10</v>
      </c>
      <c r="L3515" t="s">
        <v>4</v>
      </c>
      <c r="M3515" t="s">
        <v>0</v>
      </c>
      <c r="N3515" s="1">
        <v>522542</v>
      </c>
      <c r="O3515" t="s">
        <v>485</v>
      </c>
      <c r="P3515" t="s">
        <v>21491</v>
      </c>
      <c r="Q3515">
        <v>0</v>
      </c>
      <c r="R3515">
        <v>1</v>
      </c>
      <c r="S3515">
        <v>0.125</v>
      </c>
      <c r="T3515">
        <v>0.55000000000000004</v>
      </c>
      <c r="U3515">
        <v>447110</v>
      </c>
      <c r="V3515" t="s">
        <v>22275</v>
      </c>
      <c r="W3515" t="s">
        <v>442</v>
      </c>
      <c r="X3515" s="1">
        <v>93230</v>
      </c>
      <c r="Y3515" t="s">
        <v>21581</v>
      </c>
    </row>
    <row r="3516" spans="1:25" x14ac:dyDescent="0.3">
      <c r="A3516" s="1" t="s">
        <v>22034</v>
      </c>
      <c r="B3516" s="47">
        <v>46108</v>
      </c>
      <c r="C3516" s="3">
        <v>44617.77</v>
      </c>
      <c r="D3516" s="3">
        <v>45095.17</v>
      </c>
      <c r="E3516" s="3">
        <v>44617.77</v>
      </c>
      <c r="F3516" s="3">
        <v>477.4</v>
      </c>
      <c r="G3516" s="3">
        <v>127500</v>
      </c>
      <c r="H3516" s="47">
        <v>43315</v>
      </c>
      <c r="I3516" s="47">
        <v>43297</v>
      </c>
      <c r="J3516" s="47">
        <v>46950</v>
      </c>
      <c r="K3516" s="1">
        <v>10</v>
      </c>
      <c r="L3516" t="s">
        <v>0</v>
      </c>
      <c r="M3516" t="s">
        <v>0</v>
      </c>
      <c r="N3516" s="1">
        <v>522502</v>
      </c>
      <c r="O3516" t="s">
        <v>485</v>
      </c>
      <c r="P3516" t="s">
        <v>21491</v>
      </c>
      <c r="Q3516">
        <v>0</v>
      </c>
      <c r="R3516">
        <v>1</v>
      </c>
      <c r="S3516">
        <v>0.125</v>
      </c>
      <c r="T3516">
        <v>0.55000000000000004</v>
      </c>
      <c r="U3516">
        <v>541219</v>
      </c>
      <c r="V3516" t="s">
        <v>24118</v>
      </c>
      <c r="W3516" t="s">
        <v>453</v>
      </c>
      <c r="X3516" s="1">
        <v>30236</v>
      </c>
      <c r="Y3516" t="s">
        <v>21985</v>
      </c>
    </row>
    <row r="3517" spans="1:25" x14ac:dyDescent="0.3">
      <c r="A3517" s="1" t="s">
        <v>21918</v>
      </c>
      <c r="B3517" s="47">
        <v>46108</v>
      </c>
      <c r="C3517" s="3">
        <v>390603.04</v>
      </c>
      <c r="D3517" s="3">
        <v>393250.26</v>
      </c>
      <c r="E3517" s="3">
        <v>390603.04</v>
      </c>
      <c r="F3517" s="3">
        <v>2647.22</v>
      </c>
      <c r="G3517" s="3">
        <v>1211250</v>
      </c>
      <c r="H3517" s="47">
        <v>41044</v>
      </c>
      <c r="I3517" s="47">
        <v>41024</v>
      </c>
      <c r="J3517" s="47">
        <v>50155</v>
      </c>
      <c r="K3517" s="1">
        <v>25</v>
      </c>
      <c r="L3517" t="s">
        <v>4</v>
      </c>
      <c r="M3517" t="s">
        <v>0</v>
      </c>
      <c r="N3517" s="1">
        <v>521876</v>
      </c>
      <c r="O3517" t="s">
        <v>485</v>
      </c>
      <c r="P3517" t="s">
        <v>21491</v>
      </c>
      <c r="Q3517">
        <v>0</v>
      </c>
      <c r="R3517">
        <v>1</v>
      </c>
      <c r="S3517">
        <v>0.125</v>
      </c>
      <c r="T3517">
        <v>0.55000000000000004</v>
      </c>
      <c r="U3517">
        <v>624410</v>
      </c>
      <c r="V3517" t="s">
        <v>24593</v>
      </c>
      <c r="W3517" t="s">
        <v>437</v>
      </c>
      <c r="X3517" s="1">
        <v>19038</v>
      </c>
      <c r="Y3517" t="s">
        <v>21668</v>
      </c>
    </row>
    <row r="3518" spans="1:25" x14ac:dyDescent="0.3">
      <c r="A3518" s="1" t="s">
        <v>21529</v>
      </c>
      <c r="B3518" s="47">
        <v>46108</v>
      </c>
      <c r="C3518" s="3">
        <v>117307.72</v>
      </c>
      <c r="D3518" s="3">
        <v>123147.4</v>
      </c>
      <c r="E3518" s="3">
        <v>117307.72</v>
      </c>
      <c r="F3518" s="3">
        <v>5839.68</v>
      </c>
      <c r="G3518" s="3">
        <v>127500</v>
      </c>
      <c r="H3518" s="47">
        <v>45384</v>
      </c>
      <c r="I3518" s="47">
        <v>45372</v>
      </c>
      <c r="J3518" s="47">
        <v>49024</v>
      </c>
      <c r="K3518" s="1">
        <v>10</v>
      </c>
      <c r="L3518" t="s">
        <v>0</v>
      </c>
      <c r="M3518" t="s">
        <v>0</v>
      </c>
      <c r="N3518" s="1">
        <v>530551</v>
      </c>
      <c r="O3518" t="s">
        <v>485</v>
      </c>
      <c r="P3518" t="s">
        <v>21491</v>
      </c>
      <c r="Q3518">
        <v>1.53</v>
      </c>
      <c r="R3518">
        <v>1</v>
      </c>
      <c r="S3518">
        <v>0.14499999999999999</v>
      </c>
      <c r="T3518">
        <v>0</v>
      </c>
      <c r="U3518">
        <v>621310</v>
      </c>
      <c r="V3518" t="s">
        <v>18242</v>
      </c>
      <c r="W3518" t="s">
        <v>465</v>
      </c>
      <c r="X3518" s="1">
        <v>37203</v>
      </c>
      <c r="Y3518" t="s">
        <v>21659</v>
      </c>
    </row>
    <row r="3519" spans="1:25" x14ac:dyDescent="0.3">
      <c r="A3519" s="1" t="s">
        <v>14633</v>
      </c>
      <c r="B3519" s="47">
        <v>46108</v>
      </c>
      <c r="C3519" s="3">
        <v>354307.24</v>
      </c>
      <c r="D3519" s="3">
        <v>362297.17</v>
      </c>
      <c r="E3519" s="3">
        <v>354307.24</v>
      </c>
      <c r="F3519" s="3">
        <v>7989.93</v>
      </c>
      <c r="G3519" s="3">
        <v>375000</v>
      </c>
      <c r="H3519" s="47">
        <v>45635</v>
      </c>
      <c r="I3519" s="47">
        <v>45608</v>
      </c>
      <c r="J3519" s="47">
        <v>49260</v>
      </c>
      <c r="K3519" s="1">
        <v>10</v>
      </c>
      <c r="L3519" t="s">
        <v>0</v>
      </c>
      <c r="M3519" t="s">
        <v>4</v>
      </c>
      <c r="O3519" t="s">
        <v>485</v>
      </c>
      <c r="P3519" t="s">
        <v>21491</v>
      </c>
      <c r="Q3519">
        <v>0</v>
      </c>
      <c r="R3519">
        <v>1</v>
      </c>
      <c r="S3519">
        <v>0.14499999999999999</v>
      </c>
      <c r="T3519">
        <v>0</v>
      </c>
      <c r="U3519">
        <v>812990</v>
      </c>
      <c r="V3519" t="s">
        <v>17903</v>
      </c>
      <c r="W3519" t="s">
        <v>442</v>
      </c>
      <c r="X3519" s="1" t="s">
        <v>27355</v>
      </c>
      <c r="Y3519" t="s">
        <v>21535</v>
      </c>
    </row>
    <row r="3520" spans="1:25" x14ac:dyDescent="0.3">
      <c r="A3520" s="1" t="s">
        <v>1990</v>
      </c>
      <c r="B3520" s="47">
        <v>46108</v>
      </c>
      <c r="C3520" s="3">
        <v>1565.06</v>
      </c>
      <c r="D3520" s="3">
        <v>1556.91</v>
      </c>
      <c r="E3520" s="3">
        <v>1545.06</v>
      </c>
      <c r="F3520" s="3">
        <v>11.85</v>
      </c>
      <c r="G3520" s="3">
        <v>126614.03</v>
      </c>
      <c r="H3520" s="47">
        <v>42479</v>
      </c>
      <c r="I3520" s="47">
        <v>42444</v>
      </c>
      <c r="J3520" s="47">
        <v>46096</v>
      </c>
      <c r="K3520" s="1">
        <v>10</v>
      </c>
      <c r="L3520" t="s">
        <v>4</v>
      </c>
      <c r="M3520" t="s">
        <v>0</v>
      </c>
      <c r="N3520" s="1">
        <v>522272</v>
      </c>
      <c r="O3520" t="s">
        <v>485</v>
      </c>
      <c r="P3520" t="s">
        <v>21491</v>
      </c>
      <c r="Q3520">
        <v>0</v>
      </c>
      <c r="R3520">
        <v>1</v>
      </c>
      <c r="S3520">
        <v>0.125</v>
      </c>
      <c r="T3520">
        <v>0</v>
      </c>
      <c r="U3520">
        <v>424490</v>
      </c>
      <c r="V3520" t="s">
        <v>17866</v>
      </c>
      <c r="W3520" t="s">
        <v>453</v>
      </c>
      <c r="X3520" s="1">
        <v>30336</v>
      </c>
      <c r="Y3520" t="s">
        <v>22120</v>
      </c>
    </row>
    <row r="3521" spans="1:25" x14ac:dyDescent="0.3">
      <c r="A3521" s="1" t="s">
        <v>2001</v>
      </c>
      <c r="B3521" s="47">
        <v>46108</v>
      </c>
      <c r="C3521" s="3">
        <v>9961.19</v>
      </c>
      <c r="D3521" s="3">
        <v>10003.84</v>
      </c>
      <c r="E3521" s="3">
        <v>9961.19</v>
      </c>
      <c r="F3521" s="3">
        <v>42.65</v>
      </c>
      <c r="G3521" s="3">
        <v>138750</v>
      </c>
      <c r="H3521" s="47">
        <v>42649</v>
      </c>
      <c r="I3521" s="47">
        <v>42636</v>
      </c>
      <c r="J3521" s="47">
        <v>46288</v>
      </c>
      <c r="K3521" s="1">
        <v>10</v>
      </c>
      <c r="L3521" t="s">
        <v>4</v>
      </c>
      <c r="M3521" t="s">
        <v>0</v>
      </c>
      <c r="N3521" s="1">
        <v>522328</v>
      </c>
      <c r="O3521" t="s">
        <v>485</v>
      </c>
      <c r="P3521" t="s">
        <v>21491</v>
      </c>
      <c r="Q3521">
        <v>0</v>
      </c>
      <c r="R3521">
        <v>1</v>
      </c>
      <c r="S3521">
        <v>0.125</v>
      </c>
      <c r="T3521">
        <v>0.47299999999999998</v>
      </c>
      <c r="U3521">
        <v>621310</v>
      </c>
      <c r="V3521" t="s">
        <v>18147</v>
      </c>
      <c r="W3521" t="s">
        <v>434</v>
      </c>
      <c r="X3521" s="1">
        <v>85119</v>
      </c>
      <c r="Y3521" t="s">
        <v>21562</v>
      </c>
    </row>
    <row r="3522" spans="1:25" x14ac:dyDescent="0.3">
      <c r="A3522" s="1" t="s">
        <v>2245</v>
      </c>
      <c r="B3522" s="47">
        <v>46108</v>
      </c>
      <c r="C3522" s="3">
        <v>404938.98</v>
      </c>
      <c r="D3522" s="3">
        <v>408450.47</v>
      </c>
      <c r="E3522" s="3">
        <v>404938.98</v>
      </c>
      <c r="F3522" s="3">
        <v>3511.49</v>
      </c>
      <c r="G3522" s="3">
        <v>495559.92</v>
      </c>
      <c r="H3522" s="47">
        <v>42949</v>
      </c>
      <c r="I3522" s="47">
        <v>42829</v>
      </c>
      <c r="J3522" s="47">
        <v>51960</v>
      </c>
      <c r="K3522" s="1">
        <v>25</v>
      </c>
      <c r="L3522" t="s">
        <v>4</v>
      </c>
      <c r="M3522" t="s">
        <v>0</v>
      </c>
      <c r="N3522" s="1">
        <v>522434</v>
      </c>
      <c r="O3522" t="s">
        <v>485</v>
      </c>
      <c r="P3522" t="s">
        <v>21491</v>
      </c>
      <c r="Q3522">
        <v>0</v>
      </c>
      <c r="R3522">
        <v>1</v>
      </c>
      <c r="S3522">
        <v>0.125</v>
      </c>
      <c r="T3522">
        <v>0.54600000000000004</v>
      </c>
      <c r="U3522">
        <v>812210</v>
      </c>
      <c r="V3522" t="s">
        <v>18477</v>
      </c>
      <c r="W3522" t="s">
        <v>438</v>
      </c>
      <c r="X3522" s="1">
        <v>32208</v>
      </c>
      <c r="Y3522" t="s">
        <v>21559</v>
      </c>
    </row>
    <row r="3523" spans="1:25" x14ac:dyDescent="0.3">
      <c r="A3523" s="1" t="s">
        <v>20665</v>
      </c>
      <c r="B3523" s="47">
        <v>46108</v>
      </c>
      <c r="C3523" s="3">
        <v>40534.76</v>
      </c>
      <c r="D3523" s="3">
        <v>39300.269999999997</v>
      </c>
      <c r="E3523" s="3">
        <v>39300.269999999997</v>
      </c>
      <c r="F3523" s="3">
        <v>0</v>
      </c>
      <c r="G3523" s="3">
        <v>127500</v>
      </c>
      <c r="H3523" s="47">
        <v>43749</v>
      </c>
      <c r="I3523" s="47">
        <v>43728</v>
      </c>
      <c r="J3523" s="47">
        <v>47381</v>
      </c>
      <c r="K3523" s="1">
        <v>10</v>
      </c>
      <c r="L3523" t="s">
        <v>4</v>
      </c>
      <c r="M3523" t="s">
        <v>0</v>
      </c>
      <c r="N3523" s="1">
        <v>522568</v>
      </c>
      <c r="O3523" t="s">
        <v>485</v>
      </c>
      <c r="P3523" t="s">
        <v>21491</v>
      </c>
      <c r="Q3523">
        <v>0</v>
      </c>
      <c r="R3523">
        <v>1</v>
      </c>
      <c r="S3523">
        <v>0.125</v>
      </c>
      <c r="T3523">
        <v>0.55000000000000004</v>
      </c>
      <c r="U3523">
        <v>236118</v>
      </c>
      <c r="V3523" t="s">
        <v>18459</v>
      </c>
      <c r="W3523" t="s">
        <v>446</v>
      </c>
      <c r="X3523" s="1">
        <v>27519</v>
      </c>
      <c r="Y3523" t="s">
        <v>22110</v>
      </c>
    </row>
    <row r="3524" spans="1:25" x14ac:dyDescent="0.3">
      <c r="A3524" s="1" t="s">
        <v>2045</v>
      </c>
      <c r="B3524" s="47">
        <v>46108</v>
      </c>
      <c r="C3524" s="3">
        <v>96576.74</v>
      </c>
      <c r="D3524" s="3">
        <v>96878.22</v>
      </c>
      <c r="E3524" s="3">
        <v>96576.74</v>
      </c>
      <c r="F3524" s="3">
        <v>301.48</v>
      </c>
      <c r="G3524" s="3">
        <v>301790.59000000003</v>
      </c>
      <c r="H3524" s="47">
        <v>43544</v>
      </c>
      <c r="I3524" s="47">
        <v>43284</v>
      </c>
      <c r="J3524" s="47">
        <v>46953</v>
      </c>
      <c r="K3524" s="1">
        <v>10</v>
      </c>
      <c r="L3524" t="s">
        <v>4</v>
      </c>
      <c r="M3524" t="s">
        <v>0</v>
      </c>
      <c r="N3524" s="1">
        <v>510413</v>
      </c>
      <c r="O3524" t="s">
        <v>485</v>
      </c>
      <c r="P3524" t="s">
        <v>21491</v>
      </c>
      <c r="Q3524">
        <v>2.3050000000000002</v>
      </c>
      <c r="R3524">
        <v>1</v>
      </c>
      <c r="S3524">
        <v>0.14499999999999999</v>
      </c>
      <c r="T3524">
        <v>0.55000000000000004</v>
      </c>
      <c r="U3524">
        <v>445120</v>
      </c>
      <c r="V3524" t="s">
        <v>22421</v>
      </c>
      <c r="W3524" t="s">
        <v>442</v>
      </c>
      <c r="X3524" s="1">
        <v>90405</v>
      </c>
      <c r="Y3524" t="s">
        <v>21570</v>
      </c>
    </row>
    <row r="3525" spans="1:25" x14ac:dyDescent="0.3">
      <c r="A3525" s="1" t="s">
        <v>21529</v>
      </c>
      <c r="B3525" s="47">
        <v>46108</v>
      </c>
      <c r="C3525" s="3">
        <v>79820.84</v>
      </c>
      <c r="D3525" s="3">
        <v>82738.789999999994</v>
      </c>
      <c r="E3525" s="3">
        <v>79820.84</v>
      </c>
      <c r="F3525" s="3">
        <v>2917.95</v>
      </c>
      <c r="G3525" s="3">
        <v>85000</v>
      </c>
      <c r="H3525" s="47">
        <v>45653</v>
      </c>
      <c r="I3525" s="47">
        <v>45623</v>
      </c>
      <c r="J3525" s="47">
        <v>49275</v>
      </c>
      <c r="K3525" s="1">
        <v>10</v>
      </c>
      <c r="L3525" t="s">
        <v>0</v>
      </c>
      <c r="M3525" t="s">
        <v>0</v>
      </c>
      <c r="N3525" s="1">
        <v>530776</v>
      </c>
      <c r="O3525" t="s">
        <v>485</v>
      </c>
      <c r="P3525" t="s">
        <v>21491</v>
      </c>
      <c r="Q3525">
        <v>4.4850000000000003</v>
      </c>
      <c r="R3525">
        <v>1</v>
      </c>
      <c r="S3525">
        <v>0.16500000000000001</v>
      </c>
      <c r="T3525">
        <v>0</v>
      </c>
      <c r="U3525">
        <v>621320</v>
      </c>
      <c r="V3525" t="s">
        <v>21794</v>
      </c>
      <c r="W3525" t="s">
        <v>458</v>
      </c>
      <c r="X3525" s="1" t="s">
        <v>27356</v>
      </c>
      <c r="Y3525" t="s">
        <v>21752</v>
      </c>
    </row>
    <row r="3526" spans="1:25" x14ac:dyDescent="0.3">
      <c r="A3526" s="1" t="s">
        <v>20505</v>
      </c>
      <c r="B3526" s="47">
        <v>46108</v>
      </c>
      <c r="C3526" s="3">
        <v>2174168.75</v>
      </c>
      <c r="D3526" s="3">
        <v>2244106.35</v>
      </c>
      <c r="E3526" s="3">
        <v>2174168.75</v>
      </c>
      <c r="F3526" s="3">
        <v>69937.600000000006</v>
      </c>
      <c r="G3526" s="3">
        <v>2193750</v>
      </c>
      <c r="H3526" s="47">
        <v>44831</v>
      </c>
      <c r="I3526" s="47">
        <v>44820</v>
      </c>
      <c r="J3526" s="47">
        <v>53951</v>
      </c>
      <c r="K3526" s="1">
        <v>25</v>
      </c>
      <c r="L3526" t="s">
        <v>0</v>
      </c>
      <c r="M3526" t="s">
        <v>0</v>
      </c>
      <c r="N3526" s="1">
        <v>530236</v>
      </c>
      <c r="O3526" t="s">
        <v>485</v>
      </c>
      <c r="P3526" t="s">
        <v>21491</v>
      </c>
      <c r="Q3526">
        <v>1.23</v>
      </c>
      <c r="R3526">
        <v>1</v>
      </c>
      <c r="S3526">
        <v>0.14499999999999999</v>
      </c>
      <c r="T3526">
        <v>0.55000000000000004</v>
      </c>
      <c r="U3526">
        <v>611699</v>
      </c>
      <c r="V3526" t="s">
        <v>14620</v>
      </c>
      <c r="W3526" t="s">
        <v>436</v>
      </c>
      <c r="X3526" s="1">
        <v>77339</v>
      </c>
      <c r="Y3526" t="s">
        <v>21880</v>
      </c>
    </row>
    <row r="3527" spans="1:25" x14ac:dyDescent="0.3">
      <c r="A3527" s="1" t="s">
        <v>21529</v>
      </c>
      <c r="B3527" s="47">
        <v>46108</v>
      </c>
      <c r="C3527" s="3">
        <v>420573.12</v>
      </c>
      <c r="D3527" s="3">
        <v>436523.38</v>
      </c>
      <c r="E3527" s="3">
        <v>420573.12</v>
      </c>
      <c r="F3527" s="3">
        <v>15950.26</v>
      </c>
      <c r="G3527" s="3">
        <v>431250</v>
      </c>
      <c r="H3527" s="47">
        <v>45197</v>
      </c>
      <c r="I3527" s="47">
        <v>45182</v>
      </c>
      <c r="J3527" s="47">
        <v>54314</v>
      </c>
      <c r="K3527" s="1">
        <v>25</v>
      </c>
      <c r="L3527" t="s">
        <v>0</v>
      </c>
      <c r="M3527" t="s">
        <v>0</v>
      </c>
      <c r="N3527" s="1">
        <v>530452</v>
      </c>
      <c r="O3527" t="s">
        <v>485</v>
      </c>
      <c r="P3527" t="s">
        <v>21491</v>
      </c>
      <c r="Q3527">
        <v>3.5550000000000002</v>
      </c>
      <c r="R3527">
        <v>1</v>
      </c>
      <c r="S3527">
        <v>0.14499999999999999</v>
      </c>
      <c r="T3527">
        <v>0.55000000000000004</v>
      </c>
      <c r="U3527">
        <v>811121</v>
      </c>
      <c r="V3527" t="s">
        <v>23820</v>
      </c>
      <c r="W3527" t="s">
        <v>440</v>
      </c>
      <c r="X3527" s="1">
        <v>48073</v>
      </c>
      <c r="Y3527" t="s">
        <v>21612</v>
      </c>
    </row>
    <row r="3528" spans="1:25" x14ac:dyDescent="0.3">
      <c r="A3528" s="1" t="s">
        <v>21529</v>
      </c>
      <c r="B3528" s="47">
        <v>46108</v>
      </c>
      <c r="C3528" s="3">
        <v>174687.27</v>
      </c>
      <c r="D3528" s="3">
        <v>179889.34</v>
      </c>
      <c r="E3528" s="3">
        <v>174687.27</v>
      </c>
      <c r="F3528" s="3">
        <v>5202.07</v>
      </c>
      <c r="G3528" s="3">
        <v>187500</v>
      </c>
      <c r="H3528" s="47">
        <v>45278</v>
      </c>
      <c r="I3528" s="47">
        <v>45238</v>
      </c>
      <c r="J3528" s="47">
        <v>48891</v>
      </c>
      <c r="K3528" s="1">
        <v>10</v>
      </c>
      <c r="L3528" t="s">
        <v>0</v>
      </c>
      <c r="M3528" t="s">
        <v>0</v>
      </c>
      <c r="N3528" s="1">
        <v>530508</v>
      </c>
      <c r="O3528" t="s">
        <v>485</v>
      </c>
      <c r="P3528" t="s">
        <v>21491</v>
      </c>
      <c r="Q3528">
        <v>4.28</v>
      </c>
      <c r="R3528">
        <v>1</v>
      </c>
      <c r="S3528">
        <v>0.14499999999999999</v>
      </c>
      <c r="T3528">
        <v>0</v>
      </c>
      <c r="U3528">
        <v>812113</v>
      </c>
      <c r="V3528" t="s">
        <v>18236</v>
      </c>
      <c r="W3528" t="s">
        <v>459</v>
      </c>
      <c r="X3528" s="1">
        <v>74133</v>
      </c>
      <c r="Y3528" t="s">
        <v>21635</v>
      </c>
    </row>
    <row r="3529" spans="1:25" x14ac:dyDescent="0.3">
      <c r="A3529" s="1" t="s">
        <v>20501</v>
      </c>
      <c r="B3529" s="47">
        <v>46108</v>
      </c>
      <c r="C3529" s="3">
        <v>2016.38</v>
      </c>
      <c r="D3529" s="3">
        <v>2012.1</v>
      </c>
      <c r="E3529" s="3">
        <v>1996.38</v>
      </c>
      <c r="F3529" s="3">
        <v>15.72</v>
      </c>
      <c r="G3529" s="3">
        <v>158509.70000000001</v>
      </c>
      <c r="H3529" s="47">
        <v>42664</v>
      </c>
      <c r="I3529" s="47">
        <v>42447</v>
      </c>
      <c r="J3529" s="47">
        <v>46099</v>
      </c>
      <c r="K3529" s="1">
        <v>10</v>
      </c>
      <c r="L3529" t="s">
        <v>4</v>
      </c>
      <c r="M3529" t="s">
        <v>0</v>
      </c>
      <c r="N3529" s="1">
        <v>522346</v>
      </c>
      <c r="O3529" t="s">
        <v>485</v>
      </c>
      <c r="P3529" t="s">
        <v>21491</v>
      </c>
      <c r="Q3529">
        <v>0</v>
      </c>
      <c r="R3529">
        <v>1</v>
      </c>
      <c r="S3529">
        <v>0.125</v>
      </c>
      <c r="T3529">
        <v>0.47299999999999998</v>
      </c>
      <c r="U3529">
        <v>812910</v>
      </c>
      <c r="V3529" t="s">
        <v>27357</v>
      </c>
      <c r="W3529" t="s">
        <v>458</v>
      </c>
      <c r="X3529" s="1">
        <v>45385</v>
      </c>
      <c r="Y3529" t="s">
        <v>22126</v>
      </c>
    </row>
    <row r="3530" spans="1:25" x14ac:dyDescent="0.3">
      <c r="A3530" s="1" t="s">
        <v>21507</v>
      </c>
      <c r="B3530" s="47">
        <v>46108</v>
      </c>
      <c r="C3530" s="3">
        <v>5450.51</v>
      </c>
      <c r="D3530" s="3">
        <v>5475.35</v>
      </c>
      <c r="E3530" s="3">
        <v>5450.51</v>
      </c>
      <c r="F3530" s="3">
        <v>24.84</v>
      </c>
      <c r="G3530" s="3">
        <v>223780.37</v>
      </c>
      <c r="H3530" s="47">
        <v>42548</v>
      </c>
      <c r="I3530" s="47">
        <v>42485</v>
      </c>
      <c r="J3530" s="47">
        <v>46143</v>
      </c>
      <c r="K3530" s="1">
        <v>10</v>
      </c>
      <c r="L3530" t="s">
        <v>4</v>
      </c>
      <c r="M3530" t="s">
        <v>0</v>
      </c>
      <c r="N3530" s="1">
        <v>522309</v>
      </c>
      <c r="O3530" t="s">
        <v>485</v>
      </c>
      <c r="P3530" t="s">
        <v>21491</v>
      </c>
      <c r="Q3530">
        <v>0</v>
      </c>
      <c r="R3530">
        <v>1</v>
      </c>
      <c r="S3530">
        <v>0.125</v>
      </c>
      <c r="T3530">
        <v>0.47299999999999998</v>
      </c>
      <c r="U3530">
        <v>423840</v>
      </c>
      <c r="V3530" t="s">
        <v>27358</v>
      </c>
      <c r="W3530" t="s">
        <v>439</v>
      </c>
      <c r="X3530" s="73" t="s">
        <v>27359</v>
      </c>
      <c r="Y3530" t="s">
        <v>21922</v>
      </c>
    </row>
    <row r="3531" spans="1:25" x14ac:dyDescent="0.3">
      <c r="A3531" s="1" t="s">
        <v>22688</v>
      </c>
      <c r="B3531" s="47">
        <v>46108</v>
      </c>
      <c r="C3531" s="3">
        <v>153702.99</v>
      </c>
      <c r="D3531" s="3">
        <v>154572.10999999999</v>
      </c>
      <c r="E3531" s="3">
        <v>153702.99</v>
      </c>
      <c r="F3531" s="3">
        <v>869.12</v>
      </c>
      <c r="G3531" s="3">
        <v>1528502.12</v>
      </c>
      <c r="H3531" s="47">
        <v>42788</v>
      </c>
      <c r="I3531" s="47">
        <v>42709</v>
      </c>
      <c r="J3531" s="47">
        <v>46361</v>
      </c>
      <c r="K3531" s="1">
        <v>10</v>
      </c>
      <c r="L3531" t="s">
        <v>4</v>
      </c>
      <c r="M3531" t="s">
        <v>0</v>
      </c>
      <c r="N3531" s="1">
        <v>522377</v>
      </c>
      <c r="O3531" t="s">
        <v>485</v>
      </c>
      <c r="P3531" t="s">
        <v>21491</v>
      </c>
      <c r="Q3531">
        <v>0</v>
      </c>
      <c r="R3531">
        <v>1</v>
      </c>
      <c r="S3531">
        <v>0.125</v>
      </c>
      <c r="T3531">
        <v>0.54600000000000004</v>
      </c>
      <c r="U3531">
        <v>339920</v>
      </c>
      <c r="V3531" t="s">
        <v>17799</v>
      </c>
      <c r="W3531" t="s">
        <v>442</v>
      </c>
      <c r="X3531" s="1">
        <v>92131</v>
      </c>
      <c r="Y3531" t="s">
        <v>21500</v>
      </c>
    </row>
    <row r="3532" spans="1:25" x14ac:dyDescent="0.3">
      <c r="A3532" s="1" t="s">
        <v>2367</v>
      </c>
      <c r="B3532" s="47">
        <v>46108</v>
      </c>
      <c r="C3532" s="3">
        <v>363696.44</v>
      </c>
      <c r="D3532" s="3">
        <v>364881.12</v>
      </c>
      <c r="E3532" s="3">
        <v>363696.44</v>
      </c>
      <c r="F3532" s="3">
        <v>1184.68</v>
      </c>
      <c r="G3532" s="3">
        <v>492300</v>
      </c>
      <c r="H3532" s="47">
        <v>44433</v>
      </c>
      <c r="I3532" s="47">
        <v>44400</v>
      </c>
      <c r="J3532" s="47">
        <v>53531</v>
      </c>
      <c r="K3532" s="1">
        <v>25</v>
      </c>
      <c r="L3532" t="s">
        <v>4</v>
      </c>
      <c r="M3532" t="s">
        <v>0</v>
      </c>
      <c r="N3532" s="1">
        <v>530059</v>
      </c>
      <c r="O3532" t="s">
        <v>485</v>
      </c>
      <c r="P3532" t="s">
        <v>21491</v>
      </c>
      <c r="Q3532">
        <v>3.7050000000000001</v>
      </c>
      <c r="R3532">
        <v>1</v>
      </c>
      <c r="S3532">
        <v>0.14499999999999999</v>
      </c>
      <c r="T3532">
        <v>0</v>
      </c>
      <c r="U3532">
        <v>334419</v>
      </c>
      <c r="V3532" t="s">
        <v>23368</v>
      </c>
      <c r="W3532" t="s">
        <v>442</v>
      </c>
      <c r="X3532" s="1">
        <v>90703</v>
      </c>
      <c r="Y3532" t="s">
        <v>21777</v>
      </c>
    </row>
    <row r="3533" spans="1:25" x14ac:dyDescent="0.3">
      <c r="A3533" s="1" t="s">
        <v>21529</v>
      </c>
      <c r="B3533" s="47">
        <v>46108</v>
      </c>
      <c r="C3533" s="3">
        <v>209430.3</v>
      </c>
      <c r="D3533" s="3">
        <v>214422.86</v>
      </c>
      <c r="E3533" s="3">
        <v>209430.3</v>
      </c>
      <c r="F3533" s="3">
        <v>4992.5600000000004</v>
      </c>
      <c r="G3533" s="3">
        <v>225000</v>
      </c>
      <c r="H3533" s="47">
        <v>45392</v>
      </c>
      <c r="I3533" s="47">
        <v>45379</v>
      </c>
      <c r="J3533" s="47">
        <v>49031</v>
      </c>
      <c r="K3533" s="1">
        <v>10</v>
      </c>
      <c r="L3533" t="s">
        <v>0</v>
      </c>
      <c r="M3533" t="s">
        <v>0</v>
      </c>
      <c r="N3533" s="1">
        <v>530574</v>
      </c>
      <c r="O3533" t="s">
        <v>485</v>
      </c>
      <c r="P3533" t="s">
        <v>21491</v>
      </c>
      <c r="Q3533">
        <v>4.5549999999999997</v>
      </c>
      <c r="R3533">
        <v>1</v>
      </c>
      <c r="S3533">
        <v>0.14499999999999999</v>
      </c>
      <c r="T3533">
        <v>0</v>
      </c>
      <c r="U3533">
        <v>722410</v>
      </c>
      <c r="V3533" t="s">
        <v>27360</v>
      </c>
      <c r="W3533" t="s">
        <v>466</v>
      </c>
      <c r="X3533" s="1">
        <v>70801</v>
      </c>
      <c r="Y3533" t="s">
        <v>21612</v>
      </c>
    </row>
    <row r="3534" spans="1:25" x14ac:dyDescent="0.3">
      <c r="A3534" s="1" t="s">
        <v>21529</v>
      </c>
      <c r="B3534" s="47">
        <v>46108</v>
      </c>
      <c r="C3534" s="3">
        <v>1418622.79</v>
      </c>
      <c r="D3534" s="3">
        <v>1463945.28</v>
      </c>
      <c r="E3534" s="3">
        <v>1418622.79</v>
      </c>
      <c r="F3534" s="3">
        <v>45322.49</v>
      </c>
      <c r="G3534" s="3">
        <v>1500000</v>
      </c>
      <c r="H3534" s="47">
        <v>45560</v>
      </c>
      <c r="I3534" s="47">
        <v>45519</v>
      </c>
      <c r="J3534" s="47">
        <v>49171</v>
      </c>
      <c r="K3534" s="1">
        <v>10</v>
      </c>
      <c r="L3534" t="s">
        <v>0</v>
      </c>
      <c r="M3534" t="s">
        <v>0</v>
      </c>
      <c r="N3534" s="1">
        <v>530672</v>
      </c>
      <c r="O3534" t="s">
        <v>485</v>
      </c>
      <c r="P3534" t="s">
        <v>21491</v>
      </c>
      <c r="Q3534">
        <v>2.1800000000000002</v>
      </c>
      <c r="R3534">
        <v>1</v>
      </c>
      <c r="S3534">
        <v>0.14499999999999999</v>
      </c>
      <c r="T3534">
        <v>0.55000000000000004</v>
      </c>
      <c r="U3534">
        <v>236115</v>
      </c>
      <c r="V3534" t="s">
        <v>25499</v>
      </c>
      <c r="W3534" t="s">
        <v>442</v>
      </c>
      <c r="X3534" s="1">
        <v>95020</v>
      </c>
      <c r="Y3534" t="s">
        <v>21645</v>
      </c>
    </row>
    <row r="3535" spans="1:25" x14ac:dyDescent="0.3">
      <c r="A3535" s="1" t="s">
        <v>20505</v>
      </c>
      <c r="B3535" s="47">
        <v>46108</v>
      </c>
      <c r="C3535" s="3">
        <v>3559953.91</v>
      </c>
      <c r="D3535" s="3">
        <v>3647464.89</v>
      </c>
      <c r="E3535" s="3">
        <v>3559953.91</v>
      </c>
      <c r="F3535" s="3">
        <v>87510.98</v>
      </c>
      <c r="G3535" s="3">
        <v>3750000</v>
      </c>
      <c r="H3535" s="47">
        <v>43196</v>
      </c>
      <c r="I3535" s="47">
        <v>43182</v>
      </c>
      <c r="J3535" s="47">
        <v>52313</v>
      </c>
      <c r="K3535" s="1">
        <v>25</v>
      </c>
      <c r="L3535" t="s">
        <v>0</v>
      </c>
      <c r="M3535" t="s">
        <v>0</v>
      </c>
      <c r="N3535" s="1">
        <v>510185</v>
      </c>
      <c r="O3535" t="s">
        <v>485</v>
      </c>
      <c r="P3535" t="s">
        <v>21491</v>
      </c>
      <c r="Q3535">
        <v>3.6549999999999998</v>
      </c>
      <c r="R3535">
        <v>1</v>
      </c>
      <c r="S3535">
        <v>0.14499999999999999</v>
      </c>
      <c r="T3535">
        <v>0.55000000000000004</v>
      </c>
      <c r="U3535">
        <v>323111</v>
      </c>
      <c r="V3535" t="s">
        <v>27361</v>
      </c>
      <c r="W3535" t="s">
        <v>456</v>
      </c>
      <c r="X3535" s="1">
        <v>11749</v>
      </c>
      <c r="Y3535" t="s">
        <v>22081</v>
      </c>
    </row>
    <row r="3536" spans="1:25" x14ac:dyDescent="0.3">
      <c r="A3536" s="1" t="s">
        <v>1986</v>
      </c>
      <c r="B3536" s="47">
        <v>46108</v>
      </c>
      <c r="C3536" s="3">
        <v>90749.98</v>
      </c>
      <c r="D3536" s="3">
        <v>91370.45</v>
      </c>
      <c r="E3536" s="3">
        <v>90749.98</v>
      </c>
      <c r="F3536" s="3">
        <v>620.47</v>
      </c>
      <c r="G3536" s="3">
        <v>723750</v>
      </c>
      <c r="H3536" s="47">
        <v>44587</v>
      </c>
      <c r="I3536" s="47">
        <v>44545</v>
      </c>
      <c r="J3536" s="47">
        <v>48197</v>
      </c>
      <c r="K3536" s="1">
        <v>10</v>
      </c>
      <c r="L3536" t="s">
        <v>4</v>
      </c>
      <c r="M3536" t="s">
        <v>0</v>
      </c>
      <c r="N3536" s="1">
        <v>530300</v>
      </c>
      <c r="O3536" t="s">
        <v>485</v>
      </c>
      <c r="P3536" t="s">
        <v>21491</v>
      </c>
      <c r="Q3536">
        <v>3.2650000000000001</v>
      </c>
      <c r="R3536">
        <v>1</v>
      </c>
      <c r="S3536">
        <v>0.14499999999999999</v>
      </c>
      <c r="T3536">
        <v>0.49</v>
      </c>
      <c r="U3536">
        <v>445110</v>
      </c>
      <c r="V3536" t="s">
        <v>18213</v>
      </c>
      <c r="W3536" t="s">
        <v>438</v>
      </c>
      <c r="X3536" s="1">
        <v>32726</v>
      </c>
      <c r="Y3536" t="s">
        <v>21584</v>
      </c>
    </row>
    <row r="3537" spans="1:25" x14ac:dyDescent="0.3">
      <c r="A3537" s="1" t="s">
        <v>21529</v>
      </c>
      <c r="B3537" s="47">
        <v>46108</v>
      </c>
      <c r="C3537" s="3">
        <v>2998663</v>
      </c>
      <c r="D3537" s="3">
        <v>3103436</v>
      </c>
      <c r="E3537" s="3">
        <v>2998663</v>
      </c>
      <c r="F3537" s="3">
        <v>104773</v>
      </c>
      <c r="G3537" s="3">
        <v>3000000</v>
      </c>
      <c r="H3537" s="47">
        <v>45652</v>
      </c>
      <c r="I3537" s="47">
        <v>45632</v>
      </c>
      <c r="J3537" s="47">
        <v>49284</v>
      </c>
      <c r="K3537" s="1">
        <v>10</v>
      </c>
      <c r="L3537" t="s">
        <v>0</v>
      </c>
      <c r="M3537" t="s">
        <v>0</v>
      </c>
      <c r="N3537" s="1">
        <v>530754</v>
      </c>
      <c r="O3537" t="s">
        <v>485</v>
      </c>
      <c r="P3537" t="s">
        <v>21491</v>
      </c>
      <c r="Q3537">
        <v>3.9350000000000001</v>
      </c>
      <c r="R3537">
        <v>1</v>
      </c>
      <c r="S3537">
        <v>0.16500000000000001</v>
      </c>
      <c r="T3537">
        <v>0.55000000000000004</v>
      </c>
      <c r="U3537">
        <v>441222</v>
      </c>
      <c r="V3537" t="s">
        <v>18123</v>
      </c>
      <c r="W3537" t="s">
        <v>438</v>
      </c>
      <c r="X3537" s="1" t="s">
        <v>26528</v>
      </c>
      <c r="Y3537" t="s">
        <v>21586</v>
      </c>
    </row>
    <row r="3538" spans="1:25" x14ac:dyDescent="0.3">
      <c r="A3538" s="1" t="s">
        <v>2157</v>
      </c>
      <c r="B3538" s="47">
        <v>46108</v>
      </c>
      <c r="C3538" s="3">
        <v>96230.83</v>
      </c>
      <c r="D3538" s="3">
        <v>96673.83</v>
      </c>
      <c r="E3538" s="3">
        <v>96230.83</v>
      </c>
      <c r="F3538" s="3">
        <v>443</v>
      </c>
      <c r="G3538" s="3">
        <v>127500</v>
      </c>
      <c r="H3538" s="47">
        <v>41928</v>
      </c>
      <c r="I3538" s="47">
        <v>41915</v>
      </c>
      <c r="J3538" s="47">
        <v>51046</v>
      </c>
      <c r="K3538" s="1">
        <v>25</v>
      </c>
      <c r="L3538" t="s">
        <v>4</v>
      </c>
      <c r="M3538" t="s">
        <v>0</v>
      </c>
      <c r="N3538" s="1">
        <v>509616</v>
      </c>
      <c r="O3538" t="s">
        <v>485</v>
      </c>
      <c r="P3538" t="s">
        <v>21491</v>
      </c>
      <c r="Q3538">
        <v>3.4550000000000001</v>
      </c>
      <c r="R3538">
        <v>1</v>
      </c>
      <c r="S3538">
        <v>0.14499999999999999</v>
      </c>
      <c r="T3538">
        <v>0</v>
      </c>
      <c r="U3538">
        <v>541211</v>
      </c>
      <c r="V3538" t="s">
        <v>27362</v>
      </c>
      <c r="W3538" t="s">
        <v>439</v>
      </c>
      <c r="X3538" s="73" t="s">
        <v>27363</v>
      </c>
      <c r="Y3538" t="s">
        <v>21704</v>
      </c>
    </row>
    <row r="3539" spans="1:25" x14ac:dyDescent="0.3">
      <c r="A3539" s="1" t="s">
        <v>2062</v>
      </c>
      <c r="B3539" s="47">
        <v>46108</v>
      </c>
      <c r="C3539" s="3">
        <v>40103.660000000003</v>
      </c>
      <c r="D3539" s="3">
        <v>40292.949999999997</v>
      </c>
      <c r="E3539" s="3">
        <v>40103.660000000003</v>
      </c>
      <c r="F3539" s="3">
        <v>189.29</v>
      </c>
      <c r="G3539" s="3">
        <v>42500</v>
      </c>
      <c r="H3539" s="47">
        <v>45768</v>
      </c>
      <c r="I3539" s="47">
        <v>45719</v>
      </c>
      <c r="J3539" s="47">
        <v>49371</v>
      </c>
      <c r="K3539" s="1">
        <v>10</v>
      </c>
      <c r="L3539" t="s">
        <v>4</v>
      </c>
      <c r="M3539" t="s">
        <v>0</v>
      </c>
      <c r="N3539" s="1">
        <v>530928</v>
      </c>
      <c r="O3539" t="s">
        <v>485</v>
      </c>
      <c r="P3539" t="s">
        <v>21491</v>
      </c>
      <c r="Q3539">
        <v>1.28</v>
      </c>
      <c r="R3539">
        <v>1</v>
      </c>
      <c r="S3539">
        <v>0.16500000000000001</v>
      </c>
      <c r="T3539">
        <v>0</v>
      </c>
      <c r="U3539">
        <v>541618</v>
      </c>
      <c r="V3539" t="s">
        <v>22296</v>
      </c>
      <c r="W3539" t="s">
        <v>723</v>
      </c>
      <c r="X3539" s="1" t="s">
        <v>27364</v>
      </c>
      <c r="Y3539" t="s">
        <v>21568</v>
      </c>
    </row>
    <row r="3540" spans="1:25" x14ac:dyDescent="0.3">
      <c r="A3540" s="1" t="s">
        <v>20534</v>
      </c>
      <c r="B3540" s="47">
        <v>46108</v>
      </c>
      <c r="C3540" s="3">
        <v>51047.33</v>
      </c>
      <c r="D3540" s="3">
        <v>52401.41</v>
      </c>
      <c r="E3540" s="3">
        <v>51047.33</v>
      </c>
      <c r="F3540" s="3">
        <v>1354.08</v>
      </c>
      <c r="G3540" s="3">
        <v>85000</v>
      </c>
      <c r="H3540" s="47">
        <v>44155</v>
      </c>
      <c r="I3540" s="47">
        <v>44133</v>
      </c>
      <c r="J3540" s="47">
        <v>47785</v>
      </c>
      <c r="K3540" s="1">
        <v>10</v>
      </c>
      <c r="L3540" t="s">
        <v>0</v>
      </c>
      <c r="M3540" t="s">
        <v>0</v>
      </c>
      <c r="N3540" s="1">
        <v>510730</v>
      </c>
      <c r="O3540" t="s">
        <v>485</v>
      </c>
      <c r="P3540" t="s">
        <v>21491</v>
      </c>
      <c r="Q3540">
        <v>0.80500000000000005</v>
      </c>
      <c r="R3540">
        <v>1</v>
      </c>
      <c r="S3540">
        <v>0.14499999999999999</v>
      </c>
      <c r="T3540">
        <v>0.55000000000000004</v>
      </c>
      <c r="U3540">
        <v>238110</v>
      </c>
      <c r="V3540" t="s">
        <v>17905</v>
      </c>
      <c r="W3540" t="s">
        <v>460</v>
      </c>
      <c r="X3540" s="1">
        <v>29072</v>
      </c>
      <c r="Y3540" t="s">
        <v>21739</v>
      </c>
    </row>
    <row r="3541" spans="1:25" x14ac:dyDescent="0.3">
      <c r="A3541" s="1" t="s">
        <v>2003</v>
      </c>
      <c r="B3541" s="47">
        <v>46108</v>
      </c>
      <c r="C3541" s="3">
        <v>93266.3</v>
      </c>
      <c r="D3541" s="3">
        <v>93467.07</v>
      </c>
      <c r="E3541" s="3">
        <v>93266.3</v>
      </c>
      <c r="F3541" s="3">
        <v>200.77</v>
      </c>
      <c r="G3541" s="3">
        <v>109350</v>
      </c>
      <c r="H3541" s="47">
        <v>45243</v>
      </c>
      <c r="I3541" s="47">
        <v>45181</v>
      </c>
      <c r="J3541" s="47">
        <v>48834</v>
      </c>
      <c r="K3541" s="1">
        <v>10</v>
      </c>
      <c r="L3541" t="s">
        <v>4</v>
      </c>
      <c r="M3541" t="s">
        <v>0</v>
      </c>
      <c r="N3541" s="1">
        <v>530500</v>
      </c>
      <c r="O3541" t="s">
        <v>485</v>
      </c>
      <c r="P3541" t="s">
        <v>21491</v>
      </c>
      <c r="Q3541">
        <v>1.405</v>
      </c>
      <c r="R3541">
        <v>1</v>
      </c>
      <c r="S3541">
        <v>0.14499999999999999</v>
      </c>
      <c r="T3541">
        <v>0</v>
      </c>
      <c r="U3541">
        <v>561720</v>
      </c>
      <c r="V3541" t="s">
        <v>18031</v>
      </c>
      <c r="W3541" t="s">
        <v>456</v>
      </c>
      <c r="X3541" s="1">
        <v>11211</v>
      </c>
      <c r="Y3541" t="s">
        <v>21584</v>
      </c>
    </row>
    <row r="3542" spans="1:25" x14ac:dyDescent="0.3">
      <c r="A3542" s="1" t="s">
        <v>21982</v>
      </c>
      <c r="B3542" s="47">
        <v>46108</v>
      </c>
      <c r="C3542" s="3">
        <v>462325.77</v>
      </c>
      <c r="D3542" s="3">
        <v>472929.76</v>
      </c>
      <c r="E3542" s="3">
        <v>462325.77</v>
      </c>
      <c r="F3542" s="3">
        <v>10603.99</v>
      </c>
      <c r="G3542" s="3">
        <v>525000</v>
      </c>
      <c r="H3542" s="47">
        <v>45321</v>
      </c>
      <c r="I3542" s="47">
        <v>45279</v>
      </c>
      <c r="J3542" s="47">
        <v>48932</v>
      </c>
      <c r="K3542" s="1">
        <v>10</v>
      </c>
      <c r="L3542" t="s">
        <v>0</v>
      </c>
      <c r="M3542" t="s">
        <v>0</v>
      </c>
      <c r="N3542" s="1">
        <v>530514</v>
      </c>
      <c r="O3542" t="s">
        <v>485</v>
      </c>
      <c r="P3542" t="s">
        <v>21491</v>
      </c>
      <c r="Q3542">
        <v>0.43</v>
      </c>
      <c r="R3542">
        <v>1</v>
      </c>
      <c r="S3542">
        <v>0.14499999999999999</v>
      </c>
      <c r="T3542">
        <v>0.55000000000000004</v>
      </c>
      <c r="U3542">
        <v>457110</v>
      </c>
      <c r="V3542" t="s">
        <v>24084</v>
      </c>
      <c r="W3542" t="s">
        <v>441</v>
      </c>
      <c r="X3542" s="1">
        <v>21227</v>
      </c>
      <c r="Y3542" t="s">
        <v>21659</v>
      </c>
    </row>
    <row r="3543" spans="1:25" x14ac:dyDescent="0.3">
      <c r="A3543" s="1" t="s">
        <v>21599</v>
      </c>
      <c r="B3543" s="47">
        <v>46108</v>
      </c>
      <c r="C3543" s="3">
        <v>1448473.3</v>
      </c>
      <c r="D3543" s="3">
        <v>1522758</v>
      </c>
      <c r="E3543" s="3">
        <v>1448473.3</v>
      </c>
      <c r="F3543" s="3">
        <v>74284.7</v>
      </c>
      <c r="G3543" s="3">
        <v>1601250</v>
      </c>
      <c r="H3543" s="47">
        <v>42836</v>
      </c>
      <c r="I3543" s="47">
        <v>42817</v>
      </c>
      <c r="J3543" s="47">
        <v>51948</v>
      </c>
      <c r="K3543" s="1">
        <v>25</v>
      </c>
      <c r="L3543" t="s">
        <v>0</v>
      </c>
      <c r="M3543" t="s">
        <v>0</v>
      </c>
      <c r="N3543" s="1">
        <v>509991</v>
      </c>
      <c r="O3543" t="s">
        <v>485</v>
      </c>
      <c r="P3543" t="s">
        <v>21491</v>
      </c>
      <c r="Q3543">
        <v>0.75900000000000001</v>
      </c>
      <c r="R3543">
        <v>1</v>
      </c>
      <c r="S3543">
        <v>0.14499999999999999</v>
      </c>
      <c r="T3543">
        <v>0.54600000000000004</v>
      </c>
      <c r="U3543">
        <v>721110</v>
      </c>
      <c r="V3543" t="s">
        <v>27365</v>
      </c>
      <c r="W3543" t="s">
        <v>458</v>
      </c>
      <c r="X3543" s="1">
        <v>43015</v>
      </c>
      <c r="Y3543" t="s">
        <v>21671</v>
      </c>
    </row>
    <row r="3544" spans="1:25" x14ac:dyDescent="0.3">
      <c r="A3544" s="1" t="s">
        <v>21529</v>
      </c>
      <c r="B3544" s="47">
        <v>46108</v>
      </c>
      <c r="C3544" s="3">
        <v>184716.23</v>
      </c>
      <c r="D3544" s="3">
        <v>192478.6</v>
      </c>
      <c r="E3544" s="3">
        <v>184716.23</v>
      </c>
      <c r="F3544" s="3">
        <v>7762.37</v>
      </c>
      <c r="G3544" s="3">
        <v>185634.02</v>
      </c>
      <c r="H3544" s="47">
        <v>45818</v>
      </c>
      <c r="I3544" s="47">
        <v>45737</v>
      </c>
      <c r="J3544" s="47">
        <v>49389</v>
      </c>
      <c r="K3544" s="1">
        <v>10</v>
      </c>
      <c r="L3544" t="s">
        <v>0</v>
      </c>
      <c r="M3544" t="s">
        <v>0</v>
      </c>
      <c r="N3544" s="1">
        <v>530853</v>
      </c>
      <c r="O3544" t="s">
        <v>485</v>
      </c>
      <c r="P3544" t="s">
        <v>21491</v>
      </c>
      <c r="Q3544">
        <v>3.51</v>
      </c>
      <c r="R3544">
        <v>1</v>
      </c>
      <c r="S3544">
        <v>0.16500000000000001</v>
      </c>
      <c r="T3544">
        <v>0</v>
      </c>
      <c r="U3544">
        <v>456191</v>
      </c>
      <c r="V3544" t="s">
        <v>18007</v>
      </c>
      <c r="W3544" t="s">
        <v>438</v>
      </c>
      <c r="X3544" s="1" t="s">
        <v>27366</v>
      </c>
      <c r="Y3544" t="s">
        <v>21589</v>
      </c>
    </row>
    <row r="3545" spans="1:25" x14ac:dyDescent="0.3">
      <c r="A3545" s="1" t="s">
        <v>21529</v>
      </c>
      <c r="B3545" s="47">
        <v>46108</v>
      </c>
      <c r="C3545" s="3">
        <v>125590.38</v>
      </c>
      <c r="D3545" s="3">
        <v>129358.39</v>
      </c>
      <c r="E3545" s="3">
        <v>125590.38</v>
      </c>
      <c r="F3545" s="3">
        <v>3768.01</v>
      </c>
      <c r="G3545" s="3">
        <v>126268.65</v>
      </c>
      <c r="H3545" s="47">
        <v>45848</v>
      </c>
      <c r="I3545" s="47">
        <v>45776</v>
      </c>
      <c r="J3545" s="47">
        <v>49428</v>
      </c>
      <c r="K3545" s="1">
        <v>10</v>
      </c>
      <c r="L3545" t="s">
        <v>0</v>
      </c>
      <c r="M3545" t="s">
        <v>0</v>
      </c>
      <c r="N3545" s="1">
        <v>530865</v>
      </c>
      <c r="O3545" t="s">
        <v>485</v>
      </c>
      <c r="P3545" t="s">
        <v>21491</v>
      </c>
      <c r="Q3545">
        <v>3.7349999999999999</v>
      </c>
      <c r="R3545">
        <v>1</v>
      </c>
      <c r="S3545">
        <v>0.16500000000000001</v>
      </c>
      <c r="T3545">
        <v>0.55000000000000004</v>
      </c>
      <c r="U3545">
        <v>541511</v>
      </c>
      <c r="V3545" t="s">
        <v>18067</v>
      </c>
      <c r="W3545" t="s">
        <v>435</v>
      </c>
      <c r="X3545" s="1" t="s">
        <v>27367</v>
      </c>
      <c r="Y3545" t="s">
        <v>21752</v>
      </c>
    </row>
    <row r="3546" spans="1:25" x14ac:dyDescent="0.3">
      <c r="A3546" s="1" t="s">
        <v>2230</v>
      </c>
      <c r="B3546" s="47">
        <v>46108</v>
      </c>
      <c r="C3546" s="3">
        <v>2642199.29</v>
      </c>
      <c r="D3546" s="3">
        <v>2628021.63</v>
      </c>
      <c r="E3546" s="3">
        <v>2628021.63</v>
      </c>
      <c r="F3546" s="3">
        <v>0</v>
      </c>
      <c r="G3546" s="3">
        <v>2901362.26</v>
      </c>
      <c r="H3546" s="47">
        <v>44109</v>
      </c>
      <c r="I3546" s="47">
        <v>44084</v>
      </c>
      <c r="J3546" s="47">
        <v>53215</v>
      </c>
      <c r="K3546" s="1">
        <v>25</v>
      </c>
      <c r="L3546" t="s">
        <v>4</v>
      </c>
      <c r="M3546" t="s">
        <v>0</v>
      </c>
      <c r="N3546" s="1">
        <v>510723</v>
      </c>
      <c r="O3546" t="s">
        <v>485</v>
      </c>
      <c r="P3546" t="s">
        <v>21491</v>
      </c>
      <c r="Q3546">
        <v>2.5550000000000002</v>
      </c>
      <c r="R3546">
        <v>1</v>
      </c>
      <c r="S3546">
        <v>0.14499999999999999</v>
      </c>
      <c r="T3546">
        <v>0.55000000000000004</v>
      </c>
      <c r="U3546">
        <v>721110</v>
      </c>
      <c r="V3546" t="s">
        <v>17900</v>
      </c>
      <c r="W3546" t="s">
        <v>436</v>
      </c>
      <c r="X3546" s="1">
        <v>78207</v>
      </c>
      <c r="Y3546" t="s">
        <v>21641</v>
      </c>
    </row>
    <row r="3547" spans="1:25" x14ac:dyDescent="0.3">
      <c r="A3547" s="1" t="s">
        <v>2033</v>
      </c>
      <c r="B3547" s="47">
        <v>46107</v>
      </c>
      <c r="C3547" s="3">
        <v>2580.15</v>
      </c>
      <c r="D3547" s="3">
        <v>2569.09</v>
      </c>
      <c r="E3547" s="3">
        <v>2560.15</v>
      </c>
      <c r="F3547" s="3">
        <v>8.94</v>
      </c>
      <c r="G3547" s="3">
        <v>337500</v>
      </c>
      <c r="H3547" s="47">
        <v>42661</v>
      </c>
      <c r="I3547" s="47">
        <v>42471</v>
      </c>
      <c r="J3547" s="47">
        <v>46123</v>
      </c>
      <c r="K3547" s="1">
        <v>10</v>
      </c>
      <c r="L3547" t="s">
        <v>4</v>
      </c>
      <c r="M3547" t="s">
        <v>0</v>
      </c>
      <c r="N3547" s="1">
        <v>522346</v>
      </c>
      <c r="O3547" t="s">
        <v>485</v>
      </c>
      <c r="P3547" t="s">
        <v>21491</v>
      </c>
      <c r="Q3547">
        <v>0</v>
      </c>
      <c r="R3547">
        <v>1</v>
      </c>
      <c r="S3547">
        <v>0.125</v>
      </c>
      <c r="T3547">
        <v>0.47299999999999998</v>
      </c>
      <c r="U3547">
        <v>541611</v>
      </c>
      <c r="V3547" t="s">
        <v>22282</v>
      </c>
      <c r="W3547" t="s">
        <v>444</v>
      </c>
      <c r="X3547" s="1">
        <v>21710</v>
      </c>
      <c r="Y3547" t="s">
        <v>21797</v>
      </c>
    </row>
    <row r="3548" spans="1:25" x14ac:dyDescent="0.3">
      <c r="A3548" s="1" t="s">
        <v>2007</v>
      </c>
      <c r="B3548" s="47">
        <v>46107</v>
      </c>
      <c r="C3548" s="3">
        <v>291777.91999999998</v>
      </c>
      <c r="D3548" s="3">
        <v>295830.02</v>
      </c>
      <c r="E3548" s="3">
        <v>291777.91999999998</v>
      </c>
      <c r="F3548" s="3">
        <v>4052.1</v>
      </c>
      <c r="G3548" s="3">
        <v>300000</v>
      </c>
      <c r="H3548" s="47">
        <v>45481</v>
      </c>
      <c r="I3548" s="47">
        <v>45464</v>
      </c>
      <c r="J3548" s="47">
        <v>49116</v>
      </c>
      <c r="K3548" s="1">
        <v>10</v>
      </c>
      <c r="L3548" t="s">
        <v>0</v>
      </c>
      <c r="M3548" t="s">
        <v>0</v>
      </c>
      <c r="N3548" s="1">
        <v>530701</v>
      </c>
      <c r="O3548" t="s">
        <v>485</v>
      </c>
      <c r="P3548" t="s">
        <v>21491</v>
      </c>
      <c r="Q3548">
        <v>1.28</v>
      </c>
      <c r="R3548">
        <v>1</v>
      </c>
      <c r="S3548">
        <v>0.14499999999999999</v>
      </c>
      <c r="T3548">
        <v>0</v>
      </c>
      <c r="U3548">
        <v>312120</v>
      </c>
      <c r="V3548" t="s">
        <v>17797</v>
      </c>
      <c r="W3548" t="s">
        <v>436</v>
      </c>
      <c r="X3548" s="1" t="s">
        <v>27368</v>
      </c>
      <c r="Y3548" t="s">
        <v>21511</v>
      </c>
    </row>
    <row r="3549" spans="1:25" x14ac:dyDescent="0.3">
      <c r="A3549" s="1" t="s">
        <v>2230</v>
      </c>
      <c r="B3549" s="47">
        <v>46107</v>
      </c>
      <c r="C3549" s="3">
        <v>443832.57</v>
      </c>
      <c r="D3549" s="3">
        <v>446487.02</v>
      </c>
      <c r="E3549" s="3">
        <v>443832.57</v>
      </c>
      <c r="F3549" s="3">
        <v>2654.45</v>
      </c>
      <c r="G3549" s="3">
        <v>1316827.6100000001</v>
      </c>
      <c r="H3549" s="47">
        <v>44285</v>
      </c>
      <c r="I3549" s="47">
        <v>43865</v>
      </c>
      <c r="J3549" s="47">
        <v>53117</v>
      </c>
      <c r="K3549" s="1">
        <v>25</v>
      </c>
      <c r="L3549" t="s">
        <v>4</v>
      </c>
      <c r="M3549" t="s">
        <v>0</v>
      </c>
      <c r="N3549" s="1">
        <v>522690</v>
      </c>
      <c r="O3549" t="s">
        <v>485</v>
      </c>
      <c r="P3549" t="s">
        <v>21491</v>
      </c>
      <c r="Q3549">
        <v>0</v>
      </c>
      <c r="R3549">
        <v>1</v>
      </c>
      <c r="S3549">
        <v>0.125</v>
      </c>
      <c r="T3549">
        <v>0.55000000000000004</v>
      </c>
      <c r="U3549">
        <v>722513</v>
      </c>
      <c r="V3549" t="s">
        <v>17824</v>
      </c>
      <c r="W3549" t="s">
        <v>438</v>
      </c>
      <c r="X3549" s="1">
        <v>32824</v>
      </c>
      <c r="Y3549" t="s">
        <v>21562</v>
      </c>
    </row>
    <row r="3550" spans="1:25" x14ac:dyDescent="0.3">
      <c r="A3550" s="1" t="s">
        <v>1992</v>
      </c>
      <c r="B3550" s="47">
        <v>46107</v>
      </c>
      <c r="C3550" s="3">
        <v>724683</v>
      </c>
      <c r="D3550" s="3">
        <v>748984.55</v>
      </c>
      <c r="E3550" s="3">
        <v>724683</v>
      </c>
      <c r="F3550" s="3">
        <v>24301.55</v>
      </c>
      <c r="G3550" s="3">
        <v>852075</v>
      </c>
      <c r="H3550" s="47">
        <v>43461</v>
      </c>
      <c r="I3550" s="47">
        <v>43448</v>
      </c>
      <c r="J3550" s="47">
        <v>52579</v>
      </c>
      <c r="K3550" s="1">
        <v>25</v>
      </c>
      <c r="L3550" t="s">
        <v>0</v>
      </c>
      <c r="M3550" t="s">
        <v>0</v>
      </c>
      <c r="N3550" s="1">
        <v>510360</v>
      </c>
      <c r="O3550" t="s">
        <v>485</v>
      </c>
      <c r="P3550" t="s">
        <v>21491</v>
      </c>
      <c r="Q3550">
        <v>3.5550000000000002</v>
      </c>
      <c r="R3550">
        <v>1</v>
      </c>
      <c r="S3550">
        <v>0.14499999999999999</v>
      </c>
      <c r="T3550">
        <v>0.55000000000000004</v>
      </c>
      <c r="U3550">
        <v>312130</v>
      </c>
      <c r="V3550" t="s">
        <v>24513</v>
      </c>
      <c r="W3550" t="s">
        <v>458</v>
      </c>
      <c r="X3550" s="1">
        <v>44691</v>
      </c>
      <c r="Y3550" t="s">
        <v>21635</v>
      </c>
    </row>
    <row r="3551" spans="1:25" x14ac:dyDescent="0.3">
      <c r="A3551" s="1" t="s">
        <v>21503</v>
      </c>
      <c r="B3551" s="47">
        <v>46107</v>
      </c>
      <c r="C3551" s="3">
        <v>74196.58</v>
      </c>
      <c r="D3551" s="3">
        <v>75929.86</v>
      </c>
      <c r="E3551" s="3">
        <v>74196.58</v>
      </c>
      <c r="F3551" s="3">
        <v>1733.28</v>
      </c>
      <c r="G3551" s="3">
        <v>86700</v>
      </c>
      <c r="H3551" s="47">
        <v>45161</v>
      </c>
      <c r="I3551" s="47">
        <v>45121</v>
      </c>
      <c r="J3551" s="47">
        <v>48779</v>
      </c>
      <c r="K3551" s="1">
        <v>10</v>
      </c>
      <c r="L3551" t="s">
        <v>0</v>
      </c>
      <c r="M3551" t="s">
        <v>4</v>
      </c>
      <c r="O3551" t="s">
        <v>485</v>
      </c>
      <c r="P3551" t="s">
        <v>21491</v>
      </c>
      <c r="Q3551">
        <v>2.855</v>
      </c>
      <c r="R3551">
        <v>1</v>
      </c>
      <c r="S3551">
        <v>0.14499999999999999</v>
      </c>
      <c r="T3551">
        <v>0</v>
      </c>
      <c r="U3551">
        <v>541213</v>
      </c>
      <c r="V3551" t="s">
        <v>27369</v>
      </c>
      <c r="W3551" t="s">
        <v>449</v>
      </c>
      <c r="X3551" s="1">
        <v>60457</v>
      </c>
      <c r="Y3551" t="s">
        <v>21535</v>
      </c>
    </row>
    <row r="3552" spans="1:25" x14ac:dyDescent="0.3">
      <c r="A3552" s="1" t="s">
        <v>2263</v>
      </c>
      <c r="B3552" s="47">
        <v>46107</v>
      </c>
      <c r="C3552" s="3">
        <v>298138.68</v>
      </c>
      <c r="D3552" s="3">
        <v>305405.11</v>
      </c>
      <c r="E3552" s="3">
        <v>298138.68</v>
      </c>
      <c r="F3552" s="3">
        <v>7266.43</v>
      </c>
      <c r="G3552" s="3">
        <v>346328.1</v>
      </c>
      <c r="H3552" s="47">
        <v>45236</v>
      </c>
      <c r="I3552" s="47">
        <v>45140</v>
      </c>
      <c r="J3552" s="47">
        <v>48793</v>
      </c>
      <c r="K3552" s="1">
        <v>10</v>
      </c>
      <c r="L3552" t="s">
        <v>0</v>
      </c>
      <c r="M3552" t="s">
        <v>0</v>
      </c>
      <c r="N3552" s="1">
        <v>530530</v>
      </c>
      <c r="O3552" t="s">
        <v>485</v>
      </c>
      <c r="P3552" t="s">
        <v>21491</v>
      </c>
      <c r="Q3552">
        <v>0.53</v>
      </c>
      <c r="R3552">
        <v>1</v>
      </c>
      <c r="S3552">
        <v>0.14499999999999999</v>
      </c>
      <c r="T3552">
        <v>0</v>
      </c>
      <c r="U3552">
        <v>441120</v>
      </c>
      <c r="V3552" t="s">
        <v>18041</v>
      </c>
      <c r="W3552" t="s">
        <v>436</v>
      </c>
      <c r="X3552" s="1">
        <v>75071</v>
      </c>
      <c r="Y3552" t="s">
        <v>21610</v>
      </c>
    </row>
    <row r="3553" spans="1:25" x14ac:dyDescent="0.3">
      <c r="A3553" s="1" t="s">
        <v>2003</v>
      </c>
      <c r="B3553" s="47">
        <v>46107</v>
      </c>
      <c r="C3553" s="3">
        <v>43971.39</v>
      </c>
      <c r="D3553" s="3">
        <v>45280.32</v>
      </c>
      <c r="E3553" s="3">
        <v>43971.39</v>
      </c>
      <c r="F3553" s="3">
        <v>1308.93</v>
      </c>
      <c r="G3553" s="3">
        <v>45900</v>
      </c>
      <c r="H3553" s="47">
        <v>45733</v>
      </c>
      <c r="I3553" s="47">
        <v>45714</v>
      </c>
      <c r="J3553" s="47">
        <v>49366</v>
      </c>
      <c r="K3553" s="1">
        <v>10</v>
      </c>
      <c r="L3553" t="s">
        <v>0</v>
      </c>
      <c r="M3553" t="s">
        <v>0</v>
      </c>
      <c r="N3553" s="1">
        <v>530825</v>
      </c>
      <c r="O3553" t="s">
        <v>485</v>
      </c>
      <c r="P3553" t="s">
        <v>21491</v>
      </c>
      <c r="Q3553">
        <v>2.0099999999999998</v>
      </c>
      <c r="R3553">
        <v>1</v>
      </c>
      <c r="S3553">
        <v>0.16500000000000001</v>
      </c>
      <c r="T3553">
        <v>0</v>
      </c>
      <c r="U3553">
        <v>812191</v>
      </c>
      <c r="V3553" t="s">
        <v>27370</v>
      </c>
      <c r="W3553" t="s">
        <v>441</v>
      </c>
      <c r="X3553" s="1" t="s">
        <v>27371</v>
      </c>
      <c r="Y3553" t="s">
        <v>21782</v>
      </c>
    </row>
    <row r="3554" spans="1:25" x14ac:dyDescent="0.3">
      <c r="A3554" s="1" t="s">
        <v>2092</v>
      </c>
      <c r="B3554" s="47">
        <v>46107</v>
      </c>
      <c r="C3554" s="3">
        <v>1931124.3</v>
      </c>
      <c r="D3554" s="3">
        <v>1936022.05</v>
      </c>
      <c r="E3554" s="3">
        <v>1931124.3</v>
      </c>
      <c r="F3554" s="3">
        <v>4897.75</v>
      </c>
      <c r="G3554" s="3">
        <v>2028816.92</v>
      </c>
      <c r="H3554" s="47">
        <v>45826</v>
      </c>
      <c r="I3554" s="47">
        <v>45730</v>
      </c>
      <c r="J3554" s="47">
        <v>49382</v>
      </c>
      <c r="K3554" s="1">
        <v>10</v>
      </c>
      <c r="L3554" t="s">
        <v>4</v>
      </c>
      <c r="M3554" t="s">
        <v>0</v>
      </c>
      <c r="N3554" s="1">
        <v>530871</v>
      </c>
      <c r="O3554" t="s">
        <v>485</v>
      </c>
      <c r="P3554" t="s">
        <v>21491</v>
      </c>
      <c r="Q3554">
        <v>3.31</v>
      </c>
      <c r="R3554">
        <v>1</v>
      </c>
      <c r="S3554">
        <v>0.16500000000000001</v>
      </c>
      <c r="T3554">
        <v>0.55000000000000004</v>
      </c>
      <c r="U3554">
        <v>238210</v>
      </c>
      <c r="V3554" t="s">
        <v>18021</v>
      </c>
      <c r="W3554" t="s">
        <v>446</v>
      </c>
      <c r="X3554" s="1" t="s">
        <v>27372</v>
      </c>
      <c r="Y3554" t="s">
        <v>21495</v>
      </c>
    </row>
    <row r="3555" spans="1:25" x14ac:dyDescent="0.3">
      <c r="A3555" s="1" t="s">
        <v>2139</v>
      </c>
      <c r="B3555" s="47">
        <v>46107</v>
      </c>
      <c r="C3555" s="3">
        <v>363064.6</v>
      </c>
      <c r="D3555" s="3">
        <v>363412.2</v>
      </c>
      <c r="E3555" s="3">
        <v>363064.6</v>
      </c>
      <c r="F3555" s="3">
        <v>347.6</v>
      </c>
      <c r="G3555" s="3">
        <v>1435065.08</v>
      </c>
      <c r="H3555" s="47">
        <v>43697</v>
      </c>
      <c r="I3555" s="47">
        <v>43586</v>
      </c>
      <c r="J3555" s="47">
        <v>47239</v>
      </c>
      <c r="K3555" s="1">
        <v>10</v>
      </c>
      <c r="L3555" t="s">
        <v>4</v>
      </c>
      <c r="M3555" t="s">
        <v>0</v>
      </c>
      <c r="N3555" s="1">
        <v>510504</v>
      </c>
      <c r="O3555" t="s">
        <v>485</v>
      </c>
      <c r="P3555" t="s">
        <v>21491</v>
      </c>
      <c r="Q3555">
        <v>0.73</v>
      </c>
      <c r="R3555">
        <v>1</v>
      </c>
      <c r="S3555">
        <v>0.14499999999999999</v>
      </c>
      <c r="T3555">
        <v>0.55000000000000004</v>
      </c>
      <c r="U3555">
        <v>446110</v>
      </c>
      <c r="V3555" t="s">
        <v>17937</v>
      </c>
      <c r="W3555" t="s">
        <v>446</v>
      </c>
      <c r="X3555" s="1">
        <v>27614</v>
      </c>
      <c r="Y3555" t="s">
        <v>21562</v>
      </c>
    </row>
    <row r="3556" spans="1:25" x14ac:dyDescent="0.3">
      <c r="A3556" s="1" t="s">
        <v>2062</v>
      </c>
      <c r="B3556" s="47">
        <v>46107</v>
      </c>
      <c r="C3556" s="3">
        <v>16523.2</v>
      </c>
      <c r="D3556" s="3">
        <v>16737.919999999998</v>
      </c>
      <c r="E3556" s="3">
        <v>16523.2</v>
      </c>
      <c r="F3556" s="3">
        <v>214.72</v>
      </c>
      <c r="G3556" s="3">
        <v>18190</v>
      </c>
      <c r="H3556" s="47">
        <v>45314</v>
      </c>
      <c r="I3556" s="47">
        <v>45271</v>
      </c>
      <c r="J3556" s="47">
        <v>48924</v>
      </c>
      <c r="K3556" s="1">
        <v>10</v>
      </c>
      <c r="L3556" t="s">
        <v>0</v>
      </c>
      <c r="M3556" t="s">
        <v>0</v>
      </c>
      <c r="N3556" s="1">
        <v>530514</v>
      </c>
      <c r="O3556" t="s">
        <v>485</v>
      </c>
      <c r="P3556" t="s">
        <v>21491</v>
      </c>
      <c r="Q3556">
        <v>0.73</v>
      </c>
      <c r="R3556">
        <v>1</v>
      </c>
      <c r="S3556">
        <v>0.14499999999999999</v>
      </c>
      <c r="T3556">
        <v>0</v>
      </c>
      <c r="U3556">
        <v>722511</v>
      </c>
      <c r="V3556" t="s">
        <v>18501</v>
      </c>
      <c r="W3556" t="s">
        <v>456</v>
      </c>
      <c r="X3556" s="1">
        <v>10990</v>
      </c>
      <c r="Y3556" t="s">
        <v>21779</v>
      </c>
    </row>
    <row r="3557" spans="1:25" x14ac:dyDescent="0.3">
      <c r="A3557" s="1" t="s">
        <v>21494</v>
      </c>
      <c r="B3557" s="47">
        <v>46107</v>
      </c>
      <c r="C3557" s="3">
        <v>695390.67</v>
      </c>
      <c r="D3557" s="3">
        <v>698729.5</v>
      </c>
      <c r="E3557" s="3">
        <v>695390.67</v>
      </c>
      <c r="F3557" s="3">
        <v>3338.83</v>
      </c>
      <c r="G3557" s="3">
        <v>2460000</v>
      </c>
      <c r="H3557" s="47">
        <v>45337</v>
      </c>
      <c r="I3557" s="47">
        <v>45316</v>
      </c>
      <c r="J3557" s="47">
        <v>54629</v>
      </c>
      <c r="K3557" s="1">
        <v>25</v>
      </c>
      <c r="L3557" t="s">
        <v>4</v>
      </c>
      <c r="M3557" t="s">
        <v>0</v>
      </c>
      <c r="N3557" s="1">
        <v>530541</v>
      </c>
      <c r="O3557" t="s">
        <v>485</v>
      </c>
      <c r="P3557" t="s">
        <v>21491</v>
      </c>
      <c r="Q3557">
        <v>3.2050000000000001</v>
      </c>
      <c r="R3557">
        <v>1</v>
      </c>
      <c r="S3557">
        <v>0.14499999999999999</v>
      </c>
      <c r="T3557">
        <v>0.55000000000000004</v>
      </c>
      <c r="U3557">
        <v>488210</v>
      </c>
      <c r="V3557" t="s">
        <v>27373</v>
      </c>
      <c r="W3557" t="s">
        <v>449</v>
      </c>
      <c r="X3557" s="1">
        <v>62918</v>
      </c>
      <c r="Y3557" t="s">
        <v>21831</v>
      </c>
    </row>
    <row r="3558" spans="1:25" x14ac:dyDescent="0.3">
      <c r="A3558" s="1" t="s">
        <v>20519</v>
      </c>
      <c r="B3558" s="47">
        <v>46107</v>
      </c>
      <c r="C3558" s="3">
        <v>321399.48</v>
      </c>
      <c r="D3558" s="3">
        <v>322711.90000000002</v>
      </c>
      <c r="E3558" s="3">
        <v>321399.48</v>
      </c>
      <c r="F3558" s="3">
        <v>1312.42</v>
      </c>
      <c r="G3558" s="3">
        <v>452625</v>
      </c>
      <c r="H3558" s="47">
        <v>42720</v>
      </c>
      <c r="I3558" s="47">
        <v>42699</v>
      </c>
      <c r="J3558" s="47">
        <v>51835</v>
      </c>
      <c r="K3558" s="1">
        <v>25</v>
      </c>
      <c r="L3558" t="s">
        <v>4</v>
      </c>
      <c r="M3558" t="s">
        <v>0</v>
      </c>
      <c r="N3558" s="1">
        <v>522364</v>
      </c>
      <c r="O3558" t="s">
        <v>485</v>
      </c>
      <c r="P3558" t="s">
        <v>21491</v>
      </c>
      <c r="Q3558">
        <v>0</v>
      </c>
      <c r="R3558">
        <v>1</v>
      </c>
      <c r="S3558">
        <v>0.125</v>
      </c>
      <c r="T3558">
        <v>0.54600000000000004</v>
      </c>
      <c r="U3558">
        <v>541110</v>
      </c>
      <c r="V3558" t="s">
        <v>18315</v>
      </c>
      <c r="W3558" t="s">
        <v>442</v>
      </c>
      <c r="X3558" s="1">
        <v>92832</v>
      </c>
      <c r="Y3558" t="s">
        <v>21584</v>
      </c>
    </row>
    <row r="3559" spans="1:25" x14ac:dyDescent="0.3">
      <c r="A3559" s="1" t="s">
        <v>2000</v>
      </c>
      <c r="B3559" s="47">
        <v>46107</v>
      </c>
      <c r="C3559" s="3">
        <v>6550.47</v>
      </c>
      <c r="D3559" s="3">
        <v>6565.34</v>
      </c>
      <c r="E3559" s="3">
        <v>6550.47</v>
      </c>
      <c r="F3559" s="3">
        <v>14.87</v>
      </c>
      <c r="G3559" s="3">
        <v>223500</v>
      </c>
      <c r="H3559" s="47">
        <v>44174</v>
      </c>
      <c r="I3559" s="47">
        <v>44158</v>
      </c>
      <c r="J3559" s="47">
        <v>47810</v>
      </c>
      <c r="K3559" s="1">
        <v>10</v>
      </c>
      <c r="L3559" t="s">
        <v>4</v>
      </c>
      <c r="M3559" t="s">
        <v>0</v>
      </c>
      <c r="N3559" s="1">
        <v>510740</v>
      </c>
      <c r="O3559" t="s">
        <v>485</v>
      </c>
      <c r="P3559" t="s">
        <v>21491</v>
      </c>
      <c r="Q3559">
        <v>1.105</v>
      </c>
      <c r="R3559">
        <v>1</v>
      </c>
      <c r="S3559">
        <v>0.14499999999999999</v>
      </c>
      <c r="T3559">
        <v>0.55000000000000004</v>
      </c>
      <c r="U3559">
        <v>621310</v>
      </c>
      <c r="V3559" t="s">
        <v>25901</v>
      </c>
      <c r="W3559" t="s">
        <v>438</v>
      </c>
      <c r="X3559" s="1">
        <v>32561</v>
      </c>
      <c r="Y3559" t="s">
        <v>21588</v>
      </c>
    </row>
    <row r="3560" spans="1:25" x14ac:dyDescent="0.3">
      <c r="A3560" s="1" t="s">
        <v>20505</v>
      </c>
      <c r="B3560" s="47">
        <v>46107</v>
      </c>
      <c r="C3560" s="3">
        <v>1251009.69</v>
      </c>
      <c r="D3560" s="3">
        <v>1265410.58</v>
      </c>
      <c r="E3560" s="3">
        <v>1251009.69</v>
      </c>
      <c r="F3560" s="3">
        <v>14400.89</v>
      </c>
      <c r="G3560" s="3">
        <v>1293750</v>
      </c>
      <c r="H3560" s="47">
        <v>43460</v>
      </c>
      <c r="I3560" s="47">
        <v>43432</v>
      </c>
      <c r="J3560" s="47">
        <v>52563</v>
      </c>
      <c r="K3560" s="1">
        <v>25</v>
      </c>
      <c r="L3560" t="s">
        <v>0</v>
      </c>
      <c r="M3560" t="s">
        <v>0</v>
      </c>
      <c r="N3560" s="1">
        <v>510360</v>
      </c>
      <c r="O3560" t="s">
        <v>485</v>
      </c>
      <c r="P3560" t="s">
        <v>21491</v>
      </c>
      <c r="Q3560">
        <v>3.5550000000000002</v>
      </c>
      <c r="R3560">
        <v>1</v>
      </c>
      <c r="S3560">
        <v>0.14499999999999999</v>
      </c>
      <c r="T3560">
        <v>0.55000000000000004</v>
      </c>
      <c r="U3560">
        <v>713990</v>
      </c>
      <c r="V3560" t="s">
        <v>18529</v>
      </c>
      <c r="W3560" t="s">
        <v>436</v>
      </c>
      <c r="X3560" s="1">
        <v>77577</v>
      </c>
      <c r="Y3560" t="s">
        <v>21624</v>
      </c>
    </row>
    <row r="3561" spans="1:25" x14ac:dyDescent="0.3">
      <c r="A3561" s="1" t="s">
        <v>21507</v>
      </c>
      <c r="B3561" s="47">
        <v>46107</v>
      </c>
      <c r="C3561" s="3">
        <v>93534.68</v>
      </c>
      <c r="D3561" s="3">
        <v>95164.54</v>
      </c>
      <c r="E3561" s="3">
        <v>93534.68</v>
      </c>
      <c r="F3561" s="3">
        <v>1629.86</v>
      </c>
      <c r="G3561" s="3">
        <v>100359.14</v>
      </c>
      <c r="H3561" s="47">
        <v>45471</v>
      </c>
      <c r="I3561" s="47">
        <v>45442</v>
      </c>
      <c r="J3561" s="47">
        <v>49094</v>
      </c>
      <c r="K3561" s="1">
        <v>10</v>
      </c>
      <c r="L3561" t="s">
        <v>0</v>
      </c>
      <c r="M3561" t="s">
        <v>0</v>
      </c>
      <c r="N3561" s="1">
        <v>530638</v>
      </c>
      <c r="O3561" t="s">
        <v>485</v>
      </c>
      <c r="P3561" t="s">
        <v>21491</v>
      </c>
      <c r="Q3561">
        <v>3.28</v>
      </c>
      <c r="R3561">
        <v>1</v>
      </c>
      <c r="S3561">
        <v>0.14499999999999999</v>
      </c>
      <c r="T3561">
        <v>0</v>
      </c>
      <c r="U3561">
        <v>339930</v>
      </c>
      <c r="V3561" t="s">
        <v>27009</v>
      </c>
      <c r="W3561" t="s">
        <v>470</v>
      </c>
      <c r="X3561" s="1">
        <v>84037</v>
      </c>
      <c r="Y3561" t="s">
        <v>21854</v>
      </c>
    </row>
    <row r="3562" spans="1:25" x14ac:dyDescent="0.3">
      <c r="A3562" s="1" t="s">
        <v>14633</v>
      </c>
      <c r="B3562" s="47">
        <v>46107</v>
      </c>
      <c r="C3562" s="3">
        <v>43.21</v>
      </c>
      <c r="D3562" s="3">
        <v>23.28</v>
      </c>
      <c r="E3562" s="3">
        <v>23.21</v>
      </c>
      <c r="F3562" s="3">
        <v>7.0000000000000007E-2</v>
      </c>
      <c r="G3562" s="3">
        <v>42500</v>
      </c>
      <c r="H3562" s="47">
        <v>45513</v>
      </c>
      <c r="I3562" s="47">
        <v>45492</v>
      </c>
      <c r="J3562" s="47">
        <v>49147</v>
      </c>
      <c r="K3562" s="1">
        <v>10</v>
      </c>
      <c r="L3562" t="s">
        <v>4</v>
      </c>
      <c r="M3562" t="s">
        <v>0</v>
      </c>
      <c r="N3562" s="1">
        <v>530619</v>
      </c>
      <c r="O3562" t="s">
        <v>485</v>
      </c>
      <c r="P3562" t="s">
        <v>21491</v>
      </c>
      <c r="Q3562">
        <v>8.0050000000000008</v>
      </c>
      <c r="R3562">
        <v>1</v>
      </c>
      <c r="S3562">
        <v>0.14499999999999999</v>
      </c>
      <c r="T3562">
        <v>0</v>
      </c>
      <c r="U3562">
        <v>713940</v>
      </c>
      <c r="V3562" t="s">
        <v>18169</v>
      </c>
      <c r="W3562" t="s">
        <v>446</v>
      </c>
      <c r="X3562" s="1" t="s">
        <v>27374</v>
      </c>
      <c r="Y3562" t="s">
        <v>21526</v>
      </c>
    </row>
    <row r="3563" spans="1:25" x14ac:dyDescent="0.3">
      <c r="A3563" s="1" t="s">
        <v>1990</v>
      </c>
      <c r="B3563" s="47">
        <v>46107</v>
      </c>
      <c r="C3563" s="3">
        <v>14216.24</v>
      </c>
      <c r="D3563" s="3">
        <v>14321.26</v>
      </c>
      <c r="E3563" s="3">
        <v>14216.24</v>
      </c>
      <c r="F3563" s="3">
        <v>105.02</v>
      </c>
      <c r="G3563" s="3">
        <v>108560.56</v>
      </c>
      <c r="H3563" s="47">
        <v>42809</v>
      </c>
      <c r="I3563" s="47">
        <v>42746</v>
      </c>
      <c r="J3563" s="47">
        <v>46398</v>
      </c>
      <c r="K3563" s="1">
        <v>10</v>
      </c>
      <c r="L3563" t="s">
        <v>4</v>
      </c>
      <c r="M3563" t="s">
        <v>0</v>
      </c>
      <c r="N3563" s="1">
        <v>522397</v>
      </c>
      <c r="O3563" t="s">
        <v>485</v>
      </c>
      <c r="P3563" t="s">
        <v>21491</v>
      </c>
      <c r="Q3563">
        <v>0</v>
      </c>
      <c r="R3563">
        <v>1</v>
      </c>
      <c r="S3563">
        <v>0.125</v>
      </c>
      <c r="T3563">
        <v>0.54600000000000004</v>
      </c>
      <c r="U3563">
        <v>811122</v>
      </c>
      <c r="V3563" t="s">
        <v>27375</v>
      </c>
      <c r="W3563" t="s">
        <v>442</v>
      </c>
      <c r="X3563" s="1">
        <v>94945</v>
      </c>
      <c r="Y3563" t="s">
        <v>21550</v>
      </c>
    </row>
    <row r="3564" spans="1:25" x14ac:dyDescent="0.3">
      <c r="A3564" s="1" t="s">
        <v>14633</v>
      </c>
      <c r="B3564" s="47">
        <v>46107</v>
      </c>
      <c r="C3564" s="3">
        <v>111639.52</v>
      </c>
      <c r="D3564" s="3">
        <v>112844.5</v>
      </c>
      <c r="E3564" s="3">
        <v>111639.52</v>
      </c>
      <c r="F3564" s="3">
        <v>1204.98</v>
      </c>
      <c r="G3564" s="3">
        <v>127500</v>
      </c>
      <c r="H3564" s="47">
        <v>45229</v>
      </c>
      <c r="I3564" s="47">
        <v>45209</v>
      </c>
      <c r="J3564" s="47">
        <v>48862</v>
      </c>
      <c r="K3564" s="1">
        <v>10</v>
      </c>
      <c r="L3564" t="s">
        <v>0</v>
      </c>
      <c r="M3564" t="s">
        <v>0</v>
      </c>
      <c r="N3564" s="1">
        <v>530487</v>
      </c>
      <c r="O3564" t="s">
        <v>485</v>
      </c>
      <c r="P3564" t="s">
        <v>21491</v>
      </c>
      <c r="Q3564">
        <v>3.855</v>
      </c>
      <c r="R3564">
        <v>1</v>
      </c>
      <c r="S3564">
        <v>0.14499999999999999</v>
      </c>
      <c r="T3564">
        <v>0</v>
      </c>
      <c r="U3564">
        <v>722513</v>
      </c>
      <c r="V3564" t="s">
        <v>22093</v>
      </c>
      <c r="W3564" t="s">
        <v>457</v>
      </c>
      <c r="X3564" s="1">
        <v>46060</v>
      </c>
      <c r="Y3564" t="s">
        <v>21538</v>
      </c>
    </row>
    <row r="3565" spans="1:25" x14ac:dyDescent="0.3">
      <c r="A3565" s="1" t="s">
        <v>2001</v>
      </c>
      <c r="B3565" s="47">
        <v>46107</v>
      </c>
      <c r="C3565" s="3">
        <v>131109.26</v>
      </c>
      <c r="D3565" s="3">
        <v>133088.95000000001</v>
      </c>
      <c r="E3565" s="3">
        <v>131109.26</v>
      </c>
      <c r="F3565" s="3">
        <v>1979.69</v>
      </c>
      <c r="G3565" s="3">
        <v>351600</v>
      </c>
      <c r="H3565" s="47">
        <v>43460</v>
      </c>
      <c r="I3565" s="47">
        <v>43340</v>
      </c>
      <c r="J3565" s="47">
        <v>47085</v>
      </c>
      <c r="K3565" s="1">
        <v>10</v>
      </c>
      <c r="L3565" t="s">
        <v>0</v>
      </c>
      <c r="M3565" t="s">
        <v>0</v>
      </c>
      <c r="N3565" s="1">
        <v>522528</v>
      </c>
      <c r="O3565" t="s">
        <v>485</v>
      </c>
      <c r="P3565" t="s">
        <v>21491</v>
      </c>
      <c r="Q3565">
        <v>0</v>
      </c>
      <c r="R3565">
        <v>1</v>
      </c>
      <c r="S3565">
        <v>0.125</v>
      </c>
      <c r="T3565">
        <v>0.55000000000000004</v>
      </c>
      <c r="U3565">
        <v>312120</v>
      </c>
      <c r="V3565" t="s">
        <v>21735</v>
      </c>
      <c r="W3565" t="s">
        <v>448</v>
      </c>
      <c r="X3565" s="1">
        <v>80122</v>
      </c>
      <c r="Y3565" t="s">
        <v>21610</v>
      </c>
    </row>
    <row r="3566" spans="1:25" x14ac:dyDescent="0.3">
      <c r="A3566" s="1" t="s">
        <v>26015</v>
      </c>
      <c r="B3566" s="47">
        <v>46107</v>
      </c>
      <c r="C3566" s="3">
        <v>858.77</v>
      </c>
      <c r="D3566" s="3">
        <v>845.75</v>
      </c>
      <c r="E3566" s="3">
        <v>838.77</v>
      </c>
      <c r="F3566" s="3">
        <v>6.98</v>
      </c>
      <c r="G3566" s="3">
        <v>23316.52</v>
      </c>
      <c r="H3566" s="47">
        <v>45107</v>
      </c>
      <c r="I3566" s="47">
        <v>43482</v>
      </c>
      <c r="J3566" s="47">
        <v>46039</v>
      </c>
      <c r="K3566" s="1">
        <v>7</v>
      </c>
      <c r="L3566" t="s">
        <v>4</v>
      </c>
      <c r="M3566" t="s">
        <v>4</v>
      </c>
      <c r="O3566" t="s">
        <v>485</v>
      </c>
      <c r="P3566" t="s">
        <v>22032</v>
      </c>
      <c r="Q3566">
        <v>0</v>
      </c>
      <c r="R3566">
        <v>1</v>
      </c>
      <c r="S3566">
        <v>0.125</v>
      </c>
      <c r="T3566">
        <v>0.55000000000000004</v>
      </c>
      <c r="U3566">
        <v>453220</v>
      </c>
      <c r="V3566" t="s">
        <v>18022</v>
      </c>
      <c r="W3566" t="s">
        <v>438</v>
      </c>
      <c r="X3566" s="1">
        <v>33629</v>
      </c>
      <c r="Y3566" t="s">
        <v>21939</v>
      </c>
    </row>
    <row r="3567" spans="1:25" x14ac:dyDescent="0.3">
      <c r="A3567" s="1" t="s">
        <v>2126</v>
      </c>
      <c r="B3567" s="47">
        <v>46107</v>
      </c>
      <c r="C3567" s="3">
        <v>80958.12</v>
      </c>
      <c r="D3567" s="3">
        <v>82291.56</v>
      </c>
      <c r="E3567" s="3">
        <v>80958.12</v>
      </c>
      <c r="F3567" s="3">
        <v>1333.44</v>
      </c>
      <c r="G3567" s="3">
        <v>85000</v>
      </c>
      <c r="H3567" s="47">
        <v>45721</v>
      </c>
      <c r="I3567" s="47">
        <v>45694</v>
      </c>
      <c r="J3567" s="47">
        <v>49346</v>
      </c>
      <c r="K3567" s="1">
        <v>10</v>
      </c>
      <c r="L3567" t="s">
        <v>0</v>
      </c>
      <c r="M3567" t="s">
        <v>4</v>
      </c>
      <c r="O3567" t="s">
        <v>485</v>
      </c>
      <c r="P3567" t="s">
        <v>27216</v>
      </c>
      <c r="Q3567">
        <v>2.4350000000000001</v>
      </c>
      <c r="R3567">
        <v>1</v>
      </c>
      <c r="S3567">
        <v>0.16500000000000001</v>
      </c>
      <c r="T3567">
        <v>0</v>
      </c>
      <c r="U3567">
        <v>323111</v>
      </c>
      <c r="V3567" t="s">
        <v>17984</v>
      </c>
      <c r="W3567" t="s">
        <v>442</v>
      </c>
      <c r="X3567" s="1" t="s">
        <v>27376</v>
      </c>
      <c r="Y3567" t="s">
        <v>21513</v>
      </c>
    </row>
    <row r="3568" spans="1:25" x14ac:dyDescent="0.3">
      <c r="A3568" s="1" t="s">
        <v>2113</v>
      </c>
      <c r="B3568" s="47">
        <v>46107</v>
      </c>
      <c r="C3568" s="3">
        <v>594162.91</v>
      </c>
      <c r="D3568" s="3">
        <v>605277.36</v>
      </c>
      <c r="E3568" s="3">
        <v>594162.91</v>
      </c>
      <c r="F3568" s="3">
        <v>11114.45</v>
      </c>
      <c r="G3568" s="3">
        <v>1317907.4099999999</v>
      </c>
      <c r="H3568" s="47">
        <v>43600</v>
      </c>
      <c r="I3568" s="47">
        <v>43342</v>
      </c>
      <c r="J3568" s="47">
        <v>47177</v>
      </c>
      <c r="K3568" s="1">
        <v>11</v>
      </c>
      <c r="L3568" t="s">
        <v>0</v>
      </c>
      <c r="M3568" t="s">
        <v>0</v>
      </c>
      <c r="N3568" s="1">
        <v>510433</v>
      </c>
      <c r="O3568" t="s">
        <v>485</v>
      </c>
      <c r="P3568" t="s">
        <v>21491</v>
      </c>
      <c r="Q3568">
        <v>2.8050000000000002</v>
      </c>
      <c r="R3568">
        <v>1</v>
      </c>
      <c r="S3568">
        <v>0.14499999999999999</v>
      </c>
      <c r="T3568">
        <v>0.55000000000000004</v>
      </c>
      <c r="U3568">
        <v>445110</v>
      </c>
      <c r="V3568" t="s">
        <v>17797</v>
      </c>
      <c r="W3568" t="s">
        <v>436</v>
      </c>
      <c r="X3568" s="1">
        <v>78753</v>
      </c>
      <c r="Y3568" t="s">
        <v>21502</v>
      </c>
    </row>
    <row r="3569" spans="1:25" x14ac:dyDescent="0.3">
      <c r="A3569" s="1" t="s">
        <v>21982</v>
      </c>
      <c r="B3569" s="47">
        <v>46107</v>
      </c>
      <c r="C3569" s="3">
        <v>232045.13</v>
      </c>
      <c r="D3569" s="3">
        <v>232419.93</v>
      </c>
      <c r="E3569" s="3">
        <v>232045.13</v>
      </c>
      <c r="F3569" s="3">
        <v>374.8</v>
      </c>
      <c r="G3569" s="3">
        <v>321627.63</v>
      </c>
      <c r="H3569" s="47">
        <v>44736</v>
      </c>
      <c r="I3569" s="47">
        <v>44648</v>
      </c>
      <c r="J3569" s="47">
        <v>48301</v>
      </c>
      <c r="K3569" s="1">
        <v>10</v>
      </c>
      <c r="L3569" t="s">
        <v>4</v>
      </c>
      <c r="M3569" t="s">
        <v>0</v>
      </c>
      <c r="N3569" s="1">
        <v>530242</v>
      </c>
      <c r="O3569" t="s">
        <v>485</v>
      </c>
      <c r="P3569" t="s">
        <v>21491</v>
      </c>
      <c r="Q3569">
        <v>2.74</v>
      </c>
      <c r="R3569">
        <v>1</v>
      </c>
      <c r="S3569">
        <v>0.14499999999999999</v>
      </c>
      <c r="T3569">
        <v>0.49</v>
      </c>
      <c r="U3569">
        <v>722515</v>
      </c>
      <c r="V3569" t="s">
        <v>18184</v>
      </c>
      <c r="W3569" t="s">
        <v>453</v>
      </c>
      <c r="X3569" s="1">
        <v>30005</v>
      </c>
      <c r="Y3569" t="s">
        <v>21626</v>
      </c>
    </row>
    <row r="3570" spans="1:25" x14ac:dyDescent="0.3">
      <c r="A3570" s="1" t="s">
        <v>2003</v>
      </c>
      <c r="B3570" s="47">
        <v>46107</v>
      </c>
      <c r="C3570" s="3">
        <v>120326.37</v>
      </c>
      <c r="D3570" s="3">
        <v>122505.87</v>
      </c>
      <c r="E3570" s="3">
        <v>120326.37</v>
      </c>
      <c r="F3570" s="3">
        <v>2179.5</v>
      </c>
      <c r="G3570" s="3">
        <v>126612.29</v>
      </c>
      <c r="H3570" s="47">
        <v>45610</v>
      </c>
      <c r="I3570" s="47">
        <v>45560</v>
      </c>
      <c r="J3570" s="47">
        <v>49212</v>
      </c>
      <c r="K3570" s="1">
        <v>10</v>
      </c>
      <c r="L3570" t="s">
        <v>0</v>
      </c>
      <c r="M3570" t="s">
        <v>0</v>
      </c>
      <c r="N3570" s="1">
        <v>530714</v>
      </c>
      <c r="O3570" t="s">
        <v>485</v>
      </c>
      <c r="P3570" t="s">
        <v>21491</v>
      </c>
      <c r="Q3570">
        <v>3.3849999999999998</v>
      </c>
      <c r="R3570">
        <v>1</v>
      </c>
      <c r="S3570">
        <v>0.16500000000000001</v>
      </c>
      <c r="T3570">
        <v>0</v>
      </c>
      <c r="U3570">
        <v>621210</v>
      </c>
      <c r="V3570" t="s">
        <v>25230</v>
      </c>
      <c r="W3570" t="s">
        <v>443</v>
      </c>
      <c r="X3570" s="1" t="s">
        <v>27377</v>
      </c>
      <c r="Y3570" t="s">
        <v>21635</v>
      </c>
    </row>
    <row r="3571" spans="1:25" x14ac:dyDescent="0.3">
      <c r="A3571" s="1" t="s">
        <v>2154</v>
      </c>
      <c r="B3571" s="47">
        <v>46107</v>
      </c>
      <c r="C3571" s="3">
        <v>298910.28999999998</v>
      </c>
      <c r="D3571" s="3">
        <v>299109.84999999998</v>
      </c>
      <c r="E3571" s="3">
        <v>298910.28999999998</v>
      </c>
      <c r="F3571" s="3">
        <v>199.56</v>
      </c>
      <c r="G3571" s="3">
        <v>316459.49</v>
      </c>
      <c r="H3571" s="47">
        <v>45811</v>
      </c>
      <c r="I3571" s="47">
        <v>45663</v>
      </c>
      <c r="J3571" s="47">
        <v>49315</v>
      </c>
      <c r="K3571" s="1">
        <v>10</v>
      </c>
      <c r="L3571" t="s">
        <v>4</v>
      </c>
      <c r="M3571" t="s">
        <v>0</v>
      </c>
      <c r="N3571" s="1">
        <v>530836</v>
      </c>
      <c r="O3571" t="s">
        <v>485</v>
      </c>
      <c r="P3571" t="s">
        <v>21491</v>
      </c>
      <c r="Q3571">
        <v>3.6349999999999998</v>
      </c>
      <c r="R3571">
        <v>1</v>
      </c>
      <c r="S3571">
        <v>0.16500000000000001</v>
      </c>
      <c r="T3571">
        <v>0</v>
      </c>
      <c r="U3571">
        <v>315990</v>
      </c>
      <c r="V3571" t="s">
        <v>17925</v>
      </c>
      <c r="W3571" t="s">
        <v>460</v>
      </c>
      <c r="X3571" s="1" t="s">
        <v>27378</v>
      </c>
      <c r="Y3571" t="s">
        <v>21559</v>
      </c>
    </row>
    <row r="3572" spans="1:25" x14ac:dyDescent="0.3">
      <c r="A3572" s="1" t="s">
        <v>2003</v>
      </c>
      <c r="B3572" s="47">
        <v>46107</v>
      </c>
      <c r="C3572" s="3">
        <v>101675.54</v>
      </c>
      <c r="D3572" s="3">
        <v>105506.68</v>
      </c>
      <c r="E3572" s="3">
        <v>101675.54</v>
      </c>
      <c r="F3572" s="3">
        <v>3831.14</v>
      </c>
      <c r="G3572" s="3">
        <v>120136.64</v>
      </c>
      <c r="H3572" s="47">
        <v>45092</v>
      </c>
      <c r="I3572" s="47">
        <v>45009</v>
      </c>
      <c r="J3572" s="47">
        <v>48662</v>
      </c>
      <c r="K3572" s="1">
        <v>10</v>
      </c>
      <c r="L3572" t="s">
        <v>0</v>
      </c>
      <c r="M3572" t="s">
        <v>0</v>
      </c>
      <c r="N3572" s="1">
        <v>540110</v>
      </c>
      <c r="O3572" t="s">
        <v>485</v>
      </c>
      <c r="P3572" t="s">
        <v>21491</v>
      </c>
      <c r="Q3572">
        <v>0</v>
      </c>
      <c r="R3572">
        <v>1</v>
      </c>
      <c r="S3572">
        <v>0.125</v>
      </c>
      <c r="T3572">
        <v>0</v>
      </c>
      <c r="U3572">
        <v>238130</v>
      </c>
      <c r="V3572" t="s">
        <v>18408</v>
      </c>
      <c r="W3572" t="s">
        <v>453</v>
      </c>
      <c r="X3572" s="1">
        <v>30062</v>
      </c>
      <c r="Y3572" t="s">
        <v>21511</v>
      </c>
    </row>
    <row r="3573" spans="1:25" x14ac:dyDescent="0.3">
      <c r="A3573" s="1" t="s">
        <v>2058</v>
      </c>
      <c r="B3573" s="47">
        <v>46107</v>
      </c>
      <c r="C3573" s="3">
        <v>767245.44</v>
      </c>
      <c r="D3573" s="3">
        <v>773846.87</v>
      </c>
      <c r="E3573" s="3">
        <v>767245.44</v>
      </c>
      <c r="F3573" s="3">
        <v>6601.43</v>
      </c>
      <c r="G3573" s="3">
        <v>867745.31</v>
      </c>
      <c r="H3573" s="47">
        <v>45453</v>
      </c>
      <c r="I3573" s="47">
        <v>45093</v>
      </c>
      <c r="J3573" s="47">
        <v>48929</v>
      </c>
      <c r="K3573" s="1">
        <v>10</v>
      </c>
      <c r="L3573" t="s">
        <v>4</v>
      </c>
      <c r="M3573" t="s">
        <v>0</v>
      </c>
      <c r="N3573" s="1">
        <v>530607</v>
      </c>
      <c r="O3573" t="s">
        <v>485</v>
      </c>
      <c r="P3573" t="s">
        <v>21491</v>
      </c>
      <c r="Q3573">
        <v>1.8049999999999999</v>
      </c>
      <c r="R3573">
        <v>1</v>
      </c>
      <c r="S3573">
        <v>0.14499999999999999</v>
      </c>
      <c r="T3573">
        <v>0.55000000000000004</v>
      </c>
      <c r="U3573">
        <v>812910</v>
      </c>
      <c r="V3573" t="s">
        <v>21834</v>
      </c>
      <c r="W3573" t="s">
        <v>462</v>
      </c>
      <c r="X3573" s="1">
        <v>35749</v>
      </c>
      <c r="Y3573" t="s">
        <v>23675</v>
      </c>
    </row>
    <row r="3574" spans="1:25" x14ac:dyDescent="0.3">
      <c r="A3574" s="1" t="s">
        <v>2081</v>
      </c>
      <c r="B3574" s="47">
        <v>46107</v>
      </c>
      <c r="C3574" s="3">
        <v>309835.67</v>
      </c>
      <c r="D3574" s="3">
        <v>311239.64</v>
      </c>
      <c r="E3574" s="3">
        <v>309835.67</v>
      </c>
      <c r="F3574" s="3">
        <v>1403.97</v>
      </c>
      <c r="G3574" s="3">
        <v>346778.16</v>
      </c>
      <c r="H3574" s="47">
        <v>45512</v>
      </c>
      <c r="I3574" s="47">
        <v>45393</v>
      </c>
      <c r="J3574" s="47">
        <v>49066</v>
      </c>
      <c r="K3574" s="1">
        <v>10</v>
      </c>
      <c r="L3574" t="s">
        <v>4</v>
      </c>
      <c r="M3574" t="s">
        <v>0</v>
      </c>
      <c r="N3574" s="1">
        <v>540127</v>
      </c>
      <c r="O3574" t="s">
        <v>485</v>
      </c>
      <c r="P3574" t="s">
        <v>21491</v>
      </c>
      <c r="Q3574">
        <v>0</v>
      </c>
      <c r="R3574">
        <v>1</v>
      </c>
      <c r="S3574">
        <v>0.125</v>
      </c>
      <c r="T3574">
        <v>0</v>
      </c>
      <c r="U3574">
        <v>722513</v>
      </c>
      <c r="V3574" t="s">
        <v>27379</v>
      </c>
      <c r="W3574" t="s">
        <v>443</v>
      </c>
      <c r="X3574" s="1" t="s">
        <v>27380</v>
      </c>
      <c r="Y3574" t="s">
        <v>21520</v>
      </c>
    </row>
    <row r="3575" spans="1:25" x14ac:dyDescent="0.3">
      <c r="A3575" s="1" t="s">
        <v>2062</v>
      </c>
      <c r="B3575" s="47">
        <v>46107</v>
      </c>
      <c r="C3575" s="3">
        <v>431814.75</v>
      </c>
      <c r="D3575" s="3">
        <v>434973.24</v>
      </c>
      <c r="E3575" s="3">
        <v>431814.75</v>
      </c>
      <c r="F3575" s="3">
        <v>3158.49</v>
      </c>
      <c r="G3575" s="3">
        <v>878733.57</v>
      </c>
      <c r="H3575" s="47">
        <v>42447</v>
      </c>
      <c r="I3575" s="47">
        <v>42360</v>
      </c>
      <c r="J3575" s="47">
        <v>47839</v>
      </c>
      <c r="K3575" s="1">
        <v>15</v>
      </c>
      <c r="L3575" t="s">
        <v>4</v>
      </c>
      <c r="M3575" t="s">
        <v>0</v>
      </c>
      <c r="N3575" s="1">
        <v>522269</v>
      </c>
      <c r="O3575" t="s">
        <v>485</v>
      </c>
      <c r="P3575" t="s">
        <v>21491</v>
      </c>
      <c r="Q3575">
        <v>0</v>
      </c>
      <c r="R3575">
        <v>1</v>
      </c>
      <c r="S3575">
        <v>0.125</v>
      </c>
      <c r="T3575">
        <v>0.47299999999999998</v>
      </c>
      <c r="U3575">
        <v>621210</v>
      </c>
      <c r="V3575" t="s">
        <v>26493</v>
      </c>
      <c r="W3575" t="s">
        <v>444</v>
      </c>
      <c r="X3575" s="73" t="s">
        <v>27381</v>
      </c>
      <c r="Y3575" t="s">
        <v>21777</v>
      </c>
    </row>
    <row r="3576" spans="1:25" x14ac:dyDescent="0.3">
      <c r="A3576" s="1" t="s">
        <v>2031</v>
      </c>
      <c r="B3576" s="47">
        <v>46107</v>
      </c>
      <c r="C3576" s="3">
        <v>213141.85</v>
      </c>
      <c r="D3576" s="3">
        <v>216429.93</v>
      </c>
      <c r="E3576" s="3">
        <v>213141.85</v>
      </c>
      <c r="F3576" s="3">
        <v>3288.08</v>
      </c>
      <c r="G3576" s="3">
        <v>260298.64</v>
      </c>
      <c r="H3576" s="47">
        <v>44914</v>
      </c>
      <c r="I3576" s="47">
        <v>44880</v>
      </c>
      <c r="J3576" s="47">
        <v>48533</v>
      </c>
      <c r="K3576" s="1">
        <v>10</v>
      </c>
      <c r="L3576" t="s">
        <v>0</v>
      </c>
      <c r="M3576" t="s">
        <v>0</v>
      </c>
      <c r="N3576" s="1">
        <v>530306</v>
      </c>
      <c r="O3576" t="s">
        <v>485</v>
      </c>
      <c r="P3576" t="s">
        <v>21491</v>
      </c>
      <c r="Q3576">
        <v>3.2050000000000001</v>
      </c>
      <c r="R3576">
        <v>1</v>
      </c>
      <c r="S3576">
        <v>0.14499999999999999</v>
      </c>
      <c r="T3576">
        <v>0</v>
      </c>
      <c r="U3576">
        <v>621340</v>
      </c>
      <c r="V3576" t="s">
        <v>18329</v>
      </c>
      <c r="W3576" t="s">
        <v>446</v>
      </c>
      <c r="X3576" s="1">
        <v>27707</v>
      </c>
      <c r="Y3576" t="s">
        <v>22091</v>
      </c>
    </row>
    <row r="3577" spans="1:25" x14ac:dyDescent="0.3">
      <c r="A3577" s="1" t="s">
        <v>21503</v>
      </c>
      <c r="B3577" s="47">
        <v>46107</v>
      </c>
      <c r="C3577" s="3">
        <v>217105.84</v>
      </c>
      <c r="D3577" s="3">
        <v>216916.39</v>
      </c>
      <c r="E3577" s="3">
        <v>216916.39</v>
      </c>
      <c r="F3577" s="3">
        <v>0</v>
      </c>
      <c r="G3577" s="3">
        <v>225000</v>
      </c>
      <c r="H3577" s="47">
        <v>45841</v>
      </c>
      <c r="I3577" s="47">
        <v>45826</v>
      </c>
      <c r="J3577" s="47">
        <v>49484</v>
      </c>
      <c r="K3577" s="1">
        <v>10</v>
      </c>
      <c r="L3577" t="s">
        <v>4</v>
      </c>
      <c r="M3577" t="s">
        <v>4</v>
      </c>
      <c r="O3577" t="s">
        <v>485</v>
      </c>
      <c r="P3577" t="s">
        <v>21491</v>
      </c>
      <c r="Q3577">
        <v>5.7850000000000001</v>
      </c>
      <c r="R3577">
        <v>1</v>
      </c>
      <c r="S3577">
        <v>0.16500000000000001</v>
      </c>
      <c r="T3577">
        <v>0.55000000000000004</v>
      </c>
      <c r="U3577">
        <v>541613</v>
      </c>
      <c r="V3577" t="s">
        <v>21940</v>
      </c>
      <c r="W3577" t="s">
        <v>442</v>
      </c>
      <c r="X3577" s="1" t="s">
        <v>27382</v>
      </c>
      <c r="Y3577" t="s">
        <v>21584</v>
      </c>
    </row>
    <row r="3578" spans="1:25" x14ac:dyDescent="0.3">
      <c r="A3578" s="1" t="s">
        <v>22754</v>
      </c>
      <c r="B3578" s="47">
        <v>46107</v>
      </c>
      <c r="C3578" s="3">
        <v>120794.86</v>
      </c>
      <c r="D3578" s="3">
        <v>124747.79</v>
      </c>
      <c r="E3578" s="3">
        <v>120794.86</v>
      </c>
      <c r="F3578" s="3">
        <v>3952.93</v>
      </c>
      <c r="G3578" s="3">
        <v>125991.45</v>
      </c>
      <c r="H3578" s="47">
        <v>45688</v>
      </c>
      <c r="I3578" s="47">
        <v>45544</v>
      </c>
      <c r="J3578" s="47">
        <v>49196</v>
      </c>
      <c r="K3578" s="1">
        <v>10</v>
      </c>
      <c r="L3578" t="s">
        <v>0</v>
      </c>
      <c r="M3578" t="s">
        <v>4</v>
      </c>
      <c r="O3578" t="s">
        <v>485</v>
      </c>
      <c r="P3578" t="s">
        <v>27216</v>
      </c>
      <c r="Q3578">
        <v>0</v>
      </c>
      <c r="R3578">
        <v>4.5949999999999998</v>
      </c>
      <c r="S3578">
        <v>0.14499999999999999</v>
      </c>
      <c r="T3578">
        <v>0</v>
      </c>
      <c r="U3578">
        <v>424350</v>
      </c>
      <c r="V3578" t="s">
        <v>22411</v>
      </c>
      <c r="W3578" t="s">
        <v>472</v>
      </c>
      <c r="X3578" s="73" t="s">
        <v>27383</v>
      </c>
      <c r="Y3578" t="s">
        <v>22091</v>
      </c>
    </row>
    <row r="3579" spans="1:25" x14ac:dyDescent="0.3">
      <c r="A3579" s="1" t="s">
        <v>1990</v>
      </c>
      <c r="B3579" s="47">
        <v>46107</v>
      </c>
      <c r="C3579" s="3">
        <v>6152.91</v>
      </c>
      <c r="D3579" s="3">
        <v>6189.38</v>
      </c>
      <c r="E3579" s="3">
        <v>6152.91</v>
      </c>
      <c r="F3579" s="3">
        <v>36.47</v>
      </c>
      <c r="G3579" s="3">
        <v>127500</v>
      </c>
      <c r="H3579" s="47">
        <v>42558</v>
      </c>
      <c r="I3579" s="47">
        <v>42537</v>
      </c>
      <c r="J3579" s="47">
        <v>46189</v>
      </c>
      <c r="K3579" s="1">
        <v>10</v>
      </c>
      <c r="L3579" t="s">
        <v>4</v>
      </c>
      <c r="M3579" t="s">
        <v>0</v>
      </c>
      <c r="N3579" s="1">
        <v>522334</v>
      </c>
      <c r="O3579" t="s">
        <v>485</v>
      </c>
      <c r="P3579" t="s">
        <v>21491</v>
      </c>
      <c r="Q3579">
        <v>0</v>
      </c>
      <c r="R3579">
        <v>1</v>
      </c>
      <c r="S3579">
        <v>0.125</v>
      </c>
      <c r="T3579">
        <v>0</v>
      </c>
      <c r="U3579">
        <v>441310</v>
      </c>
      <c r="V3579" t="s">
        <v>22372</v>
      </c>
      <c r="W3579" t="s">
        <v>438</v>
      </c>
      <c r="X3579" s="1">
        <v>32750</v>
      </c>
      <c r="Y3579" t="s">
        <v>21562</v>
      </c>
    </row>
    <row r="3580" spans="1:25" x14ac:dyDescent="0.3">
      <c r="A3580" s="1" t="s">
        <v>21529</v>
      </c>
      <c r="B3580" s="47">
        <v>46107</v>
      </c>
      <c r="C3580" s="3">
        <v>925.88</v>
      </c>
      <c r="D3580" s="3">
        <v>925.07</v>
      </c>
      <c r="E3580" s="3">
        <v>905.88</v>
      </c>
      <c r="F3580" s="3">
        <v>19.190000000000001</v>
      </c>
      <c r="G3580" s="3">
        <v>2175000</v>
      </c>
      <c r="H3580" s="47">
        <v>45376</v>
      </c>
      <c r="I3580" s="47">
        <v>45349</v>
      </c>
      <c r="J3580" s="47">
        <v>49002</v>
      </c>
      <c r="K3580" s="1">
        <v>10</v>
      </c>
      <c r="L3580" t="s">
        <v>4</v>
      </c>
      <c r="M3580" t="s">
        <v>0</v>
      </c>
      <c r="N3580" s="1">
        <v>530595</v>
      </c>
      <c r="O3580" t="s">
        <v>485</v>
      </c>
      <c r="P3580" t="s">
        <v>21491</v>
      </c>
      <c r="Q3580">
        <v>0.98</v>
      </c>
      <c r="R3580">
        <v>1</v>
      </c>
      <c r="S3580">
        <v>0.14499999999999999</v>
      </c>
      <c r="T3580">
        <v>0.55000000000000004</v>
      </c>
      <c r="U3580">
        <v>455219</v>
      </c>
      <c r="V3580" t="s">
        <v>17786</v>
      </c>
      <c r="W3580" t="s">
        <v>451</v>
      </c>
      <c r="X3580" s="1">
        <v>53221</v>
      </c>
      <c r="Y3580" t="s">
        <v>21626</v>
      </c>
    </row>
    <row r="3581" spans="1:25" x14ac:dyDescent="0.3">
      <c r="A3581" s="1" t="s">
        <v>2031</v>
      </c>
      <c r="B3581" s="47">
        <v>46107</v>
      </c>
      <c r="C3581" s="3">
        <v>66200.44</v>
      </c>
      <c r="D3581" s="3">
        <v>66712.850000000006</v>
      </c>
      <c r="E3581" s="3">
        <v>66200.44</v>
      </c>
      <c r="F3581" s="3">
        <v>512.41</v>
      </c>
      <c r="G3581" s="3">
        <v>262500</v>
      </c>
      <c r="H3581" s="47">
        <v>43125</v>
      </c>
      <c r="I3581" s="47">
        <v>43084</v>
      </c>
      <c r="J3581" s="47">
        <v>46736</v>
      </c>
      <c r="K3581" s="1">
        <v>10</v>
      </c>
      <c r="L3581" t="s">
        <v>4</v>
      </c>
      <c r="M3581" t="s">
        <v>0</v>
      </c>
      <c r="N3581" s="1">
        <v>522473</v>
      </c>
      <c r="O3581" t="s">
        <v>485</v>
      </c>
      <c r="P3581" t="s">
        <v>21491</v>
      </c>
      <c r="Q3581">
        <v>0</v>
      </c>
      <c r="R3581">
        <v>1</v>
      </c>
      <c r="S3581">
        <v>0.125</v>
      </c>
      <c r="T3581">
        <v>0.55000000000000004</v>
      </c>
      <c r="U3581">
        <v>423110</v>
      </c>
      <c r="V3581" t="s">
        <v>27384</v>
      </c>
      <c r="W3581" t="s">
        <v>438</v>
      </c>
      <c r="X3581" s="1">
        <v>33009</v>
      </c>
      <c r="Y3581" t="s">
        <v>21777</v>
      </c>
    </row>
    <row r="3582" spans="1:25" x14ac:dyDescent="0.3">
      <c r="A3582" s="1" t="s">
        <v>26353</v>
      </c>
      <c r="B3582" s="47">
        <v>46107</v>
      </c>
      <c r="C3582" s="3">
        <v>2130.12</v>
      </c>
      <c r="D3582" s="3">
        <v>2131.06</v>
      </c>
      <c r="E3582" s="3">
        <v>2130.12</v>
      </c>
      <c r="F3582" s="3">
        <v>0.94</v>
      </c>
      <c r="G3582" s="3">
        <v>127500</v>
      </c>
      <c r="H3582" s="47">
        <v>42398</v>
      </c>
      <c r="I3582" s="47">
        <v>42390</v>
      </c>
      <c r="J3582" s="47">
        <v>46043</v>
      </c>
      <c r="K3582" s="1">
        <v>10</v>
      </c>
      <c r="L3582" t="s">
        <v>4</v>
      </c>
      <c r="M3582" t="s">
        <v>4</v>
      </c>
      <c r="O3582" t="s">
        <v>485</v>
      </c>
      <c r="P3582" t="s">
        <v>27216</v>
      </c>
      <c r="Q3582">
        <v>0</v>
      </c>
      <c r="R3582">
        <v>1</v>
      </c>
      <c r="S3582">
        <v>0.125</v>
      </c>
      <c r="T3582">
        <v>0</v>
      </c>
      <c r="U3582">
        <v>721211</v>
      </c>
      <c r="V3582" t="s">
        <v>26354</v>
      </c>
      <c r="W3582" t="s">
        <v>451</v>
      </c>
      <c r="X3582" s="1">
        <v>54235</v>
      </c>
      <c r="Y3582" t="s">
        <v>21515</v>
      </c>
    </row>
    <row r="3583" spans="1:25" x14ac:dyDescent="0.3">
      <c r="A3583" s="1" t="s">
        <v>20534</v>
      </c>
      <c r="B3583" s="47">
        <v>46107</v>
      </c>
      <c r="C3583" s="3">
        <v>33015.39</v>
      </c>
      <c r="D3583" s="3">
        <v>33604.089999999997</v>
      </c>
      <c r="E3583" s="3">
        <v>33015.39</v>
      </c>
      <c r="F3583" s="3">
        <v>588.70000000000005</v>
      </c>
      <c r="G3583" s="3">
        <v>63750</v>
      </c>
      <c r="H3583" s="47">
        <v>43903</v>
      </c>
      <c r="I3583" s="47">
        <v>43886</v>
      </c>
      <c r="J3583" s="47">
        <v>47539</v>
      </c>
      <c r="K3583" s="1">
        <v>10</v>
      </c>
      <c r="L3583" t="s">
        <v>0</v>
      </c>
      <c r="M3583" t="s">
        <v>0</v>
      </c>
      <c r="N3583" s="1">
        <v>522597</v>
      </c>
      <c r="O3583" t="s">
        <v>485</v>
      </c>
      <c r="P3583" t="s">
        <v>21491</v>
      </c>
      <c r="Q3583">
        <v>0</v>
      </c>
      <c r="R3583">
        <v>1</v>
      </c>
      <c r="S3583">
        <v>0.125</v>
      </c>
      <c r="T3583">
        <v>0.55000000000000004</v>
      </c>
      <c r="U3583">
        <v>562910</v>
      </c>
      <c r="V3583" t="s">
        <v>17788</v>
      </c>
      <c r="W3583" t="s">
        <v>442</v>
      </c>
      <c r="X3583" s="1">
        <v>91911</v>
      </c>
      <c r="Y3583" t="s">
        <v>21827</v>
      </c>
    </row>
    <row r="3584" spans="1:25" x14ac:dyDescent="0.3">
      <c r="A3584" s="1" t="s">
        <v>21757</v>
      </c>
      <c r="B3584" s="47">
        <v>46107</v>
      </c>
      <c r="C3584" s="3">
        <v>91736.48</v>
      </c>
      <c r="D3584" s="3">
        <v>93938.83</v>
      </c>
      <c r="E3584" s="3">
        <v>91736.48</v>
      </c>
      <c r="F3584" s="3">
        <v>2202.35</v>
      </c>
      <c r="G3584" s="3">
        <v>178632.43</v>
      </c>
      <c r="H3584" s="47">
        <v>43980</v>
      </c>
      <c r="I3584" s="47">
        <v>43640</v>
      </c>
      <c r="J3584" s="47">
        <v>47297</v>
      </c>
      <c r="K3584" s="1">
        <v>10</v>
      </c>
      <c r="L3584" t="s">
        <v>0</v>
      </c>
      <c r="M3584" t="s">
        <v>0</v>
      </c>
      <c r="N3584" s="1">
        <v>510689</v>
      </c>
      <c r="O3584" t="s">
        <v>485</v>
      </c>
      <c r="P3584" t="s">
        <v>21491</v>
      </c>
      <c r="Q3584">
        <v>1.73</v>
      </c>
      <c r="R3584">
        <v>1</v>
      </c>
      <c r="S3584">
        <v>0.14499999999999999</v>
      </c>
      <c r="T3584">
        <v>0.55000000000000004</v>
      </c>
      <c r="U3584">
        <v>312120</v>
      </c>
      <c r="V3584" t="s">
        <v>18435</v>
      </c>
      <c r="W3584" t="s">
        <v>442</v>
      </c>
      <c r="X3584" s="1">
        <v>91709</v>
      </c>
      <c r="Y3584" t="s">
        <v>21824</v>
      </c>
    </row>
    <row r="3585" spans="1:25" x14ac:dyDescent="0.3">
      <c r="A3585" s="1" t="s">
        <v>2222</v>
      </c>
      <c r="B3585" s="47">
        <v>46107</v>
      </c>
      <c r="C3585" s="3">
        <v>463877.22</v>
      </c>
      <c r="D3585" s="3">
        <v>466480.35</v>
      </c>
      <c r="E3585" s="3">
        <v>463877.22</v>
      </c>
      <c r="F3585" s="3">
        <v>2603.13</v>
      </c>
      <c r="G3585" s="3">
        <v>468000</v>
      </c>
      <c r="H3585" s="47">
        <v>44818</v>
      </c>
      <c r="I3585" s="47">
        <v>44810</v>
      </c>
      <c r="J3585" s="47">
        <v>53941</v>
      </c>
      <c r="K3585" s="1">
        <v>25</v>
      </c>
      <c r="L3585" t="s">
        <v>4</v>
      </c>
      <c r="M3585" t="s">
        <v>0</v>
      </c>
      <c r="N3585" s="1">
        <v>530233</v>
      </c>
      <c r="O3585" t="s">
        <v>485</v>
      </c>
      <c r="P3585" t="s">
        <v>21491</v>
      </c>
      <c r="Q3585">
        <v>3.3149999999999999</v>
      </c>
      <c r="R3585">
        <v>1</v>
      </c>
      <c r="S3585">
        <v>0.14499999999999999</v>
      </c>
      <c r="T3585">
        <v>0.49</v>
      </c>
      <c r="U3585">
        <v>624410</v>
      </c>
      <c r="V3585" t="s">
        <v>18590</v>
      </c>
      <c r="W3585" t="s">
        <v>438</v>
      </c>
      <c r="X3585" s="1">
        <v>32905</v>
      </c>
      <c r="Y3585" t="s">
        <v>21557</v>
      </c>
    </row>
    <row r="3586" spans="1:25" x14ac:dyDescent="0.3">
      <c r="A3586" s="1" t="s">
        <v>21529</v>
      </c>
      <c r="B3586" s="47">
        <v>46107</v>
      </c>
      <c r="C3586" s="3">
        <v>83525.27</v>
      </c>
      <c r="D3586" s="3">
        <v>86555.199999999997</v>
      </c>
      <c r="E3586" s="3">
        <v>83525.27</v>
      </c>
      <c r="F3586" s="3">
        <v>3029.93</v>
      </c>
      <c r="G3586" s="3">
        <v>85000</v>
      </c>
      <c r="H3586" s="47">
        <v>45656</v>
      </c>
      <c r="I3586" s="47">
        <v>45635</v>
      </c>
      <c r="J3586" s="47">
        <v>49287</v>
      </c>
      <c r="K3586" s="1">
        <v>10</v>
      </c>
      <c r="L3586" t="s">
        <v>0</v>
      </c>
      <c r="M3586" t="s">
        <v>0</v>
      </c>
      <c r="N3586" s="1">
        <v>530785</v>
      </c>
      <c r="O3586" t="s">
        <v>485</v>
      </c>
      <c r="P3586" t="s">
        <v>21491</v>
      </c>
      <c r="Q3586">
        <v>4.4349999999999996</v>
      </c>
      <c r="R3586">
        <v>1</v>
      </c>
      <c r="S3586">
        <v>0.16500000000000001</v>
      </c>
      <c r="T3586">
        <v>0</v>
      </c>
      <c r="U3586">
        <v>236115</v>
      </c>
      <c r="V3586" t="s">
        <v>18064</v>
      </c>
      <c r="W3586" t="s">
        <v>450</v>
      </c>
      <c r="X3586" s="1" t="s">
        <v>27385</v>
      </c>
      <c r="Y3586" t="s">
        <v>21671</v>
      </c>
    </row>
    <row r="3587" spans="1:25" x14ac:dyDescent="0.3">
      <c r="A3587" s="1" t="s">
        <v>2058</v>
      </c>
      <c r="B3587" s="47">
        <v>46107</v>
      </c>
      <c r="C3587" s="3">
        <v>146868.32999999999</v>
      </c>
      <c r="D3587" s="3">
        <v>147874.4</v>
      </c>
      <c r="E3587" s="3">
        <v>146868.32999999999</v>
      </c>
      <c r="F3587" s="3">
        <v>1006.07</v>
      </c>
      <c r="G3587" s="3">
        <v>202078.74</v>
      </c>
      <c r="H3587" s="47">
        <v>44818</v>
      </c>
      <c r="I3587" s="47">
        <v>44286</v>
      </c>
      <c r="J3587" s="47">
        <v>47938</v>
      </c>
      <c r="K3587" s="1">
        <v>10</v>
      </c>
      <c r="L3587" t="s">
        <v>4</v>
      </c>
      <c r="M3587" t="s">
        <v>0</v>
      </c>
      <c r="N3587" s="1">
        <v>530240</v>
      </c>
      <c r="O3587" t="s">
        <v>485</v>
      </c>
      <c r="P3587" t="s">
        <v>21491</v>
      </c>
      <c r="Q3587">
        <v>4.1050000000000004</v>
      </c>
      <c r="R3587">
        <v>1</v>
      </c>
      <c r="S3587">
        <v>0.14499999999999999</v>
      </c>
      <c r="T3587">
        <v>0</v>
      </c>
      <c r="U3587">
        <v>811111</v>
      </c>
      <c r="V3587" t="s">
        <v>27386</v>
      </c>
      <c r="W3587" t="s">
        <v>442</v>
      </c>
      <c r="X3587" s="1">
        <v>94509</v>
      </c>
      <c r="Y3587" t="s">
        <v>22681</v>
      </c>
    </row>
    <row r="3588" spans="1:25" x14ac:dyDescent="0.3">
      <c r="A3588" s="1" t="s">
        <v>21529</v>
      </c>
      <c r="B3588" s="47">
        <v>46107</v>
      </c>
      <c r="C3588" s="3">
        <v>543860.55000000005</v>
      </c>
      <c r="D3588" s="3">
        <v>584071.32999999996</v>
      </c>
      <c r="E3588" s="3">
        <v>543860.55000000005</v>
      </c>
      <c r="F3588" s="3">
        <v>40210.78</v>
      </c>
      <c r="G3588" s="3">
        <v>562500</v>
      </c>
      <c r="H3588" s="47">
        <v>45440</v>
      </c>
      <c r="I3588" s="47">
        <v>45385</v>
      </c>
      <c r="J3588" s="47">
        <v>49037</v>
      </c>
      <c r="K3588" s="1">
        <v>10</v>
      </c>
      <c r="L3588" t="s">
        <v>0</v>
      </c>
      <c r="M3588" t="s">
        <v>0</v>
      </c>
      <c r="N3588" s="1">
        <v>530585</v>
      </c>
      <c r="O3588" t="s">
        <v>485</v>
      </c>
      <c r="P3588" t="s">
        <v>21491</v>
      </c>
      <c r="Q3588">
        <v>0</v>
      </c>
      <c r="R3588">
        <v>1</v>
      </c>
      <c r="S3588">
        <v>0.125</v>
      </c>
      <c r="T3588">
        <v>0</v>
      </c>
      <c r="U3588">
        <v>621210</v>
      </c>
      <c r="V3588" t="s">
        <v>27387</v>
      </c>
      <c r="W3588" t="s">
        <v>458</v>
      </c>
      <c r="X3588" s="1" t="s">
        <v>27388</v>
      </c>
      <c r="Y3588" t="s">
        <v>21601</v>
      </c>
    </row>
    <row r="3589" spans="1:25" x14ac:dyDescent="0.3">
      <c r="A3589" s="1" t="s">
        <v>21918</v>
      </c>
      <c r="B3589" s="47">
        <v>46107</v>
      </c>
      <c r="C3589" s="3">
        <v>644227.43000000005</v>
      </c>
      <c r="D3589" s="3">
        <v>666794.93000000005</v>
      </c>
      <c r="E3589" s="3">
        <v>644227.43000000005</v>
      </c>
      <c r="F3589" s="3">
        <v>22567.5</v>
      </c>
      <c r="G3589" s="3">
        <v>648068.84</v>
      </c>
      <c r="H3589" s="47">
        <v>44810</v>
      </c>
      <c r="I3589" s="47">
        <v>44722</v>
      </c>
      <c r="J3589" s="47">
        <v>56045</v>
      </c>
      <c r="K3589" s="1">
        <v>31</v>
      </c>
      <c r="L3589" t="s">
        <v>0</v>
      </c>
      <c r="M3589" t="s">
        <v>0</v>
      </c>
      <c r="N3589" s="1">
        <v>530228</v>
      </c>
      <c r="O3589" t="s">
        <v>485</v>
      </c>
      <c r="P3589" t="s">
        <v>21491</v>
      </c>
      <c r="Q3589">
        <v>3.0750000000000002</v>
      </c>
      <c r="R3589">
        <v>1</v>
      </c>
      <c r="S3589">
        <v>0.14499999999999999</v>
      </c>
      <c r="T3589">
        <v>0.49</v>
      </c>
      <c r="U3589">
        <v>445240</v>
      </c>
      <c r="V3589" t="s">
        <v>27389</v>
      </c>
      <c r="W3589" t="s">
        <v>439</v>
      </c>
      <c r="X3589" s="73" t="s">
        <v>27390</v>
      </c>
      <c r="Y3589" t="s">
        <v>21612</v>
      </c>
    </row>
    <row r="3590" spans="1:25" x14ac:dyDescent="0.3">
      <c r="A3590" s="1" t="s">
        <v>20505</v>
      </c>
      <c r="B3590" s="47">
        <v>46107</v>
      </c>
      <c r="C3590" s="3">
        <v>521451.98</v>
      </c>
      <c r="D3590" s="3">
        <v>527466.54</v>
      </c>
      <c r="E3590" s="3">
        <v>521451.98</v>
      </c>
      <c r="F3590" s="3">
        <v>6014.56</v>
      </c>
      <c r="G3590" s="3">
        <v>532500</v>
      </c>
      <c r="H3590" s="47">
        <v>44834</v>
      </c>
      <c r="I3590" s="47">
        <v>44803</v>
      </c>
      <c r="J3590" s="47">
        <v>53934</v>
      </c>
      <c r="K3590" s="1">
        <v>25</v>
      </c>
      <c r="L3590" t="s">
        <v>0</v>
      </c>
      <c r="M3590" t="s">
        <v>0</v>
      </c>
      <c r="N3590" s="1">
        <v>530243</v>
      </c>
      <c r="O3590" t="s">
        <v>485</v>
      </c>
      <c r="P3590" t="s">
        <v>21491</v>
      </c>
      <c r="Q3590">
        <v>3.4649999999999999</v>
      </c>
      <c r="R3590">
        <v>1</v>
      </c>
      <c r="S3590">
        <v>0.14499999999999999</v>
      </c>
      <c r="T3590">
        <v>0.49</v>
      </c>
      <c r="U3590">
        <v>722511</v>
      </c>
      <c r="V3590" t="s">
        <v>23241</v>
      </c>
      <c r="W3590" t="s">
        <v>438</v>
      </c>
      <c r="X3590" s="1">
        <v>34607</v>
      </c>
      <c r="Y3590" t="s">
        <v>24332</v>
      </c>
    </row>
    <row r="3591" spans="1:25" x14ac:dyDescent="0.3">
      <c r="A3591" s="1" t="s">
        <v>2003</v>
      </c>
      <c r="B3591" s="47">
        <v>46107</v>
      </c>
      <c r="C3591" s="3">
        <v>122628.66</v>
      </c>
      <c r="D3591" s="3">
        <v>125362.53</v>
      </c>
      <c r="E3591" s="3">
        <v>122628.66</v>
      </c>
      <c r="F3591" s="3">
        <v>2733.87</v>
      </c>
      <c r="G3591" s="3">
        <v>126508.08</v>
      </c>
      <c r="H3591" s="47">
        <v>45744</v>
      </c>
      <c r="I3591" s="47">
        <v>45714</v>
      </c>
      <c r="J3591" s="47">
        <v>49366</v>
      </c>
      <c r="K3591" s="1">
        <v>10</v>
      </c>
      <c r="L3591" t="s">
        <v>0</v>
      </c>
      <c r="M3591" t="s">
        <v>0</v>
      </c>
      <c r="N3591" s="1">
        <v>530831</v>
      </c>
      <c r="O3591" t="s">
        <v>485</v>
      </c>
      <c r="P3591" t="s">
        <v>21491</v>
      </c>
      <c r="Q3591">
        <v>3.3149999999999999</v>
      </c>
      <c r="R3591">
        <v>1</v>
      </c>
      <c r="S3591">
        <v>0.16500000000000001</v>
      </c>
      <c r="T3591">
        <v>0</v>
      </c>
      <c r="U3591">
        <v>459410</v>
      </c>
      <c r="V3591" t="s">
        <v>17819</v>
      </c>
      <c r="W3591" t="s">
        <v>436</v>
      </c>
      <c r="X3591" s="1" t="s">
        <v>27391</v>
      </c>
      <c r="Y3591" t="s">
        <v>21502</v>
      </c>
    </row>
    <row r="3592" spans="1:25" x14ac:dyDescent="0.3">
      <c r="A3592" s="1" t="s">
        <v>14633</v>
      </c>
      <c r="B3592" s="47">
        <v>46107</v>
      </c>
      <c r="C3592" s="3">
        <v>14415.41</v>
      </c>
      <c r="D3592" s="3">
        <v>14923.7</v>
      </c>
      <c r="E3592" s="3">
        <v>14415.41</v>
      </c>
      <c r="F3592" s="3">
        <v>508.29</v>
      </c>
      <c r="G3592" s="3">
        <v>19896.23</v>
      </c>
      <c r="H3592" s="47">
        <v>45127</v>
      </c>
      <c r="I3592" s="47">
        <v>44853</v>
      </c>
      <c r="J3592" s="47">
        <v>47410</v>
      </c>
      <c r="K3592" s="1">
        <v>7</v>
      </c>
      <c r="L3592" t="s">
        <v>0</v>
      </c>
      <c r="M3592" t="s">
        <v>4</v>
      </c>
      <c r="O3592" t="s">
        <v>485</v>
      </c>
      <c r="P3592" t="s">
        <v>21491</v>
      </c>
      <c r="Q3592">
        <v>0</v>
      </c>
      <c r="R3592">
        <v>1</v>
      </c>
      <c r="S3592">
        <v>0.125</v>
      </c>
      <c r="T3592">
        <v>0</v>
      </c>
      <c r="U3592">
        <v>541410</v>
      </c>
      <c r="V3592" t="s">
        <v>18079</v>
      </c>
      <c r="W3592" t="s">
        <v>459</v>
      </c>
      <c r="X3592" s="1">
        <v>73012</v>
      </c>
      <c r="Y3592" t="s">
        <v>22455</v>
      </c>
    </row>
    <row r="3593" spans="1:25" x14ac:dyDescent="0.3">
      <c r="A3593" s="1" t="s">
        <v>2227</v>
      </c>
      <c r="B3593" s="47">
        <v>46107</v>
      </c>
      <c r="C3593" s="3">
        <v>336336.43</v>
      </c>
      <c r="D3593" s="3">
        <v>348011.03</v>
      </c>
      <c r="E3593" s="3">
        <v>336336.43</v>
      </c>
      <c r="F3593" s="3">
        <v>11674.6</v>
      </c>
      <c r="G3593" s="3">
        <v>375000</v>
      </c>
      <c r="H3593" s="47">
        <v>45265</v>
      </c>
      <c r="I3593" s="47">
        <v>45182</v>
      </c>
      <c r="J3593" s="47">
        <v>48835</v>
      </c>
      <c r="K3593" s="1">
        <v>10</v>
      </c>
      <c r="L3593" t="s">
        <v>0</v>
      </c>
      <c r="M3593" t="s">
        <v>0</v>
      </c>
      <c r="N3593" s="1">
        <v>540123</v>
      </c>
      <c r="O3593" t="s">
        <v>485</v>
      </c>
      <c r="P3593" t="s">
        <v>21491</v>
      </c>
      <c r="Q3593">
        <v>0</v>
      </c>
      <c r="R3593">
        <v>1</v>
      </c>
      <c r="S3593">
        <v>0.125</v>
      </c>
      <c r="T3593">
        <v>0</v>
      </c>
      <c r="U3593">
        <v>812199</v>
      </c>
      <c r="V3593" t="s">
        <v>17963</v>
      </c>
      <c r="W3593" t="s">
        <v>436</v>
      </c>
      <c r="X3593" s="1">
        <v>76210</v>
      </c>
      <c r="Y3593" t="s">
        <v>21647</v>
      </c>
    </row>
    <row r="3594" spans="1:25" x14ac:dyDescent="0.3">
      <c r="A3594" s="1" t="s">
        <v>1985</v>
      </c>
      <c r="B3594" s="47">
        <v>46107</v>
      </c>
      <c r="C3594" s="3">
        <v>80496.84</v>
      </c>
      <c r="D3594" s="3">
        <v>80719.289999999994</v>
      </c>
      <c r="E3594" s="3">
        <v>80496.84</v>
      </c>
      <c r="F3594" s="3">
        <v>222.45</v>
      </c>
      <c r="G3594" s="3">
        <v>376498.94</v>
      </c>
      <c r="H3594" s="47">
        <v>43217</v>
      </c>
      <c r="I3594" s="47">
        <v>43000</v>
      </c>
      <c r="J3594" s="47">
        <v>46656</v>
      </c>
      <c r="K3594" s="1">
        <v>10</v>
      </c>
      <c r="L3594" t="s">
        <v>4</v>
      </c>
      <c r="M3594" t="s">
        <v>0</v>
      </c>
      <c r="N3594" s="1">
        <v>522508</v>
      </c>
      <c r="O3594" t="s">
        <v>485</v>
      </c>
      <c r="P3594" t="s">
        <v>21491</v>
      </c>
      <c r="Q3594">
        <v>0</v>
      </c>
      <c r="R3594">
        <v>1</v>
      </c>
      <c r="S3594">
        <v>0.125</v>
      </c>
      <c r="T3594">
        <v>0.54600000000000004</v>
      </c>
      <c r="U3594">
        <v>722511</v>
      </c>
      <c r="V3594" t="s">
        <v>17841</v>
      </c>
      <c r="W3594" t="s">
        <v>454</v>
      </c>
      <c r="X3594" s="1">
        <v>22031</v>
      </c>
      <c r="Y3594" t="s">
        <v>21810</v>
      </c>
    </row>
    <row r="3595" spans="1:25" x14ac:dyDescent="0.3">
      <c r="A3595" s="1" t="s">
        <v>2022</v>
      </c>
      <c r="B3595" s="47">
        <v>46107</v>
      </c>
      <c r="C3595" s="3">
        <v>587181.26</v>
      </c>
      <c r="D3595" s="3">
        <v>590842</v>
      </c>
      <c r="E3595" s="3">
        <v>587181.26</v>
      </c>
      <c r="F3595" s="3">
        <v>3660.74</v>
      </c>
      <c r="G3595" s="3">
        <v>617497.02</v>
      </c>
      <c r="H3595" s="47">
        <v>44740</v>
      </c>
      <c r="I3595" s="47">
        <v>44508</v>
      </c>
      <c r="J3595" s="47">
        <v>53646</v>
      </c>
      <c r="K3595" s="1">
        <v>25</v>
      </c>
      <c r="L3595" t="s">
        <v>4</v>
      </c>
      <c r="M3595" t="s">
        <v>0</v>
      </c>
      <c r="N3595" s="1">
        <v>530184</v>
      </c>
      <c r="O3595" t="s">
        <v>485</v>
      </c>
      <c r="P3595" t="s">
        <v>21491</v>
      </c>
      <c r="Q3595">
        <v>2.7050000000000001</v>
      </c>
      <c r="R3595">
        <v>1</v>
      </c>
      <c r="S3595">
        <v>0.14499999999999999</v>
      </c>
      <c r="T3595">
        <v>0</v>
      </c>
      <c r="U3595">
        <v>445310</v>
      </c>
      <c r="V3595" t="s">
        <v>17868</v>
      </c>
      <c r="W3595" t="s">
        <v>448</v>
      </c>
      <c r="X3595" s="1">
        <v>80918</v>
      </c>
      <c r="Y3595" t="s">
        <v>21575</v>
      </c>
    </row>
    <row r="3596" spans="1:25" x14ac:dyDescent="0.3">
      <c r="A3596" s="1" t="s">
        <v>21932</v>
      </c>
      <c r="B3596" s="47">
        <v>46107</v>
      </c>
      <c r="C3596" s="3">
        <v>148354.03</v>
      </c>
      <c r="D3596" s="3">
        <v>150807.07</v>
      </c>
      <c r="E3596" s="3">
        <v>148354.03</v>
      </c>
      <c r="F3596" s="3">
        <v>2453.04</v>
      </c>
      <c r="G3596" s="3">
        <v>242636.3</v>
      </c>
      <c r="H3596" s="47">
        <v>44411</v>
      </c>
      <c r="I3596" s="47">
        <v>44043</v>
      </c>
      <c r="J3596" s="47">
        <v>47695</v>
      </c>
      <c r="K3596" s="1">
        <v>10</v>
      </c>
      <c r="L3596" t="s">
        <v>0</v>
      </c>
      <c r="M3596" t="s">
        <v>0</v>
      </c>
      <c r="N3596" s="1">
        <v>530075</v>
      </c>
      <c r="O3596" t="s">
        <v>485</v>
      </c>
      <c r="P3596" t="s">
        <v>21491</v>
      </c>
      <c r="Q3596">
        <v>0.73</v>
      </c>
      <c r="R3596">
        <v>1</v>
      </c>
      <c r="S3596">
        <v>0.14499999999999999</v>
      </c>
      <c r="T3596">
        <v>0.55000000000000004</v>
      </c>
      <c r="U3596">
        <v>561790</v>
      </c>
      <c r="V3596" t="s">
        <v>21899</v>
      </c>
      <c r="W3596" t="s">
        <v>449</v>
      </c>
      <c r="X3596" s="1">
        <v>60174</v>
      </c>
      <c r="Y3596" t="s">
        <v>21671</v>
      </c>
    </row>
    <row r="3597" spans="1:25" x14ac:dyDescent="0.3">
      <c r="A3597" s="1" t="s">
        <v>20660</v>
      </c>
      <c r="B3597" s="47">
        <v>46107</v>
      </c>
      <c r="C3597" s="3">
        <v>392569.62</v>
      </c>
      <c r="D3597" s="3">
        <v>394052.41</v>
      </c>
      <c r="E3597" s="3">
        <v>392569.62</v>
      </c>
      <c r="F3597" s="3">
        <v>1482.79</v>
      </c>
      <c r="G3597" s="3">
        <v>712500</v>
      </c>
      <c r="H3597" s="47">
        <v>43200</v>
      </c>
      <c r="I3597" s="47">
        <v>43188</v>
      </c>
      <c r="J3597" s="47">
        <v>48302</v>
      </c>
      <c r="K3597" s="1">
        <v>14</v>
      </c>
      <c r="L3597" t="s">
        <v>4</v>
      </c>
      <c r="M3597" t="s">
        <v>0</v>
      </c>
      <c r="N3597" s="1">
        <v>510285</v>
      </c>
      <c r="O3597" t="s">
        <v>485</v>
      </c>
      <c r="P3597" t="s">
        <v>21491</v>
      </c>
      <c r="Q3597">
        <v>0</v>
      </c>
      <c r="R3597">
        <v>1</v>
      </c>
      <c r="S3597">
        <v>0.125</v>
      </c>
      <c r="T3597">
        <v>0.55000000000000004</v>
      </c>
      <c r="U3597">
        <v>812320</v>
      </c>
      <c r="V3597" t="s">
        <v>18340</v>
      </c>
      <c r="W3597" t="s">
        <v>465</v>
      </c>
      <c r="X3597" s="1">
        <v>38109</v>
      </c>
      <c r="Y3597" t="s">
        <v>21526</v>
      </c>
    </row>
    <row r="3598" spans="1:25" x14ac:dyDescent="0.3">
      <c r="A3598" s="1" t="s">
        <v>1985</v>
      </c>
      <c r="B3598" s="47">
        <v>46107</v>
      </c>
      <c r="C3598" s="3">
        <v>7114.09</v>
      </c>
      <c r="D3598" s="3">
        <v>7125.5</v>
      </c>
      <c r="E3598" s="3">
        <v>7114.09</v>
      </c>
      <c r="F3598" s="3">
        <v>11.41</v>
      </c>
      <c r="G3598" s="3">
        <v>113050</v>
      </c>
      <c r="H3598" s="47">
        <v>43852</v>
      </c>
      <c r="I3598" s="47">
        <v>43817</v>
      </c>
      <c r="J3598" s="47">
        <v>47475</v>
      </c>
      <c r="K3598" s="1">
        <v>10</v>
      </c>
      <c r="L3598" t="s">
        <v>4</v>
      </c>
      <c r="M3598" t="s">
        <v>0</v>
      </c>
      <c r="N3598" s="1">
        <v>522582</v>
      </c>
      <c r="O3598" t="s">
        <v>485</v>
      </c>
      <c r="P3598" t="s">
        <v>21491</v>
      </c>
      <c r="Q3598">
        <v>0</v>
      </c>
      <c r="R3598">
        <v>1</v>
      </c>
      <c r="S3598">
        <v>0.125</v>
      </c>
      <c r="T3598">
        <v>0.55000000000000004</v>
      </c>
      <c r="U3598">
        <v>812310</v>
      </c>
      <c r="V3598" t="s">
        <v>17807</v>
      </c>
      <c r="W3598" t="s">
        <v>448</v>
      </c>
      <c r="X3598" s="1">
        <v>80232</v>
      </c>
      <c r="Y3598" t="s">
        <v>21630</v>
      </c>
    </row>
    <row r="3599" spans="1:25" x14ac:dyDescent="0.3">
      <c r="A3599" s="1" t="s">
        <v>14633</v>
      </c>
      <c r="B3599" s="47">
        <v>46107</v>
      </c>
      <c r="C3599" s="3">
        <v>19357.04</v>
      </c>
      <c r="D3599" s="3">
        <v>19554.93</v>
      </c>
      <c r="E3599" s="3">
        <v>19357.04</v>
      </c>
      <c r="F3599" s="3">
        <v>197.89</v>
      </c>
      <c r="G3599" s="3">
        <v>21250</v>
      </c>
      <c r="H3599" s="47">
        <v>45345</v>
      </c>
      <c r="I3599" s="47">
        <v>45308</v>
      </c>
      <c r="J3599" s="47">
        <v>48961</v>
      </c>
      <c r="K3599" s="1">
        <v>10</v>
      </c>
      <c r="L3599" t="s">
        <v>0</v>
      </c>
      <c r="M3599" t="s">
        <v>0</v>
      </c>
      <c r="N3599" s="1">
        <v>530536</v>
      </c>
      <c r="O3599" t="s">
        <v>485</v>
      </c>
      <c r="P3599" t="s">
        <v>21491</v>
      </c>
      <c r="Q3599">
        <v>7.9550000000000001</v>
      </c>
      <c r="R3599">
        <v>1</v>
      </c>
      <c r="S3599">
        <v>0.14499999999999999</v>
      </c>
      <c r="T3599">
        <v>0</v>
      </c>
      <c r="U3599">
        <v>621340</v>
      </c>
      <c r="V3599" t="s">
        <v>17891</v>
      </c>
      <c r="W3599" t="s">
        <v>453</v>
      </c>
      <c r="X3599" s="1">
        <v>30024</v>
      </c>
      <c r="Y3599" t="s">
        <v>21506</v>
      </c>
    </row>
    <row r="3600" spans="1:25" x14ac:dyDescent="0.3">
      <c r="A3600" s="1" t="s">
        <v>20557</v>
      </c>
      <c r="B3600" s="47">
        <v>46107</v>
      </c>
      <c r="C3600" s="3">
        <v>522486.37</v>
      </c>
      <c r="D3600" s="3">
        <v>523969.41</v>
      </c>
      <c r="E3600" s="3">
        <v>522486.37</v>
      </c>
      <c r="F3600" s="3">
        <v>1483.04</v>
      </c>
      <c r="G3600" s="3">
        <v>610926.38</v>
      </c>
      <c r="H3600" s="47">
        <v>43269</v>
      </c>
      <c r="I3600" s="47">
        <v>43180</v>
      </c>
      <c r="J3600" s="47">
        <v>52320</v>
      </c>
      <c r="K3600" s="1">
        <v>25</v>
      </c>
      <c r="L3600" t="s">
        <v>4</v>
      </c>
      <c r="M3600" t="s">
        <v>0</v>
      </c>
      <c r="N3600" s="1">
        <v>510238</v>
      </c>
      <c r="O3600" t="s">
        <v>485</v>
      </c>
      <c r="P3600" t="s">
        <v>21491</v>
      </c>
      <c r="Q3600">
        <v>3.105</v>
      </c>
      <c r="R3600">
        <v>1</v>
      </c>
      <c r="S3600">
        <v>0.14499999999999999</v>
      </c>
      <c r="T3600">
        <v>0.55000000000000004</v>
      </c>
      <c r="U3600">
        <v>722410</v>
      </c>
      <c r="V3600" t="s">
        <v>27392</v>
      </c>
      <c r="W3600" t="s">
        <v>435</v>
      </c>
      <c r="X3600" s="1">
        <v>97232</v>
      </c>
      <c r="Y3600" t="s">
        <v>21557</v>
      </c>
    </row>
    <row r="3601" spans="1:25" x14ac:dyDescent="0.3">
      <c r="A3601" s="1" t="s">
        <v>14633</v>
      </c>
      <c r="B3601" s="47">
        <v>46107</v>
      </c>
      <c r="C3601" s="3">
        <v>164513.17000000001</v>
      </c>
      <c r="D3601" s="3">
        <v>164934.88</v>
      </c>
      <c r="E3601" s="3">
        <v>164513.17000000001</v>
      </c>
      <c r="F3601" s="3">
        <v>421.71</v>
      </c>
      <c r="G3601" s="3">
        <v>285000</v>
      </c>
      <c r="H3601" s="47">
        <v>44147</v>
      </c>
      <c r="I3601" s="47">
        <v>44123</v>
      </c>
      <c r="J3601" s="47">
        <v>47786</v>
      </c>
      <c r="K3601" s="1">
        <v>10</v>
      </c>
      <c r="L3601" t="s">
        <v>4</v>
      </c>
      <c r="M3601" t="s">
        <v>0</v>
      </c>
      <c r="N3601" s="1">
        <v>510730</v>
      </c>
      <c r="O3601" t="s">
        <v>485</v>
      </c>
      <c r="P3601" t="s">
        <v>21491</v>
      </c>
      <c r="Q3601">
        <v>0.80500000000000005</v>
      </c>
      <c r="R3601">
        <v>1</v>
      </c>
      <c r="S3601">
        <v>0.14499999999999999</v>
      </c>
      <c r="T3601">
        <v>0.55000000000000004</v>
      </c>
      <c r="U3601">
        <v>445310</v>
      </c>
      <c r="V3601" t="s">
        <v>18153</v>
      </c>
      <c r="W3601" t="s">
        <v>442</v>
      </c>
      <c r="X3601" s="1">
        <v>92311</v>
      </c>
      <c r="Y3601" t="s">
        <v>21550</v>
      </c>
    </row>
    <row r="3602" spans="1:25" x14ac:dyDescent="0.3">
      <c r="A3602" s="1" t="s">
        <v>1992</v>
      </c>
      <c r="B3602" s="47">
        <v>46107</v>
      </c>
      <c r="C3602" s="3">
        <v>349500.09</v>
      </c>
      <c r="D3602" s="3">
        <v>357748.4</v>
      </c>
      <c r="E3602" s="3">
        <v>349500.09</v>
      </c>
      <c r="F3602" s="3">
        <v>8248.31</v>
      </c>
      <c r="G3602" s="3">
        <v>349875</v>
      </c>
      <c r="H3602" s="47">
        <v>44796</v>
      </c>
      <c r="I3602" s="47">
        <v>44748</v>
      </c>
      <c r="J3602" s="47">
        <v>53879</v>
      </c>
      <c r="K3602" s="1">
        <v>25</v>
      </c>
      <c r="L3602" t="s">
        <v>0</v>
      </c>
      <c r="M3602" t="s">
        <v>0</v>
      </c>
      <c r="N3602" s="1">
        <v>530319</v>
      </c>
      <c r="O3602" t="s">
        <v>485</v>
      </c>
      <c r="P3602" t="s">
        <v>21491</v>
      </c>
      <c r="Q3602">
        <v>2.8650000000000002</v>
      </c>
      <c r="R3602">
        <v>1</v>
      </c>
      <c r="S3602">
        <v>0.14499999999999999</v>
      </c>
      <c r="T3602">
        <v>0.49</v>
      </c>
      <c r="U3602">
        <v>812112</v>
      </c>
      <c r="V3602" t="s">
        <v>17964</v>
      </c>
      <c r="W3602" t="s">
        <v>450</v>
      </c>
      <c r="X3602" s="1">
        <v>55104</v>
      </c>
      <c r="Y3602" t="s">
        <v>21824</v>
      </c>
    </row>
    <row r="3603" spans="1:25" x14ac:dyDescent="0.3">
      <c r="A3603" s="1" t="s">
        <v>24836</v>
      </c>
      <c r="B3603" s="47">
        <v>46107</v>
      </c>
      <c r="C3603" s="3">
        <v>147274.87</v>
      </c>
      <c r="D3603" s="3">
        <v>149115.38</v>
      </c>
      <c r="E3603" s="3">
        <v>147274.87</v>
      </c>
      <c r="F3603" s="3">
        <v>1840.51</v>
      </c>
      <c r="G3603" s="3">
        <v>187500</v>
      </c>
      <c r="H3603" s="47">
        <v>44848</v>
      </c>
      <c r="I3603" s="47">
        <v>44830</v>
      </c>
      <c r="J3603" s="47">
        <v>48483</v>
      </c>
      <c r="K3603" s="1">
        <v>10</v>
      </c>
      <c r="L3603" t="s">
        <v>0</v>
      </c>
      <c r="M3603" t="s">
        <v>0</v>
      </c>
      <c r="N3603" s="1">
        <v>530264</v>
      </c>
      <c r="O3603" t="s">
        <v>485</v>
      </c>
      <c r="P3603" t="s">
        <v>21491</v>
      </c>
      <c r="Q3603">
        <v>4.0049999999999999</v>
      </c>
      <c r="R3603">
        <v>1</v>
      </c>
      <c r="S3603">
        <v>0.14499999999999999</v>
      </c>
      <c r="T3603">
        <v>0</v>
      </c>
      <c r="U3603">
        <v>541219</v>
      </c>
      <c r="V3603" t="s">
        <v>18316</v>
      </c>
      <c r="W3603" t="s">
        <v>442</v>
      </c>
      <c r="X3603" s="1">
        <v>93950</v>
      </c>
      <c r="Y3603" t="s">
        <v>21508</v>
      </c>
    </row>
    <row r="3604" spans="1:25" x14ac:dyDescent="0.3">
      <c r="A3604" s="1" t="s">
        <v>14633</v>
      </c>
      <c r="B3604" s="47">
        <v>46107</v>
      </c>
      <c r="C3604" s="3">
        <v>41438.69</v>
      </c>
      <c r="D3604" s="3">
        <v>42186.38</v>
      </c>
      <c r="E3604" s="3">
        <v>41438.69</v>
      </c>
      <c r="F3604" s="3">
        <v>747.69</v>
      </c>
      <c r="G3604" s="3">
        <v>42500</v>
      </c>
      <c r="H3604" s="47">
        <v>45721</v>
      </c>
      <c r="I3604" s="47">
        <v>45702</v>
      </c>
      <c r="J3604" s="47">
        <v>49354</v>
      </c>
      <c r="K3604" s="1">
        <v>10</v>
      </c>
      <c r="L3604" t="s">
        <v>0</v>
      </c>
      <c r="M3604" t="s">
        <v>0</v>
      </c>
      <c r="N3604" s="1">
        <v>540136</v>
      </c>
      <c r="O3604" t="s">
        <v>485</v>
      </c>
      <c r="P3604" t="s">
        <v>21491</v>
      </c>
      <c r="Q3604">
        <v>0</v>
      </c>
      <c r="R3604">
        <v>5.0549999999999997</v>
      </c>
      <c r="S3604">
        <v>0.14499999999999999</v>
      </c>
      <c r="T3604">
        <v>0</v>
      </c>
      <c r="U3604">
        <v>722511</v>
      </c>
      <c r="V3604" t="s">
        <v>18109</v>
      </c>
      <c r="W3604" t="s">
        <v>466</v>
      </c>
      <c r="X3604" s="1" t="s">
        <v>27393</v>
      </c>
      <c r="Y3604" t="s">
        <v>21913</v>
      </c>
    </row>
    <row r="3605" spans="1:25" x14ac:dyDescent="0.3">
      <c r="A3605" s="1" t="s">
        <v>21507</v>
      </c>
      <c r="B3605" s="47">
        <v>46107</v>
      </c>
      <c r="C3605" s="3">
        <v>57741.67</v>
      </c>
      <c r="D3605" s="3">
        <v>60387.12</v>
      </c>
      <c r="E3605" s="3">
        <v>57741.67</v>
      </c>
      <c r="F3605" s="3">
        <v>2645.45</v>
      </c>
      <c r="G3605" s="3">
        <v>168750</v>
      </c>
      <c r="H3605" s="47">
        <v>43276</v>
      </c>
      <c r="I3605" s="47">
        <v>43251</v>
      </c>
      <c r="J3605" s="47">
        <v>46904</v>
      </c>
      <c r="K3605" s="1">
        <v>10</v>
      </c>
      <c r="L3605" t="s">
        <v>0</v>
      </c>
      <c r="M3605" t="s">
        <v>0</v>
      </c>
      <c r="N3605" s="1">
        <v>510217</v>
      </c>
      <c r="O3605" t="s">
        <v>485</v>
      </c>
      <c r="P3605" t="s">
        <v>21491</v>
      </c>
      <c r="Q3605">
        <v>5.0000000000000001E-3</v>
      </c>
      <c r="R3605">
        <v>1</v>
      </c>
      <c r="S3605">
        <v>0.14499999999999999</v>
      </c>
      <c r="T3605">
        <v>0.55000000000000004</v>
      </c>
      <c r="U3605">
        <v>611710</v>
      </c>
      <c r="V3605" t="s">
        <v>17797</v>
      </c>
      <c r="W3605" t="s">
        <v>436</v>
      </c>
      <c r="X3605" s="1">
        <v>78701</v>
      </c>
      <c r="Y3605" t="s">
        <v>21601</v>
      </c>
    </row>
    <row r="3606" spans="1:25" x14ac:dyDescent="0.3">
      <c r="A3606" s="1" t="s">
        <v>1992</v>
      </c>
      <c r="B3606" s="47">
        <v>46107</v>
      </c>
      <c r="C3606" s="3">
        <v>124873.54</v>
      </c>
      <c r="D3606" s="3">
        <v>127080.74</v>
      </c>
      <c r="E3606" s="3">
        <v>124873.54</v>
      </c>
      <c r="F3606" s="3">
        <v>2207.1999999999998</v>
      </c>
      <c r="G3606" s="3">
        <v>259500</v>
      </c>
      <c r="H3606" s="47">
        <v>43637</v>
      </c>
      <c r="I3606" s="47">
        <v>43619</v>
      </c>
      <c r="J3606" s="47">
        <v>47272</v>
      </c>
      <c r="K3606" s="1">
        <v>10</v>
      </c>
      <c r="L3606" t="s">
        <v>0</v>
      </c>
      <c r="M3606" t="s">
        <v>0</v>
      </c>
      <c r="N3606" s="1">
        <v>510463</v>
      </c>
      <c r="O3606" t="s">
        <v>485</v>
      </c>
      <c r="P3606" t="s">
        <v>21491</v>
      </c>
      <c r="Q3606">
        <v>3.6549999999999998</v>
      </c>
      <c r="R3606">
        <v>1</v>
      </c>
      <c r="S3606">
        <v>0.14499999999999999</v>
      </c>
      <c r="T3606">
        <v>0.55000000000000004</v>
      </c>
      <c r="U3606">
        <v>722513</v>
      </c>
      <c r="V3606" t="s">
        <v>18485</v>
      </c>
      <c r="W3606" t="s">
        <v>449</v>
      </c>
      <c r="X3606" s="1">
        <v>60035</v>
      </c>
      <c r="Y3606" t="s">
        <v>21603</v>
      </c>
    </row>
    <row r="3607" spans="1:25" x14ac:dyDescent="0.3">
      <c r="A3607" s="1" t="s">
        <v>20554</v>
      </c>
      <c r="B3607" s="47">
        <v>46107</v>
      </c>
      <c r="C3607" s="3">
        <v>172217.3</v>
      </c>
      <c r="D3607" s="3">
        <v>173452.36</v>
      </c>
      <c r="E3607" s="3">
        <v>172217.3</v>
      </c>
      <c r="F3607" s="3">
        <v>1235.06</v>
      </c>
      <c r="G3607" s="3">
        <v>182739.26</v>
      </c>
      <c r="H3607" s="47">
        <v>45736</v>
      </c>
      <c r="I3607" s="47">
        <v>45685</v>
      </c>
      <c r="J3607" s="47">
        <v>49337</v>
      </c>
      <c r="K3607" s="1">
        <v>10</v>
      </c>
      <c r="L3607" t="s">
        <v>4</v>
      </c>
      <c r="M3607" t="s">
        <v>0</v>
      </c>
      <c r="N3607" s="1">
        <v>530808</v>
      </c>
      <c r="O3607" t="s">
        <v>485</v>
      </c>
      <c r="P3607" t="s">
        <v>21491</v>
      </c>
      <c r="Q3607">
        <v>1.335</v>
      </c>
      <c r="R3607">
        <v>1</v>
      </c>
      <c r="S3607">
        <v>0.16500000000000001</v>
      </c>
      <c r="T3607">
        <v>0</v>
      </c>
      <c r="U3607">
        <v>238210</v>
      </c>
      <c r="V3607" t="s">
        <v>22233</v>
      </c>
      <c r="W3607" t="s">
        <v>446</v>
      </c>
      <c r="X3607" s="1" t="s">
        <v>27394</v>
      </c>
      <c r="Y3607" t="s">
        <v>21570</v>
      </c>
    </row>
    <row r="3608" spans="1:25" x14ac:dyDescent="0.3">
      <c r="A3608" s="1" t="s">
        <v>22688</v>
      </c>
      <c r="B3608" s="47">
        <v>46107</v>
      </c>
      <c r="C3608" s="3">
        <v>2293247.23</v>
      </c>
      <c r="D3608" s="3">
        <v>2298181.27</v>
      </c>
      <c r="E3608" s="3">
        <v>2293247.23</v>
      </c>
      <c r="F3608" s="3">
        <v>4934.04</v>
      </c>
      <c r="G3608" s="3">
        <v>2842000</v>
      </c>
      <c r="H3608" s="47">
        <v>42489</v>
      </c>
      <c r="I3608" s="47">
        <v>42457</v>
      </c>
      <c r="J3608" s="47">
        <v>51591</v>
      </c>
      <c r="K3608" s="1">
        <v>25</v>
      </c>
      <c r="L3608" t="s">
        <v>4</v>
      </c>
      <c r="M3608" t="s">
        <v>0</v>
      </c>
      <c r="N3608" s="1">
        <v>509861</v>
      </c>
      <c r="O3608" t="s">
        <v>485</v>
      </c>
      <c r="P3608" t="s">
        <v>21491</v>
      </c>
      <c r="Q3608">
        <v>2.7320000000000002</v>
      </c>
      <c r="R3608">
        <v>1</v>
      </c>
      <c r="S3608">
        <v>0.14499999999999999</v>
      </c>
      <c r="T3608">
        <v>0.47299999999999998</v>
      </c>
      <c r="U3608">
        <v>339920</v>
      </c>
      <c r="V3608" t="s">
        <v>17799</v>
      </c>
      <c r="W3608" t="s">
        <v>442</v>
      </c>
      <c r="X3608" s="1">
        <v>92131</v>
      </c>
      <c r="Y3608" t="s">
        <v>21846</v>
      </c>
    </row>
    <row r="3609" spans="1:25" x14ac:dyDescent="0.3">
      <c r="A3609" s="1" t="s">
        <v>2062</v>
      </c>
      <c r="B3609" s="47">
        <v>46107</v>
      </c>
      <c r="C3609" s="3">
        <v>17948.46</v>
      </c>
      <c r="D3609" s="3">
        <v>18231.14</v>
      </c>
      <c r="E3609" s="3">
        <v>17948.46</v>
      </c>
      <c r="F3609" s="3">
        <v>282.68</v>
      </c>
      <c r="G3609" s="3">
        <v>21250</v>
      </c>
      <c r="H3609" s="47">
        <v>45064</v>
      </c>
      <c r="I3609" s="47">
        <v>45013</v>
      </c>
      <c r="J3609" s="47">
        <v>48666</v>
      </c>
      <c r="K3609" s="1">
        <v>10</v>
      </c>
      <c r="L3609" t="s">
        <v>0</v>
      </c>
      <c r="M3609" t="s">
        <v>0</v>
      </c>
      <c r="N3609" s="1">
        <v>530397</v>
      </c>
      <c r="O3609" t="s">
        <v>485</v>
      </c>
      <c r="P3609" t="s">
        <v>21491</v>
      </c>
      <c r="Q3609">
        <v>1.28</v>
      </c>
      <c r="R3609">
        <v>1</v>
      </c>
      <c r="S3609">
        <v>0.14499999999999999</v>
      </c>
      <c r="T3609">
        <v>0</v>
      </c>
      <c r="U3609">
        <v>541990</v>
      </c>
      <c r="V3609" t="s">
        <v>17916</v>
      </c>
      <c r="W3609" t="s">
        <v>469</v>
      </c>
      <c r="X3609" s="1">
        <v>65804</v>
      </c>
      <c r="Y3609" t="s">
        <v>21546</v>
      </c>
    </row>
    <row r="3610" spans="1:25" x14ac:dyDescent="0.3">
      <c r="A3610" s="1" t="s">
        <v>20621</v>
      </c>
      <c r="B3610" s="47">
        <v>46107</v>
      </c>
      <c r="C3610" s="3">
        <v>264269.09999999998</v>
      </c>
      <c r="D3610" s="3">
        <v>266445.84000000003</v>
      </c>
      <c r="E3610" s="3">
        <v>264269.09999999998</v>
      </c>
      <c r="F3610" s="3">
        <v>2176.7399999999998</v>
      </c>
      <c r="G3610" s="3">
        <v>313772.56</v>
      </c>
      <c r="H3610" s="47">
        <v>45196</v>
      </c>
      <c r="I3610" s="47">
        <v>45139</v>
      </c>
      <c r="J3610" s="47">
        <v>48792</v>
      </c>
      <c r="K3610" s="1">
        <v>10</v>
      </c>
      <c r="L3610" t="s">
        <v>4</v>
      </c>
      <c r="M3610" t="s">
        <v>0</v>
      </c>
      <c r="N3610" s="1">
        <v>530456</v>
      </c>
      <c r="O3610" t="s">
        <v>485</v>
      </c>
      <c r="P3610" t="s">
        <v>21491</v>
      </c>
      <c r="Q3610">
        <v>3.355</v>
      </c>
      <c r="R3610">
        <v>1</v>
      </c>
      <c r="S3610">
        <v>0.14499999999999999</v>
      </c>
      <c r="T3610">
        <v>0</v>
      </c>
      <c r="U3610">
        <v>423840</v>
      </c>
      <c r="V3610" t="s">
        <v>17864</v>
      </c>
      <c r="W3610" t="s">
        <v>438</v>
      </c>
      <c r="X3610" s="1">
        <v>33179</v>
      </c>
      <c r="Y3610" t="s">
        <v>21581</v>
      </c>
    </row>
    <row r="3611" spans="1:25" x14ac:dyDescent="0.3">
      <c r="A3611" s="1" t="s">
        <v>20522</v>
      </c>
      <c r="B3611" s="47">
        <v>46107</v>
      </c>
      <c r="C3611" s="3">
        <v>995741.42</v>
      </c>
      <c r="D3611" s="3">
        <v>1016727.47</v>
      </c>
      <c r="E3611" s="3">
        <v>995741.42</v>
      </c>
      <c r="F3611" s="3">
        <v>20986.05</v>
      </c>
      <c r="G3611" s="3">
        <v>1007250</v>
      </c>
      <c r="H3611" s="47">
        <v>45443</v>
      </c>
      <c r="I3611" s="47">
        <v>45383</v>
      </c>
      <c r="J3611" s="47">
        <v>54567</v>
      </c>
      <c r="K3611" s="1">
        <v>25</v>
      </c>
      <c r="L3611" t="s">
        <v>0</v>
      </c>
      <c r="M3611" t="s">
        <v>0</v>
      </c>
      <c r="N3611" s="1">
        <v>530591</v>
      </c>
      <c r="O3611" t="s">
        <v>485</v>
      </c>
      <c r="P3611" t="s">
        <v>21491</v>
      </c>
      <c r="Q3611">
        <v>2.8050000000000002</v>
      </c>
      <c r="R3611">
        <v>1</v>
      </c>
      <c r="S3611">
        <v>0.14499999999999999</v>
      </c>
      <c r="T3611">
        <v>0.55000000000000004</v>
      </c>
      <c r="U3611">
        <v>722511</v>
      </c>
      <c r="V3611" t="s">
        <v>27167</v>
      </c>
      <c r="W3611" t="s">
        <v>442</v>
      </c>
      <c r="X3611" s="1">
        <v>94515</v>
      </c>
      <c r="Y3611" t="s">
        <v>21589</v>
      </c>
    </row>
    <row r="3612" spans="1:25" x14ac:dyDescent="0.3">
      <c r="A3612" s="1" t="s">
        <v>20505</v>
      </c>
      <c r="B3612" s="47">
        <v>46106</v>
      </c>
      <c r="C3612" s="3">
        <v>890579.66</v>
      </c>
      <c r="D3612" s="3">
        <v>919680.39</v>
      </c>
      <c r="E3612" s="3">
        <v>890579.66</v>
      </c>
      <c r="F3612" s="3">
        <v>29100.73</v>
      </c>
      <c r="G3612" s="3">
        <v>900000</v>
      </c>
      <c r="H3612" s="47">
        <v>44915</v>
      </c>
      <c r="I3612" s="47">
        <v>44886</v>
      </c>
      <c r="J3612" s="47">
        <v>54017</v>
      </c>
      <c r="K3612" s="1">
        <v>25</v>
      </c>
      <c r="L3612" t="s">
        <v>0</v>
      </c>
      <c r="M3612" t="s">
        <v>0</v>
      </c>
      <c r="N3612" s="1">
        <v>530307</v>
      </c>
      <c r="O3612" t="s">
        <v>485</v>
      </c>
      <c r="P3612" t="s">
        <v>21491</v>
      </c>
      <c r="Q3612">
        <v>3.3050000000000002</v>
      </c>
      <c r="R3612">
        <v>1</v>
      </c>
      <c r="S3612">
        <v>0.14499999999999999</v>
      </c>
      <c r="T3612">
        <v>0.55000000000000004</v>
      </c>
      <c r="U3612">
        <v>238220</v>
      </c>
      <c r="V3612" t="s">
        <v>22001</v>
      </c>
      <c r="W3612" t="s">
        <v>465</v>
      </c>
      <c r="X3612" s="1">
        <v>37040</v>
      </c>
      <c r="Y3612" t="s">
        <v>21959</v>
      </c>
    </row>
    <row r="3613" spans="1:25" x14ac:dyDescent="0.3">
      <c r="A3613" s="1" t="s">
        <v>2049</v>
      </c>
      <c r="B3613" s="47">
        <v>46106</v>
      </c>
      <c r="C3613" s="3">
        <v>302567.06</v>
      </c>
      <c r="D3613" s="3">
        <v>304321.55</v>
      </c>
      <c r="E3613" s="3">
        <v>302567.06</v>
      </c>
      <c r="F3613" s="3">
        <v>1754.49</v>
      </c>
      <c r="G3613" s="3">
        <v>482248.21</v>
      </c>
      <c r="H3613" s="47">
        <v>45065</v>
      </c>
      <c r="I3613" s="47">
        <v>44875</v>
      </c>
      <c r="J3613" s="47">
        <v>48528</v>
      </c>
      <c r="K3613" s="1">
        <v>10</v>
      </c>
      <c r="L3613" t="s">
        <v>4</v>
      </c>
      <c r="M3613" t="s">
        <v>0</v>
      </c>
      <c r="N3613" s="1">
        <v>530426</v>
      </c>
      <c r="O3613" t="s">
        <v>485</v>
      </c>
      <c r="P3613" t="s">
        <v>21491</v>
      </c>
      <c r="Q3613">
        <v>2.8050000000000002</v>
      </c>
      <c r="R3613">
        <v>1</v>
      </c>
      <c r="S3613">
        <v>0.14499999999999999</v>
      </c>
      <c r="T3613">
        <v>0.55000000000000004</v>
      </c>
      <c r="U3613">
        <v>722515</v>
      </c>
      <c r="V3613" t="s">
        <v>17937</v>
      </c>
      <c r="W3613" t="s">
        <v>446</v>
      </c>
      <c r="X3613" s="1">
        <v>27612</v>
      </c>
      <c r="Y3613" t="s">
        <v>21562</v>
      </c>
    </row>
    <row r="3614" spans="1:25" x14ac:dyDescent="0.3">
      <c r="A3614" s="1" t="s">
        <v>2222</v>
      </c>
      <c r="B3614" s="47">
        <v>46106</v>
      </c>
      <c r="C3614" s="3">
        <v>585456.59</v>
      </c>
      <c r="D3614" s="3">
        <v>589290.98</v>
      </c>
      <c r="E3614" s="3">
        <v>585456.59</v>
      </c>
      <c r="F3614" s="3">
        <v>3834.39</v>
      </c>
      <c r="G3614" s="3">
        <v>666818.41</v>
      </c>
      <c r="H3614" s="47">
        <v>45254</v>
      </c>
      <c r="I3614" s="47">
        <v>45105</v>
      </c>
      <c r="J3614" s="47">
        <v>48850</v>
      </c>
      <c r="K3614" s="1">
        <v>10</v>
      </c>
      <c r="L3614" t="s">
        <v>0</v>
      </c>
      <c r="M3614" t="s">
        <v>0</v>
      </c>
      <c r="N3614" s="1">
        <v>530488</v>
      </c>
      <c r="O3614" t="s">
        <v>485</v>
      </c>
      <c r="P3614" t="s">
        <v>21491</v>
      </c>
      <c r="Q3614">
        <v>3.105</v>
      </c>
      <c r="R3614">
        <v>1</v>
      </c>
      <c r="S3614">
        <v>0.14499999999999999</v>
      </c>
      <c r="T3614">
        <v>0.55000000000000004</v>
      </c>
      <c r="U3614">
        <v>621210</v>
      </c>
      <c r="V3614" t="s">
        <v>21696</v>
      </c>
      <c r="W3614" t="s">
        <v>436</v>
      </c>
      <c r="X3614" s="1">
        <v>75149</v>
      </c>
      <c r="Y3614" t="s">
        <v>21617</v>
      </c>
    </row>
    <row r="3615" spans="1:25" x14ac:dyDescent="0.3">
      <c r="A3615" s="1" t="s">
        <v>2058</v>
      </c>
      <c r="B3615" s="47">
        <v>46106</v>
      </c>
      <c r="C3615" s="3">
        <v>1437896.93</v>
      </c>
      <c r="D3615" s="3">
        <v>1445653.39</v>
      </c>
      <c r="E3615" s="3">
        <v>1437896.93</v>
      </c>
      <c r="F3615" s="3">
        <v>7756.46</v>
      </c>
      <c r="G3615" s="3">
        <v>1462500</v>
      </c>
      <c r="H3615" s="47">
        <v>45884</v>
      </c>
      <c r="I3615" s="47">
        <v>45862</v>
      </c>
      <c r="J3615" s="47">
        <v>49514</v>
      </c>
      <c r="K3615" s="1">
        <v>10</v>
      </c>
      <c r="L3615" t="s">
        <v>4</v>
      </c>
      <c r="M3615" t="s">
        <v>0</v>
      </c>
      <c r="N3615" s="1">
        <v>530908</v>
      </c>
      <c r="O3615" t="s">
        <v>485</v>
      </c>
      <c r="P3615" t="s">
        <v>21491</v>
      </c>
      <c r="Q3615">
        <v>2.335</v>
      </c>
      <c r="R3615">
        <v>1</v>
      </c>
      <c r="S3615">
        <v>0.16500000000000001</v>
      </c>
      <c r="T3615">
        <v>0.55000000000000004</v>
      </c>
      <c r="U3615">
        <v>541930</v>
      </c>
      <c r="V3615" t="s">
        <v>23709</v>
      </c>
      <c r="W3615" t="s">
        <v>446</v>
      </c>
      <c r="X3615" s="1" t="s">
        <v>27395</v>
      </c>
      <c r="Y3615" t="s">
        <v>21531</v>
      </c>
    </row>
    <row r="3616" spans="1:25" x14ac:dyDescent="0.3">
      <c r="A3616" s="1" t="s">
        <v>21529</v>
      </c>
      <c r="B3616" s="47">
        <v>46106</v>
      </c>
      <c r="C3616" s="3">
        <v>461415.89</v>
      </c>
      <c r="D3616" s="3">
        <v>468785.18</v>
      </c>
      <c r="E3616" s="3">
        <v>461415.89</v>
      </c>
      <c r="F3616" s="3">
        <v>7369.29</v>
      </c>
      <c r="G3616" s="3">
        <v>468750</v>
      </c>
      <c r="H3616" s="47">
        <v>45274</v>
      </c>
      <c r="I3616" s="47">
        <v>45247</v>
      </c>
      <c r="J3616" s="47">
        <v>54379</v>
      </c>
      <c r="K3616" s="1">
        <v>25</v>
      </c>
      <c r="L3616" t="s">
        <v>0</v>
      </c>
      <c r="M3616" t="s">
        <v>0</v>
      </c>
      <c r="N3616" s="1">
        <v>530513</v>
      </c>
      <c r="O3616" t="s">
        <v>485</v>
      </c>
      <c r="P3616" t="s">
        <v>21491</v>
      </c>
      <c r="Q3616">
        <v>2.93</v>
      </c>
      <c r="R3616">
        <v>1</v>
      </c>
      <c r="S3616">
        <v>0.14499999999999999</v>
      </c>
      <c r="T3616">
        <v>0</v>
      </c>
      <c r="U3616">
        <v>722511</v>
      </c>
      <c r="V3616" t="s">
        <v>18384</v>
      </c>
      <c r="W3616" t="s">
        <v>441</v>
      </c>
      <c r="X3616" s="1">
        <v>21773</v>
      </c>
      <c r="Y3616" t="s">
        <v>21649</v>
      </c>
    </row>
    <row r="3617" spans="1:25" x14ac:dyDescent="0.3">
      <c r="A3617" s="1" t="s">
        <v>20534</v>
      </c>
      <c r="B3617" s="47">
        <v>46106</v>
      </c>
      <c r="C3617" s="3">
        <v>40185.839999999997</v>
      </c>
      <c r="D3617" s="3">
        <v>39024.300000000003</v>
      </c>
      <c r="E3617" s="3">
        <v>39024.300000000003</v>
      </c>
      <c r="F3617" s="3">
        <v>0</v>
      </c>
      <c r="G3617" s="3">
        <v>127500</v>
      </c>
      <c r="H3617" s="47">
        <v>43279</v>
      </c>
      <c r="I3617" s="47">
        <v>43259</v>
      </c>
      <c r="J3617" s="47">
        <v>46912</v>
      </c>
      <c r="K3617" s="1">
        <v>10</v>
      </c>
      <c r="L3617" t="s">
        <v>4</v>
      </c>
      <c r="M3617" t="s">
        <v>0</v>
      </c>
      <c r="N3617" s="1">
        <v>522503</v>
      </c>
      <c r="O3617" t="s">
        <v>485</v>
      </c>
      <c r="P3617" t="s">
        <v>21491</v>
      </c>
      <c r="Q3617">
        <v>0</v>
      </c>
      <c r="R3617">
        <v>1</v>
      </c>
      <c r="S3617">
        <v>0.125</v>
      </c>
      <c r="T3617">
        <v>0.55000000000000004</v>
      </c>
      <c r="U3617">
        <v>442291</v>
      </c>
      <c r="V3617" t="s">
        <v>22670</v>
      </c>
      <c r="W3617" t="s">
        <v>453</v>
      </c>
      <c r="X3617" s="1">
        <v>30012</v>
      </c>
      <c r="Y3617" t="s">
        <v>21860</v>
      </c>
    </row>
    <row r="3618" spans="1:25" x14ac:dyDescent="0.3">
      <c r="A3618" s="1" t="s">
        <v>21507</v>
      </c>
      <c r="B3618" s="47">
        <v>46106</v>
      </c>
      <c r="C3618" s="3">
        <v>29088.79</v>
      </c>
      <c r="D3618" s="3">
        <v>29205.99</v>
      </c>
      <c r="E3618" s="3">
        <v>29088.79</v>
      </c>
      <c r="F3618" s="3">
        <v>117.2</v>
      </c>
      <c r="G3618" s="3">
        <v>186048.94</v>
      </c>
      <c r="H3618" s="47">
        <v>43559</v>
      </c>
      <c r="I3618" s="47">
        <v>43503</v>
      </c>
      <c r="J3618" s="47">
        <v>47156</v>
      </c>
      <c r="K3618" s="1">
        <v>10</v>
      </c>
      <c r="L3618" t="s">
        <v>4</v>
      </c>
      <c r="M3618" t="s">
        <v>0</v>
      </c>
      <c r="N3618" s="1">
        <v>522545</v>
      </c>
      <c r="O3618" t="s">
        <v>485</v>
      </c>
      <c r="P3618" t="s">
        <v>21491</v>
      </c>
      <c r="Q3618">
        <v>0</v>
      </c>
      <c r="R3618">
        <v>1</v>
      </c>
      <c r="S3618">
        <v>0.125</v>
      </c>
      <c r="T3618">
        <v>0.55000000000000004</v>
      </c>
      <c r="U3618">
        <v>541611</v>
      </c>
      <c r="V3618" t="s">
        <v>17937</v>
      </c>
      <c r="W3618" t="s">
        <v>446</v>
      </c>
      <c r="X3618" s="1">
        <v>27615</v>
      </c>
      <c r="Y3618" t="s">
        <v>21706</v>
      </c>
    </row>
    <row r="3619" spans="1:25" x14ac:dyDescent="0.3">
      <c r="A3619" s="1" t="s">
        <v>2062</v>
      </c>
      <c r="B3619" s="47">
        <v>46106</v>
      </c>
      <c r="C3619" s="3">
        <v>107354.97</v>
      </c>
      <c r="D3619" s="3">
        <v>108076.16</v>
      </c>
      <c r="E3619" s="3">
        <v>107354.97</v>
      </c>
      <c r="F3619" s="3">
        <v>721.19</v>
      </c>
      <c r="G3619" s="3">
        <v>111605</v>
      </c>
      <c r="H3619" s="47">
        <v>45692</v>
      </c>
      <c r="I3619" s="47">
        <v>45638</v>
      </c>
      <c r="J3619" s="47">
        <v>49290</v>
      </c>
      <c r="K3619" s="1">
        <v>10</v>
      </c>
      <c r="L3619" t="s">
        <v>0</v>
      </c>
      <c r="M3619" t="s">
        <v>0</v>
      </c>
      <c r="N3619" s="1">
        <v>530744</v>
      </c>
      <c r="O3619" t="s">
        <v>485</v>
      </c>
      <c r="P3619" t="s">
        <v>21491</v>
      </c>
      <c r="Q3619">
        <v>4.1349999999999998</v>
      </c>
      <c r="R3619">
        <v>1</v>
      </c>
      <c r="S3619">
        <v>0.16500000000000001</v>
      </c>
      <c r="T3619">
        <v>0</v>
      </c>
      <c r="U3619">
        <v>621610</v>
      </c>
      <c r="V3619" t="s">
        <v>23790</v>
      </c>
      <c r="W3619" t="s">
        <v>450</v>
      </c>
      <c r="X3619" s="1" t="s">
        <v>27396</v>
      </c>
      <c r="Y3619" t="s">
        <v>21511</v>
      </c>
    </row>
    <row r="3620" spans="1:25" x14ac:dyDescent="0.3">
      <c r="A3620" s="1" t="s">
        <v>25327</v>
      </c>
      <c r="B3620" s="47">
        <v>46106</v>
      </c>
      <c r="C3620" s="3">
        <v>219151.95</v>
      </c>
      <c r="D3620" s="3">
        <v>224401.35</v>
      </c>
      <c r="E3620" s="3">
        <v>219151.95</v>
      </c>
      <c r="F3620" s="3">
        <v>5249.4</v>
      </c>
      <c r="G3620" s="3">
        <v>236250</v>
      </c>
      <c r="H3620" s="47">
        <v>45565</v>
      </c>
      <c r="I3620" s="47">
        <v>45523</v>
      </c>
      <c r="J3620" s="47">
        <v>49178</v>
      </c>
      <c r="K3620" s="1">
        <v>10</v>
      </c>
      <c r="L3620" t="s">
        <v>0</v>
      </c>
      <c r="M3620" t="s">
        <v>4</v>
      </c>
      <c r="O3620" t="s">
        <v>485</v>
      </c>
      <c r="P3620" t="s">
        <v>21491</v>
      </c>
      <c r="Q3620">
        <v>0</v>
      </c>
      <c r="R3620">
        <v>1</v>
      </c>
      <c r="S3620">
        <v>0.125</v>
      </c>
      <c r="T3620">
        <v>0</v>
      </c>
      <c r="U3620">
        <v>722511</v>
      </c>
      <c r="V3620" t="s">
        <v>17900</v>
      </c>
      <c r="W3620" t="s">
        <v>436</v>
      </c>
      <c r="X3620" s="1" t="s">
        <v>27397</v>
      </c>
      <c r="Y3620" t="s">
        <v>21782</v>
      </c>
    </row>
    <row r="3621" spans="1:25" x14ac:dyDescent="0.3">
      <c r="A3621" s="1" t="s">
        <v>14633</v>
      </c>
      <c r="B3621" s="47">
        <v>46106</v>
      </c>
      <c r="C3621" s="3">
        <v>40392.589999999997</v>
      </c>
      <c r="D3621" s="3">
        <v>40482.81</v>
      </c>
      <c r="E3621" s="3">
        <v>40392.589999999997</v>
      </c>
      <c r="F3621" s="3">
        <v>90.22</v>
      </c>
      <c r="G3621" s="3">
        <v>42500</v>
      </c>
      <c r="H3621" s="47">
        <v>45623</v>
      </c>
      <c r="I3621" s="47">
        <v>45601</v>
      </c>
      <c r="J3621" s="47">
        <v>49253</v>
      </c>
      <c r="K3621" s="1">
        <v>10</v>
      </c>
      <c r="L3621" t="s">
        <v>0</v>
      </c>
      <c r="M3621" t="s">
        <v>0</v>
      </c>
      <c r="N3621" s="1">
        <v>530800</v>
      </c>
      <c r="O3621" t="s">
        <v>485</v>
      </c>
      <c r="P3621" t="s">
        <v>21491</v>
      </c>
      <c r="Q3621">
        <v>3.73</v>
      </c>
      <c r="R3621">
        <v>5.2050000000000001</v>
      </c>
      <c r="S3621">
        <v>0.16500000000000001</v>
      </c>
      <c r="T3621">
        <v>0</v>
      </c>
      <c r="U3621">
        <v>561622</v>
      </c>
      <c r="V3621" t="s">
        <v>17875</v>
      </c>
      <c r="W3621" t="s">
        <v>453</v>
      </c>
      <c r="X3621" s="1" t="s">
        <v>27398</v>
      </c>
      <c r="Y3621" t="s">
        <v>21647</v>
      </c>
    </row>
    <row r="3622" spans="1:25" x14ac:dyDescent="0.3">
      <c r="A3622" s="1" t="s">
        <v>20519</v>
      </c>
      <c r="B3622" s="47">
        <v>46106</v>
      </c>
      <c r="C3622" s="3">
        <v>196626.51</v>
      </c>
      <c r="D3622" s="3">
        <v>197709.5</v>
      </c>
      <c r="E3622" s="3">
        <v>196626.51</v>
      </c>
      <c r="F3622" s="3">
        <v>1082.99</v>
      </c>
      <c r="G3622" s="3">
        <v>396000</v>
      </c>
      <c r="H3622" s="47">
        <v>39897</v>
      </c>
      <c r="I3622" s="47">
        <v>39871</v>
      </c>
      <c r="J3622" s="47">
        <v>49007</v>
      </c>
      <c r="K3622" s="1">
        <v>25</v>
      </c>
      <c r="L3622" t="s">
        <v>4</v>
      </c>
      <c r="M3622" t="s">
        <v>0</v>
      </c>
      <c r="N3622" s="1">
        <v>521651</v>
      </c>
      <c r="O3622" t="s">
        <v>485</v>
      </c>
      <c r="P3622" t="s">
        <v>21491</v>
      </c>
      <c r="Q3622">
        <v>0</v>
      </c>
      <c r="R3622">
        <v>1</v>
      </c>
      <c r="S3622">
        <v>0.125</v>
      </c>
      <c r="T3622">
        <v>0.55000000000000004</v>
      </c>
      <c r="U3622">
        <v>424330</v>
      </c>
      <c r="V3622" t="s">
        <v>17903</v>
      </c>
      <c r="W3622" t="s">
        <v>442</v>
      </c>
      <c r="X3622" s="1">
        <v>90015</v>
      </c>
      <c r="Y3622" t="s">
        <v>21581</v>
      </c>
    </row>
    <row r="3623" spans="1:25" x14ac:dyDescent="0.3">
      <c r="A3623" s="1" t="s">
        <v>20505</v>
      </c>
      <c r="B3623" s="47">
        <v>46106</v>
      </c>
      <c r="C3623" s="3">
        <v>112837.9</v>
      </c>
      <c r="D3623" s="3">
        <v>116063.15</v>
      </c>
      <c r="E3623" s="3">
        <v>112837.9</v>
      </c>
      <c r="F3623" s="3">
        <v>3225.25</v>
      </c>
      <c r="G3623" s="3">
        <v>127500</v>
      </c>
      <c r="H3623" s="47">
        <v>45119</v>
      </c>
      <c r="I3623" s="47">
        <v>45107</v>
      </c>
      <c r="J3623" s="47">
        <v>48760</v>
      </c>
      <c r="K3623" s="1">
        <v>10</v>
      </c>
      <c r="L3623" t="s">
        <v>0</v>
      </c>
      <c r="M3623" t="s">
        <v>0</v>
      </c>
      <c r="N3623" s="1">
        <v>530413</v>
      </c>
      <c r="O3623" t="s">
        <v>485</v>
      </c>
      <c r="P3623" t="s">
        <v>21491</v>
      </c>
      <c r="Q3623">
        <v>1.03</v>
      </c>
      <c r="R3623">
        <v>1</v>
      </c>
      <c r="S3623">
        <v>0.14499999999999999</v>
      </c>
      <c r="T3623">
        <v>0</v>
      </c>
      <c r="U3623">
        <v>445320</v>
      </c>
      <c r="V3623" t="s">
        <v>17925</v>
      </c>
      <c r="W3623" t="s">
        <v>460</v>
      </c>
      <c r="X3623" s="1">
        <v>29223</v>
      </c>
      <c r="Y3623" t="s">
        <v>21669</v>
      </c>
    </row>
    <row r="3624" spans="1:25" x14ac:dyDescent="0.3">
      <c r="A3624" s="1" t="s">
        <v>14670</v>
      </c>
      <c r="B3624" s="47">
        <v>46106</v>
      </c>
      <c r="C3624" s="3">
        <v>1088411.1599999999</v>
      </c>
      <c r="D3624" s="3">
        <v>1088391.1599999999</v>
      </c>
      <c r="E3624" s="3">
        <v>1088391.1599999999</v>
      </c>
      <c r="F3624" s="3">
        <v>0</v>
      </c>
      <c r="G3624" s="3">
        <v>1554410.65</v>
      </c>
      <c r="H3624" s="47">
        <v>43147</v>
      </c>
      <c r="I3624" s="47">
        <v>43111</v>
      </c>
      <c r="J3624" s="47">
        <v>50416</v>
      </c>
      <c r="K3624" s="1">
        <v>20</v>
      </c>
      <c r="L3624" t="s">
        <v>4</v>
      </c>
      <c r="M3624" t="s">
        <v>0</v>
      </c>
      <c r="N3624" s="1">
        <v>510312</v>
      </c>
      <c r="O3624" t="s">
        <v>485</v>
      </c>
      <c r="P3624" t="s">
        <v>21491</v>
      </c>
      <c r="Q3624">
        <v>0.98</v>
      </c>
      <c r="R3624">
        <v>1</v>
      </c>
      <c r="S3624">
        <v>0.14499999999999999</v>
      </c>
      <c r="T3624">
        <v>0.55000000000000004</v>
      </c>
      <c r="U3624">
        <v>713910</v>
      </c>
      <c r="V3624" t="s">
        <v>27399</v>
      </c>
      <c r="W3624" t="s">
        <v>444</v>
      </c>
      <c r="X3624" s="73" t="s">
        <v>27400</v>
      </c>
      <c r="Y3624" t="s">
        <v>21706</v>
      </c>
    </row>
    <row r="3625" spans="1:25" x14ac:dyDescent="0.3">
      <c r="A3625" s="1" t="s">
        <v>2058</v>
      </c>
      <c r="B3625" s="47">
        <v>46106</v>
      </c>
      <c r="C3625" s="3">
        <v>1464766.62</v>
      </c>
      <c r="D3625" s="3">
        <v>1469901.61</v>
      </c>
      <c r="E3625" s="3">
        <v>1464766.62</v>
      </c>
      <c r="F3625" s="3">
        <v>5134.99</v>
      </c>
      <c r="G3625" s="3">
        <v>2026277.23</v>
      </c>
      <c r="H3625" s="47">
        <v>41789</v>
      </c>
      <c r="I3625" s="47">
        <v>41271</v>
      </c>
      <c r="J3625" s="47">
        <v>50767</v>
      </c>
      <c r="K3625" s="1">
        <v>26</v>
      </c>
      <c r="L3625" t="s">
        <v>4</v>
      </c>
      <c r="M3625" t="s">
        <v>0</v>
      </c>
      <c r="N3625" s="1">
        <v>509513</v>
      </c>
      <c r="O3625" t="s">
        <v>485</v>
      </c>
      <c r="P3625" t="s">
        <v>21491</v>
      </c>
      <c r="Q3625">
        <v>1.5549999999999999</v>
      </c>
      <c r="R3625">
        <v>1</v>
      </c>
      <c r="S3625">
        <v>0.14499999999999999</v>
      </c>
      <c r="T3625">
        <v>0.55000000000000004</v>
      </c>
      <c r="U3625">
        <v>541940</v>
      </c>
      <c r="V3625" t="s">
        <v>18076</v>
      </c>
      <c r="W3625" t="s">
        <v>449</v>
      </c>
      <c r="X3625" s="1">
        <v>60504</v>
      </c>
      <c r="Y3625" t="s">
        <v>21557</v>
      </c>
    </row>
    <row r="3626" spans="1:25" x14ac:dyDescent="0.3">
      <c r="A3626" s="1" t="s">
        <v>22719</v>
      </c>
      <c r="B3626" s="47">
        <v>46106</v>
      </c>
      <c r="C3626" s="3">
        <v>1392739.74</v>
      </c>
      <c r="D3626" s="3">
        <v>1407787.09</v>
      </c>
      <c r="E3626" s="3">
        <v>1392739.74</v>
      </c>
      <c r="F3626" s="3">
        <v>15047.35</v>
      </c>
      <c r="G3626" s="3">
        <v>1399950</v>
      </c>
      <c r="H3626" s="47">
        <v>45441</v>
      </c>
      <c r="I3626" s="47">
        <v>45422</v>
      </c>
      <c r="J3626" s="47">
        <v>54553</v>
      </c>
      <c r="K3626" s="1">
        <v>25</v>
      </c>
      <c r="L3626" t="s">
        <v>4</v>
      </c>
      <c r="M3626" t="s">
        <v>0</v>
      </c>
      <c r="N3626" s="1">
        <v>530579</v>
      </c>
      <c r="O3626" t="s">
        <v>485</v>
      </c>
      <c r="P3626" t="s">
        <v>21491</v>
      </c>
      <c r="Q3626">
        <v>0.48</v>
      </c>
      <c r="R3626">
        <v>1</v>
      </c>
      <c r="S3626">
        <v>0.14499999999999999</v>
      </c>
      <c r="T3626">
        <v>0.55000000000000004</v>
      </c>
      <c r="U3626">
        <v>457110</v>
      </c>
      <c r="V3626" t="s">
        <v>18178</v>
      </c>
      <c r="W3626" t="s">
        <v>453</v>
      </c>
      <c r="X3626" s="1" t="s">
        <v>27401</v>
      </c>
      <c r="Y3626" t="s">
        <v>24209</v>
      </c>
    </row>
    <row r="3627" spans="1:25" x14ac:dyDescent="0.3">
      <c r="A3627" s="1" t="s">
        <v>21529</v>
      </c>
      <c r="B3627" s="47">
        <v>46106</v>
      </c>
      <c r="C3627" s="3">
        <v>119542.52</v>
      </c>
      <c r="D3627" s="3">
        <v>125067.74</v>
      </c>
      <c r="E3627" s="3">
        <v>119542.52</v>
      </c>
      <c r="F3627" s="3">
        <v>5525.22</v>
      </c>
      <c r="G3627" s="3">
        <v>127500</v>
      </c>
      <c r="H3627" s="47">
        <v>45377</v>
      </c>
      <c r="I3627" s="47">
        <v>45352</v>
      </c>
      <c r="J3627" s="47">
        <v>49004</v>
      </c>
      <c r="K3627" s="1">
        <v>10</v>
      </c>
      <c r="L3627" t="s">
        <v>0</v>
      </c>
      <c r="M3627" t="s">
        <v>0</v>
      </c>
      <c r="N3627" s="1">
        <v>530576</v>
      </c>
      <c r="O3627" t="s">
        <v>485</v>
      </c>
      <c r="P3627" t="s">
        <v>21491</v>
      </c>
      <c r="Q3627">
        <v>1.48</v>
      </c>
      <c r="R3627">
        <v>1</v>
      </c>
      <c r="S3627">
        <v>0.14499999999999999</v>
      </c>
      <c r="T3627">
        <v>0</v>
      </c>
      <c r="U3627">
        <v>339999</v>
      </c>
      <c r="V3627" t="s">
        <v>27402</v>
      </c>
      <c r="W3627" t="s">
        <v>438</v>
      </c>
      <c r="X3627" s="1">
        <v>33181</v>
      </c>
      <c r="Y3627" t="s">
        <v>21603</v>
      </c>
    </row>
    <row r="3628" spans="1:25" x14ac:dyDescent="0.3">
      <c r="A3628" s="1" t="s">
        <v>21918</v>
      </c>
      <c r="B3628" s="47">
        <v>46106</v>
      </c>
      <c r="C3628" s="3">
        <v>1259996.78</v>
      </c>
      <c r="D3628" s="3">
        <v>1280202.32</v>
      </c>
      <c r="E3628" s="3">
        <v>1259996.78</v>
      </c>
      <c r="F3628" s="3">
        <v>20205.54</v>
      </c>
      <c r="G3628" s="3">
        <v>1380000</v>
      </c>
      <c r="H3628" s="47">
        <v>45743</v>
      </c>
      <c r="I3628" s="47">
        <v>45496</v>
      </c>
      <c r="J3628" s="47">
        <v>49148</v>
      </c>
      <c r="K3628" s="1">
        <v>10</v>
      </c>
      <c r="L3628" t="s">
        <v>0</v>
      </c>
      <c r="M3628" t="s">
        <v>0</v>
      </c>
      <c r="N3628" s="1">
        <v>530812</v>
      </c>
      <c r="O3628" t="s">
        <v>485</v>
      </c>
      <c r="P3628" t="s">
        <v>21491</v>
      </c>
      <c r="Q3628">
        <v>2.8849999999999998</v>
      </c>
      <c r="R3628">
        <v>1</v>
      </c>
      <c r="S3628">
        <v>0.16500000000000001</v>
      </c>
      <c r="T3628">
        <v>0.55000000000000004</v>
      </c>
      <c r="U3628">
        <v>722511</v>
      </c>
      <c r="V3628" t="s">
        <v>18608</v>
      </c>
      <c r="W3628" t="s">
        <v>437</v>
      </c>
      <c r="X3628" s="1" t="s">
        <v>27403</v>
      </c>
      <c r="Y3628" t="s">
        <v>21543</v>
      </c>
    </row>
    <row r="3629" spans="1:25" x14ac:dyDescent="0.3">
      <c r="A3629" s="1" t="s">
        <v>2035</v>
      </c>
      <c r="B3629" s="47">
        <v>46106</v>
      </c>
      <c r="C3629" s="3">
        <v>371250</v>
      </c>
      <c r="D3629" s="3">
        <v>377405.97</v>
      </c>
      <c r="E3629" s="3">
        <v>371250</v>
      </c>
      <c r="F3629" s="3">
        <v>6155.97</v>
      </c>
      <c r="G3629" s="3">
        <v>371250</v>
      </c>
      <c r="H3629" s="47">
        <v>45527</v>
      </c>
      <c r="I3629" s="47">
        <v>45509</v>
      </c>
      <c r="J3629" s="47">
        <v>54640</v>
      </c>
      <c r="K3629" s="1">
        <v>25</v>
      </c>
      <c r="L3629" t="s">
        <v>0</v>
      </c>
      <c r="M3629" t="s">
        <v>0</v>
      </c>
      <c r="N3629" s="1">
        <v>530667</v>
      </c>
      <c r="O3629" t="s">
        <v>485</v>
      </c>
      <c r="P3629" t="s">
        <v>21491</v>
      </c>
      <c r="Q3629">
        <v>1.03</v>
      </c>
      <c r="R3629">
        <v>1</v>
      </c>
      <c r="S3629">
        <v>0.14499999999999999</v>
      </c>
      <c r="T3629">
        <v>0</v>
      </c>
      <c r="U3629">
        <v>812910</v>
      </c>
      <c r="V3629" t="s">
        <v>17958</v>
      </c>
      <c r="W3629" t="s">
        <v>458</v>
      </c>
      <c r="X3629" s="1">
        <v>43201</v>
      </c>
      <c r="Y3629" t="s">
        <v>21600</v>
      </c>
    </row>
    <row r="3630" spans="1:25" x14ac:dyDescent="0.3">
      <c r="A3630" s="1" t="s">
        <v>22689</v>
      </c>
      <c r="B3630" s="47">
        <v>46106</v>
      </c>
      <c r="C3630" s="3">
        <v>665.14</v>
      </c>
      <c r="D3630" s="3">
        <v>647.04999999999995</v>
      </c>
      <c r="E3630" s="3">
        <v>645.14</v>
      </c>
      <c r="F3630" s="3">
        <v>1.91</v>
      </c>
      <c r="G3630" s="3">
        <v>42500</v>
      </c>
      <c r="H3630" s="47">
        <v>43521</v>
      </c>
      <c r="I3630" s="47">
        <v>43503</v>
      </c>
      <c r="J3630" s="47">
        <v>46082</v>
      </c>
      <c r="K3630" s="1">
        <v>7</v>
      </c>
      <c r="L3630" t="s">
        <v>4</v>
      </c>
      <c r="M3630" t="s">
        <v>0</v>
      </c>
      <c r="N3630" s="1">
        <v>510388</v>
      </c>
      <c r="O3630" t="s">
        <v>485</v>
      </c>
      <c r="P3630" t="s">
        <v>21491</v>
      </c>
      <c r="Q3630">
        <v>3.605</v>
      </c>
      <c r="R3630">
        <v>1</v>
      </c>
      <c r="S3630">
        <v>0.14499999999999999</v>
      </c>
      <c r="T3630">
        <v>0</v>
      </c>
      <c r="U3630">
        <v>722410</v>
      </c>
      <c r="V3630" t="s">
        <v>24686</v>
      </c>
      <c r="W3630" t="s">
        <v>444</v>
      </c>
      <c r="X3630" s="73" t="s">
        <v>27404</v>
      </c>
      <c r="Y3630" t="s">
        <v>21987</v>
      </c>
    </row>
    <row r="3631" spans="1:25" x14ac:dyDescent="0.3">
      <c r="A3631" s="1" t="s">
        <v>20559</v>
      </c>
      <c r="B3631" s="47">
        <v>46106</v>
      </c>
      <c r="C3631" s="3">
        <v>746172.68</v>
      </c>
      <c r="D3631" s="3">
        <v>745994.01</v>
      </c>
      <c r="E3631" s="3">
        <v>745994.01</v>
      </c>
      <c r="F3631" s="3">
        <v>0</v>
      </c>
      <c r="G3631" s="3">
        <v>1027500</v>
      </c>
      <c r="H3631" s="47">
        <v>44715</v>
      </c>
      <c r="I3631" s="47">
        <v>44679</v>
      </c>
      <c r="J3631" s="47">
        <v>48332</v>
      </c>
      <c r="K3631" s="1">
        <v>10</v>
      </c>
      <c r="L3631" t="s">
        <v>4</v>
      </c>
      <c r="M3631" t="s">
        <v>0</v>
      </c>
      <c r="N3631" s="1">
        <v>530398</v>
      </c>
      <c r="O3631" t="s">
        <v>485</v>
      </c>
      <c r="P3631" t="s">
        <v>21491</v>
      </c>
      <c r="Q3631">
        <v>3.4049999999999998</v>
      </c>
      <c r="R3631">
        <v>1</v>
      </c>
      <c r="S3631">
        <v>0.14499999999999999</v>
      </c>
      <c r="T3631">
        <v>0.55000000000000004</v>
      </c>
      <c r="U3631">
        <v>541611</v>
      </c>
      <c r="V3631" t="s">
        <v>17876</v>
      </c>
      <c r="W3631" t="s">
        <v>448</v>
      </c>
      <c r="X3631" s="1">
        <v>80104</v>
      </c>
      <c r="Y3631" t="s">
        <v>21706</v>
      </c>
    </row>
    <row r="3632" spans="1:25" x14ac:dyDescent="0.3">
      <c r="A3632" s="1" t="s">
        <v>27405</v>
      </c>
      <c r="B3632" s="47">
        <v>46106</v>
      </c>
      <c r="C3632" s="3">
        <v>22738.95</v>
      </c>
      <c r="D3632" s="3">
        <v>22782.62</v>
      </c>
      <c r="E3632" s="3">
        <v>22738.95</v>
      </c>
      <c r="F3632" s="3">
        <v>43.67</v>
      </c>
      <c r="G3632" s="3">
        <v>307073.69</v>
      </c>
      <c r="H3632" s="47">
        <v>43370</v>
      </c>
      <c r="I3632" s="47">
        <v>42906</v>
      </c>
      <c r="J3632" s="47">
        <v>46561</v>
      </c>
      <c r="K3632" s="1">
        <v>10</v>
      </c>
      <c r="L3632" t="s">
        <v>4</v>
      </c>
      <c r="M3632" t="s">
        <v>4</v>
      </c>
      <c r="O3632" t="s">
        <v>485</v>
      </c>
      <c r="P3632" t="s">
        <v>27216</v>
      </c>
      <c r="Q3632">
        <v>0.439</v>
      </c>
      <c r="R3632">
        <v>0.52</v>
      </c>
      <c r="S3632">
        <v>0.14499999999999999</v>
      </c>
      <c r="T3632">
        <v>0.54600000000000004</v>
      </c>
      <c r="U3632">
        <v>621320</v>
      </c>
      <c r="V3632" t="s">
        <v>17795</v>
      </c>
      <c r="W3632" t="s">
        <v>442</v>
      </c>
      <c r="X3632" s="1">
        <v>95404</v>
      </c>
      <c r="Y3632" t="s">
        <v>21704</v>
      </c>
    </row>
    <row r="3633" spans="1:25" x14ac:dyDescent="0.3">
      <c r="A3633" s="1" t="s">
        <v>20534</v>
      </c>
      <c r="B3633" s="47">
        <v>46106</v>
      </c>
      <c r="C3633" s="3">
        <v>94263.56</v>
      </c>
      <c r="D3633" s="3">
        <v>97521.16</v>
      </c>
      <c r="E3633" s="3">
        <v>94263.56</v>
      </c>
      <c r="F3633" s="3">
        <v>3257.6</v>
      </c>
      <c r="G3633" s="3">
        <v>132030.38</v>
      </c>
      <c r="H3633" s="47">
        <v>44463</v>
      </c>
      <c r="I3633" s="47">
        <v>44328</v>
      </c>
      <c r="J3633" s="47">
        <v>47980</v>
      </c>
      <c r="K3633" s="1">
        <v>10</v>
      </c>
      <c r="L3633" t="s">
        <v>0</v>
      </c>
      <c r="M3633" t="s">
        <v>0</v>
      </c>
      <c r="N3633" s="1">
        <v>540007</v>
      </c>
      <c r="O3633" t="s">
        <v>485</v>
      </c>
      <c r="P3633" t="s">
        <v>21491</v>
      </c>
      <c r="Q3633">
        <v>0</v>
      </c>
      <c r="R3633">
        <v>1</v>
      </c>
      <c r="S3633">
        <v>0.125</v>
      </c>
      <c r="T3633">
        <v>0</v>
      </c>
      <c r="U3633">
        <v>561740</v>
      </c>
      <c r="V3633" t="s">
        <v>22867</v>
      </c>
      <c r="W3633" t="s">
        <v>453</v>
      </c>
      <c r="X3633" s="1">
        <v>30152</v>
      </c>
      <c r="Y3633" t="s">
        <v>22016</v>
      </c>
    </row>
    <row r="3634" spans="1:25" x14ac:dyDescent="0.3">
      <c r="A3634" s="1" t="s">
        <v>25718</v>
      </c>
      <c r="B3634" s="47">
        <v>46106</v>
      </c>
      <c r="C3634" s="3">
        <v>246601.14</v>
      </c>
      <c r="D3634" s="3">
        <v>246559.88</v>
      </c>
      <c r="E3634" s="3">
        <v>246559.88</v>
      </c>
      <c r="F3634" s="3">
        <v>0</v>
      </c>
      <c r="G3634" s="3">
        <v>295461.32</v>
      </c>
      <c r="H3634" s="47">
        <v>43098</v>
      </c>
      <c r="I3634" s="47">
        <v>43047</v>
      </c>
      <c r="J3634" s="47">
        <v>52178</v>
      </c>
      <c r="K3634" s="1">
        <v>25</v>
      </c>
      <c r="L3634" t="s">
        <v>4</v>
      </c>
      <c r="M3634" t="s">
        <v>0</v>
      </c>
      <c r="N3634" s="1">
        <v>522485</v>
      </c>
      <c r="O3634" t="s">
        <v>485</v>
      </c>
      <c r="P3634" t="s">
        <v>21491</v>
      </c>
      <c r="Q3634">
        <v>0</v>
      </c>
      <c r="R3634">
        <v>1</v>
      </c>
      <c r="S3634">
        <v>0.125</v>
      </c>
      <c r="T3634">
        <v>0.55000000000000004</v>
      </c>
      <c r="U3634">
        <v>444130</v>
      </c>
      <c r="V3634" t="s">
        <v>27406</v>
      </c>
      <c r="W3634" t="s">
        <v>454</v>
      </c>
      <c r="X3634" s="1">
        <v>23947</v>
      </c>
      <c r="Y3634" t="s">
        <v>22023</v>
      </c>
    </row>
    <row r="3635" spans="1:25" x14ac:dyDescent="0.3">
      <c r="A3635" s="1" t="s">
        <v>2062</v>
      </c>
      <c r="B3635" s="47">
        <v>46106</v>
      </c>
      <c r="C3635" s="3">
        <v>39997.440000000002</v>
      </c>
      <c r="D3635" s="3">
        <v>40984.550000000003</v>
      </c>
      <c r="E3635" s="3">
        <v>39997.440000000002</v>
      </c>
      <c r="F3635" s="3">
        <v>987.11</v>
      </c>
      <c r="G3635" s="3">
        <v>42500</v>
      </c>
      <c r="H3635" s="47">
        <v>45616</v>
      </c>
      <c r="I3635" s="47">
        <v>45569</v>
      </c>
      <c r="J3635" s="47">
        <v>49221</v>
      </c>
      <c r="K3635" s="1">
        <v>10</v>
      </c>
      <c r="L3635" t="s">
        <v>0</v>
      </c>
      <c r="M3635" t="s">
        <v>0</v>
      </c>
      <c r="N3635" s="1">
        <v>540141</v>
      </c>
      <c r="O3635" t="s">
        <v>485</v>
      </c>
      <c r="P3635" t="s">
        <v>21491</v>
      </c>
      <c r="Q3635">
        <v>0</v>
      </c>
      <c r="R3635">
        <v>1</v>
      </c>
      <c r="S3635">
        <v>0.14499999999999999</v>
      </c>
      <c r="T3635">
        <v>0</v>
      </c>
      <c r="U3635">
        <v>238910</v>
      </c>
      <c r="V3635" t="s">
        <v>27008</v>
      </c>
      <c r="W3635" t="s">
        <v>462</v>
      </c>
      <c r="X3635" s="1" t="s">
        <v>27407</v>
      </c>
      <c r="Y3635" t="s">
        <v>21650</v>
      </c>
    </row>
    <row r="3636" spans="1:25" x14ac:dyDescent="0.3">
      <c r="A3636" s="1" t="s">
        <v>1990</v>
      </c>
      <c r="B3636" s="47">
        <v>46106</v>
      </c>
      <c r="C3636" s="3">
        <v>304302.86</v>
      </c>
      <c r="D3636" s="3">
        <v>308008.69</v>
      </c>
      <c r="E3636" s="3">
        <v>304302.86</v>
      </c>
      <c r="F3636" s="3">
        <v>3705.83</v>
      </c>
      <c r="G3636" s="3">
        <v>323394.51</v>
      </c>
      <c r="H3636" s="47">
        <v>45687</v>
      </c>
      <c r="I3636" s="47">
        <v>45572</v>
      </c>
      <c r="J3636" s="47">
        <v>49224</v>
      </c>
      <c r="K3636" s="1">
        <v>10</v>
      </c>
      <c r="L3636" t="s">
        <v>0</v>
      </c>
      <c r="M3636" t="s">
        <v>0</v>
      </c>
      <c r="N3636" s="1">
        <v>530754</v>
      </c>
      <c r="O3636" t="s">
        <v>485</v>
      </c>
      <c r="P3636" t="s">
        <v>21491</v>
      </c>
      <c r="Q3636">
        <v>3.9849999999999999</v>
      </c>
      <c r="R3636">
        <v>1</v>
      </c>
      <c r="S3636">
        <v>0.16500000000000001</v>
      </c>
      <c r="T3636">
        <v>0</v>
      </c>
      <c r="U3636">
        <v>722511</v>
      </c>
      <c r="V3636" t="s">
        <v>24804</v>
      </c>
      <c r="W3636" t="s">
        <v>438</v>
      </c>
      <c r="X3636" s="1" t="s">
        <v>27408</v>
      </c>
      <c r="Y3636" t="s">
        <v>21645</v>
      </c>
    </row>
    <row r="3637" spans="1:25" x14ac:dyDescent="0.3">
      <c r="A3637" s="1" t="s">
        <v>21523</v>
      </c>
      <c r="B3637" s="47">
        <v>46106</v>
      </c>
      <c r="C3637" s="3">
        <v>838209.24</v>
      </c>
      <c r="D3637" s="3">
        <v>852054.14</v>
      </c>
      <c r="E3637" s="3">
        <v>838209.24</v>
      </c>
      <c r="F3637" s="3">
        <v>13844.9</v>
      </c>
      <c r="G3637" s="3">
        <v>861844.04</v>
      </c>
      <c r="H3637" s="47">
        <v>44999</v>
      </c>
      <c r="I3637" s="47">
        <v>44951</v>
      </c>
      <c r="J3637" s="47">
        <v>54082</v>
      </c>
      <c r="K3637" s="1">
        <v>25</v>
      </c>
      <c r="L3637" t="s">
        <v>0</v>
      </c>
      <c r="M3637" t="s">
        <v>0</v>
      </c>
      <c r="N3637" s="1">
        <v>530348</v>
      </c>
      <c r="O3637" t="s">
        <v>485</v>
      </c>
      <c r="P3637" t="s">
        <v>21491</v>
      </c>
      <c r="Q3637">
        <v>3.0550000000000002</v>
      </c>
      <c r="R3637">
        <v>1</v>
      </c>
      <c r="S3637">
        <v>0.14499999999999999</v>
      </c>
      <c r="T3637">
        <v>0.55000000000000004</v>
      </c>
      <c r="U3637">
        <v>441120</v>
      </c>
      <c r="V3637" t="s">
        <v>22235</v>
      </c>
      <c r="W3637" t="s">
        <v>442</v>
      </c>
      <c r="X3637" s="1">
        <v>91401</v>
      </c>
      <c r="Y3637" t="s">
        <v>21589</v>
      </c>
    </row>
    <row r="3638" spans="1:25" x14ac:dyDescent="0.3">
      <c r="A3638" s="1" t="s">
        <v>24538</v>
      </c>
      <c r="B3638" s="47">
        <v>46106</v>
      </c>
      <c r="C3638" s="3">
        <v>14669.46</v>
      </c>
      <c r="D3638" s="3">
        <v>14894</v>
      </c>
      <c r="E3638" s="3">
        <v>14669.46</v>
      </c>
      <c r="F3638" s="3">
        <v>224.54</v>
      </c>
      <c r="G3638" s="3">
        <v>363825</v>
      </c>
      <c r="H3638" s="47">
        <v>42397</v>
      </c>
      <c r="I3638" s="47">
        <v>42361</v>
      </c>
      <c r="J3638" s="47">
        <v>46014</v>
      </c>
      <c r="K3638" s="1">
        <v>10</v>
      </c>
      <c r="L3638" t="s">
        <v>4</v>
      </c>
      <c r="M3638" t="s">
        <v>0</v>
      </c>
      <c r="N3638" s="1">
        <v>522255</v>
      </c>
      <c r="O3638" t="s">
        <v>485</v>
      </c>
      <c r="P3638" t="s">
        <v>21491</v>
      </c>
      <c r="Q3638">
        <v>0</v>
      </c>
      <c r="R3638">
        <v>1</v>
      </c>
      <c r="S3638">
        <v>0.125</v>
      </c>
      <c r="T3638">
        <v>0.47299999999999998</v>
      </c>
      <c r="U3638">
        <v>332911</v>
      </c>
      <c r="V3638" t="s">
        <v>18220</v>
      </c>
      <c r="W3638" t="s">
        <v>436</v>
      </c>
      <c r="X3638" s="1">
        <v>77707</v>
      </c>
      <c r="Y3638" t="s">
        <v>21797</v>
      </c>
    </row>
    <row r="3639" spans="1:25" x14ac:dyDescent="0.3">
      <c r="A3639" s="1" t="s">
        <v>2003</v>
      </c>
      <c r="B3639" s="47">
        <v>46106</v>
      </c>
      <c r="C3639" s="3">
        <v>52380.86</v>
      </c>
      <c r="D3639" s="3">
        <v>53157.16</v>
      </c>
      <c r="E3639" s="3">
        <v>52380.86</v>
      </c>
      <c r="F3639" s="3">
        <v>776.3</v>
      </c>
      <c r="G3639" s="3">
        <v>55991.74</v>
      </c>
      <c r="H3639" s="47">
        <v>45258</v>
      </c>
      <c r="I3639" s="47">
        <v>45201</v>
      </c>
      <c r="J3639" s="47">
        <v>48854</v>
      </c>
      <c r="K3639" s="1">
        <v>10</v>
      </c>
      <c r="L3639" t="s">
        <v>0</v>
      </c>
      <c r="M3639" t="s">
        <v>0</v>
      </c>
      <c r="N3639" s="1">
        <v>530508</v>
      </c>
      <c r="O3639" t="s">
        <v>485</v>
      </c>
      <c r="P3639" t="s">
        <v>21491</v>
      </c>
      <c r="Q3639">
        <v>6.03</v>
      </c>
      <c r="R3639">
        <v>1</v>
      </c>
      <c r="S3639">
        <v>0.14499999999999999</v>
      </c>
      <c r="T3639">
        <v>0</v>
      </c>
      <c r="U3639">
        <v>339999</v>
      </c>
      <c r="V3639" t="s">
        <v>21798</v>
      </c>
      <c r="W3639" t="s">
        <v>438</v>
      </c>
      <c r="X3639" s="1">
        <v>33704</v>
      </c>
      <c r="Y3639" t="s">
        <v>21647</v>
      </c>
    </row>
    <row r="3640" spans="1:25" x14ac:dyDescent="0.3">
      <c r="A3640" s="1" t="s">
        <v>2017</v>
      </c>
      <c r="B3640" s="47">
        <v>46106</v>
      </c>
      <c r="C3640" s="3">
        <v>697046.83</v>
      </c>
      <c r="D3640" s="3">
        <v>699060.73</v>
      </c>
      <c r="E3640" s="3">
        <v>697046.83</v>
      </c>
      <c r="F3640" s="3">
        <v>2013.9</v>
      </c>
      <c r="G3640" s="3">
        <v>720763.3</v>
      </c>
      <c r="H3640" s="47">
        <v>45344</v>
      </c>
      <c r="I3640" s="47">
        <v>45260</v>
      </c>
      <c r="J3640" s="47">
        <v>53661</v>
      </c>
      <c r="K3640" s="1">
        <v>23</v>
      </c>
      <c r="L3640" t="s">
        <v>4</v>
      </c>
      <c r="M3640" t="s">
        <v>0</v>
      </c>
      <c r="N3640" s="1">
        <v>530569</v>
      </c>
      <c r="O3640" t="s">
        <v>485</v>
      </c>
      <c r="P3640" t="s">
        <v>21491</v>
      </c>
      <c r="Q3640">
        <v>0.35499999999999998</v>
      </c>
      <c r="R3640">
        <v>1</v>
      </c>
      <c r="S3640">
        <v>0.14499999999999999</v>
      </c>
      <c r="T3640">
        <v>0</v>
      </c>
      <c r="U3640">
        <v>812910</v>
      </c>
      <c r="V3640" t="s">
        <v>27409</v>
      </c>
      <c r="W3640" t="s">
        <v>468</v>
      </c>
      <c r="X3640" s="1">
        <v>66202</v>
      </c>
      <c r="Y3640" t="s">
        <v>21541</v>
      </c>
    </row>
    <row r="3641" spans="1:25" x14ac:dyDescent="0.3">
      <c r="A3641" s="1" t="s">
        <v>22265</v>
      </c>
      <c r="B3641" s="47">
        <v>46106</v>
      </c>
      <c r="C3641" s="3">
        <v>564095.53</v>
      </c>
      <c r="D3641" s="3">
        <v>573296</v>
      </c>
      <c r="E3641" s="3">
        <v>564095.53</v>
      </c>
      <c r="F3641" s="3">
        <v>9200.4699999999993</v>
      </c>
      <c r="G3641" s="3">
        <v>622037.44999999995</v>
      </c>
      <c r="H3641" s="47">
        <v>44573</v>
      </c>
      <c r="I3641" s="47">
        <v>44508</v>
      </c>
      <c r="J3641" s="47">
        <v>53639</v>
      </c>
      <c r="K3641" s="1">
        <v>25</v>
      </c>
      <c r="L3641" t="s">
        <v>4</v>
      </c>
      <c r="M3641" t="s">
        <v>4</v>
      </c>
      <c r="O3641" t="s">
        <v>485</v>
      </c>
      <c r="P3641" t="s">
        <v>21618</v>
      </c>
      <c r="Q3641">
        <v>1.88</v>
      </c>
      <c r="R3641">
        <v>1</v>
      </c>
      <c r="S3641">
        <v>0.14499999999999999</v>
      </c>
      <c r="T3641">
        <v>0</v>
      </c>
      <c r="U3641">
        <v>442299</v>
      </c>
      <c r="V3641" t="s">
        <v>27410</v>
      </c>
      <c r="W3641" t="s">
        <v>437</v>
      </c>
      <c r="X3641" s="1">
        <v>15061</v>
      </c>
      <c r="Y3641" t="s">
        <v>21906</v>
      </c>
    </row>
    <row r="3642" spans="1:25" x14ac:dyDescent="0.3">
      <c r="A3642" s="1" t="s">
        <v>2062</v>
      </c>
      <c r="B3642" s="47">
        <v>46106</v>
      </c>
      <c r="C3642" s="3">
        <v>39066.65</v>
      </c>
      <c r="D3642" s="3">
        <v>39286.51</v>
      </c>
      <c r="E3642" s="3">
        <v>39066.65</v>
      </c>
      <c r="F3642" s="3">
        <v>219.86</v>
      </c>
      <c r="G3642" s="3">
        <v>42500</v>
      </c>
      <c r="H3642" s="47">
        <v>45531</v>
      </c>
      <c r="I3642" s="47">
        <v>45502</v>
      </c>
      <c r="J3642" s="47">
        <v>49154</v>
      </c>
      <c r="K3642" s="1">
        <v>10</v>
      </c>
      <c r="L3642" t="s">
        <v>4</v>
      </c>
      <c r="M3642" t="s">
        <v>0</v>
      </c>
      <c r="N3642" s="1">
        <v>530644</v>
      </c>
      <c r="O3642" t="s">
        <v>485</v>
      </c>
      <c r="P3642" t="s">
        <v>21491</v>
      </c>
      <c r="Q3642">
        <v>4.2050000000000001</v>
      </c>
      <c r="R3642">
        <v>1</v>
      </c>
      <c r="S3642">
        <v>0.14499999999999999</v>
      </c>
      <c r="T3642">
        <v>0</v>
      </c>
      <c r="U3642">
        <v>621310</v>
      </c>
      <c r="V3642" t="s">
        <v>18190</v>
      </c>
      <c r="W3642" t="s">
        <v>453</v>
      </c>
      <c r="X3642" s="1" t="s">
        <v>27411</v>
      </c>
      <c r="Y3642" t="s">
        <v>21575</v>
      </c>
    </row>
    <row r="3643" spans="1:25" x14ac:dyDescent="0.3">
      <c r="A3643" s="1" t="s">
        <v>2023</v>
      </c>
      <c r="B3643" s="47">
        <v>46106</v>
      </c>
      <c r="C3643" s="3">
        <v>2223636.08</v>
      </c>
      <c r="D3643" s="3">
        <v>2231626.65</v>
      </c>
      <c r="E3643" s="3">
        <v>2223636.08</v>
      </c>
      <c r="F3643" s="3">
        <v>7990.57</v>
      </c>
      <c r="G3643" s="3">
        <v>2250000</v>
      </c>
      <c r="H3643" s="47">
        <v>45642</v>
      </c>
      <c r="I3643" s="47">
        <v>45602</v>
      </c>
      <c r="J3643" s="47">
        <v>54739</v>
      </c>
      <c r="K3643" s="1">
        <v>25</v>
      </c>
      <c r="L3643" t="s">
        <v>4</v>
      </c>
      <c r="M3643" t="s">
        <v>0</v>
      </c>
      <c r="N3643" s="1">
        <v>530721</v>
      </c>
      <c r="O3643" t="s">
        <v>485</v>
      </c>
      <c r="P3643" t="s">
        <v>21491</v>
      </c>
      <c r="Q3643">
        <v>0.73</v>
      </c>
      <c r="R3643">
        <v>1</v>
      </c>
      <c r="S3643">
        <v>0.16500000000000001</v>
      </c>
      <c r="T3643">
        <v>0.55000000000000004</v>
      </c>
      <c r="U3643">
        <v>324121</v>
      </c>
      <c r="V3643" t="s">
        <v>23328</v>
      </c>
      <c r="W3643" t="s">
        <v>442</v>
      </c>
      <c r="X3643" s="1" t="s">
        <v>27412</v>
      </c>
      <c r="Y3643" t="s">
        <v>21577</v>
      </c>
    </row>
    <row r="3644" spans="1:25" x14ac:dyDescent="0.3">
      <c r="A3644" s="1" t="s">
        <v>20534</v>
      </c>
      <c r="B3644" s="47">
        <v>46106</v>
      </c>
      <c r="C3644" s="3">
        <v>50798.52</v>
      </c>
      <c r="D3644" s="3">
        <v>51181.46</v>
      </c>
      <c r="E3644" s="3">
        <v>50798.52</v>
      </c>
      <c r="F3644" s="3">
        <v>382.94</v>
      </c>
      <c r="G3644" s="3">
        <v>127500</v>
      </c>
      <c r="H3644" s="47">
        <v>43595</v>
      </c>
      <c r="I3644" s="47">
        <v>43553</v>
      </c>
      <c r="J3644" s="47">
        <v>47206</v>
      </c>
      <c r="K3644" s="1">
        <v>10</v>
      </c>
      <c r="L3644" t="s">
        <v>4</v>
      </c>
      <c r="M3644" t="s">
        <v>0</v>
      </c>
      <c r="N3644" s="1">
        <v>522548</v>
      </c>
      <c r="O3644" t="s">
        <v>485</v>
      </c>
      <c r="P3644" t="s">
        <v>21491</v>
      </c>
      <c r="Q3644">
        <v>0</v>
      </c>
      <c r="R3644">
        <v>1</v>
      </c>
      <c r="S3644">
        <v>0.125</v>
      </c>
      <c r="T3644">
        <v>0.55000000000000004</v>
      </c>
      <c r="U3644">
        <v>238330</v>
      </c>
      <c r="V3644" t="s">
        <v>24962</v>
      </c>
      <c r="W3644" t="s">
        <v>450</v>
      </c>
      <c r="X3644" s="1">
        <v>55341</v>
      </c>
      <c r="Y3644" t="s">
        <v>21860</v>
      </c>
    </row>
    <row r="3645" spans="1:25" x14ac:dyDescent="0.3">
      <c r="A3645" s="1" t="s">
        <v>14633</v>
      </c>
      <c r="B3645" s="47">
        <v>46106</v>
      </c>
      <c r="C3645" s="3">
        <v>31990.79</v>
      </c>
      <c r="D3645" s="3">
        <v>32490.880000000001</v>
      </c>
      <c r="E3645" s="3">
        <v>31990.79</v>
      </c>
      <c r="F3645" s="3">
        <v>500.09</v>
      </c>
      <c r="G3645" s="3">
        <v>34000</v>
      </c>
      <c r="H3645" s="47">
        <v>45392</v>
      </c>
      <c r="I3645" s="47">
        <v>45366</v>
      </c>
      <c r="J3645" s="47">
        <v>49018</v>
      </c>
      <c r="K3645" s="1">
        <v>10</v>
      </c>
      <c r="L3645" t="s">
        <v>0</v>
      </c>
      <c r="M3645" t="s">
        <v>0</v>
      </c>
      <c r="N3645" s="1">
        <v>530553</v>
      </c>
      <c r="O3645" t="s">
        <v>485</v>
      </c>
      <c r="P3645" t="s">
        <v>21491</v>
      </c>
      <c r="Q3645">
        <v>8.0050000000000008</v>
      </c>
      <c r="R3645">
        <v>1</v>
      </c>
      <c r="S3645">
        <v>0.14499999999999999</v>
      </c>
      <c r="T3645">
        <v>0</v>
      </c>
      <c r="U3645">
        <v>236118</v>
      </c>
      <c r="V3645" t="s">
        <v>25052</v>
      </c>
      <c r="W3645" t="s">
        <v>438</v>
      </c>
      <c r="X3645" s="1">
        <v>32738</v>
      </c>
      <c r="Y3645" t="s">
        <v>21506</v>
      </c>
    </row>
    <row r="3646" spans="1:25" x14ac:dyDescent="0.3">
      <c r="A3646" s="1" t="s">
        <v>2062</v>
      </c>
      <c r="B3646" s="47">
        <v>46106</v>
      </c>
      <c r="C3646" s="3">
        <v>114569.56</v>
      </c>
      <c r="D3646" s="3">
        <v>116626.33</v>
      </c>
      <c r="E3646" s="3">
        <v>114569.56</v>
      </c>
      <c r="F3646" s="3">
        <v>2056.77</v>
      </c>
      <c r="G3646" s="3">
        <v>122400</v>
      </c>
      <c r="H3646" s="47">
        <v>45551</v>
      </c>
      <c r="I3646" s="47">
        <v>45513</v>
      </c>
      <c r="J3646" s="47">
        <v>49165</v>
      </c>
      <c r="K3646" s="1">
        <v>10</v>
      </c>
      <c r="L3646" t="s">
        <v>0</v>
      </c>
      <c r="M3646" t="s">
        <v>0</v>
      </c>
      <c r="N3646" s="1">
        <v>540141</v>
      </c>
      <c r="O3646" t="s">
        <v>485</v>
      </c>
      <c r="P3646" t="s">
        <v>21491</v>
      </c>
      <c r="Q3646">
        <v>0</v>
      </c>
      <c r="R3646">
        <v>1</v>
      </c>
      <c r="S3646">
        <v>0.125</v>
      </c>
      <c r="T3646">
        <v>0</v>
      </c>
      <c r="U3646">
        <v>484110</v>
      </c>
      <c r="V3646" t="s">
        <v>27413</v>
      </c>
      <c r="W3646" t="s">
        <v>448</v>
      </c>
      <c r="X3646" s="1" t="s">
        <v>27414</v>
      </c>
      <c r="Y3646" t="s">
        <v>21608</v>
      </c>
    </row>
    <row r="3647" spans="1:25" x14ac:dyDescent="0.3">
      <c r="A3647" s="1" t="s">
        <v>20554</v>
      </c>
      <c r="B3647" s="47">
        <v>46106</v>
      </c>
      <c r="C3647" s="3">
        <v>123681.14</v>
      </c>
      <c r="D3647" s="3">
        <v>124221.3</v>
      </c>
      <c r="E3647" s="3">
        <v>123681.14</v>
      </c>
      <c r="F3647" s="3">
        <v>540.16</v>
      </c>
      <c r="G3647" s="3">
        <v>126898.28</v>
      </c>
      <c r="H3647" s="47">
        <v>45826</v>
      </c>
      <c r="I3647" s="47">
        <v>45770</v>
      </c>
      <c r="J3647" s="47">
        <v>49422</v>
      </c>
      <c r="K3647" s="1">
        <v>10</v>
      </c>
      <c r="L3647" t="s">
        <v>0</v>
      </c>
      <c r="M3647" t="s">
        <v>0</v>
      </c>
      <c r="N3647" s="1">
        <v>530885</v>
      </c>
      <c r="O3647" t="s">
        <v>485</v>
      </c>
      <c r="P3647" t="s">
        <v>21491</v>
      </c>
      <c r="Q3647">
        <v>4.1349999999999998</v>
      </c>
      <c r="R3647">
        <v>1</v>
      </c>
      <c r="S3647">
        <v>0.16500000000000001</v>
      </c>
      <c r="T3647">
        <v>0</v>
      </c>
      <c r="U3647">
        <v>531311</v>
      </c>
      <c r="V3647" t="s">
        <v>17866</v>
      </c>
      <c r="W3647" t="s">
        <v>453</v>
      </c>
      <c r="X3647" s="1" t="s">
        <v>27415</v>
      </c>
      <c r="Y3647" t="s">
        <v>21782</v>
      </c>
    </row>
    <row r="3648" spans="1:25" x14ac:dyDescent="0.3">
      <c r="A3648" s="1" t="s">
        <v>21529</v>
      </c>
      <c r="B3648" s="47">
        <v>46106</v>
      </c>
      <c r="C3648" s="3">
        <v>1268937.01</v>
      </c>
      <c r="D3648" s="3">
        <v>1287533.8799999999</v>
      </c>
      <c r="E3648" s="3">
        <v>1268937.01</v>
      </c>
      <c r="F3648" s="3">
        <v>18596.87</v>
      </c>
      <c r="G3648" s="3">
        <v>1268937.01</v>
      </c>
      <c r="H3648" s="47">
        <v>45896</v>
      </c>
      <c r="I3648" s="47">
        <v>45777</v>
      </c>
      <c r="J3648" s="47">
        <v>54908</v>
      </c>
      <c r="K3648" s="1">
        <v>25</v>
      </c>
      <c r="L3648" t="s">
        <v>0</v>
      </c>
      <c r="M3648" t="s">
        <v>0</v>
      </c>
      <c r="N3648" s="1">
        <v>530932</v>
      </c>
      <c r="O3648" t="s">
        <v>485</v>
      </c>
      <c r="P3648" t="s">
        <v>21491</v>
      </c>
      <c r="Q3648">
        <v>2.7850000000000001</v>
      </c>
      <c r="R3648">
        <v>1</v>
      </c>
      <c r="S3648">
        <v>0.16500000000000001</v>
      </c>
      <c r="T3648">
        <v>0.55000000000000004</v>
      </c>
      <c r="U3648">
        <v>238350</v>
      </c>
      <c r="V3648" t="s">
        <v>23483</v>
      </c>
      <c r="W3648" t="s">
        <v>439</v>
      </c>
      <c r="X3648" s="1" t="s">
        <v>27416</v>
      </c>
      <c r="Y3648" t="s">
        <v>21904</v>
      </c>
    </row>
    <row r="3649" spans="1:25" x14ac:dyDescent="0.3">
      <c r="A3649" s="1" t="s">
        <v>2166</v>
      </c>
      <c r="B3649" s="47">
        <v>46106</v>
      </c>
      <c r="C3649" s="3">
        <v>137334.91</v>
      </c>
      <c r="D3649" s="3">
        <v>137909.54999999999</v>
      </c>
      <c r="E3649" s="3">
        <v>137334.91</v>
      </c>
      <c r="F3649" s="3">
        <v>574.64</v>
      </c>
      <c r="G3649" s="3">
        <v>171865.43</v>
      </c>
      <c r="H3649" s="47">
        <v>42391</v>
      </c>
      <c r="I3649" s="47">
        <v>42313</v>
      </c>
      <c r="J3649" s="47">
        <v>51445</v>
      </c>
      <c r="K3649" s="1">
        <v>25</v>
      </c>
      <c r="L3649" t="s">
        <v>4</v>
      </c>
      <c r="M3649" t="s">
        <v>0</v>
      </c>
      <c r="N3649" s="1">
        <v>509812</v>
      </c>
      <c r="O3649" t="s">
        <v>485</v>
      </c>
      <c r="P3649" t="s">
        <v>21491</v>
      </c>
      <c r="Q3649">
        <v>0</v>
      </c>
      <c r="R3649">
        <v>1</v>
      </c>
      <c r="S3649">
        <v>0.125</v>
      </c>
      <c r="T3649">
        <v>0.47299999999999998</v>
      </c>
      <c r="U3649">
        <v>621320</v>
      </c>
      <c r="V3649" t="s">
        <v>22415</v>
      </c>
      <c r="W3649" t="s">
        <v>470</v>
      </c>
      <c r="X3649" s="1">
        <v>84010</v>
      </c>
      <c r="Y3649" t="s">
        <v>21559</v>
      </c>
    </row>
    <row r="3650" spans="1:25" x14ac:dyDescent="0.3">
      <c r="A3650" s="1" t="s">
        <v>21507</v>
      </c>
      <c r="B3650" s="47">
        <v>46106</v>
      </c>
      <c r="C3650" s="3">
        <v>14649.38</v>
      </c>
      <c r="D3650" s="3">
        <v>14925.18</v>
      </c>
      <c r="E3650" s="3">
        <v>14649.38</v>
      </c>
      <c r="F3650" s="3">
        <v>275.8</v>
      </c>
      <c r="G3650" s="3">
        <v>125661.13</v>
      </c>
      <c r="H3650" s="47">
        <v>42601</v>
      </c>
      <c r="I3650" s="47">
        <v>42531</v>
      </c>
      <c r="J3650" s="47">
        <v>46174</v>
      </c>
      <c r="K3650" s="1">
        <v>10</v>
      </c>
      <c r="L3650" t="s">
        <v>0</v>
      </c>
      <c r="M3650" t="s">
        <v>0</v>
      </c>
      <c r="N3650" s="1">
        <v>522316</v>
      </c>
      <c r="O3650" t="s">
        <v>485</v>
      </c>
      <c r="P3650" t="s">
        <v>21491</v>
      </c>
      <c r="Q3650">
        <v>0</v>
      </c>
      <c r="R3650">
        <v>1</v>
      </c>
      <c r="S3650">
        <v>0.125</v>
      </c>
      <c r="T3650">
        <v>0</v>
      </c>
      <c r="U3650">
        <v>332439</v>
      </c>
      <c r="V3650" t="s">
        <v>18513</v>
      </c>
      <c r="W3650" t="s">
        <v>472</v>
      </c>
      <c r="X3650" s="73" t="s">
        <v>27417</v>
      </c>
      <c r="Y3650" t="s">
        <v>21671</v>
      </c>
    </row>
    <row r="3651" spans="1:25" x14ac:dyDescent="0.3">
      <c r="A3651" s="1" t="s">
        <v>21507</v>
      </c>
      <c r="B3651" s="47">
        <v>46106</v>
      </c>
      <c r="C3651" s="3">
        <v>2471.16</v>
      </c>
      <c r="D3651" s="3">
        <v>2463.1</v>
      </c>
      <c r="E3651" s="3">
        <v>2451.16</v>
      </c>
      <c r="F3651" s="3">
        <v>11.94</v>
      </c>
      <c r="G3651" s="3">
        <v>261758.06</v>
      </c>
      <c r="H3651" s="47">
        <v>43090</v>
      </c>
      <c r="I3651" s="47">
        <v>42997</v>
      </c>
      <c r="J3651" s="47">
        <v>46649</v>
      </c>
      <c r="K3651" s="1">
        <v>10</v>
      </c>
      <c r="L3651" t="s">
        <v>4</v>
      </c>
      <c r="M3651" t="s">
        <v>0</v>
      </c>
      <c r="N3651" s="1">
        <v>510122</v>
      </c>
      <c r="O3651" t="s">
        <v>485</v>
      </c>
      <c r="P3651" t="s">
        <v>21491</v>
      </c>
      <c r="Q3651">
        <v>3.7090000000000001</v>
      </c>
      <c r="R3651">
        <v>1</v>
      </c>
      <c r="S3651">
        <v>0.14499999999999999</v>
      </c>
      <c r="T3651">
        <v>0.54600000000000004</v>
      </c>
      <c r="U3651">
        <v>484220</v>
      </c>
      <c r="V3651" t="s">
        <v>27418</v>
      </c>
      <c r="W3651" t="s">
        <v>457</v>
      </c>
      <c r="X3651" s="1">
        <v>47106</v>
      </c>
      <c r="Y3651" t="s">
        <v>21631</v>
      </c>
    </row>
    <row r="3652" spans="1:25" x14ac:dyDescent="0.3">
      <c r="A3652" s="1" t="s">
        <v>25718</v>
      </c>
      <c r="B3652" s="47">
        <v>46106</v>
      </c>
      <c r="C3652" s="3">
        <v>113430.13</v>
      </c>
      <c r="D3652" s="3">
        <v>113400.92</v>
      </c>
      <c r="E3652" s="3">
        <v>113400.92</v>
      </c>
      <c r="F3652" s="3">
        <v>0</v>
      </c>
      <c r="G3652" s="3">
        <v>487500</v>
      </c>
      <c r="H3652" s="47">
        <v>43252</v>
      </c>
      <c r="I3652" s="47">
        <v>43047</v>
      </c>
      <c r="J3652" s="47">
        <v>46699</v>
      </c>
      <c r="K3652" s="1">
        <v>10</v>
      </c>
      <c r="L3652" t="s">
        <v>4</v>
      </c>
      <c r="M3652" t="s">
        <v>0</v>
      </c>
      <c r="N3652" s="1">
        <v>522500</v>
      </c>
      <c r="O3652" t="s">
        <v>485</v>
      </c>
      <c r="P3652" t="s">
        <v>21491</v>
      </c>
      <c r="Q3652">
        <v>0</v>
      </c>
      <c r="R3652">
        <v>1</v>
      </c>
      <c r="S3652">
        <v>0.125</v>
      </c>
      <c r="T3652">
        <v>0.55000000000000004</v>
      </c>
      <c r="U3652">
        <v>444130</v>
      </c>
      <c r="V3652" t="s">
        <v>27406</v>
      </c>
      <c r="W3652" t="s">
        <v>454</v>
      </c>
      <c r="X3652" s="1">
        <v>23947</v>
      </c>
      <c r="Y3652" t="s">
        <v>22023</v>
      </c>
    </row>
    <row r="3653" spans="1:25" x14ac:dyDescent="0.3">
      <c r="A3653" s="1" t="s">
        <v>20505</v>
      </c>
      <c r="B3653" s="47">
        <v>46106</v>
      </c>
      <c r="C3653" s="3">
        <v>919955.3</v>
      </c>
      <c r="D3653" s="3">
        <v>923787.61</v>
      </c>
      <c r="E3653" s="3">
        <v>919955.3</v>
      </c>
      <c r="F3653" s="3">
        <v>3832.31</v>
      </c>
      <c r="G3653" s="3">
        <v>1334700</v>
      </c>
      <c r="H3653" s="47">
        <v>44558</v>
      </c>
      <c r="I3653" s="47">
        <v>44531</v>
      </c>
      <c r="J3653" s="47">
        <v>48183</v>
      </c>
      <c r="K3653" s="1">
        <v>10</v>
      </c>
      <c r="L3653" t="s">
        <v>4</v>
      </c>
      <c r="M3653" t="s">
        <v>0</v>
      </c>
      <c r="N3653" s="1">
        <v>540037</v>
      </c>
      <c r="O3653" t="s">
        <v>485</v>
      </c>
      <c r="P3653" t="s">
        <v>21491</v>
      </c>
      <c r="Q3653">
        <v>0</v>
      </c>
      <c r="R3653">
        <v>1</v>
      </c>
      <c r="S3653">
        <v>0.125</v>
      </c>
      <c r="T3653">
        <v>0</v>
      </c>
      <c r="U3653">
        <v>492110</v>
      </c>
      <c r="V3653" t="s">
        <v>17982</v>
      </c>
      <c r="W3653" t="s">
        <v>454</v>
      </c>
      <c r="X3653" s="1">
        <v>23230</v>
      </c>
      <c r="Y3653" t="s">
        <v>22099</v>
      </c>
    </row>
    <row r="3654" spans="1:25" x14ac:dyDescent="0.3">
      <c r="A3654" s="1" t="s">
        <v>2109</v>
      </c>
      <c r="B3654" s="47">
        <v>46106</v>
      </c>
      <c r="C3654" s="3">
        <v>422670.14</v>
      </c>
      <c r="D3654" s="3">
        <v>425725.79</v>
      </c>
      <c r="E3654" s="3">
        <v>422670.14</v>
      </c>
      <c r="F3654" s="3">
        <v>3055.65</v>
      </c>
      <c r="G3654" s="3">
        <v>458250</v>
      </c>
      <c r="H3654" s="47">
        <v>45552</v>
      </c>
      <c r="I3654" s="47">
        <v>45532</v>
      </c>
      <c r="J3654" s="47">
        <v>49184</v>
      </c>
      <c r="K3654" s="1">
        <v>10</v>
      </c>
      <c r="L3654" t="s">
        <v>0</v>
      </c>
      <c r="M3654" t="s">
        <v>0</v>
      </c>
      <c r="N3654" s="1">
        <v>530658</v>
      </c>
      <c r="O3654" t="s">
        <v>485</v>
      </c>
      <c r="P3654" t="s">
        <v>21491</v>
      </c>
      <c r="Q3654">
        <v>4.2050000000000001</v>
      </c>
      <c r="R3654">
        <v>1</v>
      </c>
      <c r="S3654">
        <v>0.14499999999999999</v>
      </c>
      <c r="T3654">
        <v>0</v>
      </c>
      <c r="U3654">
        <v>221310</v>
      </c>
      <c r="V3654" t="s">
        <v>22365</v>
      </c>
      <c r="W3654" t="s">
        <v>449</v>
      </c>
      <c r="X3654" s="1" t="s">
        <v>27419</v>
      </c>
      <c r="Y3654" t="s">
        <v>21659</v>
      </c>
    </row>
    <row r="3655" spans="1:25" x14ac:dyDescent="0.3">
      <c r="A3655" s="1" t="s">
        <v>14643</v>
      </c>
      <c r="B3655" s="47">
        <v>46106</v>
      </c>
      <c r="C3655" s="3">
        <v>681.16</v>
      </c>
      <c r="D3655" s="3">
        <v>665.85</v>
      </c>
      <c r="E3655" s="3">
        <v>661.16</v>
      </c>
      <c r="F3655" s="3">
        <v>4.6900000000000004</v>
      </c>
      <c r="G3655" s="3">
        <v>114750</v>
      </c>
      <c r="H3655" s="47">
        <v>36978</v>
      </c>
      <c r="I3655" s="47">
        <v>36943</v>
      </c>
      <c r="J3655" s="47">
        <v>46083</v>
      </c>
      <c r="K3655" s="1">
        <v>25</v>
      </c>
      <c r="L3655" t="s">
        <v>4</v>
      </c>
      <c r="M3655" t="s">
        <v>0</v>
      </c>
      <c r="N3655" s="1">
        <v>505479</v>
      </c>
      <c r="O3655" t="s">
        <v>485</v>
      </c>
      <c r="P3655" t="s">
        <v>15668</v>
      </c>
      <c r="Q3655">
        <v>0.48</v>
      </c>
      <c r="R3655">
        <v>1</v>
      </c>
      <c r="S3655">
        <v>0.14499999999999999</v>
      </c>
      <c r="T3655">
        <v>0.5</v>
      </c>
      <c r="U3655">
        <v>445110</v>
      </c>
      <c r="V3655" t="s">
        <v>23910</v>
      </c>
      <c r="W3655" t="s">
        <v>442</v>
      </c>
      <c r="X3655" s="1">
        <v>90302</v>
      </c>
      <c r="Y3655" t="s">
        <v>22217</v>
      </c>
    </row>
    <row r="3656" spans="1:25" x14ac:dyDescent="0.3">
      <c r="A3656" s="1" t="s">
        <v>14633</v>
      </c>
      <c r="B3656" s="47">
        <v>46106</v>
      </c>
      <c r="C3656" s="3">
        <v>310182.74</v>
      </c>
      <c r="D3656" s="3">
        <v>311407.3</v>
      </c>
      <c r="E3656" s="3">
        <v>310182.74</v>
      </c>
      <c r="F3656" s="3">
        <v>1224.56</v>
      </c>
      <c r="G3656" s="3">
        <v>332625</v>
      </c>
      <c r="H3656" s="47">
        <v>45688</v>
      </c>
      <c r="I3656" s="47">
        <v>45672</v>
      </c>
      <c r="J3656" s="47">
        <v>49324</v>
      </c>
      <c r="K3656" s="1">
        <v>10</v>
      </c>
      <c r="L3656" t="s">
        <v>4</v>
      </c>
      <c r="M3656" t="s">
        <v>0</v>
      </c>
      <c r="N3656" s="1">
        <v>530815</v>
      </c>
      <c r="O3656" t="s">
        <v>485</v>
      </c>
      <c r="P3656" t="s">
        <v>21491</v>
      </c>
      <c r="Q3656">
        <v>3.2850000000000001</v>
      </c>
      <c r="R3656">
        <v>1</v>
      </c>
      <c r="S3656">
        <v>0.16500000000000001</v>
      </c>
      <c r="T3656">
        <v>0</v>
      </c>
      <c r="U3656">
        <v>621610</v>
      </c>
      <c r="V3656" t="s">
        <v>25417</v>
      </c>
      <c r="W3656" t="s">
        <v>442</v>
      </c>
      <c r="X3656" s="1" t="s">
        <v>27420</v>
      </c>
      <c r="Y3656" t="s">
        <v>21588</v>
      </c>
    </row>
    <row r="3657" spans="1:25" x14ac:dyDescent="0.3">
      <c r="A3657" s="1" t="s">
        <v>20505</v>
      </c>
      <c r="B3657" s="47">
        <v>46106</v>
      </c>
      <c r="C3657" s="3">
        <v>82097.67</v>
      </c>
      <c r="D3657" s="3">
        <v>84852.4</v>
      </c>
      <c r="E3657" s="3">
        <v>82097.67</v>
      </c>
      <c r="F3657" s="3">
        <v>2754.73</v>
      </c>
      <c r="G3657" s="3">
        <v>135000</v>
      </c>
      <c r="H3657" s="47">
        <v>44274</v>
      </c>
      <c r="I3657" s="47">
        <v>44237</v>
      </c>
      <c r="J3657" s="47">
        <v>47889</v>
      </c>
      <c r="K3657" s="1">
        <v>10</v>
      </c>
      <c r="L3657" t="s">
        <v>0</v>
      </c>
      <c r="M3657" t="s">
        <v>0</v>
      </c>
      <c r="N3657" s="1">
        <v>522659</v>
      </c>
      <c r="O3657" t="s">
        <v>485</v>
      </c>
      <c r="P3657" t="s">
        <v>21491</v>
      </c>
      <c r="Q3657">
        <v>0</v>
      </c>
      <c r="R3657">
        <v>1</v>
      </c>
      <c r="S3657">
        <v>0.125</v>
      </c>
      <c r="T3657">
        <v>0</v>
      </c>
      <c r="U3657">
        <v>811121</v>
      </c>
      <c r="V3657" t="s">
        <v>21940</v>
      </c>
      <c r="W3657" t="s">
        <v>442</v>
      </c>
      <c r="X3657" s="1">
        <v>92887</v>
      </c>
      <c r="Y3657" t="s">
        <v>21669</v>
      </c>
    </row>
    <row r="3658" spans="1:25" x14ac:dyDescent="0.3">
      <c r="A3658" s="1" t="s">
        <v>2081</v>
      </c>
      <c r="B3658" s="47">
        <v>46106</v>
      </c>
      <c r="C3658" s="3">
        <v>380529.96</v>
      </c>
      <c r="D3658" s="3">
        <v>381206.64</v>
      </c>
      <c r="E3658" s="3">
        <v>380529.96</v>
      </c>
      <c r="F3658" s="3">
        <v>676.68</v>
      </c>
      <c r="G3658" s="3">
        <v>389318.16</v>
      </c>
      <c r="H3658" s="47">
        <v>45421</v>
      </c>
      <c r="I3658" s="47">
        <v>45329</v>
      </c>
      <c r="J3658" s="47">
        <v>54466</v>
      </c>
      <c r="K3658" s="1">
        <v>25</v>
      </c>
      <c r="L3658" t="s">
        <v>4</v>
      </c>
      <c r="M3658" t="s">
        <v>0</v>
      </c>
      <c r="N3658" s="1">
        <v>530586</v>
      </c>
      <c r="O3658" t="s">
        <v>485</v>
      </c>
      <c r="P3658" t="s">
        <v>21491</v>
      </c>
      <c r="Q3658">
        <v>1.03</v>
      </c>
      <c r="R3658">
        <v>1</v>
      </c>
      <c r="S3658">
        <v>0.14499999999999999</v>
      </c>
      <c r="T3658">
        <v>0</v>
      </c>
      <c r="U3658">
        <v>722511</v>
      </c>
      <c r="V3658" t="s">
        <v>18003</v>
      </c>
      <c r="W3658" t="s">
        <v>434</v>
      </c>
      <c r="X3658" s="1">
        <v>85225</v>
      </c>
      <c r="Y3658" t="s">
        <v>21704</v>
      </c>
    </row>
    <row r="3659" spans="1:25" x14ac:dyDescent="0.3">
      <c r="A3659" s="1" t="s">
        <v>21529</v>
      </c>
      <c r="B3659" s="47">
        <v>46106</v>
      </c>
      <c r="C3659" s="3">
        <v>119881</v>
      </c>
      <c r="D3659" s="3">
        <v>122565.7</v>
      </c>
      <c r="E3659" s="3">
        <v>119881</v>
      </c>
      <c r="F3659" s="3">
        <v>2684.7</v>
      </c>
      <c r="G3659" s="3">
        <v>126921.23</v>
      </c>
      <c r="H3659" s="47">
        <v>45646</v>
      </c>
      <c r="I3659" s="47">
        <v>45595</v>
      </c>
      <c r="J3659" s="47">
        <v>49247</v>
      </c>
      <c r="K3659" s="1">
        <v>10</v>
      </c>
      <c r="L3659" t="s">
        <v>0</v>
      </c>
      <c r="M3659" t="s">
        <v>0</v>
      </c>
      <c r="N3659" s="1">
        <v>530730</v>
      </c>
      <c r="O3659" t="s">
        <v>485</v>
      </c>
      <c r="P3659" t="s">
        <v>21491</v>
      </c>
      <c r="Q3659">
        <v>1.03</v>
      </c>
      <c r="R3659">
        <v>1</v>
      </c>
      <c r="S3659">
        <v>0.16500000000000001</v>
      </c>
      <c r="T3659">
        <v>0</v>
      </c>
      <c r="U3659">
        <v>541110</v>
      </c>
      <c r="V3659" t="s">
        <v>18632</v>
      </c>
      <c r="W3659" t="s">
        <v>436</v>
      </c>
      <c r="X3659" s="1" t="s">
        <v>27421</v>
      </c>
      <c r="Y3659" t="s">
        <v>21603</v>
      </c>
    </row>
    <row r="3660" spans="1:25" x14ac:dyDescent="0.3">
      <c r="A3660" s="1" t="s">
        <v>2218</v>
      </c>
      <c r="B3660" s="47">
        <v>46106</v>
      </c>
      <c r="C3660" s="3">
        <v>640109.46</v>
      </c>
      <c r="D3660" s="3">
        <v>645505.84</v>
      </c>
      <c r="E3660" s="3">
        <v>640109.46</v>
      </c>
      <c r="F3660" s="3">
        <v>5396.38</v>
      </c>
      <c r="G3660" s="3">
        <v>688500</v>
      </c>
      <c r="H3660" s="47">
        <v>44286</v>
      </c>
      <c r="I3660" s="47">
        <v>44271</v>
      </c>
      <c r="J3660" s="47">
        <v>53402</v>
      </c>
      <c r="K3660" s="1">
        <v>25</v>
      </c>
      <c r="L3660" t="s">
        <v>4</v>
      </c>
      <c r="M3660" t="s">
        <v>0</v>
      </c>
      <c r="N3660" s="1">
        <v>510787</v>
      </c>
      <c r="O3660" t="s">
        <v>485</v>
      </c>
      <c r="P3660" t="s">
        <v>21491</v>
      </c>
      <c r="Q3660">
        <v>2.2799999999999998</v>
      </c>
      <c r="R3660">
        <v>1</v>
      </c>
      <c r="S3660">
        <v>0.14499999999999999</v>
      </c>
      <c r="T3660">
        <v>0</v>
      </c>
      <c r="U3660">
        <v>445120</v>
      </c>
      <c r="V3660" t="s">
        <v>27422</v>
      </c>
      <c r="W3660" t="s">
        <v>453</v>
      </c>
      <c r="X3660" s="1">
        <v>30736</v>
      </c>
      <c r="Y3660" t="s">
        <v>21550</v>
      </c>
    </row>
    <row r="3661" spans="1:25" x14ac:dyDescent="0.3">
      <c r="A3661" s="1" t="s">
        <v>2037</v>
      </c>
      <c r="B3661" s="47">
        <v>46106</v>
      </c>
      <c r="C3661" s="3">
        <v>74961.53</v>
      </c>
      <c r="D3661" s="3">
        <v>76725.36</v>
      </c>
      <c r="E3661" s="3">
        <v>74961.53</v>
      </c>
      <c r="F3661" s="3">
        <v>1763.83</v>
      </c>
      <c r="G3661" s="3">
        <v>127500</v>
      </c>
      <c r="H3661" s="47">
        <v>44104</v>
      </c>
      <c r="I3661" s="47">
        <v>44090</v>
      </c>
      <c r="J3661" s="47">
        <v>47742</v>
      </c>
      <c r="K3661" s="1">
        <v>10</v>
      </c>
      <c r="L3661" t="s">
        <v>0</v>
      </c>
      <c r="M3661" t="s">
        <v>0</v>
      </c>
      <c r="N3661" s="1">
        <v>522615</v>
      </c>
      <c r="O3661" t="s">
        <v>485</v>
      </c>
      <c r="P3661" t="s">
        <v>21491</v>
      </c>
      <c r="Q3661">
        <v>0</v>
      </c>
      <c r="R3661">
        <v>1</v>
      </c>
      <c r="S3661">
        <v>0.125</v>
      </c>
      <c r="T3661">
        <v>0.55000000000000004</v>
      </c>
      <c r="U3661">
        <v>454110</v>
      </c>
      <c r="V3661" t="s">
        <v>17785</v>
      </c>
      <c r="W3661" t="s">
        <v>434</v>
      </c>
      <c r="X3661" s="1">
        <v>85212</v>
      </c>
      <c r="Y3661" t="s">
        <v>22091</v>
      </c>
    </row>
    <row r="3662" spans="1:25" x14ac:dyDescent="0.3">
      <c r="A3662" s="1" t="s">
        <v>2044</v>
      </c>
      <c r="B3662" s="47">
        <v>46106</v>
      </c>
      <c r="C3662" s="3">
        <v>3410195.14</v>
      </c>
      <c r="D3662" s="3">
        <v>3412712.27</v>
      </c>
      <c r="E3662" s="3">
        <v>3410195.14</v>
      </c>
      <c r="F3662" s="3">
        <v>2517.13</v>
      </c>
      <c r="G3662" s="3">
        <v>3578237.84</v>
      </c>
      <c r="H3662" s="47">
        <v>44680</v>
      </c>
      <c r="I3662" s="47">
        <v>44601</v>
      </c>
      <c r="J3662" s="47">
        <v>53732</v>
      </c>
      <c r="K3662" s="1">
        <v>25</v>
      </c>
      <c r="L3662" t="s">
        <v>4</v>
      </c>
      <c r="M3662" t="s">
        <v>0</v>
      </c>
      <c r="N3662" s="1">
        <v>530173</v>
      </c>
      <c r="O3662" t="s">
        <v>485</v>
      </c>
      <c r="P3662" t="s">
        <v>21491</v>
      </c>
      <c r="Q3662">
        <v>1.28</v>
      </c>
      <c r="R3662">
        <v>1</v>
      </c>
      <c r="S3662">
        <v>0.14499999999999999</v>
      </c>
      <c r="T3662">
        <v>0</v>
      </c>
      <c r="U3662">
        <v>721110</v>
      </c>
      <c r="V3662" t="s">
        <v>27423</v>
      </c>
      <c r="W3662" t="s">
        <v>456</v>
      </c>
      <c r="X3662" s="1">
        <v>14467</v>
      </c>
      <c r="Y3662" t="s">
        <v>21584</v>
      </c>
    </row>
    <row r="3663" spans="1:25" x14ac:dyDescent="0.3">
      <c r="A3663" s="1" t="s">
        <v>21507</v>
      </c>
      <c r="B3663" s="47">
        <v>46106</v>
      </c>
      <c r="C3663" s="3">
        <v>10323.790000000001</v>
      </c>
      <c r="D3663" s="3">
        <v>10339.02</v>
      </c>
      <c r="E3663" s="3">
        <v>10323.790000000001</v>
      </c>
      <c r="F3663" s="3">
        <v>15.23</v>
      </c>
      <c r="G3663" s="3">
        <v>20958.939999999999</v>
      </c>
      <c r="H3663" s="47">
        <v>43620</v>
      </c>
      <c r="I3663" s="47">
        <v>43495</v>
      </c>
      <c r="J3663" s="47">
        <v>47148</v>
      </c>
      <c r="K3663" s="1">
        <v>10</v>
      </c>
      <c r="L3663" t="s">
        <v>0</v>
      </c>
      <c r="M3663" t="s">
        <v>0</v>
      </c>
      <c r="N3663" s="1">
        <v>510520</v>
      </c>
      <c r="O3663" t="s">
        <v>485</v>
      </c>
      <c r="P3663" t="s">
        <v>21491</v>
      </c>
      <c r="Q3663">
        <v>5.7050000000000001</v>
      </c>
      <c r="R3663">
        <v>1</v>
      </c>
      <c r="S3663">
        <v>0.14499999999999999</v>
      </c>
      <c r="T3663">
        <v>0.55000000000000004</v>
      </c>
      <c r="U3663">
        <v>812990</v>
      </c>
      <c r="V3663" t="s">
        <v>18268</v>
      </c>
      <c r="W3663" t="s">
        <v>442</v>
      </c>
      <c r="X3663" s="1">
        <v>91042</v>
      </c>
      <c r="Y3663" t="s">
        <v>21904</v>
      </c>
    </row>
    <row r="3664" spans="1:25" x14ac:dyDescent="0.3">
      <c r="A3664" s="1" t="s">
        <v>1990</v>
      </c>
      <c r="B3664" s="47">
        <v>46106</v>
      </c>
      <c r="C3664" s="3">
        <v>638324.82999999996</v>
      </c>
      <c r="D3664" s="3">
        <v>642427.71</v>
      </c>
      <c r="E3664" s="3">
        <v>638324.82999999996</v>
      </c>
      <c r="F3664" s="3">
        <v>4102.88</v>
      </c>
      <c r="G3664" s="3">
        <v>679950</v>
      </c>
      <c r="H3664" s="47">
        <v>44371</v>
      </c>
      <c r="I3664" s="47">
        <v>44350</v>
      </c>
      <c r="J3664" s="47">
        <v>53481</v>
      </c>
      <c r="K3664" s="1">
        <v>25</v>
      </c>
      <c r="L3664" t="s">
        <v>4</v>
      </c>
      <c r="M3664" t="s">
        <v>0</v>
      </c>
      <c r="N3664" s="1">
        <v>510848</v>
      </c>
      <c r="O3664" t="s">
        <v>485</v>
      </c>
      <c r="P3664" t="s">
        <v>21491</v>
      </c>
      <c r="Q3664">
        <v>2.105</v>
      </c>
      <c r="R3664">
        <v>1</v>
      </c>
      <c r="S3664">
        <v>0.14499999999999999</v>
      </c>
      <c r="T3664">
        <v>0</v>
      </c>
      <c r="U3664">
        <v>447110</v>
      </c>
      <c r="V3664" t="s">
        <v>27424</v>
      </c>
      <c r="W3664" t="s">
        <v>449</v>
      </c>
      <c r="X3664" s="1">
        <v>60030</v>
      </c>
      <c r="Y3664" t="s">
        <v>21526</v>
      </c>
    </row>
    <row r="3665" spans="1:25" x14ac:dyDescent="0.3">
      <c r="A3665" s="1" t="s">
        <v>22274</v>
      </c>
      <c r="B3665" s="47">
        <v>46106</v>
      </c>
      <c r="C3665" s="3">
        <v>180256.7</v>
      </c>
      <c r="D3665" s="3">
        <v>180654.13</v>
      </c>
      <c r="E3665" s="3">
        <v>180256.7</v>
      </c>
      <c r="F3665" s="3">
        <v>397.43</v>
      </c>
      <c r="G3665" s="3">
        <v>438750</v>
      </c>
      <c r="H3665" s="47">
        <v>43641</v>
      </c>
      <c r="I3665" s="47">
        <v>43630</v>
      </c>
      <c r="J3665" s="47">
        <v>47283</v>
      </c>
      <c r="K3665" s="1">
        <v>10</v>
      </c>
      <c r="L3665" t="s">
        <v>4</v>
      </c>
      <c r="M3665" t="s">
        <v>0</v>
      </c>
      <c r="N3665" s="1">
        <v>510489</v>
      </c>
      <c r="O3665" t="s">
        <v>485</v>
      </c>
      <c r="P3665" t="s">
        <v>21491</v>
      </c>
      <c r="Q3665">
        <v>0.98</v>
      </c>
      <c r="R3665">
        <v>1</v>
      </c>
      <c r="S3665">
        <v>0.14499999999999999</v>
      </c>
      <c r="T3665">
        <v>0.55000000000000004</v>
      </c>
      <c r="U3665">
        <v>448110</v>
      </c>
      <c r="V3665" t="s">
        <v>27425</v>
      </c>
      <c r="W3665" t="s">
        <v>454</v>
      </c>
      <c r="X3665" s="1">
        <v>22401</v>
      </c>
      <c r="Y3665" t="s">
        <v>22205</v>
      </c>
    </row>
    <row r="3666" spans="1:25" x14ac:dyDescent="0.3">
      <c r="A3666" s="1" t="s">
        <v>2331</v>
      </c>
      <c r="B3666" s="47">
        <v>46106</v>
      </c>
      <c r="C3666" s="3">
        <v>2194618.5099999998</v>
      </c>
      <c r="D3666" s="3">
        <v>2211821.59</v>
      </c>
      <c r="E3666" s="3">
        <v>2194618.5099999998</v>
      </c>
      <c r="F3666" s="3">
        <v>17203.080000000002</v>
      </c>
      <c r="G3666" s="3">
        <v>3750000</v>
      </c>
      <c r="H3666" s="47">
        <v>43098</v>
      </c>
      <c r="I3666" s="47">
        <v>43084</v>
      </c>
      <c r="J3666" s="47">
        <v>48563</v>
      </c>
      <c r="K3666" s="1">
        <v>15</v>
      </c>
      <c r="L3666" t="s">
        <v>4</v>
      </c>
      <c r="M3666" t="s">
        <v>4</v>
      </c>
      <c r="O3666" t="s">
        <v>485</v>
      </c>
      <c r="P3666" t="s">
        <v>21618</v>
      </c>
      <c r="Q3666">
        <v>0.08</v>
      </c>
      <c r="R3666">
        <v>1</v>
      </c>
      <c r="S3666">
        <v>0.14499999999999999</v>
      </c>
      <c r="T3666">
        <v>0.55000000000000004</v>
      </c>
      <c r="U3666">
        <v>325211</v>
      </c>
      <c r="V3666" t="s">
        <v>21730</v>
      </c>
      <c r="W3666" t="s">
        <v>451</v>
      </c>
      <c r="X3666" s="1">
        <v>54021</v>
      </c>
      <c r="Y3666" t="s">
        <v>21562</v>
      </c>
    </row>
    <row r="3667" spans="1:25" x14ac:dyDescent="0.3">
      <c r="A3667" s="1" t="s">
        <v>2113</v>
      </c>
      <c r="B3667" s="47">
        <v>46106</v>
      </c>
      <c r="C3667" s="3">
        <v>278656.73</v>
      </c>
      <c r="D3667" s="3">
        <v>284470.2</v>
      </c>
      <c r="E3667" s="3">
        <v>278656.73</v>
      </c>
      <c r="F3667" s="3">
        <v>5813.47</v>
      </c>
      <c r="G3667" s="3">
        <v>306272.21000000002</v>
      </c>
      <c r="H3667" s="47">
        <v>45427</v>
      </c>
      <c r="I3667" s="47">
        <v>45117</v>
      </c>
      <c r="J3667" s="47">
        <v>48770</v>
      </c>
      <c r="K3667" s="1">
        <v>10</v>
      </c>
      <c r="L3667" t="s">
        <v>0</v>
      </c>
      <c r="M3667" t="s">
        <v>0</v>
      </c>
      <c r="N3667" s="1">
        <v>530572</v>
      </c>
      <c r="O3667" t="s">
        <v>485</v>
      </c>
      <c r="P3667" t="s">
        <v>21491</v>
      </c>
      <c r="Q3667">
        <v>1.53</v>
      </c>
      <c r="R3667">
        <v>1</v>
      </c>
      <c r="S3667">
        <v>0.14499999999999999</v>
      </c>
      <c r="T3667">
        <v>0</v>
      </c>
      <c r="U3667">
        <v>722515</v>
      </c>
      <c r="V3667" t="s">
        <v>17952</v>
      </c>
      <c r="W3667" t="s">
        <v>436</v>
      </c>
      <c r="X3667" s="1" t="s">
        <v>27426</v>
      </c>
      <c r="Y3667" t="s">
        <v>21786</v>
      </c>
    </row>
    <row r="3668" spans="1:25" x14ac:dyDescent="0.3">
      <c r="A3668" s="1" t="s">
        <v>1990</v>
      </c>
      <c r="B3668" s="47">
        <v>46106</v>
      </c>
      <c r="C3668" s="3">
        <v>7670.09</v>
      </c>
      <c r="D3668" s="3">
        <v>7741.61</v>
      </c>
      <c r="E3668" s="3">
        <v>7670.09</v>
      </c>
      <c r="F3668" s="3">
        <v>71.52</v>
      </c>
      <c r="G3668" s="3">
        <v>127500</v>
      </c>
      <c r="H3668" s="47">
        <v>42580</v>
      </c>
      <c r="I3668" s="47">
        <v>42559</v>
      </c>
      <c r="J3668" s="47">
        <v>46211</v>
      </c>
      <c r="K3668" s="1">
        <v>10</v>
      </c>
      <c r="L3668" t="s">
        <v>4</v>
      </c>
      <c r="M3668" t="s">
        <v>0</v>
      </c>
      <c r="N3668" s="1">
        <v>522303</v>
      </c>
      <c r="O3668" t="s">
        <v>485</v>
      </c>
      <c r="P3668" t="s">
        <v>21491</v>
      </c>
      <c r="Q3668">
        <v>0</v>
      </c>
      <c r="R3668">
        <v>1</v>
      </c>
      <c r="S3668">
        <v>0.125</v>
      </c>
      <c r="T3668">
        <v>0</v>
      </c>
      <c r="U3668">
        <v>423110</v>
      </c>
      <c r="V3668" t="s">
        <v>27384</v>
      </c>
      <c r="W3668" t="s">
        <v>438</v>
      </c>
      <c r="X3668" s="1">
        <v>33009</v>
      </c>
      <c r="Y3668" t="s">
        <v>21568</v>
      </c>
    </row>
    <row r="3669" spans="1:25" x14ac:dyDescent="0.3">
      <c r="A3669" s="1" t="s">
        <v>21602</v>
      </c>
      <c r="B3669" s="47">
        <v>46106</v>
      </c>
      <c r="C3669" s="3">
        <v>195239.16</v>
      </c>
      <c r="D3669" s="3">
        <v>196036.72</v>
      </c>
      <c r="E3669" s="3">
        <v>195239.16</v>
      </c>
      <c r="F3669" s="3">
        <v>797.56</v>
      </c>
      <c r="G3669" s="3">
        <v>255600</v>
      </c>
      <c r="H3669" s="47">
        <v>44825</v>
      </c>
      <c r="I3669" s="47">
        <v>44665</v>
      </c>
      <c r="J3669" s="47">
        <v>48471</v>
      </c>
      <c r="K3669" s="1">
        <v>10</v>
      </c>
      <c r="L3669" t="s">
        <v>4</v>
      </c>
      <c r="M3669" t="s">
        <v>0</v>
      </c>
      <c r="N3669" s="1">
        <v>540086</v>
      </c>
      <c r="O3669" t="s">
        <v>485</v>
      </c>
      <c r="P3669" t="s">
        <v>21491</v>
      </c>
      <c r="Q3669">
        <v>0</v>
      </c>
      <c r="R3669">
        <v>1</v>
      </c>
      <c r="S3669">
        <v>0.125</v>
      </c>
      <c r="T3669">
        <v>0</v>
      </c>
      <c r="U3669">
        <v>722513</v>
      </c>
      <c r="V3669" t="s">
        <v>27427</v>
      </c>
      <c r="W3669" t="s">
        <v>440</v>
      </c>
      <c r="X3669" s="1">
        <v>48455</v>
      </c>
      <c r="Y3669" t="s">
        <v>21493</v>
      </c>
    </row>
    <row r="3670" spans="1:25" x14ac:dyDescent="0.3">
      <c r="A3670" s="1" t="s">
        <v>2031</v>
      </c>
      <c r="B3670" s="47">
        <v>46106</v>
      </c>
      <c r="C3670" s="3">
        <v>44553.8</v>
      </c>
      <c r="D3670" s="3">
        <v>45279.21</v>
      </c>
      <c r="E3670" s="3">
        <v>44553.8</v>
      </c>
      <c r="F3670" s="3">
        <v>725.41</v>
      </c>
      <c r="G3670" s="3">
        <v>187500</v>
      </c>
      <c r="H3670" s="47">
        <v>42936</v>
      </c>
      <c r="I3670" s="47">
        <v>42907</v>
      </c>
      <c r="J3670" s="47">
        <v>46559</v>
      </c>
      <c r="K3670" s="1">
        <v>10</v>
      </c>
      <c r="L3670" t="s">
        <v>0</v>
      </c>
      <c r="M3670" t="s">
        <v>0</v>
      </c>
      <c r="N3670" s="1">
        <v>522430</v>
      </c>
      <c r="O3670" t="s">
        <v>485</v>
      </c>
      <c r="P3670" t="s">
        <v>21491</v>
      </c>
      <c r="Q3670">
        <v>0</v>
      </c>
      <c r="R3670">
        <v>1</v>
      </c>
      <c r="S3670">
        <v>0.125</v>
      </c>
      <c r="T3670">
        <v>0.54600000000000004</v>
      </c>
      <c r="U3670">
        <v>812990</v>
      </c>
      <c r="V3670" t="s">
        <v>18144</v>
      </c>
      <c r="W3670" t="s">
        <v>442</v>
      </c>
      <c r="X3670" s="1">
        <v>92614</v>
      </c>
      <c r="Y3670" t="s">
        <v>21779</v>
      </c>
    </row>
    <row r="3671" spans="1:25" x14ac:dyDescent="0.3">
      <c r="A3671" s="1" t="s">
        <v>20623</v>
      </c>
      <c r="B3671" s="47">
        <v>46106</v>
      </c>
      <c r="C3671" s="3">
        <v>3174410.31</v>
      </c>
      <c r="D3671" s="3">
        <v>3183052.54</v>
      </c>
      <c r="E3671" s="3">
        <v>3174410.31</v>
      </c>
      <c r="F3671" s="3">
        <v>8642.23</v>
      </c>
      <c r="G3671" s="3">
        <v>3750000</v>
      </c>
      <c r="H3671" s="47">
        <v>43182</v>
      </c>
      <c r="I3671" s="47">
        <v>43173</v>
      </c>
      <c r="J3671" s="47">
        <v>52304</v>
      </c>
      <c r="K3671" s="1">
        <v>25</v>
      </c>
      <c r="L3671" t="s">
        <v>4</v>
      </c>
      <c r="M3671" t="s">
        <v>0</v>
      </c>
      <c r="N3671" s="1">
        <v>510184</v>
      </c>
      <c r="O3671" t="s">
        <v>485</v>
      </c>
      <c r="P3671" t="s">
        <v>21491</v>
      </c>
      <c r="Q3671">
        <v>1.655</v>
      </c>
      <c r="R3671">
        <v>1</v>
      </c>
      <c r="S3671">
        <v>0.14499999999999999</v>
      </c>
      <c r="T3671">
        <v>0.55000000000000004</v>
      </c>
      <c r="U3671">
        <v>721110</v>
      </c>
      <c r="V3671" t="s">
        <v>18385</v>
      </c>
      <c r="W3671" t="s">
        <v>439</v>
      </c>
      <c r="X3671" s="73" t="s">
        <v>27218</v>
      </c>
      <c r="Y3671" t="s">
        <v>21831</v>
      </c>
    </row>
    <row r="3672" spans="1:25" x14ac:dyDescent="0.3">
      <c r="A3672" s="1" t="s">
        <v>20659</v>
      </c>
      <c r="B3672" s="47">
        <v>46106</v>
      </c>
      <c r="C3672" s="3">
        <v>1278028.83</v>
      </c>
      <c r="D3672" s="3">
        <v>1296114.48</v>
      </c>
      <c r="E3672" s="3">
        <v>1278028.83</v>
      </c>
      <c r="F3672" s="3">
        <v>18085.650000000001</v>
      </c>
      <c r="G3672" s="3">
        <v>1860776.45</v>
      </c>
      <c r="H3672" s="47">
        <v>44494</v>
      </c>
      <c r="I3672" s="47">
        <v>44069</v>
      </c>
      <c r="J3672" s="47">
        <v>47721</v>
      </c>
      <c r="K3672" s="1">
        <v>10</v>
      </c>
      <c r="L3672" t="s">
        <v>0</v>
      </c>
      <c r="M3672" t="s">
        <v>0</v>
      </c>
      <c r="N3672" s="1">
        <v>530038</v>
      </c>
      <c r="O3672" t="s">
        <v>485</v>
      </c>
      <c r="P3672" t="s">
        <v>21491</v>
      </c>
      <c r="Q3672">
        <v>0.98</v>
      </c>
      <c r="R3672">
        <v>1</v>
      </c>
      <c r="S3672">
        <v>0.14499999999999999</v>
      </c>
      <c r="T3672">
        <v>0.55000000000000004</v>
      </c>
      <c r="U3672">
        <v>621420</v>
      </c>
      <c r="V3672" t="s">
        <v>27428</v>
      </c>
      <c r="W3672" t="s">
        <v>437</v>
      </c>
      <c r="X3672" s="1">
        <v>19083</v>
      </c>
      <c r="Y3672" t="s">
        <v>21608</v>
      </c>
    </row>
    <row r="3673" spans="1:25" x14ac:dyDescent="0.3">
      <c r="A3673" s="1" t="s">
        <v>20505</v>
      </c>
      <c r="B3673" s="47">
        <v>46106</v>
      </c>
      <c r="C3673" s="3">
        <v>18774.310000000001</v>
      </c>
      <c r="D3673" s="3">
        <v>18830.580000000002</v>
      </c>
      <c r="E3673" s="3">
        <v>18774.310000000001</v>
      </c>
      <c r="F3673" s="3">
        <v>56.27</v>
      </c>
      <c r="G3673" s="3">
        <v>23752.36</v>
      </c>
      <c r="H3673" s="47">
        <v>45054</v>
      </c>
      <c r="I3673" s="47">
        <v>44700</v>
      </c>
      <c r="J3673" s="47">
        <v>48353</v>
      </c>
      <c r="K3673" s="1">
        <v>10</v>
      </c>
      <c r="L3673" t="s">
        <v>4</v>
      </c>
      <c r="M3673" t="s">
        <v>0</v>
      </c>
      <c r="N3673" s="1">
        <v>530380</v>
      </c>
      <c r="O3673" t="s">
        <v>485</v>
      </c>
      <c r="P3673" t="s">
        <v>21491</v>
      </c>
      <c r="Q3673">
        <v>3.98</v>
      </c>
      <c r="R3673">
        <v>1</v>
      </c>
      <c r="S3673">
        <v>0.14499999999999999</v>
      </c>
      <c r="T3673">
        <v>0</v>
      </c>
      <c r="U3673">
        <v>621330</v>
      </c>
      <c r="V3673" t="s">
        <v>27429</v>
      </c>
      <c r="W3673" t="s">
        <v>507</v>
      </c>
      <c r="X3673" s="1">
        <v>59725</v>
      </c>
      <c r="Y3673" t="s">
        <v>21947</v>
      </c>
    </row>
    <row r="3674" spans="1:25" x14ac:dyDescent="0.3">
      <c r="A3674" s="1" t="s">
        <v>21523</v>
      </c>
      <c r="B3674" s="47">
        <v>46106</v>
      </c>
      <c r="C3674" s="3">
        <v>442212.71</v>
      </c>
      <c r="D3674" s="3">
        <v>449037.62</v>
      </c>
      <c r="E3674" s="3">
        <v>442212.71</v>
      </c>
      <c r="F3674" s="3">
        <v>6824.91</v>
      </c>
      <c r="G3674" s="3">
        <v>450000</v>
      </c>
      <c r="H3674" s="47">
        <v>45021</v>
      </c>
      <c r="I3674" s="47">
        <v>45006</v>
      </c>
      <c r="J3674" s="47">
        <v>54138</v>
      </c>
      <c r="K3674" s="1">
        <v>25</v>
      </c>
      <c r="L3674" t="s">
        <v>0</v>
      </c>
      <c r="M3674" t="s">
        <v>0</v>
      </c>
      <c r="N3674" s="1">
        <v>530464</v>
      </c>
      <c r="O3674" t="s">
        <v>485</v>
      </c>
      <c r="P3674" t="s">
        <v>21491</v>
      </c>
      <c r="Q3674">
        <v>1.98</v>
      </c>
      <c r="R3674">
        <v>1</v>
      </c>
      <c r="S3674">
        <v>0.14499999999999999</v>
      </c>
      <c r="T3674">
        <v>0.55000000000000004</v>
      </c>
      <c r="U3674">
        <v>722511</v>
      </c>
      <c r="V3674" t="s">
        <v>27430</v>
      </c>
      <c r="W3674" t="s">
        <v>478</v>
      </c>
      <c r="X3674" s="1">
        <v>87520</v>
      </c>
      <c r="Y3674" t="s">
        <v>21659</v>
      </c>
    </row>
    <row r="3675" spans="1:25" x14ac:dyDescent="0.3">
      <c r="A3675" s="1" t="s">
        <v>20505</v>
      </c>
      <c r="B3675" s="47">
        <v>46106</v>
      </c>
      <c r="C3675" s="3">
        <v>105331.12</v>
      </c>
      <c r="D3675" s="3">
        <v>106118.66</v>
      </c>
      <c r="E3675" s="3">
        <v>105331.12</v>
      </c>
      <c r="F3675" s="3">
        <v>787.54</v>
      </c>
      <c r="G3675" s="3">
        <v>126199.92</v>
      </c>
      <c r="H3675" s="47">
        <v>45177</v>
      </c>
      <c r="I3675" s="47">
        <v>45070</v>
      </c>
      <c r="J3675" s="47">
        <v>48723</v>
      </c>
      <c r="K3675" s="1">
        <v>10</v>
      </c>
      <c r="L3675" t="s">
        <v>4</v>
      </c>
      <c r="M3675" t="s">
        <v>4</v>
      </c>
      <c r="O3675" t="s">
        <v>485</v>
      </c>
      <c r="P3675" t="s">
        <v>21491</v>
      </c>
      <c r="Q3675">
        <v>2.855</v>
      </c>
      <c r="R3675">
        <v>1</v>
      </c>
      <c r="S3675">
        <v>0.14499999999999999</v>
      </c>
      <c r="T3675">
        <v>0</v>
      </c>
      <c r="U3675">
        <v>321219</v>
      </c>
      <c r="V3675" t="s">
        <v>18242</v>
      </c>
      <c r="W3675" t="s">
        <v>465</v>
      </c>
      <c r="X3675" s="1">
        <v>37203</v>
      </c>
      <c r="Y3675" t="s">
        <v>22227</v>
      </c>
    </row>
    <row r="3676" spans="1:25" x14ac:dyDescent="0.3">
      <c r="A3676" s="1" t="s">
        <v>20505</v>
      </c>
      <c r="B3676" s="47">
        <v>46106</v>
      </c>
      <c r="C3676" s="3">
        <v>41814.080000000002</v>
      </c>
      <c r="D3676" s="3">
        <v>41952.45</v>
      </c>
      <c r="E3676" s="3">
        <v>41814.080000000002</v>
      </c>
      <c r="F3676" s="3">
        <v>138.37</v>
      </c>
      <c r="G3676" s="3">
        <v>50761.72</v>
      </c>
      <c r="H3676" s="47">
        <v>45118</v>
      </c>
      <c r="I3676" s="47">
        <v>45057</v>
      </c>
      <c r="J3676" s="47">
        <v>48710</v>
      </c>
      <c r="K3676" s="1">
        <v>10</v>
      </c>
      <c r="L3676" t="s">
        <v>4</v>
      </c>
      <c r="M3676" t="s">
        <v>0</v>
      </c>
      <c r="N3676" s="1">
        <v>530413</v>
      </c>
      <c r="O3676" t="s">
        <v>485</v>
      </c>
      <c r="P3676" t="s">
        <v>21491</v>
      </c>
      <c r="Q3676">
        <v>1.03</v>
      </c>
      <c r="R3676">
        <v>1</v>
      </c>
      <c r="S3676">
        <v>0.14499999999999999</v>
      </c>
      <c r="T3676">
        <v>0</v>
      </c>
      <c r="U3676">
        <v>541611</v>
      </c>
      <c r="V3676" t="s">
        <v>22226</v>
      </c>
      <c r="W3676" t="s">
        <v>441</v>
      </c>
      <c r="X3676" s="1">
        <v>20743</v>
      </c>
      <c r="Y3676" t="s">
        <v>22286</v>
      </c>
    </row>
    <row r="3677" spans="1:25" x14ac:dyDescent="0.3">
      <c r="A3677" s="1" t="s">
        <v>21529</v>
      </c>
      <c r="B3677" s="47">
        <v>46106</v>
      </c>
      <c r="C3677" s="3">
        <v>304938.71999999997</v>
      </c>
      <c r="D3677" s="3">
        <v>309115.39</v>
      </c>
      <c r="E3677" s="3">
        <v>304938.71999999997</v>
      </c>
      <c r="F3677" s="3">
        <v>4176.67</v>
      </c>
      <c r="G3677" s="3">
        <v>311250</v>
      </c>
      <c r="H3677" s="47">
        <v>45198</v>
      </c>
      <c r="I3677" s="47">
        <v>45155</v>
      </c>
      <c r="J3677" s="47">
        <v>54287</v>
      </c>
      <c r="K3677" s="1">
        <v>25</v>
      </c>
      <c r="L3677" t="s">
        <v>0</v>
      </c>
      <c r="M3677" t="s">
        <v>0</v>
      </c>
      <c r="N3677" s="1">
        <v>530480</v>
      </c>
      <c r="O3677" t="s">
        <v>485</v>
      </c>
      <c r="P3677" t="s">
        <v>21491</v>
      </c>
      <c r="Q3677">
        <v>1.53</v>
      </c>
      <c r="R3677">
        <v>1</v>
      </c>
      <c r="S3677">
        <v>0.14499999999999999</v>
      </c>
      <c r="T3677">
        <v>0</v>
      </c>
      <c r="U3677">
        <v>624410</v>
      </c>
      <c r="V3677" t="s">
        <v>18105</v>
      </c>
      <c r="W3677" t="s">
        <v>462</v>
      </c>
      <c r="X3677" s="1">
        <v>35111</v>
      </c>
      <c r="Y3677" t="s">
        <v>21649</v>
      </c>
    </row>
    <row r="3678" spans="1:25" x14ac:dyDescent="0.3">
      <c r="A3678" s="1" t="s">
        <v>21507</v>
      </c>
      <c r="B3678" s="47">
        <v>46106</v>
      </c>
      <c r="C3678" s="3">
        <v>2833.44</v>
      </c>
      <c r="D3678" s="3">
        <v>2845.95</v>
      </c>
      <c r="E3678" s="3">
        <v>2833.44</v>
      </c>
      <c r="F3678" s="3">
        <v>12.51</v>
      </c>
      <c r="G3678" s="3">
        <v>262500</v>
      </c>
      <c r="H3678" s="47">
        <v>42459</v>
      </c>
      <c r="I3678" s="47">
        <v>42432</v>
      </c>
      <c r="J3678" s="47">
        <v>46082</v>
      </c>
      <c r="K3678" s="1">
        <v>10</v>
      </c>
      <c r="L3678" t="s">
        <v>4</v>
      </c>
      <c r="M3678" t="s">
        <v>0</v>
      </c>
      <c r="N3678" s="1">
        <v>522282</v>
      </c>
      <c r="O3678" t="s">
        <v>485</v>
      </c>
      <c r="P3678" t="s">
        <v>21491</v>
      </c>
      <c r="Q3678">
        <v>0</v>
      </c>
      <c r="R3678">
        <v>1</v>
      </c>
      <c r="S3678">
        <v>0.125</v>
      </c>
      <c r="T3678">
        <v>0.47299999999999998</v>
      </c>
      <c r="U3678">
        <v>621210</v>
      </c>
      <c r="V3678" t="s">
        <v>18375</v>
      </c>
      <c r="W3678" t="s">
        <v>456</v>
      </c>
      <c r="X3678" s="1">
        <v>10314</v>
      </c>
      <c r="Y3678" t="s">
        <v>22316</v>
      </c>
    </row>
    <row r="3679" spans="1:25" x14ac:dyDescent="0.3">
      <c r="A3679" s="1" t="s">
        <v>21602</v>
      </c>
      <c r="B3679" s="47">
        <v>46106</v>
      </c>
      <c r="C3679" s="3">
        <v>124476.89</v>
      </c>
      <c r="D3679" s="3">
        <v>124971.23</v>
      </c>
      <c r="E3679" s="3">
        <v>124476.89</v>
      </c>
      <c r="F3679" s="3">
        <v>494.34</v>
      </c>
      <c r="G3679" s="3">
        <v>656250</v>
      </c>
      <c r="H3679" s="47">
        <v>42971</v>
      </c>
      <c r="I3679" s="47">
        <v>42942</v>
      </c>
      <c r="J3679" s="47">
        <v>46594</v>
      </c>
      <c r="K3679" s="1">
        <v>10</v>
      </c>
      <c r="L3679" t="s">
        <v>4</v>
      </c>
      <c r="M3679" t="s">
        <v>0</v>
      </c>
      <c r="N3679" s="1">
        <v>522438</v>
      </c>
      <c r="O3679" t="s">
        <v>485</v>
      </c>
      <c r="P3679" t="s">
        <v>21491</v>
      </c>
      <c r="Q3679">
        <v>0</v>
      </c>
      <c r="R3679">
        <v>1</v>
      </c>
      <c r="S3679">
        <v>0.125</v>
      </c>
      <c r="T3679">
        <v>0.54600000000000004</v>
      </c>
      <c r="U3679">
        <v>541519</v>
      </c>
      <c r="V3679" t="s">
        <v>18632</v>
      </c>
      <c r="W3679" t="s">
        <v>436</v>
      </c>
      <c r="X3679" s="1">
        <v>75038</v>
      </c>
      <c r="Y3679" t="s">
        <v>21759</v>
      </c>
    </row>
    <row r="3680" spans="1:25" x14ac:dyDescent="0.3">
      <c r="A3680" s="1" t="s">
        <v>2070</v>
      </c>
      <c r="B3680" s="47">
        <v>46106</v>
      </c>
      <c r="C3680" s="3">
        <v>1480254.64</v>
      </c>
      <c r="D3680" s="3">
        <v>1448207.29</v>
      </c>
      <c r="E3680" s="3">
        <v>1448207.29</v>
      </c>
      <c r="F3680" s="3">
        <v>0</v>
      </c>
      <c r="G3680" s="3">
        <v>2268000</v>
      </c>
      <c r="H3680" s="47">
        <v>44414</v>
      </c>
      <c r="I3680" s="47">
        <v>44398</v>
      </c>
      <c r="J3680" s="47">
        <v>48050</v>
      </c>
      <c r="K3680" s="1">
        <v>10</v>
      </c>
      <c r="L3680" t="s">
        <v>4</v>
      </c>
      <c r="M3680" t="s">
        <v>0</v>
      </c>
      <c r="N3680" s="1">
        <v>530005</v>
      </c>
      <c r="O3680" t="s">
        <v>485</v>
      </c>
      <c r="P3680" t="s">
        <v>21491</v>
      </c>
      <c r="Q3680">
        <v>0.60499999999999998</v>
      </c>
      <c r="R3680">
        <v>1</v>
      </c>
      <c r="S3680">
        <v>0.14499999999999999</v>
      </c>
      <c r="T3680">
        <v>0</v>
      </c>
      <c r="U3680">
        <v>541490</v>
      </c>
      <c r="V3680" t="s">
        <v>24553</v>
      </c>
      <c r="W3680" t="s">
        <v>441</v>
      </c>
      <c r="X3680" s="1">
        <v>21114</v>
      </c>
      <c r="Y3680" t="s">
        <v>21520</v>
      </c>
    </row>
    <row r="3681" spans="1:25" x14ac:dyDescent="0.3">
      <c r="A3681" s="1" t="s">
        <v>2118</v>
      </c>
      <c r="B3681" s="47">
        <v>46106</v>
      </c>
      <c r="C3681" s="3">
        <v>629872.30000000005</v>
      </c>
      <c r="D3681" s="3">
        <v>631588.36</v>
      </c>
      <c r="E3681" s="3">
        <v>629872.30000000005</v>
      </c>
      <c r="F3681" s="3">
        <v>1716.06</v>
      </c>
      <c r="G3681" s="3">
        <v>664519.43999999994</v>
      </c>
      <c r="H3681" s="47">
        <v>44602</v>
      </c>
      <c r="I3681" s="47">
        <v>44560</v>
      </c>
      <c r="J3681" s="47">
        <v>53691</v>
      </c>
      <c r="K3681" s="1">
        <v>25</v>
      </c>
      <c r="L3681" t="s">
        <v>4</v>
      </c>
      <c r="M3681" t="s">
        <v>0</v>
      </c>
      <c r="N3681" s="1">
        <v>530097</v>
      </c>
      <c r="O3681" t="s">
        <v>485</v>
      </c>
      <c r="P3681" t="s">
        <v>21491</v>
      </c>
      <c r="Q3681">
        <v>0.03</v>
      </c>
      <c r="R3681">
        <v>1</v>
      </c>
      <c r="S3681">
        <v>0.14499999999999999</v>
      </c>
      <c r="T3681">
        <v>0</v>
      </c>
      <c r="U3681">
        <v>812199</v>
      </c>
      <c r="V3681" t="s">
        <v>18353</v>
      </c>
      <c r="W3681" t="s">
        <v>461</v>
      </c>
      <c r="X3681" s="1">
        <v>50014</v>
      </c>
      <c r="Y3681" t="s">
        <v>21541</v>
      </c>
    </row>
    <row r="3682" spans="1:25" x14ac:dyDescent="0.3">
      <c r="A3682" s="1" t="s">
        <v>21529</v>
      </c>
      <c r="B3682" s="47">
        <v>46106</v>
      </c>
      <c r="C3682" s="3">
        <v>118357.49</v>
      </c>
      <c r="D3682" s="3">
        <v>119228.25</v>
      </c>
      <c r="E3682" s="3">
        <v>118357.49</v>
      </c>
      <c r="F3682" s="3">
        <v>870.76</v>
      </c>
      <c r="G3682" s="3">
        <v>127500</v>
      </c>
      <c r="H3682" s="47">
        <v>45362</v>
      </c>
      <c r="I3682" s="47">
        <v>45330</v>
      </c>
      <c r="J3682" s="47">
        <v>48983</v>
      </c>
      <c r="K3682" s="1">
        <v>10</v>
      </c>
      <c r="L3682" t="s">
        <v>0</v>
      </c>
      <c r="M3682" t="s">
        <v>0</v>
      </c>
      <c r="N3682" s="1">
        <v>530540</v>
      </c>
      <c r="O3682" t="s">
        <v>485</v>
      </c>
      <c r="P3682" t="s">
        <v>21491</v>
      </c>
      <c r="Q3682">
        <v>4.5049999999999999</v>
      </c>
      <c r="R3682">
        <v>1</v>
      </c>
      <c r="S3682">
        <v>0.14499999999999999</v>
      </c>
      <c r="T3682">
        <v>0</v>
      </c>
      <c r="U3682">
        <v>722513</v>
      </c>
      <c r="V3682" t="s">
        <v>27431</v>
      </c>
      <c r="W3682" t="s">
        <v>441</v>
      </c>
      <c r="X3682" s="1">
        <v>21040</v>
      </c>
      <c r="Y3682" t="s">
        <v>21659</v>
      </c>
    </row>
    <row r="3683" spans="1:25" x14ac:dyDescent="0.3">
      <c r="A3683" s="1" t="s">
        <v>22719</v>
      </c>
      <c r="B3683" s="47">
        <v>46106</v>
      </c>
      <c r="C3683" s="3">
        <v>553459.78</v>
      </c>
      <c r="D3683" s="3">
        <v>556899.28</v>
      </c>
      <c r="E3683" s="3">
        <v>553459.78</v>
      </c>
      <c r="F3683" s="3">
        <v>3439.5</v>
      </c>
      <c r="G3683" s="3">
        <v>559125</v>
      </c>
      <c r="H3683" s="47">
        <v>45804</v>
      </c>
      <c r="I3683" s="47">
        <v>45603</v>
      </c>
      <c r="J3683" s="47">
        <v>49528</v>
      </c>
      <c r="K3683" s="1">
        <v>11</v>
      </c>
      <c r="L3683" t="s">
        <v>4</v>
      </c>
      <c r="M3683" t="s">
        <v>0</v>
      </c>
      <c r="N3683" s="1">
        <v>530871</v>
      </c>
      <c r="O3683" t="s">
        <v>485</v>
      </c>
      <c r="P3683" t="s">
        <v>21491</v>
      </c>
      <c r="Q3683">
        <v>2.36</v>
      </c>
      <c r="R3683">
        <v>1</v>
      </c>
      <c r="S3683">
        <v>0.16500000000000001</v>
      </c>
      <c r="T3683">
        <v>0</v>
      </c>
      <c r="U3683">
        <v>722513</v>
      </c>
      <c r="V3683" t="s">
        <v>22072</v>
      </c>
      <c r="W3683" t="s">
        <v>453</v>
      </c>
      <c r="X3683" s="1" t="s">
        <v>27432</v>
      </c>
      <c r="Y3683" t="s">
        <v>27433</v>
      </c>
    </row>
    <row r="3684" spans="1:25" x14ac:dyDescent="0.3">
      <c r="A3684" s="1" t="s">
        <v>21529</v>
      </c>
      <c r="B3684" s="47">
        <v>46106</v>
      </c>
      <c r="C3684" s="3">
        <v>58820.31</v>
      </c>
      <c r="D3684" s="3">
        <v>58916.480000000003</v>
      </c>
      <c r="E3684" s="3">
        <v>58820.31</v>
      </c>
      <c r="F3684" s="3">
        <v>96.17</v>
      </c>
      <c r="G3684" s="3">
        <v>63750</v>
      </c>
      <c r="H3684" s="47">
        <v>45645</v>
      </c>
      <c r="I3684" s="47">
        <v>45618</v>
      </c>
      <c r="J3684" s="47">
        <v>49270</v>
      </c>
      <c r="K3684" s="1">
        <v>10</v>
      </c>
      <c r="L3684" t="s">
        <v>4</v>
      </c>
      <c r="M3684" t="s">
        <v>0</v>
      </c>
      <c r="N3684" s="1">
        <v>530804</v>
      </c>
      <c r="O3684" t="s">
        <v>485</v>
      </c>
      <c r="P3684" t="s">
        <v>21491</v>
      </c>
      <c r="Q3684">
        <v>4.6349999999999998</v>
      </c>
      <c r="R3684">
        <v>1</v>
      </c>
      <c r="S3684">
        <v>0.16500000000000001</v>
      </c>
      <c r="T3684">
        <v>0</v>
      </c>
      <c r="U3684">
        <v>337920</v>
      </c>
      <c r="V3684" t="s">
        <v>18029</v>
      </c>
      <c r="W3684" t="s">
        <v>437</v>
      </c>
      <c r="X3684" s="1" t="s">
        <v>27434</v>
      </c>
      <c r="Y3684" t="s">
        <v>21983</v>
      </c>
    </row>
    <row r="3685" spans="1:25" x14ac:dyDescent="0.3">
      <c r="A3685" s="1" t="s">
        <v>2067</v>
      </c>
      <c r="B3685" s="47">
        <v>46106</v>
      </c>
      <c r="C3685" s="3">
        <v>2335754.4</v>
      </c>
      <c r="D3685" s="3">
        <v>2339478.0499999998</v>
      </c>
      <c r="E3685" s="3">
        <v>2335754.4</v>
      </c>
      <c r="F3685" s="3">
        <v>3723.65</v>
      </c>
      <c r="G3685" s="3">
        <v>2395844.79</v>
      </c>
      <c r="H3685" s="47">
        <v>45250</v>
      </c>
      <c r="I3685" s="47">
        <v>44862</v>
      </c>
      <c r="J3685" s="47">
        <v>54267</v>
      </c>
      <c r="K3685" s="1">
        <v>26</v>
      </c>
      <c r="L3685" t="s">
        <v>4</v>
      </c>
      <c r="M3685" t="s">
        <v>0</v>
      </c>
      <c r="N3685" s="1">
        <v>530491</v>
      </c>
      <c r="O3685" t="s">
        <v>485</v>
      </c>
      <c r="P3685" t="s">
        <v>21491</v>
      </c>
      <c r="Q3685">
        <v>2.3050000000000002</v>
      </c>
      <c r="R3685">
        <v>1</v>
      </c>
      <c r="S3685">
        <v>0.14499999999999999</v>
      </c>
      <c r="T3685">
        <v>0.55000000000000004</v>
      </c>
      <c r="U3685">
        <v>721110</v>
      </c>
      <c r="V3685" t="s">
        <v>21629</v>
      </c>
      <c r="W3685" t="s">
        <v>441</v>
      </c>
      <c r="X3685" s="1">
        <v>21502</v>
      </c>
      <c r="Y3685" t="s">
        <v>21594</v>
      </c>
    </row>
    <row r="3686" spans="1:25" x14ac:dyDescent="0.3">
      <c r="A3686" s="1" t="s">
        <v>20505</v>
      </c>
      <c r="B3686" s="47">
        <v>46106</v>
      </c>
      <c r="C3686" s="3">
        <v>596781.12</v>
      </c>
      <c r="D3686" s="3">
        <v>603416.05000000005</v>
      </c>
      <c r="E3686" s="3">
        <v>596781.12</v>
      </c>
      <c r="F3686" s="3">
        <v>6634.93</v>
      </c>
      <c r="G3686" s="3">
        <v>612000</v>
      </c>
      <c r="H3686" s="47">
        <v>44916</v>
      </c>
      <c r="I3686" s="47">
        <v>44894</v>
      </c>
      <c r="J3686" s="47">
        <v>54025</v>
      </c>
      <c r="K3686" s="1">
        <v>25</v>
      </c>
      <c r="L3686" t="s">
        <v>0</v>
      </c>
      <c r="M3686" t="s">
        <v>0</v>
      </c>
      <c r="N3686" s="1">
        <v>530296</v>
      </c>
      <c r="O3686" t="s">
        <v>485</v>
      </c>
      <c r="P3686" t="s">
        <v>21491</v>
      </c>
      <c r="Q3686">
        <v>1.98</v>
      </c>
      <c r="R3686">
        <v>1</v>
      </c>
      <c r="S3686">
        <v>0.14499999999999999</v>
      </c>
      <c r="T3686">
        <v>0.55000000000000004</v>
      </c>
      <c r="U3686">
        <v>541990</v>
      </c>
      <c r="V3686" t="s">
        <v>27435</v>
      </c>
      <c r="W3686" t="s">
        <v>456</v>
      </c>
      <c r="X3686" s="1">
        <v>11518</v>
      </c>
      <c r="Y3686" t="s">
        <v>24340</v>
      </c>
    </row>
    <row r="3687" spans="1:25" x14ac:dyDescent="0.3">
      <c r="A3687" s="1" t="s">
        <v>2265</v>
      </c>
      <c r="B3687" s="47">
        <v>46106</v>
      </c>
      <c r="C3687" s="3">
        <v>1556244.9</v>
      </c>
      <c r="D3687" s="3">
        <v>1553541.33</v>
      </c>
      <c r="E3687" s="3">
        <v>1553541.33</v>
      </c>
      <c r="F3687" s="3">
        <v>0</v>
      </c>
      <c r="G3687" s="3">
        <v>1953750</v>
      </c>
      <c r="H3687" s="47">
        <v>44936</v>
      </c>
      <c r="I3687" s="47">
        <v>44907</v>
      </c>
      <c r="J3687" s="47">
        <v>48560</v>
      </c>
      <c r="K3687" s="1">
        <v>10</v>
      </c>
      <c r="L3687" t="s">
        <v>4</v>
      </c>
      <c r="M3687" t="s">
        <v>0</v>
      </c>
      <c r="N3687" s="1">
        <v>530301</v>
      </c>
      <c r="O3687" t="s">
        <v>485</v>
      </c>
      <c r="P3687" t="s">
        <v>21491</v>
      </c>
      <c r="Q3687">
        <v>3.4049999999999998</v>
      </c>
      <c r="R3687">
        <v>1</v>
      </c>
      <c r="S3687">
        <v>0.14499999999999999</v>
      </c>
      <c r="T3687">
        <v>0.55000000000000004</v>
      </c>
      <c r="U3687">
        <v>722513</v>
      </c>
      <c r="V3687" t="s">
        <v>27436</v>
      </c>
      <c r="W3687" t="s">
        <v>435</v>
      </c>
      <c r="X3687" s="1">
        <v>97526</v>
      </c>
      <c r="Y3687" t="s">
        <v>21562</v>
      </c>
    </row>
    <row r="3688" spans="1:25" x14ac:dyDescent="0.3">
      <c r="A3688" s="1" t="s">
        <v>1985</v>
      </c>
      <c r="B3688" s="47">
        <v>46106</v>
      </c>
      <c r="C3688" s="3">
        <v>624629.51</v>
      </c>
      <c r="D3688" s="3">
        <v>626522.76</v>
      </c>
      <c r="E3688" s="3">
        <v>624629.51</v>
      </c>
      <c r="F3688" s="3">
        <v>1893.25</v>
      </c>
      <c r="G3688" s="3">
        <v>767535.62</v>
      </c>
      <c r="H3688" s="47">
        <v>45098</v>
      </c>
      <c r="I3688" s="47">
        <v>45012</v>
      </c>
      <c r="J3688" s="47">
        <v>48669</v>
      </c>
      <c r="K3688" s="1">
        <v>10</v>
      </c>
      <c r="L3688" t="s">
        <v>4</v>
      </c>
      <c r="M3688" t="s">
        <v>0</v>
      </c>
      <c r="N3688" s="1">
        <v>530428</v>
      </c>
      <c r="O3688" t="s">
        <v>485</v>
      </c>
      <c r="P3688" t="s">
        <v>21491</v>
      </c>
      <c r="Q3688">
        <v>3.0049999999999999</v>
      </c>
      <c r="R3688">
        <v>1</v>
      </c>
      <c r="S3688">
        <v>0.14499999999999999</v>
      </c>
      <c r="T3688">
        <v>0.55000000000000004</v>
      </c>
      <c r="U3688">
        <v>445320</v>
      </c>
      <c r="V3688" t="s">
        <v>18306</v>
      </c>
      <c r="W3688" t="s">
        <v>448</v>
      </c>
      <c r="X3688" s="1">
        <v>80021</v>
      </c>
      <c r="Y3688" t="s">
        <v>21559</v>
      </c>
    </row>
    <row r="3689" spans="1:25" x14ac:dyDescent="0.3">
      <c r="A3689" s="1" t="s">
        <v>25346</v>
      </c>
      <c r="B3689" s="47">
        <v>46106</v>
      </c>
      <c r="C3689" s="3">
        <v>1374.96</v>
      </c>
      <c r="D3689" s="3">
        <v>1360.3</v>
      </c>
      <c r="E3689" s="3">
        <v>1354.96</v>
      </c>
      <c r="F3689" s="3">
        <v>5.34</v>
      </c>
      <c r="G3689" s="3">
        <v>261050.08</v>
      </c>
      <c r="H3689" s="47">
        <v>38064</v>
      </c>
      <c r="I3689" s="47">
        <v>37909</v>
      </c>
      <c r="J3689" s="47">
        <v>47041</v>
      </c>
      <c r="K3689" s="1">
        <v>25</v>
      </c>
      <c r="L3689" t="s">
        <v>4</v>
      </c>
      <c r="M3689" t="s">
        <v>0</v>
      </c>
      <c r="N3689" s="1">
        <v>506967</v>
      </c>
      <c r="O3689" t="s">
        <v>485</v>
      </c>
      <c r="P3689" t="s">
        <v>21491</v>
      </c>
      <c r="Q3689">
        <v>2.5350000000000001</v>
      </c>
      <c r="R3689">
        <v>2.27</v>
      </c>
      <c r="S3689">
        <v>0.14499999999999999</v>
      </c>
      <c r="T3689">
        <v>0.25</v>
      </c>
      <c r="U3689">
        <v>721110</v>
      </c>
      <c r="V3689" t="s">
        <v>18561</v>
      </c>
      <c r="W3689" t="s">
        <v>442</v>
      </c>
      <c r="X3689" s="1">
        <v>95240</v>
      </c>
      <c r="Y3689" t="s">
        <v>21570</v>
      </c>
    </row>
    <row r="3690" spans="1:25" x14ac:dyDescent="0.3">
      <c r="A3690" s="1" t="s">
        <v>2062</v>
      </c>
      <c r="B3690" s="47">
        <v>46106</v>
      </c>
      <c r="C3690" s="3">
        <v>51889.8</v>
      </c>
      <c r="D3690" s="3">
        <v>52053.72</v>
      </c>
      <c r="E3690" s="3">
        <v>51889.8</v>
      </c>
      <c r="F3690" s="3">
        <v>163.92</v>
      </c>
      <c r="G3690" s="3">
        <v>375000</v>
      </c>
      <c r="H3690" s="47">
        <v>45734</v>
      </c>
      <c r="I3690" s="47">
        <v>45699</v>
      </c>
      <c r="J3690" s="47">
        <v>49351</v>
      </c>
      <c r="K3690" s="1">
        <v>10</v>
      </c>
      <c r="L3690" t="s">
        <v>4</v>
      </c>
      <c r="M3690" t="s">
        <v>0</v>
      </c>
      <c r="N3690" s="1">
        <v>530848</v>
      </c>
      <c r="O3690" t="s">
        <v>485</v>
      </c>
      <c r="P3690" t="s">
        <v>21491</v>
      </c>
      <c r="Q3690">
        <v>1.28</v>
      </c>
      <c r="R3690">
        <v>1</v>
      </c>
      <c r="S3690">
        <v>0.16500000000000001</v>
      </c>
      <c r="T3690">
        <v>0</v>
      </c>
      <c r="U3690">
        <v>339910</v>
      </c>
      <c r="V3690" t="s">
        <v>17880</v>
      </c>
      <c r="W3690" t="s">
        <v>449</v>
      </c>
      <c r="X3690" s="1" t="s">
        <v>27437</v>
      </c>
      <c r="Y3690" t="s">
        <v>21575</v>
      </c>
    </row>
    <row r="3691" spans="1:25" x14ac:dyDescent="0.3">
      <c r="A3691" s="1" t="s">
        <v>2049</v>
      </c>
      <c r="B3691" s="47">
        <v>46106</v>
      </c>
      <c r="C3691" s="3">
        <v>284719.74</v>
      </c>
      <c r="D3691" s="3">
        <v>286093.09000000003</v>
      </c>
      <c r="E3691" s="3">
        <v>284719.74</v>
      </c>
      <c r="F3691" s="3">
        <v>1373.35</v>
      </c>
      <c r="G3691" s="3">
        <v>439024.12</v>
      </c>
      <c r="H3691" s="47">
        <v>44411</v>
      </c>
      <c r="I3691" s="47">
        <v>44133</v>
      </c>
      <c r="J3691" s="47">
        <v>48058</v>
      </c>
      <c r="K3691" s="1">
        <v>11</v>
      </c>
      <c r="L3691" t="s">
        <v>4</v>
      </c>
      <c r="M3691" t="s">
        <v>0</v>
      </c>
      <c r="N3691" s="1">
        <v>510850</v>
      </c>
      <c r="O3691" t="s">
        <v>485</v>
      </c>
      <c r="P3691" t="s">
        <v>21491</v>
      </c>
      <c r="Q3691">
        <v>1.73</v>
      </c>
      <c r="R3691">
        <v>1</v>
      </c>
      <c r="S3691">
        <v>0.14499999999999999</v>
      </c>
      <c r="T3691">
        <v>0.55000000000000004</v>
      </c>
      <c r="U3691">
        <v>312120</v>
      </c>
      <c r="V3691" t="s">
        <v>23233</v>
      </c>
      <c r="W3691" t="s">
        <v>460</v>
      </c>
      <c r="X3691" s="1">
        <v>29631</v>
      </c>
      <c r="Y3691" t="s">
        <v>21594</v>
      </c>
    </row>
    <row r="3692" spans="1:25" x14ac:dyDescent="0.3">
      <c r="A3692" s="1" t="s">
        <v>21529</v>
      </c>
      <c r="B3692" s="47">
        <v>46106</v>
      </c>
      <c r="C3692" s="3">
        <v>39825</v>
      </c>
      <c r="D3692" s="3">
        <v>41029.67</v>
      </c>
      <c r="E3692" s="3">
        <v>39825</v>
      </c>
      <c r="F3692" s="3">
        <v>1204.67</v>
      </c>
      <c r="G3692" s="3">
        <v>46750</v>
      </c>
      <c r="H3692" s="47">
        <v>45118</v>
      </c>
      <c r="I3692" s="47">
        <v>45089</v>
      </c>
      <c r="J3692" s="47">
        <v>48742</v>
      </c>
      <c r="K3692" s="1">
        <v>10</v>
      </c>
      <c r="L3692" t="s">
        <v>0</v>
      </c>
      <c r="M3692" t="s">
        <v>0</v>
      </c>
      <c r="N3692" s="1">
        <v>530413</v>
      </c>
      <c r="O3692" t="s">
        <v>485</v>
      </c>
      <c r="P3692" t="s">
        <v>21491</v>
      </c>
      <c r="Q3692">
        <v>1.03</v>
      </c>
      <c r="R3692">
        <v>1</v>
      </c>
      <c r="S3692">
        <v>0.14499999999999999</v>
      </c>
      <c r="T3692">
        <v>0</v>
      </c>
      <c r="U3692">
        <v>524210</v>
      </c>
      <c r="V3692" t="s">
        <v>17843</v>
      </c>
      <c r="W3692" t="s">
        <v>452</v>
      </c>
      <c r="X3692" s="1">
        <v>38851</v>
      </c>
      <c r="Y3692" t="s">
        <v>21782</v>
      </c>
    </row>
    <row r="3693" spans="1:25" x14ac:dyDescent="0.3">
      <c r="A3693" s="1" t="s">
        <v>2124</v>
      </c>
      <c r="B3693" s="47">
        <v>46106</v>
      </c>
      <c r="C3693" s="3">
        <v>322992.68</v>
      </c>
      <c r="D3693" s="3">
        <v>324787.63</v>
      </c>
      <c r="E3693" s="3">
        <v>322992.68</v>
      </c>
      <c r="F3693" s="3">
        <v>1794.95</v>
      </c>
      <c r="G3693" s="3">
        <v>465135.17</v>
      </c>
      <c r="H3693" s="47">
        <v>45198</v>
      </c>
      <c r="I3693" s="47">
        <v>45138</v>
      </c>
      <c r="J3693" s="47">
        <v>48791</v>
      </c>
      <c r="K3693" s="1">
        <v>10</v>
      </c>
      <c r="L3693" t="s">
        <v>4</v>
      </c>
      <c r="M3693" t="s">
        <v>0</v>
      </c>
      <c r="N3693" s="1">
        <v>530453</v>
      </c>
      <c r="O3693" t="s">
        <v>485</v>
      </c>
      <c r="P3693" t="s">
        <v>21491</v>
      </c>
      <c r="Q3693">
        <v>0.48</v>
      </c>
      <c r="R3693">
        <v>1</v>
      </c>
      <c r="S3693">
        <v>0.14499999999999999</v>
      </c>
      <c r="T3693">
        <v>0.55000000000000004</v>
      </c>
      <c r="U3693">
        <v>722410</v>
      </c>
      <c r="V3693" t="s">
        <v>18629</v>
      </c>
      <c r="W3693" t="s">
        <v>438</v>
      </c>
      <c r="X3693" s="1">
        <v>32922</v>
      </c>
      <c r="Y3693" t="s">
        <v>21591</v>
      </c>
    </row>
    <row r="3694" spans="1:25" x14ac:dyDescent="0.3">
      <c r="A3694" s="1" t="s">
        <v>20522</v>
      </c>
      <c r="B3694" s="47">
        <v>46106</v>
      </c>
      <c r="C3694" s="3">
        <v>411877.02</v>
      </c>
      <c r="D3694" s="3">
        <v>418401.92</v>
      </c>
      <c r="E3694" s="3">
        <v>411877.02</v>
      </c>
      <c r="F3694" s="3">
        <v>6524.9</v>
      </c>
      <c r="G3694" s="3">
        <v>417000</v>
      </c>
      <c r="H3694" s="47">
        <v>45232</v>
      </c>
      <c r="I3694" s="47">
        <v>45215</v>
      </c>
      <c r="J3694" s="47">
        <v>54351</v>
      </c>
      <c r="K3694" s="1">
        <v>25</v>
      </c>
      <c r="L3694" t="s">
        <v>0</v>
      </c>
      <c r="M3694" t="s">
        <v>0</v>
      </c>
      <c r="N3694" s="1">
        <v>530471</v>
      </c>
      <c r="O3694" t="s">
        <v>485</v>
      </c>
      <c r="P3694" t="s">
        <v>21491</v>
      </c>
      <c r="Q3694">
        <v>2.8050000000000002</v>
      </c>
      <c r="R3694">
        <v>1</v>
      </c>
      <c r="S3694">
        <v>0.14499999999999999</v>
      </c>
      <c r="T3694">
        <v>0.55000000000000004</v>
      </c>
      <c r="U3694">
        <v>236118</v>
      </c>
      <c r="V3694" t="s">
        <v>17864</v>
      </c>
      <c r="W3694" t="s">
        <v>438</v>
      </c>
      <c r="X3694" s="1">
        <v>33186</v>
      </c>
      <c r="Y3694" t="s">
        <v>21659</v>
      </c>
    </row>
    <row r="3695" spans="1:25" x14ac:dyDescent="0.3">
      <c r="A3695" s="1" t="s">
        <v>2162</v>
      </c>
      <c r="B3695" s="47">
        <v>46106</v>
      </c>
      <c r="C3695" s="3">
        <v>51205.46</v>
      </c>
      <c r="D3695" s="3">
        <v>51358.71</v>
      </c>
      <c r="E3695" s="3">
        <v>51205.46</v>
      </c>
      <c r="F3695" s="3">
        <v>153.25</v>
      </c>
      <c r="G3695" s="3">
        <v>2250000</v>
      </c>
      <c r="H3695" s="47">
        <v>42790</v>
      </c>
      <c r="I3695" s="47">
        <v>42752</v>
      </c>
      <c r="J3695" s="47">
        <v>51883</v>
      </c>
      <c r="K3695" s="1">
        <v>25</v>
      </c>
      <c r="L3695" t="s">
        <v>4</v>
      </c>
      <c r="M3695" t="s">
        <v>0</v>
      </c>
      <c r="N3695" s="1">
        <v>509973</v>
      </c>
      <c r="O3695" t="s">
        <v>485</v>
      </c>
      <c r="P3695" t="s">
        <v>21491</v>
      </c>
      <c r="Q3695">
        <v>2.359</v>
      </c>
      <c r="R3695">
        <v>1</v>
      </c>
      <c r="S3695">
        <v>0.14499999999999999</v>
      </c>
      <c r="T3695">
        <v>0.54600000000000004</v>
      </c>
      <c r="U3695">
        <v>721110</v>
      </c>
      <c r="V3695" t="s">
        <v>27438</v>
      </c>
      <c r="W3695" t="s">
        <v>456</v>
      </c>
      <c r="X3695" s="1">
        <v>11753</v>
      </c>
      <c r="Y3695" t="s">
        <v>21557</v>
      </c>
    </row>
    <row r="3696" spans="1:25" x14ac:dyDescent="0.3">
      <c r="A3696" s="1" t="s">
        <v>20554</v>
      </c>
      <c r="B3696" s="47">
        <v>46106</v>
      </c>
      <c r="C3696" s="3">
        <v>210092.97</v>
      </c>
      <c r="D3696" s="3">
        <v>213223.5</v>
      </c>
      <c r="E3696" s="3">
        <v>210092.97</v>
      </c>
      <c r="F3696" s="3">
        <v>3130.53</v>
      </c>
      <c r="G3696" s="3">
        <v>225000</v>
      </c>
      <c r="H3696" s="47">
        <v>45553</v>
      </c>
      <c r="I3696" s="47">
        <v>45513</v>
      </c>
      <c r="J3696" s="47">
        <v>49165</v>
      </c>
      <c r="K3696" s="1">
        <v>10</v>
      </c>
      <c r="L3696" t="s">
        <v>0</v>
      </c>
      <c r="M3696" t="s">
        <v>0</v>
      </c>
      <c r="N3696" s="1">
        <v>530673</v>
      </c>
      <c r="O3696" t="s">
        <v>485</v>
      </c>
      <c r="P3696" t="s">
        <v>21491</v>
      </c>
      <c r="Q3696">
        <v>4.4050000000000002</v>
      </c>
      <c r="R3696">
        <v>1</v>
      </c>
      <c r="S3696">
        <v>0.14499999999999999</v>
      </c>
      <c r="T3696">
        <v>0</v>
      </c>
      <c r="U3696">
        <v>236118</v>
      </c>
      <c r="V3696" t="s">
        <v>18451</v>
      </c>
      <c r="W3696" t="s">
        <v>439</v>
      </c>
      <c r="X3696" s="1" t="s">
        <v>27439</v>
      </c>
      <c r="Y3696" t="s">
        <v>21824</v>
      </c>
    </row>
    <row r="3697" spans="1:25" x14ac:dyDescent="0.3">
      <c r="A3697" s="1" t="s">
        <v>2062</v>
      </c>
      <c r="B3697" s="47">
        <v>46106</v>
      </c>
      <c r="C3697" s="3">
        <v>39564.519999999997</v>
      </c>
      <c r="D3697" s="3">
        <v>40021.35</v>
      </c>
      <c r="E3697" s="3">
        <v>39564.519999999997</v>
      </c>
      <c r="F3697" s="3">
        <v>456.83</v>
      </c>
      <c r="G3697" s="3">
        <v>42500</v>
      </c>
      <c r="H3697" s="47">
        <v>45532</v>
      </c>
      <c r="I3697" s="47">
        <v>45510</v>
      </c>
      <c r="J3697" s="47">
        <v>49162</v>
      </c>
      <c r="K3697" s="1">
        <v>10</v>
      </c>
      <c r="L3697" t="s">
        <v>0</v>
      </c>
      <c r="M3697" t="s">
        <v>0</v>
      </c>
      <c r="N3697" s="1">
        <v>530644</v>
      </c>
      <c r="O3697" t="s">
        <v>485</v>
      </c>
      <c r="P3697" t="s">
        <v>21491</v>
      </c>
      <c r="Q3697">
        <v>4.2050000000000001</v>
      </c>
      <c r="R3697">
        <v>1</v>
      </c>
      <c r="S3697">
        <v>0.14499999999999999</v>
      </c>
      <c r="T3697">
        <v>0</v>
      </c>
      <c r="U3697">
        <v>311812</v>
      </c>
      <c r="V3697" t="s">
        <v>18179</v>
      </c>
      <c r="W3697" t="s">
        <v>449</v>
      </c>
      <c r="X3697" s="1" t="s">
        <v>27440</v>
      </c>
      <c r="Y3697" t="s">
        <v>21502</v>
      </c>
    </row>
    <row r="3698" spans="1:25" x14ac:dyDescent="0.3">
      <c r="A3698" s="1" t="s">
        <v>21602</v>
      </c>
      <c r="B3698" s="47">
        <v>46106</v>
      </c>
      <c r="C3698" s="3">
        <v>344143.49</v>
      </c>
      <c r="D3698" s="3">
        <v>346048.54</v>
      </c>
      <c r="E3698" s="3">
        <v>344143.49</v>
      </c>
      <c r="F3698" s="3">
        <v>1905.05</v>
      </c>
      <c r="G3698" s="3">
        <v>373296.05</v>
      </c>
      <c r="H3698" s="47">
        <v>45645</v>
      </c>
      <c r="I3698" s="47">
        <v>45596</v>
      </c>
      <c r="J3698" s="47">
        <v>49248</v>
      </c>
      <c r="K3698" s="1">
        <v>10</v>
      </c>
      <c r="L3698" t="s">
        <v>4</v>
      </c>
      <c r="M3698" t="s">
        <v>0</v>
      </c>
      <c r="N3698" s="1">
        <v>530729</v>
      </c>
      <c r="O3698" t="s">
        <v>485</v>
      </c>
      <c r="P3698" t="s">
        <v>21491</v>
      </c>
      <c r="Q3698">
        <v>0.53</v>
      </c>
      <c r="R3698">
        <v>1</v>
      </c>
      <c r="S3698">
        <v>0.16500000000000001</v>
      </c>
      <c r="T3698">
        <v>0</v>
      </c>
      <c r="U3698">
        <v>424480</v>
      </c>
      <c r="V3698" t="s">
        <v>17787</v>
      </c>
      <c r="W3698" t="s">
        <v>465</v>
      </c>
      <c r="X3698" s="1" t="s">
        <v>27441</v>
      </c>
      <c r="Y3698" t="s">
        <v>21679</v>
      </c>
    </row>
    <row r="3699" spans="1:25" x14ac:dyDescent="0.3">
      <c r="A3699" s="1" t="s">
        <v>20505</v>
      </c>
      <c r="B3699" s="47">
        <v>46105</v>
      </c>
      <c r="C3699" s="3">
        <v>1928513.52</v>
      </c>
      <c r="D3699" s="3">
        <v>2016383.54</v>
      </c>
      <c r="E3699" s="3">
        <v>1928513.52</v>
      </c>
      <c r="F3699" s="3">
        <v>87870.02</v>
      </c>
      <c r="G3699" s="3">
        <v>2250000</v>
      </c>
      <c r="H3699" s="47">
        <v>44916</v>
      </c>
      <c r="I3699" s="47">
        <v>44902</v>
      </c>
      <c r="J3699" s="47">
        <v>48555</v>
      </c>
      <c r="K3699" s="1">
        <v>10</v>
      </c>
      <c r="L3699" t="s">
        <v>0</v>
      </c>
      <c r="M3699" t="s">
        <v>0</v>
      </c>
      <c r="N3699" s="1">
        <v>530312</v>
      </c>
      <c r="O3699" t="s">
        <v>485</v>
      </c>
      <c r="P3699" t="s">
        <v>21491</v>
      </c>
      <c r="Q3699">
        <v>3.6549999999999998</v>
      </c>
      <c r="R3699">
        <v>1</v>
      </c>
      <c r="S3699">
        <v>0.14499999999999999</v>
      </c>
      <c r="T3699">
        <v>0.55000000000000004</v>
      </c>
      <c r="U3699">
        <v>238130</v>
      </c>
      <c r="V3699" t="s">
        <v>27442</v>
      </c>
      <c r="W3699" t="s">
        <v>443</v>
      </c>
      <c r="X3699" s="1">
        <v>99338</v>
      </c>
      <c r="Y3699" t="s">
        <v>26476</v>
      </c>
    </row>
    <row r="3700" spans="1:25" x14ac:dyDescent="0.3">
      <c r="A3700" s="1" t="s">
        <v>2080</v>
      </c>
      <c r="B3700" s="47">
        <v>46105</v>
      </c>
      <c r="C3700" s="3">
        <v>154310.32999999999</v>
      </c>
      <c r="D3700" s="3">
        <v>155219.41</v>
      </c>
      <c r="E3700" s="3">
        <v>154310.32999999999</v>
      </c>
      <c r="F3700" s="3">
        <v>909.08</v>
      </c>
      <c r="G3700" s="3">
        <v>196738.48</v>
      </c>
      <c r="H3700" s="47">
        <v>45093</v>
      </c>
      <c r="I3700" s="47">
        <v>44652</v>
      </c>
      <c r="J3700" s="47">
        <v>48305</v>
      </c>
      <c r="K3700" s="1">
        <v>10</v>
      </c>
      <c r="L3700" t="s">
        <v>4</v>
      </c>
      <c r="M3700" t="s">
        <v>0</v>
      </c>
      <c r="N3700" s="1">
        <v>530426</v>
      </c>
      <c r="O3700" t="s">
        <v>485</v>
      </c>
      <c r="P3700" t="s">
        <v>21491</v>
      </c>
      <c r="Q3700">
        <v>3.605</v>
      </c>
      <c r="R3700">
        <v>1</v>
      </c>
      <c r="S3700">
        <v>0.14499999999999999</v>
      </c>
      <c r="T3700">
        <v>0</v>
      </c>
      <c r="U3700">
        <v>611620</v>
      </c>
      <c r="V3700" t="s">
        <v>22894</v>
      </c>
      <c r="W3700" t="s">
        <v>438</v>
      </c>
      <c r="X3700" s="1">
        <v>32578</v>
      </c>
      <c r="Y3700" t="s">
        <v>21541</v>
      </c>
    </row>
    <row r="3701" spans="1:25" x14ac:dyDescent="0.3">
      <c r="A3701" s="1" t="s">
        <v>22684</v>
      </c>
      <c r="B3701" s="47">
        <v>46105</v>
      </c>
      <c r="C3701" s="3">
        <v>865794.23</v>
      </c>
      <c r="D3701" s="3">
        <v>867425.17</v>
      </c>
      <c r="E3701" s="3">
        <v>865794.23</v>
      </c>
      <c r="F3701" s="3">
        <v>1630.94</v>
      </c>
      <c r="G3701" s="3">
        <v>1107375</v>
      </c>
      <c r="H3701" s="47">
        <v>44911</v>
      </c>
      <c r="I3701" s="47">
        <v>44883</v>
      </c>
      <c r="J3701" s="47">
        <v>48536</v>
      </c>
      <c r="K3701" s="1">
        <v>10</v>
      </c>
      <c r="L3701" t="s">
        <v>4</v>
      </c>
      <c r="M3701" t="s">
        <v>0</v>
      </c>
      <c r="N3701" s="1">
        <v>530303</v>
      </c>
      <c r="O3701" t="s">
        <v>485</v>
      </c>
      <c r="P3701" t="s">
        <v>21491</v>
      </c>
      <c r="Q3701">
        <v>3.4550000000000001</v>
      </c>
      <c r="R3701">
        <v>1</v>
      </c>
      <c r="S3701">
        <v>0.14499999999999999</v>
      </c>
      <c r="T3701">
        <v>0.55000000000000004</v>
      </c>
      <c r="U3701">
        <v>238290</v>
      </c>
      <c r="V3701" t="s">
        <v>22242</v>
      </c>
      <c r="W3701" t="s">
        <v>443</v>
      </c>
      <c r="X3701" s="1">
        <v>98225</v>
      </c>
      <c r="Y3701" t="s">
        <v>21759</v>
      </c>
    </row>
    <row r="3702" spans="1:25" x14ac:dyDescent="0.3">
      <c r="A3702" s="1" t="s">
        <v>2049</v>
      </c>
      <c r="B3702" s="47">
        <v>46105</v>
      </c>
      <c r="C3702" s="3">
        <v>663038.75</v>
      </c>
      <c r="D3702" s="3">
        <v>665180.53</v>
      </c>
      <c r="E3702" s="3">
        <v>663038.75</v>
      </c>
      <c r="F3702" s="3">
        <v>2141.7800000000002</v>
      </c>
      <c r="G3702" s="3">
        <v>894000</v>
      </c>
      <c r="H3702" s="47">
        <v>44694</v>
      </c>
      <c r="I3702" s="47">
        <v>44669</v>
      </c>
      <c r="J3702" s="47">
        <v>48322</v>
      </c>
      <c r="K3702" s="1">
        <v>10</v>
      </c>
      <c r="L3702" t="s">
        <v>4</v>
      </c>
      <c r="M3702" t="s">
        <v>4</v>
      </c>
      <c r="O3702" t="s">
        <v>485</v>
      </c>
      <c r="P3702" t="s">
        <v>21491</v>
      </c>
      <c r="Q3702">
        <v>0</v>
      </c>
      <c r="R3702">
        <v>1</v>
      </c>
      <c r="S3702">
        <v>0.125</v>
      </c>
      <c r="T3702">
        <v>0.55000000000000004</v>
      </c>
      <c r="U3702">
        <v>541511</v>
      </c>
      <c r="V3702" t="s">
        <v>18164</v>
      </c>
      <c r="W3702" t="s">
        <v>443</v>
      </c>
      <c r="X3702" s="1">
        <v>98104</v>
      </c>
      <c r="Y3702" t="s">
        <v>21810</v>
      </c>
    </row>
    <row r="3703" spans="1:25" x14ac:dyDescent="0.3">
      <c r="A3703" s="1" t="s">
        <v>2000</v>
      </c>
      <c r="B3703" s="47">
        <v>46105</v>
      </c>
      <c r="C3703" s="3">
        <v>220895.98</v>
      </c>
      <c r="D3703" s="3">
        <v>226179.9</v>
      </c>
      <c r="E3703" s="3">
        <v>220895.98</v>
      </c>
      <c r="F3703" s="3">
        <v>5283.92</v>
      </c>
      <c r="G3703" s="3">
        <v>456240.07</v>
      </c>
      <c r="H3703" s="47">
        <v>43609</v>
      </c>
      <c r="I3703" s="47">
        <v>43524</v>
      </c>
      <c r="J3703" s="47">
        <v>47177</v>
      </c>
      <c r="K3703" s="1">
        <v>10</v>
      </c>
      <c r="L3703" t="s">
        <v>0</v>
      </c>
      <c r="M3703" t="s">
        <v>0</v>
      </c>
      <c r="N3703" s="1">
        <v>522551</v>
      </c>
      <c r="O3703" t="s">
        <v>485</v>
      </c>
      <c r="P3703" t="s">
        <v>21491</v>
      </c>
      <c r="Q3703">
        <v>0</v>
      </c>
      <c r="R3703">
        <v>1</v>
      </c>
      <c r="S3703">
        <v>0.125</v>
      </c>
      <c r="T3703">
        <v>0.55000000000000004</v>
      </c>
      <c r="U3703">
        <v>812320</v>
      </c>
      <c r="V3703" t="s">
        <v>17829</v>
      </c>
      <c r="W3703" t="s">
        <v>449</v>
      </c>
      <c r="X3703" s="1">
        <v>60201</v>
      </c>
      <c r="Y3703" t="s">
        <v>21556</v>
      </c>
    </row>
    <row r="3704" spans="1:25" x14ac:dyDescent="0.3">
      <c r="A3704" s="1" t="s">
        <v>22299</v>
      </c>
      <c r="B3704" s="47">
        <v>46105</v>
      </c>
      <c r="C3704" s="3">
        <v>25595.67</v>
      </c>
      <c r="D3704" s="3">
        <v>25669</v>
      </c>
      <c r="E3704" s="3">
        <v>25595.67</v>
      </c>
      <c r="F3704" s="3">
        <v>73.33</v>
      </c>
      <c r="G3704" s="3">
        <v>127500</v>
      </c>
      <c r="H3704" s="47">
        <v>42998</v>
      </c>
      <c r="I3704" s="47">
        <v>42965</v>
      </c>
      <c r="J3704" s="47">
        <v>46617</v>
      </c>
      <c r="K3704" s="1">
        <v>10</v>
      </c>
      <c r="L3704" t="s">
        <v>4</v>
      </c>
      <c r="M3704" t="s">
        <v>0</v>
      </c>
      <c r="N3704" s="1">
        <v>522452</v>
      </c>
      <c r="O3704" t="s">
        <v>485</v>
      </c>
      <c r="P3704" t="s">
        <v>21491</v>
      </c>
      <c r="Q3704">
        <v>0</v>
      </c>
      <c r="R3704">
        <v>1</v>
      </c>
      <c r="S3704">
        <v>0.125</v>
      </c>
      <c r="T3704">
        <v>0.54600000000000004</v>
      </c>
      <c r="U3704">
        <v>236118</v>
      </c>
      <c r="V3704" t="s">
        <v>23159</v>
      </c>
      <c r="W3704" t="s">
        <v>448</v>
      </c>
      <c r="X3704" s="1">
        <v>80601</v>
      </c>
      <c r="Y3704" t="s">
        <v>21976</v>
      </c>
    </row>
    <row r="3705" spans="1:25" x14ac:dyDescent="0.3">
      <c r="A3705" s="1" t="s">
        <v>20505</v>
      </c>
      <c r="B3705" s="47">
        <v>46105</v>
      </c>
      <c r="C3705" s="3">
        <v>494652</v>
      </c>
      <c r="D3705" s="3">
        <v>503999.22</v>
      </c>
      <c r="E3705" s="3">
        <v>494652</v>
      </c>
      <c r="F3705" s="3">
        <v>9347.2199999999993</v>
      </c>
      <c r="G3705" s="3">
        <v>559833.98</v>
      </c>
      <c r="H3705" s="47">
        <v>45090</v>
      </c>
      <c r="I3705" s="47">
        <v>45044</v>
      </c>
      <c r="J3705" s="47">
        <v>48697</v>
      </c>
      <c r="K3705" s="1">
        <v>10</v>
      </c>
      <c r="L3705" t="s">
        <v>0</v>
      </c>
      <c r="M3705" t="s">
        <v>0</v>
      </c>
      <c r="N3705" s="1">
        <v>530428</v>
      </c>
      <c r="O3705" t="s">
        <v>485</v>
      </c>
      <c r="P3705" t="s">
        <v>21491</v>
      </c>
      <c r="Q3705">
        <v>3.7549999999999999</v>
      </c>
      <c r="R3705">
        <v>1</v>
      </c>
      <c r="S3705">
        <v>0.14499999999999999</v>
      </c>
      <c r="T3705">
        <v>0.55000000000000004</v>
      </c>
      <c r="U3705">
        <v>238220</v>
      </c>
      <c r="V3705" t="s">
        <v>24373</v>
      </c>
      <c r="W3705" t="s">
        <v>467</v>
      </c>
      <c r="X3705" s="1">
        <v>99645</v>
      </c>
      <c r="Y3705" t="s">
        <v>21898</v>
      </c>
    </row>
    <row r="3706" spans="1:25" x14ac:dyDescent="0.3">
      <c r="A3706" s="1" t="s">
        <v>21529</v>
      </c>
      <c r="B3706" s="47">
        <v>46105</v>
      </c>
      <c r="C3706" s="3">
        <v>47296.59</v>
      </c>
      <c r="D3706" s="3">
        <v>48626.39</v>
      </c>
      <c r="E3706" s="3">
        <v>47296.59</v>
      </c>
      <c r="F3706" s="3">
        <v>1329.8</v>
      </c>
      <c r="G3706" s="3">
        <v>55714.19</v>
      </c>
      <c r="H3706" s="47">
        <v>45117</v>
      </c>
      <c r="I3706" s="47">
        <v>45035</v>
      </c>
      <c r="J3706" s="47">
        <v>48688</v>
      </c>
      <c r="K3706" s="1">
        <v>10</v>
      </c>
      <c r="L3706" t="s">
        <v>0</v>
      </c>
      <c r="M3706" t="s">
        <v>0</v>
      </c>
      <c r="N3706" s="1">
        <v>530413</v>
      </c>
      <c r="O3706" t="s">
        <v>485</v>
      </c>
      <c r="P3706" t="s">
        <v>21491</v>
      </c>
      <c r="Q3706">
        <v>1.03</v>
      </c>
      <c r="R3706">
        <v>1</v>
      </c>
      <c r="S3706">
        <v>0.14499999999999999</v>
      </c>
      <c r="T3706">
        <v>0</v>
      </c>
      <c r="U3706">
        <v>722511</v>
      </c>
      <c r="V3706" t="s">
        <v>23264</v>
      </c>
      <c r="W3706" t="s">
        <v>454</v>
      </c>
      <c r="X3706" s="1">
        <v>23228</v>
      </c>
      <c r="Y3706" t="s">
        <v>21782</v>
      </c>
    </row>
    <row r="3707" spans="1:25" x14ac:dyDescent="0.3">
      <c r="A3707" s="1" t="s">
        <v>20554</v>
      </c>
      <c r="B3707" s="47">
        <v>46105</v>
      </c>
      <c r="C3707" s="3">
        <v>106782.74</v>
      </c>
      <c r="D3707" s="3">
        <v>108779.32</v>
      </c>
      <c r="E3707" s="3">
        <v>106782.74</v>
      </c>
      <c r="F3707" s="3">
        <v>1996.58</v>
      </c>
      <c r="G3707" s="3">
        <v>125105.69</v>
      </c>
      <c r="H3707" s="47">
        <v>45205</v>
      </c>
      <c r="I3707" s="47">
        <v>45033</v>
      </c>
      <c r="J3707" s="47">
        <v>48686</v>
      </c>
      <c r="K3707" s="1">
        <v>10</v>
      </c>
      <c r="L3707" t="s">
        <v>0</v>
      </c>
      <c r="M3707" t="s">
        <v>0</v>
      </c>
      <c r="N3707" s="1">
        <v>530465</v>
      </c>
      <c r="O3707" t="s">
        <v>485</v>
      </c>
      <c r="P3707" t="s">
        <v>21491</v>
      </c>
      <c r="Q3707">
        <v>3.2050000000000001</v>
      </c>
      <c r="R3707">
        <v>1</v>
      </c>
      <c r="S3707">
        <v>0.14499999999999999</v>
      </c>
      <c r="T3707">
        <v>0</v>
      </c>
      <c r="U3707">
        <v>238110</v>
      </c>
      <c r="V3707" t="s">
        <v>22301</v>
      </c>
      <c r="W3707" t="s">
        <v>474</v>
      </c>
      <c r="X3707" s="1">
        <v>68154</v>
      </c>
      <c r="Y3707" t="s">
        <v>21617</v>
      </c>
    </row>
    <row r="3708" spans="1:25" x14ac:dyDescent="0.3">
      <c r="A3708" s="1" t="s">
        <v>21529</v>
      </c>
      <c r="B3708" s="47">
        <v>46105</v>
      </c>
      <c r="C3708" s="3">
        <v>115882.08</v>
      </c>
      <c r="D3708" s="3">
        <v>116478.03</v>
      </c>
      <c r="E3708" s="3">
        <v>115882.08</v>
      </c>
      <c r="F3708" s="3">
        <v>595.95000000000005</v>
      </c>
      <c r="G3708" s="3">
        <v>140143.76999999999</v>
      </c>
      <c r="H3708" s="47">
        <v>45128</v>
      </c>
      <c r="I3708" s="47">
        <v>45065</v>
      </c>
      <c r="J3708" s="47">
        <v>48718</v>
      </c>
      <c r="K3708" s="1">
        <v>10</v>
      </c>
      <c r="L3708" t="s">
        <v>4</v>
      </c>
      <c r="M3708" t="s">
        <v>0</v>
      </c>
      <c r="N3708" s="1">
        <v>530451</v>
      </c>
      <c r="O3708" t="s">
        <v>485</v>
      </c>
      <c r="P3708" t="s">
        <v>21491</v>
      </c>
      <c r="Q3708">
        <v>4.1550000000000002</v>
      </c>
      <c r="R3708">
        <v>1</v>
      </c>
      <c r="S3708">
        <v>0.14499999999999999</v>
      </c>
      <c r="T3708">
        <v>0</v>
      </c>
      <c r="U3708">
        <v>531110</v>
      </c>
      <c r="V3708" t="s">
        <v>26328</v>
      </c>
      <c r="W3708" t="s">
        <v>442</v>
      </c>
      <c r="X3708" s="1">
        <v>94582</v>
      </c>
      <c r="Y3708" t="s">
        <v>21626</v>
      </c>
    </row>
    <row r="3709" spans="1:25" x14ac:dyDescent="0.3">
      <c r="A3709" s="1" t="s">
        <v>2138</v>
      </c>
      <c r="B3709" s="47">
        <v>46105</v>
      </c>
      <c r="C3709" s="3">
        <v>2565418.5499999998</v>
      </c>
      <c r="D3709" s="3">
        <v>2584077.23</v>
      </c>
      <c r="E3709" s="3">
        <v>2565418.5499999998</v>
      </c>
      <c r="F3709" s="3">
        <v>18658.68</v>
      </c>
      <c r="G3709" s="3">
        <v>2625000</v>
      </c>
      <c r="H3709" s="47">
        <v>45365</v>
      </c>
      <c r="I3709" s="47">
        <v>45352</v>
      </c>
      <c r="J3709" s="47">
        <v>54483</v>
      </c>
      <c r="K3709" s="1">
        <v>25</v>
      </c>
      <c r="L3709" t="s">
        <v>4</v>
      </c>
      <c r="M3709" t="s">
        <v>0</v>
      </c>
      <c r="N3709" s="1">
        <v>530586</v>
      </c>
      <c r="O3709" t="s">
        <v>485</v>
      </c>
      <c r="P3709" t="s">
        <v>21491</v>
      </c>
      <c r="Q3709">
        <v>0</v>
      </c>
      <c r="R3709">
        <v>1</v>
      </c>
      <c r="S3709">
        <v>0.125</v>
      </c>
      <c r="T3709">
        <v>0.55000000000000004</v>
      </c>
      <c r="U3709">
        <v>722511</v>
      </c>
      <c r="V3709" t="s">
        <v>22670</v>
      </c>
      <c r="W3709" t="s">
        <v>453</v>
      </c>
      <c r="X3709" s="1">
        <v>30013</v>
      </c>
      <c r="Y3709" t="s">
        <v>21541</v>
      </c>
    </row>
    <row r="3710" spans="1:25" x14ac:dyDescent="0.3">
      <c r="A3710" s="1" t="s">
        <v>20554</v>
      </c>
      <c r="B3710" s="47">
        <v>46105</v>
      </c>
      <c r="C3710" s="3">
        <v>76216.800000000003</v>
      </c>
      <c r="D3710" s="3">
        <v>78739.41</v>
      </c>
      <c r="E3710" s="3">
        <v>76216.800000000003</v>
      </c>
      <c r="F3710" s="3">
        <v>2522.61</v>
      </c>
      <c r="G3710" s="3">
        <v>84623.24</v>
      </c>
      <c r="H3710" s="47">
        <v>45387</v>
      </c>
      <c r="I3710" s="47">
        <v>45331</v>
      </c>
      <c r="J3710" s="47">
        <v>48984</v>
      </c>
      <c r="K3710" s="1">
        <v>10</v>
      </c>
      <c r="L3710" t="s">
        <v>0</v>
      </c>
      <c r="M3710" t="s">
        <v>0</v>
      </c>
      <c r="N3710" s="1">
        <v>530554</v>
      </c>
      <c r="O3710" t="s">
        <v>485</v>
      </c>
      <c r="P3710" t="s">
        <v>21491</v>
      </c>
      <c r="Q3710">
        <v>0.28000000000000003</v>
      </c>
      <c r="R3710">
        <v>1</v>
      </c>
      <c r="S3710">
        <v>0.14499999999999999</v>
      </c>
      <c r="T3710">
        <v>0</v>
      </c>
      <c r="U3710">
        <v>532289</v>
      </c>
      <c r="V3710" t="s">
        <v>18559</v>
      </c>
      <c r="W3710" t="s">
        <v>436</v>
      </c>
      <c r="X3710" s="1">
        <v>77396</v>
      </c>
      <c r="Y3710" t="s">
        <v>21538</v>
      </c>
    </row>
    <row r="3711" spans="1:25" x14ac:dyDescent="0.3">
      <c r="A3711" s="1" t="s">
        <v>21602</v>
      </c>
      <c r="B3711" s="47">
        <v>46105</v>
      </c>
      <c r="C3711" s="3">
        <v>1157650.5900000001</v>
      </c>
      <c r="D3711" s="3">
        <v>1211675.43</v>
      </c>
      <c r="E3711" s="3">
        <v>1157650.5900000001</v>
      </c>
      <c r="F3711" s="3">
        <v>54024.84</v>
      </c>
      <c r="G3711" s="3">
        <v>1494000</v>
      </c>
      <c r="H3711" s="47">
        <v>44455</v>
      </c>
      <c r="I3711" s="47">
        <v>44439</v>
      </c>
      <c r="J3711" s="47">
        <v>48091</v>
      </c>
      <c r="K3711" s="1">
        <v>10</v>
      </c>
      <c r="L3711" t="s">
        <v>0</v>
      </c>
      <c r="M3711" t="s">
        <v>0</v>
      </c>
      <c r="N3711" s="1">
        <v>540016</v>
      </c>
      <c r="O3711" t="s">
        <v>485</v>
      </c>
      <c r="P3711" t="s">
        <v>21491</v>
      </c>
      <c r="Q3711">
        <v>0</v>
      </c>
      <c r="R3711">
        <v>1</v>
      </c>
      <c r="S3711">
        <v>0.125</v>
      </c>
      <c r="T3711">
        <v>0</v>
      </c>
      <c r="U3711">
        <v>621399</v>
      </c>
      <c r="V3711" t="s">
        <v>17968</v>
      </c>
      <c r="W3711" t="s">
        <v>434</v>
      </c>
      <c r="X3711" s="1">
        <v>85260</v>
      </c>
      <c r="Y3711" t="s">
        <v>21645</v>
      </c>
    </row>
    <row r="3712" spans="1:25" x14ac:dyDescent="0.3">
      <c r="A3712" s="1" t="s">
        <v>14668</v>
      </c>
      <c r="B3712" s="47">
        <v>46105</v>
      </c>
      <c r="C3712" s="3">
        <v>154909.57</v>
      </c>
      <c r="D3712" s="3">
        <v>155254.88</v>
      </c>
      <c r="E3712" s="3">
        <v>154909.57</v>
      </c>
      <c r="F3712" s="3">
        <v>345.31</v>
      </c>
      <c r="G3712" s="3">
        <v>525000</v>
      </c>
      <c r="H3712" s="47">
        <v>43277</v>
      </c>
      <c r="I3712" s="47">
        <v>43257</v>
      </c>
      <c r="J3712" s="47">
        <v>46910</v>
      </c>
      <c r="K3712" s="1">
        <v>10</v>
      </c>
      <c r="L3712" t="s">
        <v>4</v>
      </c>
      <c r="M3712" t="s">
        <v>4</v>
      </c>
      <c r="O3712" t="s">
        <v>485</v>
      </c>
      <c r="P3712" t="s">
        <v>21491</v>
      </c>
      <c r="Q3712">
        <v>0</v>
      </c>
      <c r="R3712">
        <v>1</v>
      </c>
      <c r="S3712">
        <v>0.125</v>
      </c>
      <c r="T3712">
        <v>0.55000000000000004</v>
      </c>
      <c r="U3712">
        <v>492210</v>
      </c>
      <c r="V3712" t="s">
        <v>25140</v>
      </c>
      <c r="W3712" t="s">
        <v>435</v>
      </c>
      <c r="X3712" s="1">
        <v>97034</v>
      </c>
      <c r="Y3712" t="s">
        <v>21591</v>
      </c>
    </row>
    <row r="3713" spans="1:25" x14ac:dyDescent="0.3">
      <c r="A3713" s="1" t="s">
        <v>21529</v>
      </c>
      <c r="B3713" s="47">
        <v>46105</v>
      </c>
      <c r="C3713" s="3">
        <v>115643.37</v>
      </c>
      <c r="D3713" s="3">
        <v>116321.75</v>
      </c>
      <c r="E3713" s="3">
        <v>115643.37</v>
      </c>
      <c r="F3713" s="3">
        <v>678.38</v>
      </c>
      <c r="G3713" s="3">
        <v>126921.23</v>
      </c>
      <c r="H3713" s="47">
        <v>45553</v>
      </c>
      <c r="I3713" s="47">
        <v>45484</v>
      </c>
      <c r="J3713" s="47">
        <v>49136</v>
      </c>
      <c r="K3713" s="1">
        <v>10</v>
      </c>
      <c r="L3713" t="s">
        <v>4</v>
      </c>
      <c r="M3713" t="s">
        <v>4</v>
      </c>
      <c r="O3713" t="s">
        <v>485</v>
      </c>
      <c r="P3713" t="s">
        <v>21491</v>
      </c>
      <c r="Q3713">
        <v>0</v>
      </c>
      <c r="R3713">
        <v>1</v>
      </c>
      <c r="S3713">
        <v>0.125</v>
      </c>
      <c r="T3713">
        <v>0</v>
      </c>
      <c r="U3713">
        <v>323113</v>
      </c>
      <c r="V3713" t="s">
        <v>23970</v>
      </c>
      <c r="W3713" t="s">
        <v>437</v>
      </c>
      <c r="X3713" s="1" t="s">
        <v>27443</v>
      </c>
      <c r="Y3713" t="s">
        <v>21668</v>
      </c>
    </row>
    <row r="3714" spans="1:25" x14ac:dyDescent="0.3">
      <c r="A3714" s="1" t="s">
        <v>2080</v>
      </c>
      <c r="B3714" s="47">
        <v>46105</v>
      </c>
      <c r="C3714" s="3">
        <v>223677.97</v>
      </c>
      <c r="D3714" s="3">
        <v>231738.96</v>
      </c>
      <c r="E3714" s="3">
        <v>223677.97</v>
      </c>
      <c r="F3714" s="3">
        <v>8060.99</v>
      </c>
      <c r="G3714" s="3">
        <v>260127.76</v>
      </c>
      <c r="H3714" s="47">
        <v>44936</v>
      </c>
      <c r="I3714" s="47">
        <v>44862</v>
      </c>
      <c r="J3714" s="47">
        <v>48515</v>
      </c>
      <c r="K3714" s="1">
        <v>10</v>
      </c>
      <c r="L3714" t="s">
        <v>4</v>
      </c>
      <c r="M3714" t="s">
        <v>0</v>
      </c>
      <c r="N3714" s="1">
        <v>530301</v>
      </c>
      <c r="O3714" t="s">
        <v>485</v>
      </c>
      <c r="P3714" t="s">
        <v>21491</v>
      </c>
      <c r="Q3714">
        <v>3.9550000000000001</v>
      </c>
      <c r="R3714">
        <v>1</v>
      </c>
      <c r="S3714">
        <v>0.14499999999999999</v>
      </c>
      <c r="T3714">
        <v>0</v>
      </c>
      <c r="U3714">
        <v>541690</v>
      </c>
      <c r="V3714" t="s">
        <v>17864</v>
      </c>
      <c r="W3714" t="s">
        <v>438</v>
      </c>
      <c r="X3714" s="1">
        <v>33168</v>
      </c>
      <c r="Y3714" t="s">
        <v>22342</v>
      </c>
    </row>
    <row r="3715" spans="1:25" x14ac:dyDescent="0.3">
      <c r="A3715" s="1" t="s">
        <v>21547</v>
      </c>
      <c r="B3715" s="47">
        <v>46105</v>
      </c>
      <c r="C3715" s="3">
        <v>91046.45</v>
      </c>
      <c r="D3715" s="3">
        <v>90351.21</v>
      </c>
      <c r="E3715" s="3">
        <v>90351.21</v>
      </c>
      <c r="F3715" s="3">
        <v>0</v>
      </c>
      <c r="G3715" s="3">
        <v>223809.05</v>
      </c>
      <c r="H3715" s="47">
        <v>45041</v>
      </c>
      <c r="I3715" s="47">
        <v>44957</v>
      </c>
      <c r="J3715" s="47">
        <v>48610</v>
      </c>
      <c r="K3715" s="1">
        <v>10</v>
      </c>
      <c r="L3715" t="s">
        <v>4</v>
      </c>
      <c r="M3715" t="s">
        <v>4</v>
      </c>
      <c r="O3715" t="s">
        <v>485</v>
      </c>
      <c r="P3715" t="s">
        <v>21491</v>
      </c>
      <c r="Q3715">
        <v>1.0049999999999999</v>
      </c>
      <c r="R3715">
        <v>1</v>
      </c>
      <c r="S3715">
        <v>0.14499999999999999</v>
      </c>
      <c r="T3715">
        <v>0</v>
      </c>
      <c r="U3715">
        <v>722513</v>
      </c>
      <c r="V3715" t="s">
        <v>18057</v>
      </c>
      <c r="W3715" t="s">
        <v>445</v>
      </c>
      <c r="X3715" s="1">
        <v>20001</v>
      </c>
      <c r="Y3715" t="s">
        <v>21930</v>
      </c>
    </row>
    <row r="3716" spans="1:25" x14ac:dyDescent="0.3">
      <c r="A3716" s="1" t="s">
        <v>2080</v>
      </c>
      <c r="B3716" s="47">
        <v>46105</v>
      </c>
      <c r="C3716" s="3">
        <v>2700694.83</v>
      </c>
      <c r="D3716" s="3">
        <v>2834111.66</v>
      </c>
      <c r="E3716" s="3">
        <v>2700694.83</v>
      </c>
      <c r="F3716" s="3">
        <v>133416.82999999999</v>
      </c>
      <c r="G3716" s="3">
        <v>3392785.19</v>
      </c>
      <c r="H3716" s="47">
        <v>43998</v>
      </c>
      <c r="I3716" s="47">
        <v>43721</v>
      </c>
      <c r="J3716" s="47">
        <v>49291</v>
      </c>
      <c r="K3716" s="1">
        <v>15</v>
      </c>
      <c r="L3716" t="s">
        <v>4</v>
      </c>
      <c r="M3716" t="s">
        <v>0</v>
      </c>
      <c r="N3716" s="1">
        <v>510700</v>
      </c>
      <c r="O3716" t="s">
        <v>485</v>
      </c>
      <c r="P3716" t="s">
        <v>21491</v>
      </c>
      <c r="Q3716">
        <v>0</v>
      </c>
      <c r="R3716">
        <v>1</v>
      </c>
      <c r="S3716">
        <v>0.125</v>
      </c>
      <c r="T3716">
        <v>0.55000000000000004</v>
      </c>
      <c r="U3716">
        <v>213112</v>
      </c>
      <c r="V3716" t="s">
        <v>17843</v>
      </c>
      <c r="W3716" t="s">
        <v>436</v>
      </c>
      <c r="X3716" s="1">
        <v>77070</v>
      </c>
      <c r="Y3716" t="s">
        <v>22342</v>
      </c>
    </row>
    <row r="3717" spans="1:25" x14ac:dyDescent="0.3">
      <c r="A3717" s="1" t="s">
        <v>2230</v>
      </c>
      <c r="B3717" s="47">
        <v>46105</v>
      </c>
      <c r="C3717" s="3">
        <v>177930.92</v>
      </c>
      <c r="D3717" s="3">
        <v>177766.81</v>
      </c>
      <c r="E3717" s="3">
        <v>177766.81</v>
      </c>
      <c r="F3717" s="3">
        <v>0</v>
      </c>
      <c r="G3717" s="3">
        <v>385500</v>
      </c>
      <c r="H3717" s="47">
        <v>43761</v>
      </c>
      <c r="I3717" s="47">
        <v>43738</v>
      </c>
      <c r="J3717" s="47">
        <v>47391</v>
      </c>
      <c r="K3717" s="1">
        <v>10</v>
      </c>
      <c r="L3717" t="s">
        <v>4</v>
      </c>
      <c r="M3717" t="s">
        <v>0</v>
      </c>
      <c r="N3717" s="1">
        <v>510805</v>
      </c>
      <c r="O3717" t="s">
        <v>485</v>
      </c>
      <c r="P3717" t="s">
        <v>21491</v>
      </c>
      <c r="Q3717">
        <v>0.48</v>
      </c>
      <c r="R3717">
        <v>1</v>
      </c>
      <c r="S3717">
        <v>0.14499999999999999</v>
      </c>
      <c r="T3717">
        <v>0.55000000000000004</v>
      </c>
      <c r="U3717">
        <v>445291</v>
      </c>
      <c r="V3717" t="s">
        <v>17814</v>
      </c>
      <c r="W3717" t="s">
        <v>456</v>
      </c>
      <c r="X3717" s="1">
        <v>10002</v>
      </c>
      <c r="Y3717" t="s">
        <v>21584</v>
      </c>
    </row>
    <row r="3718" spans="1:25" x14ac:dyDescent="0.3">
      <c r="A3718" s="1" t="s">
        <v>21529</v>
      </c>
      <c r="B3718" s="47">
        <v>46105</v>
      </c>
      <c r="C3718" s="3">
        <v>310394.57</v>
      </c>
      <c r="D3718" s="3">
        <v>312164.51</v>
      </c>
      <c r="E3718" s="3">
        <v>310394.57</v>
      </c>
      <c r="F3718" s="3">
        <v>1769.94</v>
      </c>
      <c r="G3718" s="3">
        <v>356250</v>
      </c>
      <c r="H3718" s="47">
        <v>45289</v>
      </c>
      <c r="I3718" s="47">
        <v>45121</v>
      </c>
      <c r="J3718" s="47">
        <v>48958</v>
      </c>
      <c r="K3718" s="1">
        <v>11</v>
      </c>
      <c r="L3718" t="s">
        <v>4</v>
      </c>
      <c r="M3718" t="s">
        <v>0</v>
      </c>
      <c r="N3718" s="1">
        <v>530508</v>
      </c>
      <c r="O3718" t="s">
        <v>485</v>
      </c>
      <c r="P3718" t="s">
        <v>21491</v>
      </c>
      <c r="Q3718">
        <v>4.28</v>
      </c>
      <c r="R3718">
        <v>1</v>
      </c>
      <c r="S3718">
        <v>0.14499999999999999</v>
      </c>
      <c r="T3718">
        <v>0</v>
      </c>
      <c r="U3718">
        <v>713940</v>
      </c>
      <c r="V3718" t="s">
        <v>23816</v>
      </c>
      <c r="W3718" t="s">
        <v>461</v>
      </c>
      <c r="X3718" s="1">
        <v>50613</v>
      </c>
      <c r="Y3718" t="s">
        <v>21531</v>
      </c>
    </row>
    <row r="3719" spans="1:25" x14ac:dyDescent="0.3">
      <c r="A3719" s="1" t="s">
        <v>2003</v>
      </c>
      <c r="B3719" s="47">
        <v>46105</v>
      </c>
      <c r="C3719" s="3">
        <v>112537.3</v>
      </c>
      <c r="D3719" s="3">
        <v>115793.52</v>
      </c>
      <c r="E3719" s="3">
        <v>112537.3</v>
      </c>
      <c r="F3719" s="3">
        <v>3256.22</v>
      </c>
      <c r="G3719" s="3">
        <v>127243.67</v>
      </c>
      <c r="H3719" s="47">
        <v>45246</v>
      </c>
      <c r="I3719" s="47">
        <v>45196</v>
      </c>
      <c r="J3719" s="47">
        <v>48849</v>
      </c>
      <c r="K3719" s="1">
        <v>10</v>
      </c>
      <c r="L3719" t="s">
        <v>0</v>
      </c>
      <c r="M3719" t="s">
        <v>0</v>
      </c>
      <c r="N3719" s="1">
        <v>530500</v>
      </c>
      <c r="O3719" t="s">
        <v>485</v>
      </c>
      <c r="P3719" t="s">
        <v>21491</v>
      </c>
      <c r="Q3719">
        <v>3.1549999999999998</v>
      </c>
      <c r="R3719">
        <v>1</v>
      </c>
      <c r="S3719">
        <v>0.14499999999999999</v>
      </c>
      <c r="T3719">
        <v>0</v>
      </c>
      <c r="U3719">
        <v>238390</v>
      </c>
      <c r="V3719" t="s">
        <v>23025</v>
      </c>
      <c r="W3719" t="s">
        <v>465</v>
      </c>
      <c r="X3719" s="1">
        <v>38134</v>
      </c>
      <c r="Y3719" t="s">
        <v>21502</v>
      </c>
    </row>
    <row r="3720" spans="1:25" x14ac:dyDescent="0.3">
      <c r="A3720" s="1" t="s">
        <v>1990</v>
      </c>
      <c r="B3720" s="47">
        <v>46105</v>
      </c>
      <c r="C3720" s="3">
        <v>2307944.0699999998</v>
      </c>
      <c r="D3720" s="3">
        <v>2360723.8199999998</v>
      </c>
      <c r="E3720" s="3">
        <v>2307944.0699999998</v>
      </c>
      <c r="F3720" s="3">
        <v>52779.75</v>
      </c>
      <c r="G3720" s="3">
        <v>2457167.58</v>
      </c>
      <c r="H3720" s="47">
        <v>44313</v>
      </c>
      <c r="I3720" s="47">
        <v>44259</v>
      </c>
      <c r="J3720" s="47">
        <v>53390</v>
      </c>
      <c r="K3720" s="1">
        <v>25</v>
      </c>
      <c r="L3720" t="s">
        <v>0</v>
      </c>
      <c r="M3720" t="s">
        <v>0</v>
      </c>
      <c r="N3720" s="1">
        <v>510808</v>
      </c>
      <c r="O3720" t="s">
        <v>485</v>
      </c>
      <c r="P3720" t="s">
        <v>21491</v>
      </c>
      <c r="Q3720">
        <v>1.78</v>
      </c>
      <c r="R3720">
        <v>1</v>
      </c>
      <c r="S3720">
        <v>0.14499999999999999</v>
      </c>
      <c r="T3720">
        <v>0</v>
      </c>
      <c r="U3720">
        <v>445110</v>
      </c>
      <c r="V3720" t="s">
        <v>27444</v>
      </c>
      <c r="W3720" t="s">
        <v>443</v>
      </c>
      <c r="X3720" s="1">
        <v>99349</v>
      </c>
      <c r="Y3720" t="s">
        <v>21537</v>
      </c>
    </row>
    <row r="3721" spans="1:25" x14ac:dyDescent="0.3">
      <c r="A3721" s="1" t="s">
        <v>2091</v>
      </c>
      <c r="B3721" s="47">
        <v>46105</v>
      </c>
      <c r="C3721" s="3">
        <v>286714.17</v>
      </c>
      <c r="D3721" s="3">
        <v>290423.03000000003</v>
      </c>
      <c r="E3721" s="3">
        <v>286714.17</v>
      </c>
      <c r="F3721" s="3">
        <v>3708.86</v>
      </c>
      <c r="G3721" s="3">
        <v>931855.05</v>
      </c>
      <c r="H3721" s="47">
        <v>43081</v>
      </c>
      <c r="I3721" s="47">
        <v>43031</v>
      </c>
      <c r="J3721" s="47">
        <v>46683</v>
      </c>
      <c r="K3721" s="1">
        <v>10</v>
      </c>
      <c r="L3721" t="s">
        <v>4</v>
      </c>
      <c r="M3721" t="s">
        <v>0</v>
      </c>
      <c r="N3721" s="1">
        <v>510126</v>
      </c>
      <c r="O3721" t="s">
        <v>485</v>
      </c>
      <c r="P3721" t="s">
        <v>21491</v>
      </c>
      <c r="Q3721">
        <v>3.2090000000000001</v>
      </c>
      <c r="R3721">
        <v>1</v>
      </c>
      <c r="S3721">
        <v>0.14499999999999999</v>
      </c>
      <c r="T3721">
        <v>0.54600000000000004</v>
      </c>
      <c r="U3721">
        <v>453998</v>
      </c>
      <c r="V3721" t="s">
        <v>17795</v>
      </c>
      <c r="W3721" t="s">
        <v>442</v>
      </c>
      <c r="X3721" s="1">
        <v>95401</v>
      </c>
      <c r="Y3721" t="s">
        <v>23669</v>
      </c>
    </row>
    <row r="3722" spans="1:25" x14ac:dyDescent="0.3">
      <c r="A3722" s="1" t="s">
        <v>20554</v>
      </c>
      <c r="B3722" s="47">
        <v>46105</v>
      </c>
      <c r="C3722" s="3">
        <v>68493</v>
      </c>
      <c r="D3722" s="3">
        <v>69038.77</v>
      </c>
      <c r="E3722" s="3">
        <v>68493</v>
      </c>
      <c r="F3722" s="3">
        <v>545.77</v>
      </c>
      <c r="G3722" s="3">
        <v>125703.92</v>
      </c>
      <c r="H3722" s="47">
        <v>45043</v>
      </c>
      <c r="I3722" s="47">
        <v>44911</v>
      </c>
      <c r="J3722" s="47">
        <v>48564</v>
      </c>
      <c r="K3722" s="1">
        <v>10</v>
      </c>
      <c r="L3722" t="s">
        <v>4</v>
      </c>
      <c r="M3722" t="s">
        <v>0</v>
      </c>
      <c r="N3722" s="1">
        <v>540108</v>
      </c>
      <c r="O3722" t="s">
        <v>485</v>
      </c>
      <c r="P3722" t="s">
        <v>21491</v>
      </c>
      <c r="Q3722">
        <v>0</v>
      </c>
      <c r="R3722">
        <v>1</v>
      </c>
      <c r="S3722">
        <v>0.125</v>
      </c>
      <c r="T3722">
        <v>0</v>
      </c>
      <c r="U3722">
        <v>561730</v>
      </c>
      <c r="V3722" t="s">
        <v>23977</v>
      </c>
      <c r="W3722" t="s">
        <v>438</v>
      </c>
      <c r="X3722" s="1">
        <v>33544</v>
      </c>
      <c r="Y3722" t="s">
        <v>21577</v>
      </c>
    </row>
    <row r="3723" spans="1:25" x14ac:dyDescent="0.3">
      <c r="A3723" s="1" t="s">
        <v>1992</v>
      </c>
      <c r="B3723" s="47">
        <v>46105</v>
      </c>
      <c r="C3723" s="3">
        <v>130497.32</v>
      </c>
      <c r="D3723" s="3">
        <v>130843.55</v>
      </c>
      <c r="E3723" s="3">
        <v>130497.32</v>
      </c>
      <c r="F3723" s="3">
        <v>346.23</v>
      </c>
      <c r="G3723" s="3">
        <v>737250</v>
      </c>
      <c r="H3723" s="47">
        <v>43091</v>
      </c>
      <c r="I3723" s="47">
        <v>42886</v>
      </c>
      <c r="J3723" s="47">
        <v>46538</v>
      </c>
      <c r="K3723" s="1">
        <v>10</v>
      </c>
      <c r="L3723" t="s">
        <v>4</v>
      </c>
      <c r="M3723" t="s">
        <v>0</v>
      </c>
      <c r="N3723" s="1">
        <v>522471</v>
      </c>
      <c r="O3723" t="s">
        <v>485</v>
      </c>
      <c r="P3723" t="s">
        <v>21491</v>
      </c>
      <c r="Q3723">
        <v>0</v>
      </c>
      <c r="R3723">
        <v>1</v>
      </c>
      <c r="S3723">
        <v>0.125</v>
      </c>
      <c r="T3723">
        <v>0.54600000000000004</v>
      </c>
      <c r="U3723">
        <v>713120</v>
      </c>
      <c r="V3723" t="s">
        <v>18364</v>
      </c>
      <c r="W3723" t="s">
        <v>458</v>
      </c>
      <c r="X3723" s="1">
        <v>43017</v>
      </c>
      <c r="Y3723" t="s">
        <v>21533</v>
      </c>
    </row>
    <row r="3724" spans="1:25" x14ac:dyDescent="0.3">
      <c r="A3724" s="1" t="s">
        <v>22294</v>
      </c>
      <c r="B3724" s="47">
        <v>46105</v>
      </c>
      <c r="C3724" s="3">
        <v>2316920.09</v>
      </c>
      <c r="D3724" s="3">
        <v>2329309.89</v>
      </c>
      <c r="E3724" s="3">
        <v>2316920.09</v>
      </c>
      <c r="F3724" s="3">
        <v>12389.8</v>
      </c>
      <c r="G3724" s="3">
        <v>2457000</v>
      </c>
      <c r="H3724" s="47">
        <v>44274</v>
      </c>
      <c r="I3724" s="47">
        <v>44266</v>
      </c>
      <c r="J3724" s="47">
        <v>53397</v>
      </c>
      <c r="K3724" s="1">
        <v>25</v>
      </c>
      <c r="L3724" t="s">
        <v>4</v>
      </c>
      <c r="M3724" t="s">
        <v>0</v>
      </c>
      <c r="N3724" s="1">
        <v>510782</v>
      </c>
      <c r="O3724" t="s">
        <v>485</v>
      </c>
      <c r="P3724" t="s">
        <v>21491</v>
      </c>
      <c r="Q3724">
        <v>2.105</v>
      </c>
      <c r="R3724">
        <v>1</v>
      </c>
      <c r="S3724">
        <v>0.14499999999999999</v>
      </c>
      <c r="T3724">
        <v>0</v>
      </c>
      <c r="U3724">
        <v>721110</v>
      </c>
      <c r="V3724" t="s">
        <v>17843</v>
      </c>
      <c r="W3724" t="s">
        <v>436</v>
      </c>
      <c r="X3724" s="1">
        <v>77065</v>
      </c>
      <c r="Y3724" t="s">
        <v>21581</v>
      </c>
    </row>
    <row r="3725" spans="1:25" x14ac:dyDescent="0.3">
      <c r="A3725" s="1" t="s">
        <v>2039</v>
      </c>
      <c r="B3725" s="47">
        <v>46105</v>
      </c>
      <c r="C3725" s="3">
        <v>570516.81999999995</v>
      </c>
      <c r="D3725" s="3">
        <v>573148.55000000005</v>
      </c>
      <c r="E3725" s="3">
        <v>570516.81999999995</v>
      </c>
      <c r="F3725" s="3">
        <v>2631.73</v>
      </c>
      <c r="G3725" s="3">
        <v>709072.36</v>
      </c>
      <c r="H3725" s="47">
        <v>45303</v>
      </c>
      <c r="I3725" s="47">
        <v>45287</v>
      </c>
      <c r="J3725" s="47">
        <v>48940</v>
      </c>
      <c r="K3725" s="1">
        <v>10</v>
      </c>
      <c r="L3725" t="s">
        <v>4</v>
      </c>
      <c r="M3725" t="s">
        <v>0</v>
      </c>
      <c r="N3725" s="1">
        <v>530511</v>
      </c>
      <c r="O3725" t="s">
        <v>485</v>
      </c>
      <c r="P3725" t="s">
        <v>21491</v>
      </c>
      <c r="Q3725">
        <v>3.7549999999999999</v>
      </c>
      <c r="R3725">
        <v>1</v>
      </c>
      <c r="S3725">
        <v>0.14499999999999999</v>
      </c>
      <c r="T3725">
        <v>0</v>
      </c>
      <c r="U3725">
        <v>561790</v>
      </c>
      <c r="V3725" t="s">
        <v>22886</v>
      </c>
      <c r="W3725" t="s">
        <v>450</v>
      </c>
      <c r="X3725" s="1">
        <v>55121</v>
      </c>
      <c r="Y3725" t="s">
        <v>22037</v>
      </c>
    </row>
    <row r="3726" spans="1:25" x14ac:dyDescent="0.3">
      <c r="A3726" s="1" t="s">
        <v>25056</v>
      </c>
      <c r="B3726" s="47">
        <v>46105</v>
      </c>
      <c r="C3726" s="3">
        <v>645517.39</v>
      </c>
      <c r="D3726" s="3">
        <v>655365.85</v>
      </c>
      <c r="E3726" s="3">
        <v>645517.39</v>
      </c>
      <c r="F3726" s="3">
        <v>9848.4599999999991</v>
      </c>
      <c r="G3726" s="3">
        <v>720000</v>
      </c>
      <c r="H3726" s="47">
        <v>45320</v>
      </c>
      <c r="I3726" s="47">
        <v>45303</v>
      </c>
      <c r="J3726" s="47">
        <v>48956</v>
      </c>
      <c r="K3726" s="1">
        <v>10</v>
      </c>
      <c r="L3726" t="s">
        <v>0</v>
      </c>
      <c r="M3726" t="s">
        <v>0</v>
      </c>
      <c r="N3726" s="1">
        <v>530522</v>
      </c>
      <c r="O3726" t="s">
        <v>485</v>
      </c>
      <c r="P3726" t="s">
        <v>21491</v>
      </c>
      <c r="Q3726">
        <v>4.4550000000000001</v>
      </c>
      <c r="R3726">
        <v>1</v>
      </c>
      <c r="S3726">
        <v>0.14499999999999999</v>
      </c>
      <c r="T3726">
        <v>0</v>
      </c>
      <c r="U3726">
        <v>457210</v>
      </c>
      <c r="V3726" t="s">
        <v>17864</v>
      </c>
      <c r="W3726" t="s">
        <v>438</v>
      </c>
      <c r="X3726" s="1">
        <v>33131</v>
      </c>
      <c r="Y3726" t="s">
        <v>22091</v>
      </c>
    </row>
    <row r="3727" spans="1:25" x14ac:dyDescent="0.3">
      <c r="A3727" s="1" t="s">
        <v>21529</v>
      </c>
      <c r="B3727" s="47">
        <v>46105</v>
      </c>
      <c r="C3727" s="3">
        <v>295368.03000000003</v>
      </c>
      <c r="D3727" s="3">
        <v>317320.78000000003</v>
      </c>
      <c r="E3727" s="3">
        <v>295368.03000000003</v>
      </c>
      <c r="F3727" s="3">
        <v>21952.75</v>
      </c>
      <c r="G3727" s="3">
        <v>375000</v>
      </c>
      <c r="H3727" s="47">
        <v>45467</v>
      </c>
      <c r="I3727" s="47">
        <v>45436</v>
      </c>
      <c r="J3727" s="47">
        <v>49088</v>
      </c>
      <c r="K3727" s="1">
        <v>10</v>
      </c>
      <c r="L3727" t="s">
        <v>0</v>
      </c>
      <c r="M3727" t="s">
        <v>0</v>
      </c>
      <c r="N3727" s="1">
        <v>530638</v>
      </c>
      <c r="O3727" t="s">
        <v>485</v>
      </c>
      <c r="P3727" t="s">
        <v>21491</v>
      </c>
      <c r="Q3727">
        <v>1.53</v>
      </c>
      <c r="R3727">
        <v>1</v>
      </c>
      <c r="S3727">
        <v>0.14499999999999999</v>
      </c>
      <c r="T3727">
        <v>0</v>
      </c>
      <c r="U3727">
        <v>722511</v>
      </c>
      <c r="V3727" t="s">
        <v>22534</v>
      </c>
      <c r="W3727" t="s">
        <v>454</v>
      </c>
      <c r="X3727" s="1" t="s">
        <v>27445</v>
      </c>
      <c r="Y3727" t="s">
        <v>21612</v>
      </c>
    </row>
    <row r="3728" spans="1:25" x14ac:dyDescent="0.3">
      <c r="A3728" s="1" t="s">
        <v>2012</v>
      </c>
      <c r="B3728" s="47">
        <v>46105</v>
      </c>
      <c r="C3728" s="3">
        <v>197208.17</v>
      </c>
      <c r="D3728" s="3">
        <v>197524.5</v>
      </c>
      <c r="E3728" s="3">
        <v>197208.17</v>
      </c>
      <c r="F3728" s="3">
        <v>316.33</v>
      </c>
      <c r="G3728" s="3">
        <v>225000</v>
      </c>
      <c r="H3728" s="47">
        <v>43637</v>
      </c>
      <c r="I3728" s="47">
        <v>43615</v>
      </c>
      <c r="J3728" s="47">
        <v>52747</v>
      </c>
      <c r="K3728" s="1">
        <v>25</v>
      </c>
      <c r="L3728" t="s">
        <v>4</v>
      </c>
      <c r="M3728" t="s">
        <v>0</v>
      </c>
      <c r="N3728" s="1">
        <v>510479</v>
      </c>
      <c r="O3728" t="s">
        <v>485</v>
      </c>
      <c r="P3728" t="s">
        <v>21491</v>
      </c>
      <c r="Q3728">
        <v>2.4049999999999998</v>
      </c>
      <c r="R3728">
        <v>1</v>
      </c>
      <c r="S3728">
        <v>0.14499999999999999</v>
      </c>
      <c r="T3728">
        <v>0.55000000000000004</v>
      </c>
      <c r="U3728">
        <v>541940</v>
      </c>
      <c r="V3728" t="s">
        <v>17791</v>
      </c>
      <c r="W3728" t="s">
        <v>449</v>
      </c>
      <c r="X3728" s="1">
        <v>62650</v>
      </c>
      <c r="Y3728" t="s">
        <v>21641</v>
      </c>
    </row>
    <row r="3729" spans="1:25" x14ac:dyDescent="0.3">
      <c r="A3729" s="1" t="s">
        <v>14633</v>
      </c>
      <c r="B3729" s="47">
        <v>46105</v>
      </c>
      <c r="C3729" s="3">
        <v>121528.12</v>
      </c>
      <c r="D3729" s="3">
        <v>123458.9</v>
      </c>
      <c r="E3729" s="3">
        <v>121528.12</v>
      </c>
      <c r="F3729" s="3">
        <v>1930.78</v>
      </c>
      <c r="G3729" s="3">
        <v>127500</v>
      </c>
      <c r="H3729" s="47">
        <v>45656</v>
      </c>
      <c r="I3729" s="47">
        <v>45632</v>
      </c>
      <c r="J3729" s="47">
        <v>49284</v>
      </c>
      <c r="K3729" s="1">
        <v>10</v>
      </c>
      <c r="L3729" t="s">
        <v>0</v>
      </c>
      <c r="M3729" t="s">
        <v>0</v>
      </c>
      <c r="N3729" s="1">
        <v>530785</v>
      </c>
      <c r="O3729" t="s">
        <v>485</v>
      </c>
      <c r="P3729" t="s">
        <v>21491</v>
      </c>
      <c r="Q3729">
        <v>4.1849999999999996</v>
      </c>
      <c r="R3729">
        <v>1</v>
      </c>
      <c r="S3729">
        <v>0.16500000000000001</v>
      </c>
      <c r="T3729">
        <v>0</v>
      </c>
      <c r="U3729">
        <v>541990</v>
      </c>
      <c r="V3729" t="s">
        <v>18184</v>
      </c>
      <c r="W3729" t="s">
        <v>453</v>
      </c>
      <c r="X3729" s="1" t="s">
        <v>27446</v>
      </c>
      <c r="Y3729" t="s">
        <v>21600</v>
      </c>
    </row>
    <row r="3730" spans="1:25" x14ac:dyDescent="0.3">
      <c r="A3730" s="1" t="s">
        <v>21602</v>
      </c>
      <c r="B3730" s="47">
        <v>46105</v>
      </c>
      <c r="C3730" s="3">
        <v>53245.22</v>
      </c>
      <c r="D3730" s="3">
        <v>53869.34</v>
      </c>
      <c r="E3730" s="3">
        <v>53245.22</v>
      </c>
      <c r="F3730" s="3">
        <v>624.12</v>
      </c>
      <c r="G3730" s="3">
        <v>81000</v>
      </c>
      <c r="H3730" s="47">
        <v>44466</v>
      </c>
      <c r="I3730" s="47">
        <v>44407</v>
      </c>
      <c r="J3730" s="47">
        <v>48059</v>
      </c>
      <c r="K3730" s="1">
        <v>10</v>
      </c>
      <c r="L3730" t="s">
        <v>4</v>
      </c>
      <c r="M3730" t="s">
        <v>0</v>
      </c>
      <c r="N3730" s="1">
        <v>540003</v>
      </c>
      <c r="O3730" t="s">
        <v>485</v>
      </c>
      <c r="P3730" t="s">
        <v>21491</v>
      </c>
      <c r="Q3730">
        <v>0</v>
      </c>
      <c r="R3730">
        <v>1</v>
      </c>
      <c r="S3730">
        <v>0.125</v>
      </c>
      <c r="T3730">
        <v>0</v>
      </c>
      <c r="U3730">
        <v>624190</v>
      </c>
      <c r="V3730" t="s">
        <v>18620</v>
      </c>
      <c r="W3730" t="s">
        <v>442</v>
      </c>
      <c r="X3730" s="1">
        <v>91401</v>
      </c>
      <c r="Y3730" t="s">
        <v>21626</v>
      </c>
    </row>
    <row r="3731" spans="1:25" x14ac:dyDescent="0.3">
      <c r="A3731" s="1" t="s">
        <v>21602</v>
      </c>
      <c r="B3731" s="47">
        <v>46105</v>
      </c>
      <c r="C3731" s="3">
        <v>560012.54</v>
      </c>
      <c r="D3731" s="3">
        <v>573825.63</v>
      </c>
      <c r="E3731" s="3">
        <v>560012.54</v>
      </c>
      <c r="F3731" s="3">
        <v>13813.09</v>
      </c>
      <c r="G3731" s="3">
        <v>585000</v>
      </c>
      <c r="H3731" s="47">
        <v>44372</v>
      </c>
      <c r="I3731" s="47">
        <v>44358</v>
      </c>
      <c r="J3731" s="47">
        <v>53489</v>
      </c>
      <c r="K3731" s="1">
        <v>25</v>
      </c>
      <c r="L3731" t="s">
        <v>4</v>
      </c>
      <c r="M3731" t="s">
        <v>0</v>
      </c>
      <c r="N3731" s="1">
        <v>510836</v>
      </c>
      <c r="O3731" t="s">
        <v>485</v>
      </c>
      <c r="P3731" t="s">
        <v>21491</v>
      </c>
      <c r="Q3731">
        <v>1.23</v>
      </c>
      <c r="R3731">
        <v>1</v>
      </c>
      <c r="S3731">
        <v>0.14499999999999999</v>
      </c>
      <c r="T3731">
        <v>0</v>
      </c>
      <c r="U3731">
        <v>722410</v>
      </c>
      <c r="V3731" t="s">
        <v>17865</v>
      </c>
      <c r="W3731" t="s">
        <v>446</v>
      </c>
      <c r="X3731" s="1">
        <v>28716</v>
      </c>
      <c r="Y3731" t="s">
        <v>21759</v>
      </c>
    </row>
    <row r="3732" spans="1:25" x14ac:dyDescent="0.3">
      <c r="A3732" s="1" t="s">
        <v>2127</v>
      </c>
      <c r="B3732" s="47">
        <v>46105</v>
      </c>
      <c r="C3732" s="3">
        <v>185079.89</v>
      </c>
      <c r="D3732" s="3">
        <v>186075.32</v>
      </c>
      <c r="E3732" s="3">
        <v>185079.89</v>
      </c>
      <c r="F3732" s="3">
        <v>995.43</v>
      </c>
      <c r="G3732" s="3">
        <v>344819.66</v>
      </c>
      <c r="H3732" s="47">
        <v>42745</v>
      </c>
      <c r="I3732" s="47">
        <v>42542</v>
      </c>
      <c r="J3732" s="47">
        <v>48020</v>
      </c>
      <c r="K3732" s="1">
        <v>15</v>
      </c>
      <c r="L3732" t="s">
        <v>4</v>
      </c>
      <c r="M3732" t="s">
        <v>4</v>
      </c>
      <c r="O3732" t="s">
        <v>485</v>
      </c>
      <c r="P3732" t="s">
        <v>21491</v>
      </c>
      <c r="Q3732">
        <v>0</v>
      </c>
      <c r="R3732">
        <v>1</v>
      </c>
      <c r="S3732">
        <v>0.125</v>
      </c>
      <c r="T3732">
        <v>0.47299999999999998</v>
      </c>
      <c r="U3732">
        <v>621310</v>
      </c>
      <c r="V3732" t="s">
        <v>21946</v>
      </c>
      <c r="W3732" t="s">
        <v>453</v>
      </c>
      <c r="X3732" s="1">
        <v>30180</v>
      </c>
      <c r="Y3732" t="s">
        <v>22023</v>
      </c>
    </row>
    <row r="3733" spans="1:25" x14ac:dyDescent="0.3">
      <c r="A3733" s="1" t="s">
        <v>1992</v>
      </c>
      <c r="B3733" s="47">
        <v>46105</v>
      </c>
      <c r="C3733" s="3">
        <v>224907.29</v>
      </c>
      <c r="D3733" s="3">
        <v>231966.32</v>
      </c>
      <c r="E3733" s="3">
        <v>224907.29</v>
      </c>
      <c r="F3733" s="3">
        <v>7059.03</v>
      </c>
      <c r="G3733" s="3">
        <v>380250</v>
      </c>
      <c r="H3733" s="47">
        <v>44097</v>
      </c>
      <c r="I3733" s="47">
        <v>44068</v>
      </c>
      <c r="J3733" s="47">
        <v>47720</v>
      </c>
      <c r="K3733" s="1">
        <v>10</v>
      </c>
      <c r="L3733" t="s">
        <v>0</v>
      </c>
      <c r="M3733" t="s">
        <v>0</v>
      </c>
      <c r="N3733" s="1">
        <v>522622</v>
      </c>
      <c r="O3733" t="s">
        <v>485</v>
      </c>
      <c r="P3733" t="s">
        <v>21491</v>
      </c>
      <c r="Q3733">
        <v>0</v>
      </c>
      <c r="R3733">
        <v>1</v>
      </c>
      <c r="S3733">
        <v>0.125</v>
      </c>
      <c r="T3733">
        <v>0.55000000000000004</v>
      </c>
      <c r="U3733">
        <v>561730</v>
      </c>
      <c r="V3733" t="s">
        <v>21991</v>
      </c>
      <c r="W3733" t="s">
        <v>449</v>
      </c>
      <c r="X3733" s="1">
        <v>60076</v>
      </c>
      <c r="Y3733" t="s">
        <v>21617</v>
      </c>
    </row>
    <row r="3734" spans="1:25" x14ac:dyDescent="0.3">
      <c r="A3734" s="1" t="s">
        <v>21908</v>
      </c>
      <c r="B3734" s="47">
        <v>46105</v>
      </c>
      <c r="C3734" s="3">
        <v>901553.6</v>
      </c>
      <c r="D3734" s="3">
        <v>931365.15</v>
      </c>
      <c r="E3734" s="3">
        <v>901553.6</v>
      </c>
      <c r="F3734" s="3">
        <v>29811.55</v>
      </c>
      <c r="G3734" s="3">
        <v>1012500</v>
      </c>
      <c r="H3734" s="47">
        <v>43363</v>
      </c>
      <c r="I3734" s="47">
        <v>43343</v>
      </c>
      <c r="J3734" s="47">
        <v>52474</v>
      </c>
      <c r="K3734" s="1">
        <v>25</v>
      </c>
      <c r="L3734" t="s">
        <v>4</v>
      </c>
      <c r="M3734" t="s">
        <v>0</v>
      </c>
      <c r="N3734" s="1">
        <v>510306</v>
      </c>
      <c r="O3734" t="s">
        <v>485</v>
      </c>
      <c r="P3734" t="s">
        <v>21491</v>
      </c>
      <c r="Q3734">
        <v>2.3050000000000002</v>
      </c>
      <c r="R3734">
        <v>1</v>
      </c>
      <c r="S3734">
        <v>0.14499999999999999</v>
      </c>
      <c r="T3734">
        <v>0.55000000000000004</v>
      </c>
      <c r="U3734">
        <v>721191</v>
      </c>
      <c r="V3734" t="s">
        <v>25880</v>
      </c>
      <c r="W3734" t="s">
        <v>446</v>
      </c>
      <c r="X3734" s="1">
        <v>28743</v>
      </c>
      <c r="Y3734" t="s">
        <v>21550</v>
      </c>
    </row>
    <row r="3735" spans="1:25" x14ac:dyDescent="0.3">
      <c r="A3735" s="1" t="s">
        <v>1992</v>
      </c>
      <c r="B3735" s="47">
        <v>46105</v>
      </c>
      <c r="C3735" s="3">
        <v>17294.41</v>
      </c>
      <c r="D3735" s="3">
        <v>17330.02</v>
      </c>
      <c r="E3735" s="3">
        <v>17294.41</v>
      </c>
      <c r="F3735" s="3">
        <v>35.61</v>
      </c>
      <c r="G3735" s="3">
        <v>37499.730000000003</v>
      </c>
      <c r="H3735" s="47">
        <v>44020</v>
      </c>
      <c r="I3735" s="47">
        <v>43839</v>
      </c>
      <c r="J3735" s="47">
        <v>47492</v>
      </c>
      <c r="K3735" s="1">
        <v>10</v>
      </c>
      <c r="L3735" t="s">
        <v>4</v>
      </c>
      <c r="M3735" t="s">
        <v>0</v>
      </c>
      <c r="N3735" s="1">
        <v>522601</v>
      </c>
      <c r="O3735" t="s">
        <v>485</v>
      </c>
      <c r="P3735" t="s">
        <v>21491</v>
      </c>
      <c r="Q3735">
        <v>0</v>
      </c>
      <c r="R3735">
        <v>1</v>
      </c>
      <c r="S3735">
        <v>0.125</v>
      </c>
      <c r="T3735">
        <v>0.55000000000000004</v>
      </c>
      <c r="U3735">
        <v>448190</v>
      </c>
      <c r="V3735" t="s">
        <v>18364</v>
      </c>
      <c r="W3735" t="s">
        <v>458</v>
      </c>
      <c r="X3735" s="1">
        <v>43017</v>
      </c>
      <c r="Y3735" t="s">
        <v>21557</v>
      </c>
    </row>
    <row r="3736" spans="1:25" x14ac:dyDescent="0.3">
      <c r="A3736" s="1" t="s">
        <v>2003</v>
      </c>
      <c r="B3736" s="47">
        <v>46105</v>
      </c>
      <c r="C3736" s="3">
        <v>24209.200000000001</v>
      </c>
      <c r="D3736" s="3">
        <v>24506.32</v>
      </c>
      <c r="E3736" s="3">
        <v>24209.200000000001</v>
      </c>
      <c r="F3736" s="3">
        <v>297.12</v>
      </c>
      <c r="G3736" s="3">
        <v>26611.64</v>
      </c>
      <c r="H3736" s="47">
        <v>45098</v>
      </c>
      <c r="I3736" s="47">
        <v>45044</v>
      </c>
      <c r="J3736" s="47">
        <v>48697</v>
      </c>
      <c r="K3736" s="1">
        <v>10</v>
      </c>
      <c r="L3736" t="s">
        <v>0</v>
      </c>
      <c r="M3736" t="s">
        <v>4</v>
      </c>
      <c r="O3736" t="s">
        <v>485</v>
      </c>
      <c r="P3736" t="s">
        <v>21491</v>
      </c>
      <c r="Q3736">
        <v>0</v>
      </c>
      <c r="R3736">
        <v>1</v>
      </c>
      <c r="S3736">
        <v>0.125</v>
      </c>
      <c r="T3736">
        <v>0</v>
      </c>
      <c r="U3736">
        <v>456199</v>
      </c>
      <c r="V3736" t="s">
        <v>18268</v>
      </c>
      <c r="W3736" t="s">
        <v>442</v>
      </c>
      <c r="X3736" s="1">
        <v>91042</v>
      </c>
      <c r="Y3736" t="s">
        <v>21528</v>
      </c>
    </row>
    <row r="3737" spans="1:25" x14ac:dyDescent="0.3">
      <c r="A3737" s="1" t="s">
        <v>1985</v>
      </c>
      <c r="B3737" s="47">
        <v>46105</v>
      </c>
      <c r="C3737" s="3">
        <v>42220.800000000003</v>
      </c>
      <c r="D3737" s="3">
        <v>43116.39</v>
      </c>
      <c r="E3737" s="3">
        <v>42220.800000000003</v>
      </c>
      <c r="F3737" s="3">
        <v>895.59</v>
      </c>
      <c r="G3737" s="3">
        <v>185250</v>
      </c>
      <c r="H3737" s="47">
        <v>42993</v>
      </c>
      <c r="I3737" s="47">
        <v>42976</v>
      </c>
      <c r="J3737" s="47">
        <v>46629</v>
      </c>
      <c r="K3737" s="1">
        <v>10</v>
      </c>
      <c r="L3737" t="s">
        <v>0</v>
      </c>
      <c r="M3737" t="s">
        <v>0</v>
      </c>
      <c r="N3737" s="1">
        <v>522442</v>
      </c>
      <c r="O3737" t="s">
        <v>485</v>
      </c>
      <c r="P3737" t="s">
        <v>21491</v>
      </c>
      <c r="Q3737">
        <v>0</v>
      </c>
      <c r="R3737">
        <v>1</v>
      </c>
      <c r="S3737">
        <v>0.125</v>
      </c>
      <c r="T3737">
        <v>0.54600000000000004</v>
      </c>
      <c r="U3737">
        <v>722513</v>
      </c>
      <c r="V3737" t="s">
        <v>27447</v>
      </c>
      <c r="W3737" t="s">
        <v>441</v>
      </c>
      <c r="X3737" s="1">
        <v>21030</v>
      </c>
      <c r="Y3737" t="s">
        <v>22091</v>
      </c>
    </row>
    <row r="3738" spans="1:25" x14ac:dyDescent="0.3">
      <c r="A3738" s="1" t="s">
        <v>1992</v>
      </c>
      <c r="B3738" s="47">
        <v>46105</v>
      </c>
      <c r="C3738" s="3">
        <v>614960.30000000005</v>
      </c>
      <c r="D3738" s="3">
        <v>615976.47</v>
      </c>
      <c r="E3738" s="3">
        <v>614960.30000000005</v>
      </c>
      <c r="F3738" s="3">
        <v>1016.17</v>
      </c>
      <c r="G3738" s="3">
        <v>1702125</v>
      </c>
      <c r="H3738" s="47">
        <v>43452</v>
      </c>
      <c r="I3738" s="47">
        <v>43434</v>
      </c>
      <c r="J3738" s="47">
        <v>47087</v>
      </c>
      <c r="K3738" s="1">
        <v>10</v>
      </c>
      <c r="L3738" t="s">
        <v>4</v>
      </c>
      <c r="M3738" t="s">
        <v>0</v>
      </c>
      <c r="N3738" s="1">
        <v>510542</v>
      </c>
      <c r="O3738" t="s">
        <v>485</v>
      </c>
      <c r="P3738" t="s">
        <v>21491</v>
      </c>
      <c r="Q3738">
        <v>2.4550000000000001</v>
      </c>
      <c r="R3738">
        <v>1</v>
      </c>
      <c r="S3738">
        <v>0.14499999999999999</v>
      </c>
      <c r="T3738">
        <v>0.55000000000000004</v>
      </c>
      <c r="U3738">
        <v>713120</v>
      </c>
      <c r="V3738" t="s">
        <v>21794</v>
      </c>
      <c r="W3738" t="s">
        <v>458</v>
      </c>
      <c r="X3738" s="1">
        <v>45202</v>
      </c>
      <c r="Y3738" t="s">
        <v>21570</v>
      </c>
    </row>
    <row r="3739" spans="1:25" x14ac:dyDescent="0.3">
      <c r="A3739" s="1" t="s">
        <v>2080</v>
      </c>
      <c r="B3739" s="47">
        <v>46105</v>
      </c>
      <c r="C3739" s="3">
        <v>120989.97</v>
      </c>
      <c r="D3739" s="3">
        <v>121691.37</v>
      </c>
      <c r="E3739" s="3">
        <v>120989.97</v>
      </c>
      <c r="F3739" s="3">
        <v>701.4</v>
      </c>
      <c r="G3739" s="3">
        <v>163053.74</v>
      </c>
      <c r="H3739" s="47">
        <v>44662</v>
      </c>
      <c r="I3739" s="47">
        <v>44592</v>
      </c>
      <c r="J3739" s="47">
        <v>48244</v>
      </c>
      <c r="K3739" s="1">
        <v>10</v>
      </c>
      <c r="L3739" t="s">
        <v>4</v>
      </c>
      <c r="M3739" t="s">
        <v>0</v>
      </c>
      <c r="N3739" s="1">
        <v>530131</v>
      </c>
      <c r="O3739" t="s">
        <v>485</v>
      </c>
      <c r="P3739" t="s">
        <v>21491</v>
      </c>
      <c r="Q3739">
        <v>3.8050000000000002</v>
      </c>
      <c r="R3739">
        <v>1</v>
      </c>
      <c r="S3739">
        <v>0.14499999999999999</v>
      </c>
      <c r="T3739">
        <v>0</v>
      </c>
      <c r="U3739">
        <v>611691</v>
      </c>
      <c r="V3739" t="s">
        <v>23026</v>
      </c>
      <c r="W3739" t="s">
        <v>436</v>
      </c>
      <c r="X3739" s="1">
        <v>76513</v>
      </c>
      <c r="Y3739" t="s">
        <v>21685</v>
      </c>
    </row>
    <row r="3740" spans="1:25" x14ac:dyDescent="0.3">
      <c r="A3740" s="1" t="s">
        <v>2006</v>
      </c>
      <c r="B3740" s="47">
        <v>46105</v>
      </c>
      <c r="C3740" s="3">
        <v>236949.31</v>
      </c>
      <c r="D3740" s="3">
        <v>237225.32</v>
      </c>
      <c r="E3740" s="3">
        <v>236949.31</v>
      </c>
      <c r="F3740" s="3">
        <v>276.01</v>
      </c>
      <c r="G3740" s="3">
        <v>246375</v>
      </c>
      <c r="H3740" s="47">
        <v>44685</v>
      </c>
      <c r="I3740" s="47">
        <v>44665</v>
      </c>
      <c r="J3740" s="47">
        <v>53800</v>
      </c>
      <c r="K3740" s="1">
        <v>25</v>
      </c>
      <c r="L3740" t="s">
        <v>4</v>
      </c>
      <c r="M3740" t="s">
        <v>0</v>
      </c>
      <c r="N3740" s="1">
        <v>530133</v>
      </c>
      <c r="O3740" t="s">
        <v>485</v>
      </c>
      <c r="P3740" t="s">
        <v>21491</v>
      </c>
      <c r="Q3740">
        <v>2.2799999999999998</v>
      </c>
      <c r="R3740">
        <v>1</v>
      </c>
      <c r="S3740">
        <v>0.14499999999999999</v>
      </c>
      <c r="T3740">
        <v>0</v>
      </c>
      <c r="U3740">
        <v>624410</v>
      </c>
      <c r="V3740" t="s">
        <v>27448</v>
      </c>
      <c r="W3740" t="s">
        <v>446</v>
      </c>
      <c r="X3740" s="1">
        <v>27532</v>
      </c>
      <c r="Y3740" t="s">
        <v>21549</v>
      </c>
    </row>
    <row r="3741" spans="1:25" x14ac:dyDescent="0.3">
      <c r="A3741" s="1" t="s">
        <v>2002</v>
      </c>
      <c r="B3741" s="47">
        <v>46105</v>
      </c>
      <c r="C3741" s="3">
        <v>31444.71</v>
      </c>
      <c r="D3741" s="3">
        <v>31485.38</v>
      </c>
      <c r="E3741" s="3">
        <v>31444.71</v>
      </c>
      <c r="F3741" s="3">
        <v>40.67</v>
      </c>
      <c r="G3741" s="3">
        <v>127070.33</v>
      </c>
      <c r="H3741" s="47">
        <v>43727</v>
      </c>
      <c r="I3741" s="47">
        <v>43684</v>
      </c>
      <c r="J3741" s="47">
        <v>47337</v>
      </c>
      <c r="K3741" s="1">
        <v>10</v>
      </c>
      <c r="L3741" t="s">
        <v>4</v>
      </c>
      <c r="M3741" t="s">
        <v>0</v>
      </c>
      <c r="N3741" s="1">
        <v>522665</v>
      </c>
      <c r="O3741" t="s">
        <v>485</v>
      </c>
      <c r="P3741" t="s">
        <v>21491</v>
      </c>
      <c r="Q3741">
        <v>0</v>
      </c>
      <c r="R3741">
        <v>1</v>
      </c>
      <c r="S3741">
        <v>0.125</v>
      </c>
      <c r="T3741">
        <v>0.55000000000000004</v>
      </c>
      <c r="U3741">
        <v>492110</v>
      </c>
      <c r="V3741" t="s">
        <v>18377</v>
      </c>
      <c r="W3741" t="s">
        <v>465</v>
      </c>
      <c r="X3741" s="1">
        <v>37129</v>
      </c>
      <c r="Y3741" t="s">
        <v>21531</v>
      </c>
    </row>
    <row r="3742" spans="1:25" x14ac:dyDescent="0.3">
      <c r="A3742" s="1" t="s">
        <v>2049</v>
      </c>
      <c r="B3742" s="47">
        <v>46105</v>
      </c>
      <c r="C3742" s="3">
        <v>556627.43999999994</v>
      </c>
      <c r="D3742" s="3">
        <v>577301.4</v>
      </c>
      <c r="E3742" s="3">
        <v>556627.43999999994</v>
      </c>
      <c r="F3742" s="3">
        <v>20673.96</v>
      </c>
      <c r="G3742" s="3">
        <v>606000</v>
      </c>
      <c r="H3742" s="47">
        <v>45089</v>
      </c>
      <c r="I3742" s="47">
        <v>45076</v>
      </c>
      <c r="J3742" s="47">
        <v>48729</v>
      </c>
      <c r="K3742" s="1">
        <v>10</v>
      </c>
      <c r="L3742" t="s">
        <v>0</v>
      </c>
      <c r="M3742" t="s">
        <v>4</v>
      </c>
      <c r="O3742" t="s">
        <v>485</v>
      </c>
      <c r="P3742" t="s">
        <v>21491</v>
      </c>
      <c r="Q3742">
        <v>0</v>
      </c>
      <c r="R3742">
        <v>1</v>
      </c>
      <c r="S3742">
        <v>0.125</v>
      </c>
      <c r="T3742">
        <v>0.55000000000000004</v>
      </c>
      <c r="U3742">
        <v>484110</v>
      </c>
      <c r="V3742" t="s">
        <v>27449</v>
      </c>
      <c r="W3742" t="s">
        <v>444</v>
      </c>
      <c r="X3742" s="73" t="s">
        <v>27450</v>
      </c>
      <c r="Y3742" t="s">
        <v>21528</v>
      </c>
    </row>
    <row r="3743" spans="1:25" x14ac:dyDescent="0.3">
      <c r="A3743" s="1" t="s">
        <v>20505</v>
      </c>
      <c r="B3743" s="47">
        <v>46105</v>
      </c>
      <c r="C3743" s="3">
        <v>60640.7</v>
      </c>
      <c r="D3743" s="3">
        <v>61240.52</v>
      </c>
      <c r="E3743" s="3">
        <v>60640.7</v>
      </c>
      <c r="F3743" s="3">
        <v>599.82000000000005</v>
      </c>
      <c r="G3743" s="3">
        <v>273750</v>
      </c>
      <c r="H3743" s="47">
        <v>42986</v>
      </c>
      <c r="I3743" s="47">
        <v>42914</v>
      </c>
      <c r="J3743" s="47">
        <v>46566</v>
      </c>
      <c r="K3743" s="1">
        <v>10</v>
      </c>
      <c r="L3743" t="s">
        <v>4</v>
      </c>
      <c r="M3743" t="s">
        <v>0</v>
      </c>
      <c r="N3743" s="1">
        <v>522436</v>
      </c>
      <c r="O3743" t="s">
        <v>485</v>
      </c>
      <c r="P3743" t="s">
        <v>21491</v>
      </c>
      <c r="Q3743">
        <v>0</v>
      </c>
      <c r="R3743">
        <v>1</v>
      </c>
      <c r="S3743">
        <v>0.125</v>
      </c>
      <c r="T3743">
        <v>0.54600000000000004</v>
      </c>
      <c r="U3743">
        <v>713940</v>
      </c>
      <c r="V3743" t="s">
        <v>18054</v>
      </c>
      <c r="W3743" t="s">
        <v>438</v>
      </c>
      <c r="X3743" s="1">
        <v>34957</v>
      </c>
      <c r="Y3743" t="s">
        <v>21698</v>
      </c>
    </row>
    <row r="3744" spans="1:25" x14ac:dyDescent="0.3">
      <c r="A3744" s="1" t="s">
        <v>21523</v>
      </c>
      <c r="B3744" s="47">
        <v>46105</v>
      </c>
      <c r="C3744" s="3">
        <v>272279.02</v>
      </c>
      <c r="D3744" s="3">
        <v>277263.09000000003</v>
      </c>
      <c r="E3744" s="3">
        <v>272279.02</v>
      </c>
      <c r="F3744" s="3">
        <v>4984.07</v>
      </c>
      <c r="G3744" s="3">
        <v>396630</v>
      </c>
      <c r="H3744" s="47">
        <v>44357</v>
      </c>
      <c r="I3744" s="47">
        <v>44314</v>
      </c>
      <c r="J3744" s="47">
        <v>47966</v>
      </c>
      <c r="K3744" s="1">
        <v>10</v>
      </c>
      <c r="L3744" t="s">
        <v>4</v>
      </c>
      <c r="M3744" t="s">
        <v>0</v>
      </c>
      <c r="N3744" s="1">
        <v>522682</v>
      </c>
      <c r="O3744" t="s">
        <v>485</v>
      </c>
      <c r="P3744" t="s">
        <v>21491</v>
      </c>
      <c r="Q3744">
        <v>0</v>
      </c>
      <c r="R3744">
        <v>1</v>
      </c>
      <c r="S3744">
        <v>0.125</v>
      </c>
      <c r="T3744">
        <v>0</v>
      </c>
      <c r="U3744">
        <v>114111</v>
      </c>
      <c r="V3744" t="s">
        <v>27451</v>
      </c>
      <c r="W3744" t="s">
        <v>466</v>
      </c>
      <c r="X3744" s="1">
        <v>70357</v>
      </c>
      <c r="Y3744" t="s">
        <v>22012</v>
      </c>
    </row>
    <row r="3745" spans="1:25" x14ac:dyDescent="0.3">
      <c r="A3745" s="1" t="s">
        <v>21529</v>
      </c>
      <c r="B3745" s="47">
        <v>46105</v>
      </c>
      <c r="C3745" s="3">
        <v>54239.03</v>
      </c>
      <c r="D3745" s="3">
        <v>54601.19</v>
      </c>
      <c r="E3745" s="3">
        <v>54239.03</v>
      </c>
      <c r="F3745" s="3">
        <v>362.16</v>
      </c>
      <c r="G3745" s="3">
        <v>63750</v>
      </c>
      <c r="H3745" s="47">
        <v>45216</v>
      </c>
      <c r="I3745" s="47">
        <v>45195</v>
      </c>
      <c r="J3745" s="47">
        <v>48848</v>
      </c>
      <c r="K3745" s="1">
        <v>10</v>
      </c>
      <c r="L3745" t="s">
        <v>4</v>
      </c>
      <c r="M3745" t="s">
        <v>0</v>
      </c>
      <c r="N3745" s="1">
        <v>530472</v>
      </c>
      <c r="O3745" t="s">
        <v>485</v>
      </c>
      <c r="P3745" t="s">
        <v>21491</v>
      </c>
      <c r="Q3745">
        <v>4.1550000000000002</v>
      </c>
      <c r="R3745">
        <v>1</v>
      </c>
      <c r="S3745">
        <v>0.14499999999999999</v>
      </c>
      <c r="T3745">
        <v>0</v>
      </c>
      <c r="U3745">
        <v>621310</v>
      </c>
      <c r="V3745" t="s">
        <v>27452</v>
      </c>
      <c r="W3745" t="s">
        <v>440</v>
      </c>
      <c r="X3745" s="1">
        <v>48192</v>
      </c>
      <c r="Y3745" t="s">
        <v>21626</v>
      </c>
    </row>
    <row r="3746" spans="1:25" x14ac:dyDescent="0.3">
      <c r="A3746" s="1" t="s">
        <v>21529</v>
      </c>
      <c r="B3746" s="47">
        <v>46105</v>
      </c>
      <c r="C3746" s="3">
        <v>819299.61</v>
      </c>
      <c r="D3746" s="3">
        <v>823813.07</v>
      </c>
      <c r="E3746" s="3">
        <v>819299.61</v>
      </c>
      <c r="F3746" s="3">
        <v>4513.46</v>
      </c>
      <c r="G3746" s="3">
        <v>937500</v>
      </c>
      <c r="H3746" s="47">
        <v>45331</v>
      </c>
      <c r="I3746" s="47">
        <v>45314</v>
      </c>
      <c r="J3746" s="47">
        <v>48967</v>
      </c>
      <c r="K3746" s="1">
        <v>10</v>
      </c>
      <c r="L3746" t="s">
        <v>4</v>
      </c>
      <c r="M3746" t="s">
        <v>0</v>
      </c>
      <c r="N3746" s="1">
        <v>530522</v>
      </c>
      <c r="O3746" t="s">
        <v>485</v>
      </c>
      <c r="P3746" t="s">
        <v>21491</v>
      </c>
      <c r="Q3746">
        <v>3.9049999999999998</v>
      </c>
      <c r="R3746">
        <v>1</v>
      </c>
      <c r="S3746">
        <v>0.14499999999999999</v>
      </c>
      <c r="T3746">
        <v>0.55000000000000004</v>
      </c>
      <c r="U3746">
        <v>624410</v>
      </c>
      <c r="V3746" t="s">
        <v>18417</v>
      </c>
      <c r="W3746" t="s">
        <v>472</v>
      </c>
      <c r="X3746" s="73" t="s">
        <v>27453</v>
      </c>
      <c r="Y3746" t="s">
        <v>22012</v>
      </c>
    </row>
    <row r="3747" spans="1:25" x14ac:dyDescent="0.3">
      <c r="A3747" s="1" t="s">
        <v>21523</v>
      </c>
      <c r="B3747" s="47">
        <v>46105</v>
      </c>
      <c r="C3747" s="3">
        <v>133039.32</v>
      </c>
      <c r="D3747" s="3">
        <v>137935.03</v>
      </c>
      <c r="E3747" s="3">
        <v>133039.32</v>
      </c>
      <c r="F3747" s="3">
        <v>4895.71</v>
      </c>
      <c r="G3747" s="3">
        <v>393750</v>
      </c>
      <c r="H3747" s="47">
        <v>43195</v>
      </c>
      <c r="I3747" s="47">
        <v>43182</v>
      </c>
      <c r="J3747" s="47">
        <v>46835</v>
      </c>
      <c r="K3747" s="1">
        <v>10</v>
      </c>
      <c r="L3747" t="s">
        <v>0</v>
      </c>
      <c r="M3747" t="s">
        <v>0</v>
      </c>
      <c r="N3747" s="1">
        <v>522505</v>
      </c>
      <c r="O3747" t="s">
        <v>485</v>
      </c>
      <c r="P3747" t="s">
        <v>21491</v>
      </c>
      <c r="Q3747">
        <v>0</v>
      </c>
      <c r="R3747">
        <v>1</v>
      </c>
      <c r="S3747">
        <v>0.125</v>
      </c>
      <c r="T3747">
        <v>0.55000000000000004</v>
      </c>
      <c r="U3747">
        <v>562219</v>
      </c>
      <c r="V3747" t="s">
        <v>17783</v>
      </c>
      <c r="W3747" t="s">
        <v>472</v>
      </c>
      <c r="X3747" s="73" t="s">
        <v>27454</v>
      </c>
      <c r="Y3747" t="s">
        <v>21782</v>
      </c>
    </row>
    <row r="3748" spans="1:25" x14ac:dyDescent="0.3">
      <c r="A3748" s="1" t="s">
        <v>20501</v>
      </c>
      <c r="B3748" s="47">
        <v>46105</v>
      </c>
      <c r="C3748" s="3">
        <v>110194.28</v>
      </c>
      <c r="D3748" s="3">
        <v>110476.57</v>
      </c>
      <c r="E3748" s="3">
        <v>110194.28</v>
      </c>
      <c r="F3748" s="3">
        <v>282.29000000000002</v>
      </c>
      <c r="G3748" s="3">
        <v>1081500</v>
      </c>
      <c r="H3748" s="47">
        <v>42726</v>
      </c>
      <c r="I3748" s="47">
        <v>42691</v>
      </c>
      <c r="J3748" s="47">
        <v>46343</v>
      </c>
      <c r="K3748" s="1">
        <v>10</v>
      </c>
      <c r="L3748" t="s">
        <v>4</v>
      </c>
      <c r="M3748" t="s">
        <v>0</v>
      </c>
      <c r="N3748" s="1">
        <v>522376</v>
      </c>
      <c r="O3748" t="s">
        <v>485</v>
      </c>
      <c r="P3748" t="s">
        <v>21491</v>
      </c>
      <c r="Q3748">
        <v>0</v>
      </c>
      <c r="R3748">
        <v>1</v>
      </c>
      <c r="S3748">
        <v>0.125</v>
      </c>
      <c r="T3748">
        <v>0.47299999999999998</v>
      </c>
      <c r="U3748">
        <v>722410</v>
      </c>
      <c r="V3748" t="s">
        <v>17958</v>
      </c>
      <c r="W3748" t="s">
        <v>458</v>
      </c>
      <c r="X3748" s="1">
        <v>43215</v>
      </c>
      <c r="Y3748" t="s">
        <v>21581</v>
      </c>
    </row>
    <row r="3749" spans="1:25" x14ac:dyDescent="0.3">
      <c r="A3749" s="1" t="s">
        <v>20557</v>
      </c>
      <c r="B3749" s="47">
        <v>46105</v>
      </c>
      <c r="C3749" s="3">
        <v>791990.94</v>
      </c>
      <c r="D3749" s="3">
        <v>795125.62</v>
      </c>
      <c r="E3749" s="3">
        <v>791990.94</v>
      </c>
      <c r="F3749" s="3">
        <v>3134.68</v>
      </c>
      <c r="G3749" s="3">
        <v>974532.97</v>
      </c>
      <c r="H3749" s="47">
        <v>42632</v>
      </c>
      <c r="I3749" s="47">
        <v>42571</v>
      </c>
      <c r="J3749" s="47">
        <v>51704</v>
      </c>
      <c r="K3749" s="1">
        <v>25</v>
      </c>
      <c r="L3749" t="s">
        <v>4</v>
      </c>
      <c r="M3749" t="s">
        <v>0</v>
      </c>
      <c r="N3749" s="1">
        <v>522318</v>
      </c>
      <c r="O3749" t="s">
        <v>485</v>
      </c>
      <c r="P3749" t="s">
        <v>21491</v>
      </c>
      <c r="Q3749">
        <v>0</v>
      </c>
      <c r="R3749">
        <v>1</v>
      </c>
      <c r="S3749">
        <v>0.125</v>
      </c>
      <c r="T3749">
        <v>0.47299999999999998</v>
      </c>
      <c r="U3749">
        <v>721110</v>
      </c>
      <c r="V3749" t="s">
        <v>23757</v>
      </c>
      <c r="W3749" t="s">
        <v>434</v>
      </c>
      <c r="X3749" s="1">
        <v>85364</v>
      </c>
      <c r="Y3749" t="s">
        <v>21575</v>
      </c>
    </row>
    <row r="3750" spans="1:25" x14ac:dyDescent="0.3">
      <c r="A3750" s="1" t="s">
        <v>20505</v>
      </c>
      <c r="B3750" s="47">
        <v>46105</v>
      </c>
      <c r="C3750" s="3">
        <v>484008.47</v>
      </c>
      <c r="D3750" s="3">
        <v>489231.9</v>
      </c>
      <c r="E3750" s="3">
        <v>484008.47</v>
      </c>
      <c r="F3750" s="3">
        <v>5223.43</v>
      </c>
      <c r="G3750" s="3">
        <v>503992.57</v>
      </c>
      <c r="H3750" s="47">
        <v>44755</v>
      </c>
      <c r="I3750" s="47">
        <v>44587</v>
      </c>
      <c r="J3750" s="47">
        <v>53838</v>
      </c>
      <c r="K3750" s="1">
        <v>25</v>
      </c>
      <c r="L3750" t="s">
        <v>4</v>
      </c>
      <c r="M3750" t="s">
        <v>0</v>
      </c>
      <c r="N3750" s="1">
        <v>530319</v>
      </c>
      <c r="O3750" t="s">
        <v>485</v>
      </c>
      <c r="P3750" t="s">
        <v>21491</v>
      </c>
      <c r="Q3750">
        <v>3.355</v>
      </c>
      <c r="R3750">
        <v>1</v>
      </c>
      <c r="S3750">
        <v>0.14499999999999999</v>
      </c>
      <c r="T3750">
        <v>0</v>
      </c>
      <c r="U3750">
        <v>447110</v>
      </c>
      <c r="V3750" t="s">
        <v>26314</v>
      </c>
      <c r="W3750" t="s">
        <v>447</v>
      </c>
      <c r="X3750" s="73" t="s">
        <v>27281</v>
      </c>
      <c r="Y3750" t="s">
        <v>22503</v>
      </c>
    </row>
    <row r="3751" spans="1:25" x14ac:dyDescent="0.3">
      <c r="A3751" s="1" t="s">
        <v>2062</v>
      </c>
      <c r="B3751" s="47">
        <v>46105</v>
      </c>
      <c r="C3751" s="3">
        <v>153225.4</v>
      </c>
      <c r="D3751" s="3">
        <v>155489.29999999999</v>
      </c>
      <c r="E3751" s="3">
        <v>153225.4</v>
      </c>
      <c r="F3751" s="3">
        <v>2263.9</v>
      </c>
      <c r="G3751" s="3">
        <v>164625</v>
      </c>
      <c r="H3751" s="47">
        <v>45531</v>
      </c>
      <c r="I3751" s="47">
        <v>45499</v>
      </c>
      <c r="J3751" s="47">
        <v>49151</v>
      </c>
      <c r="K3751" s="1">
        <v>10</v>
      </c>
      <c r="L3751" t="s">
        <v>0</v>
      </c>
      <c r="M3751" t="s">
        <v>0</v>
      </c>
      <c r="N3751" s="1">
        <v>530644</v>
      </c>
      <c r="O3751" t="s">
        <v>485</v>
      </c>
      <c r="P3751" t="s">
        <v>21491</v>
      </c>
      <c r="Q3751">
        <v>4.2050000000000001</v>
      </c>
      <c r="R3751">
        <v>1</v>
      </c>
      <c r="S3751">
        <v>0.14499999999999999</v>
      </c>
      <c r="T3751">
        <v>0</v>
      </c>
      <c r="U3751">
        <v>238160</v>
      </c>
      <c r="V3751" t="s">
        <v>25770</v>
      </c>
      <c r="W3751" t="s">
        <v>456</v>
      </c>
      <c r="X3751" s="1" t="s">
        <v>27455</v>
      </c>
      <c r="Y3751" t="s">
        <v>21633</v>
      </c>
    </row>
    <row r="3752" spans="1:25" x14ac:dyDescent="0.3">
      <c r="A3752" s="1" t="s">
        <v>2119</v>
      </c>
      <c r="B3752" s="47">
        <v>46105</v>
      </c>
      <c r="C3752" s="3">
        <v>2350837.42</v>
      </c>
      <c r="D3752" s="3">
        <v>2372796.14</v>
      </c>
      <c r="E3752" s="3">
        <v>2350837.42</v>
      </c>
      <c r="F3752" s="3">
        <v>21958.720000000001</v>
      </c>
      <c r="G3752" s="3">
        <v>2368889.21</v>
      </c>
      <c r="H3752" s="47">
        <v>45149</v>
      </c>
      <c r="I3752" s="47">
        <v>44692</v>
      </c>
      <c r="J3752" s="47">
        <v>53823</v>
      </c>
      <c r="K3752" s="1">
        <v>25</v>
      </c>
      <c r="L3752" t="s">
        <v>0</v>
      </c>
      <c r="M3752" t="s">
        <v>0</v>
      </c>
      <c r="N3752" s="1">
        <v>530429</v>
      </c>
      <c r="O3752" t="s">
        <v>485</v>
      </c>
      <c r="P3752" t="s">
        <v>21491</v>
      </c>
      <c r="Q3752">
        <v>2.68</v>
      </c>
      <c r="R3752">
        <v>1</v>
      </c>
      <c r="S3752">
        <v>0.14499999999999999</v>
      </c>
      <c r="T3752">
        <v>0.55000000000000004</v>
      </c>
      <c r="U3752">
        <v>721110</v>
      </c>
      <c r="V3752" t="s">
        <v>27456</v>
      </c>
      <c r="W3752" t="s">
        <v>460</v>
      </c>
      <c r="X3752" s="1">
        <v>29927</v>
      </c>
      <c r="Y3752" t="s">
        <v>21546</v>
      </c>
    </row>
    <row r="3753" spans="1:25" x14ac:dyDescent="0.3">
      <c r="A3753" s="1" t="s">
        <v>21523</v>
      </c>
      <c r="B3753" s="47">
        <v>46105</v>
      </c>
      <c r="C3753" s="3">
        <v>594210.31000000006</v>
      </c>
      <c r="D3753" s="3">
        <v>602381.93999999994</v>
      </c>
      <c r="E3753" s="3">
        <v>594210.31000000006</v>
      </c>
      <c r="F3753" s="3">
        <v>8171.63</v>
      </c>
      <c r="G3753" s="3">
        <v>865500</v>
      </c>
      <c r="H3753" s="47">
        <v>41103</v>
      </c>
      <c r="I3753" s="47">
        <v>41089</v>
      </c>
      <c r="J3753" s="47">
        <v>50220</v>
      </c>
      <c r="K3753" s="1">
        <v>25</v>
      </c>
      <c r="L3753" t="s">
        <v>4</v>
      </c>
      <c r="M3753" t="s">
        <v>0</v>
      </c>
      <c r="N3753" s="1">
        <v>521883</v>
      </c>
      <c r="O3753" t="s">
        <v>485</v>
      </c>
      <c r="P3753" t="s">
        <v>21491</v>
      </c>
      <c r="Q3753">
        <v>0</v>
      </c>
      <c r="R3753">
        <v>1</v>
      </c>
      <c r="S3753">
        <v>0.125</v>
      </c>
      <c r="T3753">
        <v>0.55000000000000004</v>
      </c>
      <c r="U3753">
        <v>811198</v>
      </c>
      <c r="V3753" t="s">
        <v>21956</v>
      </c>
      <c r="W3753" t="s">
        <v>457</v>
      </c>
      <c r="X3753" s="1">
        <v>47304</v>
      </c>
      <c r="Y3753" t="s">
        <v>21759</v>
      </c>
    </row>
    <row r="3754" spans="1:25" x14ac:dyDescent="0.3">
      <c r="A3754" s="1" t="s">
        <v>19575</v>
      </c>
      <c r="B3754" s="47">
        <v>46105</v>
      </c>
      <c r="C3754" s="3">
        <v>191232.29</v>
      </c>
      <c r="D3754" s="3">
        <v>197229.03</v>
      </c>
      <c r="E3754" s="3">
        <v>191232.29</v>
      </c>
      <c r="F3754" s="3">
        <v>5996.74</v>
      </c>
      <c r="G3754" s="3">
        <v>217500</v>
      </c>
      <c r="H3754" s="47">
        <v>45041</v>
      </c>
      <c r="I3754" s="47">
        <v>45002</v>
      </c>
      <c r="J3754" s="47">
        <v>48668</v>
      </c>
      <c r="K3754" s="1">
        <v>10</v>
      </c>
      <c r="L3754" t="s">
        <v>0</v>
      </c>
      <c r="M3754" t="s">
        <v>0</v>
      </c>
      <c r="N3754" s="1">
        <v>530403</v>
      </c>
      <c r="O3754" t="s">
        <v>485</v>
      </c>
      <c r="P3754" t="s">
        <v>21491</v>
      </c>
      <c r="Q3754">
        <v>2.6549999999999998</v>
      </c>
      <c r="R3754">
        <v>1</v>
      </c>
      <c r="S3754">
        <v>0.14499999999999999</v>
      </c>
      <c r="T3754">
        <v>0</v>
      </c>
      <c r="U3754">
        <v>722513</v>
      </c>
      <c r="V3754" t="s">
        <v>24661</v>
      </c>
      <c r="W3754" t="s">
        <v>442</v>
      </c>
      <c r="X3754" s="1">
        <v>90710</v>
      </c>
      <c r="Y3754" t="s">
        <v>21535</v>
      </c>
    </row>
    <row r="3755" spans="1:25" x14ac:dyDescent="0.3">
      <c r="A3755" s="1" t="s">
        <v>2080</v>
      </c>
      <c r="B3755" s="47">
        <v>46105</v>
      </c>
      <c r="C3755" s="3">
        <v>232603.88</v>
      </c>
      <c r="D3755" s="3">
        <v>238080.34</v>
      </c>
      <c r="E3755" s="3">
        <v>232603.88</v>
      </c>
      <c r="F3755" s="3">
        <v>5476.46</v>
      </c>
      <c r="G3755" s="3">
        <v>262500</v>
      </c>
      <c r="H3755" s="47">
        <v>45107</v>
      </c>
      <c r="I3755" s="47">
        <v>45084</v>
      </c>
      <c r="J3755" s="47">
        <v>48737</v>
      </c>
      <c r="K3755" s="1">
        <v>10</v>
      </c>
      <c r="L3755" t="s">
        <v>0</v>
      </c>
      <c r="M3755" t="s">
        <v>0</v>
      </c>
      <c r="N3755" s="1">
        <v>530527</v>
      </c>
      <c r="O3755" t="s">
        <v>485</v>
      </c>
      <c r="P3755" t="s">
        <v>21491</v>
      </c>
      <c r="Q3755">
        <v>2.355</v>
      </c>
      <c r="R3755">
        <v>1</v>
      </c>
      <c r="S3755">
        <v>0.14499999999999999</v>
      </c>
      <c r="T3755">
        <v>0</v>
      </c>
      <c r="U3755">
        <v>481211</v>
      </c>
      <c r="V3755" t="s">
        <v>21656</v>
      </c>
      <c r="W3755" t="s">
        <v>436</v>
      </c>
      <c r="X3755" s="1">
        <v>78634</v>
      </c>
      <c r="Y3755" t="s">
        <v>21556</v>
      </c>
    </row>
    <row r="3756" spans="1:25" x14ac:dyDescent="0.3">
      <c r="A3756" s="1" t="s">
        <v>21529</v>
      </c>
      <c r="B3756" s="47">
        <v>46105</v>
      </c>
      <c r="C3756" s="3">
        <v>11478.29</v>
      </c>
      <c r="D3756" s="3">
        <v>11538</v>
      </c>
      <c r="E3756" s="3">
        <v>11478.29</v>
      </c>
      <c r="F3756" s="3">
        <v>59.71</v>
      </c>
      <c r="G3756" s="3">
        <v>63750</v>
      </c>
      <c r="H3756" s="47">
        <v>45737</v>
      </c>
      <c r="I3756" s="47">
        <v>45721</v>
      </c>
      <c r="J3756" s="47">
        <v>49373</v>
      </c>
      <c r="K3756" s="1">
        <v>10</v>
      </c>
      <c r="L3756" t="s">
        <v>4</v>
      </c>
      <c r="M3756" t="s">
        <v>0</v>
      </c>
      <c r="N3756" s="1">
        <v>530806</v>
      </c>
      <c r="O3756" t="s">
        <v>485</v>
      </c>
      <c r="P3756" t="s">
        <v>21491</v>
      </c>
      <c r="Q3756">
        <v>2.335</v>
      </c>
      <c r="R3756">
        <v>1</v>
      </c>
      <c r="S3756">
        <v>0.16500000000000001</v>
      </c>
      <c r="T3756">
        <v>0</v>
      </c>
      <c r="U3756">
        <v>722511</v>
      </c>
      <c r="V3756" t="s">
        <v>25526</v>
      </c>
      <c r="W3756" t="s">
        <v>438</v>
      </c>
      <c r="X3756" s="1" t="s">
        <v>27457</v>
      </c>
      <c r="Y3756" t="s">
        <v>21500</v>
      </c>
    </row>
    <row r="3757" spans="1:25" x14ac:dyDescent="0.3">
      <c r="A3757" s="1" t="s">
        <v>21503</v>
      </c>
      <c r="B3757" s="47">
        <v>46105</v>
      </c>
      <c r="C3757" s="3">
        <v>85765.55</v>
      </c>
      <c r="D3757" s="3">
        <v>87154.63</v>
      </c>
      <c r="E3757" s="3">
        <v>85765.55</v>
      </c>
      <c r="F3757" s="3">
        <v>1389.08</v>
      </c>
      <c r="G3757" s="3">
        <v>87295</v>
      </c>
      <c r="H3757" s="47">
        <v>45730</v>
      </c>
      <c r="I3757" s="47">
        <v>45715</v>
      </c>
      <c r="J3757" s="47">
        <v>49368</v>
      </c>
      <c r="K3757" s="1">
        <v>10</v>
      </c>
      <c r="L3757" t="s">
        <v>0</v>
      </c>
      <c r="M3757" t="s">
        <v>0</v>
      </c>
      <c r="N3757" s="1">
        <v>530799</v>
      </c>
      <c r="O3757" t="s">
        <v>485</v>
      </c>
      <c r="P3757" t="s">
        <v>21491</v>
      </c>
      <c r="Q3757">
        <v>3.03</v>
      </c>
      <c r="R3757">
        <v>1</v>
      </c>
      <c r="S3757">
        <v>0.16500000000000001</v>
      </c>
      <c r="T3757">
        <v>0</v>
      </c>
      <c r="U3757">
        <v>621340</v>
      </c>
      <c r="V3757" t="s">
        <v>18061</v>
      </c>
      <c r="W3757" t="s">
        <v>438</v>
      </c>
      <c r="X3757" s="1" t="s">
        <v>27458</v>
      </c>
      <c r="Y3757" t="s">
        <v>21786</v>
      </c>
    </row>
    <row r="3758" spans="1:25" x14ac:dyDescent="0.3">
      <c r="A3758" s="1" t="s">
        <v>2003</v>
      </c>
      <c r="B3758" s="47">
        <v>46105</v>
      </c>
      <c r="C3758" s="3">
        <v>124263.59</v>
      </c>
      <c r="D3758" s="3">
        <v>126364.58</v>
      </c>
      <c r="E3758" s="3">
        <v>124263.59</v>
      </c>
      <c r="F3758" s="3">
        <v>2100.9899999999998</v>
      </c>
      <c r="G3758" s="3">
        <v>125482.56</v>
      </c>
      <c r="H3758" s="47">
        <v>45924</v>
      </c>
      <c r="I3758" s="47">
        <v>45818</v>
      </c>
      <c r="J3758" s="47">
        <v>49470</v>
      </c>
      <c r="K3758" s="1">
        <v>10</v>
      </c>
      <c r="L3758" t="s">
        <v>0</v>
      </c>
      <c r="M3758" t="s">
        <v>4</v>
      </c>
      <c r="O3758" t="s">
        <v>485</v>
      </c>
      <c r="P3758" t="s">
        <v>21491</v>
      </c>
      <c r="Q3758">
        <v>5.835</v>
      </c>
      <c r="R3758">
        <v>1</v>
      </c>
      <c r="S3758">
        <v>0.16500000000000001</v>
      </c>
      <c r="T3758">
        <v>0.55000000000000004</v>
      </c>
      <c r="U3758">
        <v>238290</v>
      </c>
      <c r="V3758" t="s">
        <v>18375</v>
      </c>
      <c r="W3758" t="s">
        <v>456</v>
      </c>
      <c r="X3758" s="1" t="s">
        <v>27459</v>
      </c>
      <c r="Y3758" t="s">
        <v>21600</v>
      </c>
    </row>
    <row r="3759" spans="1:25" x14ac:dyDescent="0.3">
      <c r="A3759" s="1" t="s">
        <v>1990</v>
      </c>
      <c r="B3759" s="47">
        <v>46105</v>
      </c>
      <c r="C3759" s="3">
        <v>14730.27</v>
      </c>
      <c r="D3759" s="3">
        <v>14813.06</v>
      </c>
      <c r="E3759" s="3">
        <v>14730.27</v>
      </c>
      <c r="F3759" s="3">
        <v>82.79</v>
      </c>
      <c r="G3759" s="3">
        <v>116586.75</v>
      </c>
      <c r="H3759" s="47">
        <v>43097</v>
      </c>
      <c r="I3759" s="47">
        <v>42804</v>
      </c>
      <c r="J3759" s="47">
        <v>46456</v>
      </c>
      <c r="K3759" s="1">
        <v>10</v>
      </c>
      <c r="L3759" t="s">
        <v>4</v>
      </c>
      <c r="M3759" t="s">
        <v>0</v>
      </c>
      <c r="N3759" s="1">
        <v>510377</v>
      </c>
      <c r="O3759" t="s">
        <v>485</v>
      </c>
      <c r="P3759" t="s">
        <v>21491</v>
      </c>
      <c r="Q3759">
        <v>0.73399999999999999</v>
      </c>
      <c r="R3759">
        <v>1</v>
      </c>
      <c r="S3759">
        <v>0.14499999999999999</v>
      </c>
      <c r="T3759">
        <v>0.54600000000000004</v>
      </c>
      <c r="U3759">
        <v>541618</v>
      </c>
      <c r="V3759" t="s">
        <v>26267</v>
      </c>
      <c r="W3759" t="s">
        <v>455</v>
      </c>
      <c r="X3759" s="1">
        <v>40356</v>
      </c>
      <c r="Y3759" t="s">
        <v>21493</v>
      </c>
    </row>
    <row r="3760" spans="1:25" x14ac:dyDescent="0.3">
      <c r="A3760" s="1" t="s">
        <v>2012</v>
      </c>
      <c r="B3760" s="47">
        <v>46105</v>
      </c>
      <c r="C3760" s="3">
        <v>76608.320000000007</v>
      </c>
      <c r="D3760" s="3">
        <v>76632.399999999994</v>
      </c>
      <c r="E3760" s="3">
        <v>76608.320000000007</v>
      </c>
      <c r="F3760" s="3">
        <v>24.08</v>
      </c>
      <c r="G3760" s="3">
        <v>228750</v>
      </c>
      <c r="H3760" s="47">
        <v>42874</v>
      </c>
      <c r="I3760" s="47">
        <v>42853</v>
      </c>
      <c r="J3760" s="47">
        <v>48332</v>
      </c>
      <c r="K3760" s="1">
        <v>15</v>
      </c>
      <c r="L3760" t="s">
        <v>4</v>
      </c>
      <c r="M3760" t="s">
        <v>0</v>
      </c>
      <c r="N3760" s="1">
        <v>510020</v>
      </c>
      <c r="O3760" t="s">
        <v>485</v>
      </c>
      <c r="P3760" t="s">
        <v>21491</v>
      </c>
      <c r="Q3760">
        <v>2.359</v>
      </c>
      <c r="R3760">
        <v>1</v>
      </c>
      <c r="S3760">
        <v>0.14499999999999999</v>
      </c>
      <c r="T3760">
        <v>0.54600000000000004</v>
      </c>
      <c r="U3760">
        <v>541940</v>
      </c>
      <c r="V3760" t="s">
        <v>17791</v>
      </c>
      <c r="W3760" t="s">
        <v>449</v>
      </c>
      <c r="X3760" s="1">
        <v>62650</v>
      </c>
      <c r="Y3760" t="s">
        <v>21577</v>
      </c>
    </row>
    <row r="3761" spans="1:25" x14ac:dyDescent="0.3">
      <c r="A3761" s="1" t="s">
        <v>20505</v>
      </c>
      <c r="B3761" s="47">
        <v>46105</v>
      </c>
      <c r="C3761" s="3">
        <v>247092.26</v>
      </c>
      <c r="D3761" s="3">
        <v>251268.54</v>
      </c>
      <c r="E3761" s="3">
        <v>247092.26</v>
      </c>
      <c r="F3761" s="3">
        <v>4176.28</v>
      </c>
      <c r="G3761" s="3">
        <v>347760</v>
      </c>
      <c r="H3761" s="47">
        <v>44559</v>
      </c>
      <c r="I3761" s="47">
        <v>44533</v>
      </c>
      <c r="J3761" s="47">
        <v>48185</v>
      </c>
      <c r="K3761" s="1">
        <v>10</v>
      </c>
      <c r="L3761" t="s">
        <v>4</v>
      </c>
      <c r="M3761" t="s">
        <v>0</v>
      </c>
      <c r="N3761" s="1">
        <v>540037</v>
      </c>
      <c r="O3761" t="s">
        <v>485</v>
      </c>
      <c r="P3761" t="s">
        <v>21491</v>
      </c>
      <c r="Q3761">
        <v>0</v>
      </c>
      <c r="R3761">
        <v>1</v>
      </c>
      <c r="S3761">
        <v>0.125</v>
      </c>
      <c r="T3761">
        <v>0</v>
      </c>
      <c r="U3761">
        <v>621610</v>
      </c>
      <c r="V3761" t="s">
        <v>27460</v>
      </c>
      <c r="W3761" t="s">
        <v>439</v>
      </c>
      <c r="X3761" s="73" t="s">
        <v>27461</v>
      </c>
      <c r="Y3761" t="s">
        <v>22503</v>
      </c>
    </row>
    <row r="3762" spans="1:25" x14ac:dyDescent="0.3">
      <c r="A3762" s="1" t="s">
        <v>2033</v>
      </c>
      <c r="B3762" s="47">
        <v>46105</v>
      </c>
      <c r="C3762" s="3">
        <v>174505.56</v>
      </c>
      <c r="D3762" s="3">
        <v>174522.97</v>
      </c>
      <c r="E3762" s="3">
        <v>174505.56</v>
      </c>
      <c r="F3762" s="3">
        <v>17.41</v>
      </c>
      <c r="G3762" s="3">
        <v>550500</v>
      </c>
      <c r="H3762" s="47">
        <v>43326</v>
      </c>
      <c r="I3762" s="47">
        <v>43299</v>
      </c>
      <c r="J3762" s="47">
        <v>46952</v>
      </c>
      <c r="K3762" s="1">
        <v>10</v>
      </c>
      <c r="L3762" t="s">
        <v>4</v>
      </c>
      <c r="M3762" t="s">
        <v>4</v>
      </c>
      <c r="O3762" t="s">
        <v>485</v>
      </c>
      <c r="P3762" t="s">
        <v>21491</v>
      </c>
      <c r="Q3762">
        <v>0</v>
      </c>
      <c r="R3762">
        <v>1</v>
      </c>
      <c r="S3762">
        <v>0.125</v>
      </c>
      <c r="T3762">
        <v>0.55000000000000004</v>
      </c>
      <c r="U3762">
        <v>541110</v>
      </c>
      <c r="V3762" t="s">
        <v>27462</v>
      </c>
      <c r="W3762" t="s">
        <v>453</v>
      </c>
      <c r="X3762" s="1">
        <v>31401</v>
      </c>
      <c r="Y3762" t="s">
        <v>21522</v>
      </c>
    </row>
    <row r="3763" spans="1:25" x14ac:dyDescent="0.3">
      <c r="A3763" s="1" t="s">
        <v>21523</v>
      </c>
      <c r="B3763" s="47">
        <v>46105</v>
      </c>
      <c r="C3763" s="3">
        <v>94982.17</v>
      </c>
      <c r="D3763" s="3">
        <v>94462.53</v>
      </c>
      <c r="E3763" s="3">
        <v>94462.53</v>
      </c>
      <c r="F3763" s="3">
        <v>0</v>
      </c>
      <c r="G3763" s="3">
        <v>207000</v>
      </c>
      <c r="H3763" s="47">
        <v>43754</v>
      </c>
      <c r="I3763" s="47">
        <v>43734</v>
      </c>
      <c r="J3763" s="47">
        <v>47387</v>
      </c>
      <c r="K3763" s="1">
        <v>10</v>
      </c>
      <c r="L3763" t="s">
        <v>4</v>
      </c>
      <c r="M3763" t="s">
        <v>0</v>
      </c>
      <c r="N3763" s="1">
        <v>522579</v>
      </c>
      <c r="O3763" t="s">
        <v>485</v>
      </c>
      <c r="P3763" t="s">
        <v>21491</v>
      </c>
      <c r="Q3763">
        <v>0</v>
      </c>
      <c r="R3763">
        <v>1</v>
      </c>
      <c r="S3763">
        <v>0.125</v>
      </c>
      <c r="T3763">
        <v>0.55000000000000004</v>
      </c>
      <c r="U3763">
        <v>236220</v>
      </c>
      <c r="V3763" t="s">
        <v>27463</v>
      </c>
      <c r="W3763" t="s">
        <v>440</v>
      </c>
      <c r="X3763" s="1">
        <v>49411</v>
      </c>
      <c r="Y3763" t="s">
        <v>21672</v>
      </c>
    </row>
    <row r="3764" spans="1:25" x14ac:dyDescent="0.3">
      <c r="A3764" s="1" t="s">
        <v>22453</v>
      </c>
      <c r="B3764" s="47">
        <v>46105</v>
      </c>
      <c r="C3764" s="3">
        <v>84552.54</v>
      </c>
      <c r="D3764" s="3">
        <v>84876.72</v>
      </c>
      <c r="E3764" s="3">
        <v>84552.54</v>
      </c>
      <c r="F3764" s="3">
        <v>324.18</v>
      </c>
      <c r="G3764" s="3">
        <v>153750</v>
      </c>
      <c r="H3764" s="47">
        <v>44020</v>
      </c>
      <c r="I3764" s="47">
        <v>43950</v>
      </c>
      <c r="J3764" s="47">
        <v>47602</v>
      </c>
      <c r="K3764" s="1">
        <v>10</v>
      </c>
      <c r="L3764" t="s">
        <v>4</v>
      </c>
      <c r="M3764" t="s">
        <v>0</v>
      </c>
      <c r="N3764" s="1">
        <v>522593</v>
      </c>
      <c r="O3764" t="s">
        <v>485</v>
      </c>
      <c r="P3764" t="s">
        <v>21491</v>
      </c>
      <c r="Q3764">
        <v>0</v>
      </c>
      <c r="R3764">
        <v>1</v>
      </c>
      <c r="S3764">
        <v>0.125</v>
      </c>
      <c r="T3764">
        <v>0.55000000000000004</v>
      </c>
      <c r="U3764">
        <v>713940</v>
      </c>
      <c r="V3764" t="s">
        <v>14622</v>
      </c>
      <c r="W3764" t="s">
        <v>458</v>
      </c>
      <c r="X3764" s="1">
        <v>44113</v>
      </c>
      <c r="Y3764" t="s">
        <v>21584</v>
      </c>
    </row>
    <row r="3765" spans="1:25" x14ac:dyDescent="0.3">
      <c r="A3765" s="1" t="s">
        <v>2161</v>
      </c>
      <c r="B3765" s="47">
        <v>46105</v>
      </c>
      <c r="C3765" s="3">
        <v>4341099.21</v>
      </c>
      <c r="D3765" s="3">
        <v>4299386.7300000004</v>
      </c>
      <c r="E3765" s="3">
        <v>4299386.7300000004</v>
      </c>
      <c r="F3765" s="3">
        <v>0</v>
      </c>
      <c r="G3765" s="3">
        <v>4497276.6900000004</v>
      </c>
      <c r="H3765" s="47">
        <v>45889</v>
      </c>
      <c r="I3765" s="47">
        <v>45422</v>
      </c>
      <c r="J3765" s="47">
        <v>49258</v>
      </c>
      <c r="K3765" s="1">
        <v>10</v>
      </c>
      <c r="L3765" t="s">
        <v>4</v>
      </c>
      <c r="M3765" t="s">
        <v>0</v>
      </c>
      <c r="N3765" s="1">
        <v>530934</v>
      </c>
      <c r="O3765" t="s">
        <v>485</v>
      </c>
      <c r="P3765" t="s">
        <v>21491</v>
      </c>
      <c r="Q3765">
        <v>2.7349999999999999</v>
      </c>
      <c r="R3765">
        <v>1</v>
      </c>
      <c r="S3765">
        <v>0.16500000000000001</v>
      </c>
      <c r="T3765">
        <v>0.55000000000000004</v>
      </c>
      <c r="U3765">
        <v>488190</v>
      </c>
      <c r="V3765" t="s">
        <v>17843</v>
      </c>
      <c r="W3765" t="s">
        <v>436</v>
      </c>
      <c r="X3765" s="1" t="s">
        <v>27464</v>
      </c>
      <c r="Y3765" t="s">
        <v>21581</v>
      </c>
    </row>
    <row r="3766" spans="1:25" x14ac:dyDescent="0.3">
      <c r="A3766" s="1" t="s">
        <v>21529</v>
      </c>
      <c r="B3766" s="47">
        <v>46105</v>
      </c>
      <c r="C3766" s="3">
        <v>285839.26</v>
      </c>
      <c r="D3766" s="3">
        <v>295275.45</v>
      </c>
      <c r="E3766" s="3">
        <v>285839.26</v>
      </c>
      <c r="F3766" s="3">
        <v>9436.19</v>
      </c>
      <c r="G3766" s="3">
        <v>300000</v>
      </c>
      <c r="H3766" s="47">
        <v>45639</v>
      </c>
      <c r="I3766" s="47">
        <v>45610</v>
      </c>
      <c r="J3766" s="47">
        <v>49262</v>
      </c>
      <c r="K3766" s="1">
        <v>10</v>
      </c>
      <c r="L3766" t="s">
        <v>0</v>
      </c>
      <c r="M3766" t="s">
        <v>0</v>
      </c>
      <c r="N3766" s="1">
        <v>530731</v>
      </c>
      <c r="O3766" t="s">
        <v>485</v>
      </c>
      <c r="P3766" t="s">
        <v>21491</v>
      </c>
      <c r="Q3766">
        <v>1.585</v>
      </c>
      <c r="R3766">
        <v>1</v>
      </c>
      <c r="S3766">
        <v>0.16500000000000001</v>
      </c>
      <c r="T3766">
        <v>0</v>
      </c>
      <c r="U3766">
        <v>444180</v>
      </c>
      <c r="V3766" t="s">
        <v>22001</v>
      </c>
      <c r="W3766" t="s">
        <v>465</v>
      </c>
      <c r="X3766" s="1" t="s">
        <v>27465</v>
      </c>
      <c r="Y3766" t="s">
        <v>21671</v>
      </c>
    </row>
    <row r="3767" spans="1:25" x14ac:dyDescent="0.3">
      <c r="A3767" s="1" t="s">
        <v>14633</v>
      </c>
      <c r="B3767" s="47">
        <v>46105</v>
      </c>
      <c r="C3767" s="3">
        <v>40001.61</v>
      </c>
      <c r="D3767" s="3">
        <v>40510.620000000003</v>
      </c>
      <c r="E3767" s="3">
        <v>40001.61</v>
      </c>
      <c r="F3767" s="3">
        <v>509.01</v>
      </c>
      <c r="G3767" s="3">
        <v>42500</v>
      </c>
      <c r="H3767" s="47">
        <v>45644</v>
      </c>
      <c r="I3767" s="47">
        <v>45621</v>
      </c>
      <c r="J3767" s="47">
        <v>49274</v>
      </c>
      <c r="K3767" s="1">
        <v>10</v>
      </c>
      <c r="L3767" t="s">
        <v>4</v>
      </c>
      <c r="M3767" t="s">
        <v>0</v>
      </c>
      <c r="N3767" s="1">
        <v>540133</v>
      </c>
      <c r="O3767" t="s">
        <v>485</v>
      </c>
      <c r="P3767" t="s">
        <v>21491</v>
      </c>
      <c r="Q3767">
        <v>0</v>
      </c>
      <c r="R3767">
        <v>5.0599999999999996</v>
      </c>
      <c r="S3767">
        <v>0.14499999999999999</v>
      </c>
      <c r="T3767">
        <v>0</v>
      </c>
      <c r="U3767">
        <v>621310</v>
      </c>
      <c r="V3767" t="s">
        <v>27452</v>
      </c>
      <c r="W3767" t="s">
        <v>440</v>
      </c>
      <c r="X3767" s="1" t="s">
        <v>27466</v>
      </c>
      <c r="Y3767" t="s">
        <v>21533</v>
      </c>
    </row>
    <row r="3768" spans="1:25" x14ac:dyDescent="0.3">
      <c r="A3768" s="1" t="s">
        <v>14685</v>
      </c>
      <c r="B3768" s="47">
        <v>46105</v>
      </c>
      <c r="C3768" s="3">
        <v>29205.34</v>
      </c>
      <c r="D3768" s="3">
        <v>29384.75</v>
      </c>
      <c r="E3768" s="3">
        <v>29205.34</v>
      </c>
      <c r="F3768" s="3">
        <v>179.41</v>
      </c>
      <c r="G3768" s="3">
        <v>118500</v>
      </c>
      <c r="H3768" s="47">
        <v>42885</v>
      </c>
      <c r="I3768" s="47">
        <v>42870</v>
      </c>
      <c r="J3768" s="47">
        <v>46522</v>
      </c>
      <c r="K3768" s="1">
        <v>10</v>
      </c>
      <c r="L3768" t="s">
        <v>4</v>
      </c>
      <c r="M3768" t="s">
        <v>0</v>
      </c>
      <c r="N3768" s="1">
        <v>510085</v>
      </c>
      <c r="O3768" t="s">
        <v>485</v>
      </c>
      <c r="P3768" t="s">
        <v>21491</v>
      </c>
      <c r="Q3768">
        <v>0.42</v>
      </c>
      <c r="R3768">
        <v>2.21</v>
      </c>
      <c r="S3768">
        <v>0.14499999999999999</v>
      </c>
      <c r="T3768">
        <v>0.54600000000000004</v>
      </c>
      <c r="U3768">
        <v>713940</v>
      </c>
      <c r="V3768" t="s">
        <v>14622</v>
      </c>
      <c r="W3768" t="s">
        <v>458</v>
      </c>
      <c r="X3768" s="1">
        <v>44113</v>
      </c>
      <c r="Y3768" t="s">
        <v>21533</v>
      </c>
    </row>
    <row r="3769" spans="1:25" x14ac:dyDescent="0.3">
      <c r="A3769" s="1" t="s">
        <v>21772</v>
      </c>
      <c r="B3769" s="47">
        <v>46105</v>
      </c>
      <c r="C3769" s="3">
        <v>1266268.97</v>
      </c>
      <c r="D3769" s="3">
        <v>1303787.77</v>
      </c>
      <c r="E3769" s="3">
        <v>1266268.97</v>
      </c>
      <c r="F3769" s="3">
        <v>37518.800000000003</v>
      </c>
      <c r="G3769" s="3">
        <v>1322250</v>
      </c>
      <c r="H3769" s="47">
        <v>44575</v>
      </c>
      <c r="I3769" s="47">
        <v>44546</v>
      </c>
      <c r="J3769" s="47">
        <v>53691</v>
      </c>
      <c r="K3769" s="1">
        <v>25</v>
      </c>
      <c r="L3769" t="s">
        <v>0</v>
      </c>
      <c r="M3769" t="s">
        <v>0</v>
      </c>
      <c r="N3769" s="1">
        <v>530084</v>
      </c>
      <c r="O3769" t="s">
        <v>485</v>
      </c>
      <c r="P3769" t="s">
        <v>21491</v>
      </c>
      <c r="Q3769">
        <v>0.23</v>
      </c>
      <c r="R3769">
        <v>1</v>
      </c>
      <c r="S3769">
        <v>0.14499999999999999</v>
      </c>
      <c r="T3769">
        <v>0.55000000000000004</v>
      </c>
      <c r="U3769">
        <v>722511</v>
      </c>
      <c r="V3769" t="s">
        <v>18266</v>
      </c>
      <c r="W3769" t="s">
        <v>448</v>
      </c>
      <c r="X3769" s="1">
        <v>80134</v>
      </c>
      <c r="Y3769" t="s">
        <v>21659</v>
      </c>
    </row>
    <row r="3770" spans="1:25" x14ac:dyDescent="0.3">
      <c r="A3770" s="1" t="s">
        <v>1992</v>
      </c>
      <c r="B3770" s="47">
        <v>46105</v>
      </c>
      <c r="C3770" s="3">
        <v>175110.24</v>
      </c>
      <c r="D3770" s="3">
        <v>175392.49</v>
      </c>
      <c r="E3770" s="3">
        <v>175110.24</v>
      </c>
      <c r="F3770" s="3">
        <v>282.25</v>
      </c>
      <c r="G3770" s="3">
        <v>451800</v>
      </c>
      <c r="H3770" s="47">
        <v>43550</v>
      </c>
      <c r="I3770" s="47">
        <v>43518</v>
      </c>
      <c r="J3770" s="47">
        <v>47171</v>
      </c>
      <c r="K3770" s="1">
        <v>10</v>
      </c>
      <c r="L3770" t="s">
        <v>4</v>
      </c>
      <c r="M3770" t="s">
        <v>0</v>
      </c>
      <c r="N3770" s="1">
        <v>510410</v>
      </c>
      <c r="O3770" t="s">
        <v>485</v>
      </c>
      <c r="P3770" t="s">
        <v>21491</v>
      </c>
      <c r="Q3770">
        <v>2.855</v>
      </c>
      <c r="R3770">
        <v>1</v>
      </c>
      <c r="S3770">
        <v>0.14499999999999999</v>
      </c>
      <c r="T3770">
        <v>0.55000000000000004</v>
      </c>
      <c r="U3770">
        <v>541211</v>
      </c>
      <c r="V3770" t="s">
        <v>21544</v>
      </c>
      <c r="W3770" t="s">
        <v>458</v>
      </c>
      <c r="X3770" s="1">
        <v>44622</v>
      </c>
      <c r="Y3770" t="s">
        <v>21641</v>
      </c>
    </row>
    <row r="3771" spans="1:25" x14ac:dyDescent="0.3">
      <c r="A3771" s="1" t="s">
        <v>24315</v>
      </c>
      <c r="B3771" s="47">
        <v>46105</v>
      </c>
      <c r="C3771" s="3">
        <v>2395140.2599999998</v>
      </c>
      <c r="D3771" s="3">
        <v>2408707.38</v>
      </c>
      <c r="E3771" s="3">
        <v>2395140.2599999998</v>
      </c>
      <c r="F3771" s="3">
        <v>13567.12</v>
      </c>
      <c r="G3771" s="3">
        <v>2515462.16</v>
      </c>
      <c r="H3771" s="47">
        <v>44727</v>
      </c>
      <c r="I3771" s="47">
        <v>44630</v>
      </c>
      <c r="J3771" s="47">
        <v>53761</v>
      </c>
      <c r="K3771" s="1">
        <v>25</v>
      </c>
      <c r="L3771" t="s">
        <v>4</v>
      </c>
      <c r="M3771" t="s">
        <v>0</v>
      </c>
      <c r="N3771" s="1">
        <v>530184</v>
      </c>
      <c r="O3771" t="s">
        <v>485</v>
      </c>
      <c r="P3771" t="s">
        <v>21491</v>
      </c>
      <c r="Q3771">
        <v>2.1549999999999998</v>
      </c>
      <c r="R3771">
        <v>1</v>
      </c>
      <c r="S3771">
        <v>0.14499999999999999</v>
      </c>
      <c r="T3771">
        <v>0.55000000000000004</v>
      </c>
      <c r="U3771">
        <v>722511</v>
      </c>
      <c r="V3771" t="s">
        <v>27467</v>
      </c>
      <c r="W3771" t="s">
        <v>448</v>
      </c>
      <c r="X3771" s="1">
        <v>80435</v>
      </c>
      <c r="Y3771" t="s">
        <v>22110</v>
      </c>
    </row>
    <row r="3772" spans="1:25" x14ac:dyDescent="0.3">
      <c r="A3772" s="1" t="s">
        <v>20681</v>
      </c>
      <c r="B3772" s="47">
        <v>46105</v>
      </c>
      <c r="C3772" s="3">
        <v>112973.63</v>
      </c>
      <c r="D3772" s="3">
        <v>113990.51</v>
      </c>
      <c r="E3772" s="3">
        <v>112973.63</v>
      </c>
      <c r="F3772" s="3">
        <v>1016.88</v>
      </c>
      <c r="G3772" s="3">
        <v>158982.66</v>
      </c>
      <c r="H3772" s="47">
        <v>44671</v>
      </c>
      <c r="I3772" s="47">
        <v>44484</v>
      </c>
      <c r="J3772" s="47">
        <v>48136</v>
      </c>
      <c r="K3772" s="1">
        <v>10</v>
      </c>
      <c r="L3772" t="s">
        <v>4</v>
      </c>
      <c r="M3772" t="s">
        <v>0</v>
      </c>
      <c r="N3772" s="1">
        <v>540060</v>
      </c>
      <c r="O3772" t="s">
        <v>485</v>
      </c>
      <c r="P3772" t="s">
        <v>21491</v>
      </c>
      <c r="Q3772">
        <v>0</v>
      </c>
      <c r="R3772">
        <v>1</v>
      </c>
      <c r="S3772">
        <v>0.125</v>
      </c>
      <c r="T3772">
        <v>0</v>
      </c>
      <c r="U3772">
        <v>311919</v>
      </c>
      <c r="V3772" t="s">
        <v>22304</v>
      </c>
      <c r="W3772" t="s">
        <v>442</v>
      </c>
      <c r="X3772" s="1">
        <v>94401</v>
      </c>
      <c r="Y3772" t="s">
        <v>21594</v>
      </c>
    </row>
    <row r="3773" spans="1:25" x14ac:dyDescent="0.3">
      <c r="A3773" s="1" t="s">
        <v>1992</v>
      </c>
      <c r="B3773" s="47">
        <v>46105</v>
      </c>
      <c r="C3773" s="3">
        <v>105602.23</v>
      </c>
      <c r="D3773" s="3">
        <v>105867.57</v>
      </c>
      <c r="E3773" s="3">
        <v>105602.23</v>
      </c>
      <c r="F3773" s="3">
        <v>265.33999999999997</v>
      </c>
      <c r="G3773" s="3">
        <v>276750</v>
      </c>
      <c r="H3773" s="47">
        <v>43454</v>
      </c>
      <c r="I3773" s="47">
        <v>43398</v>
      </c>
      <c r="J3773" s="47">
        <v>47051</v>
      </c>
      <c r="K3773" s="1">
        <v>10</v>
      </c>
      <c r="L3773" t="s">
        <v>4</v>
      </c>
      <c r="M3773" t="s">
        <v>0</v>
      </c>
      <c r="N3773" s="1">
        <v>522529</v>
      </c>
      <c r="O3773" t="s">
        <v>485</v>
      </c>
      <c r="P3773" t="s">
        <v>21491</v>
      </c>
      <c r="Q3773">
        <v>0</v>
      </c>
      <c r="R3773">
        <v>1</v>
      </c>
      <c r="S3773">
        <v>0.125</v>
      </c>
      <c r="T3773">
        <v>0.55000000000000004</v>
      </c>
      <c r="U3773">
        <v>713120</v>
      </c>
      <c r="V3773" t="s">
        <v>17958</v>
      </c>
      <c r="W3773" t="s">
        <v>458</v>
      </c>
      <c r="X3773" s="1">
        <v>43215</v>
      </c>
      <c r="Y3773" t="s">
        <v>21526</v>
      </c>
    </row>
    <row r="3774" spans="1:25" x14ac:dyDescent="0.3">
      <c r="A3774" s="1" t="s">
        <v>1985</v>
      </c>
      <c r="B3774" s="47">
        <v>46105</v>
      </c>
      <c r="C3774" s="3">
        <v>116365.27</v>
      </c>
      <c r="D3774" s="3">
        <v>116683.61</v>
      </c>
      <c r="E3774" s="3">
        <v>116365.27</v>
      </c>
      <c r="F3774" s="3">
        <v>318.33999999999997</v>
      </c>
      <c r="G3774" s="3">
        <v>315502.15999999997</v>
      </c>
      <c r="H3774" s="47">
        <v>43504</v>
      </c>
      <c r="I3774" s="47">
        <v>43460</v>
      </c>
      <c r="J3774" s="47">
        <v>47118</v>
      </c>
      <c r="K3774" s="1">
        <v>10</v>
      </c>
      <c r="L3774" t="s">
        <v>4</v>
      </c>
      <c r="M3774" t="s">
        <v>4</v>
      </c>
      <c r="O3774" t="s">
        <v>485</v>
      </c>
      <c r="P3774" t="s">
        <v>21491</v>
      </c>
      <c r="Q3774">
        <v>0</v>
      </c>
      <c r="R3774">
        <v>1</v>
      </c>
      <c r="S3774">
        <v>0.125</v>
      </c>
      <c r="T3774">
        <v>0.55000000000000004</v>
      </c>
      <c r="U3774">
        <v>812310</v>
      </c>
      <c r="V3774" t="s">
        <v>17855</v>
      </c>
      <c r="W3774" t="s">
        <v>442</v>
      </c>
      <c r="X3774" s="1">
        <v>95116</v>
      </c>
      <c r="Y3774" t="s">
        <v>21726</v>
      </c>
    </row>
    <row r="3775" spans="1:25" x14ac:dyDescent="0.3">
      <c r="A3775" s="1" t="s">
        <v>22034</v>
      </c>
      <c r="B3775" s="47">
        <v>46105</v>
      </c>
      <c r="C3775" s="3">
        <v>28311.39</v>
      </c>
      <c r="D3775" s="3">
        <v>27755.599999999999</v>
      </c>
      <c r="E3775" s="3">
        <v>27755.599999999999</v>
      </c>
      <c r="F3775" s="3">
        <v>0</v>
      </c>
      <c r="G3775" s="3">
        <v>84546.86</v>
      </c>
      <c r="H3775" s="47">
        <v>43623</v>
      </c>
      <c r="I3775" s="47">
        <v>43559</v>
      </c>
      <c r="J3775" s="47">
        <v>47212</v>
      </c>
      <c r="K3775" s="1">
        <v>10</v>
      </c>
      <c r="L3775" t="s">
        <v>4</v>
      </c>
      <c r="M3775" t="s">
        <v>0</v>
      </c>
      <c r="N3775" s="1">
        <v>522556</v>
      </c>
      <c r="O3775" t="s">
        <v>485</v>
      </c>
      <c r="P3775" t="s">
        <v>21491</v>
      </c>
      <c r="Q3775">
        <v>0</v>
      </c>
      <c r="R3775">
        <v>1</v>
      </c>
      <c r="S3775">
        <v>0.125</v>
      </c>
      <c r="T3775">
        <v>0.55000000000000004</v>
      </c>
      <c r="U3775">
        <v>236118</v>
      </c>
      <c r="V3775" t="s">
        <v>21806</v>
      </c>
      <c r="W3775" t="s">
        <v>458</v>
      </c>
      <c r="X3775" s="1">
        <v>44147</v>
      </c>
      <c r="Y3775" t="s">
        <v>22286</v>
      </c>
    </row>
    <row r="3776" spans="1:25" x14ac:dyDescent="0.3">
      <c r="A3776" s="1" t="s">
        <v>22325</v>
      </c>
      <c r="B3776" s="47">
        <v>46105</v>
      </c>
      <c r="C3776" s="3">
        <v>3617386.28</v>
      </c>
      <c r="D3776" s="3">
        <v>3624534.16</v>
      </c>
      <c r="E3776" s="3">
        <v>3617386.28</v>
      </c>
      <c r="F3776" s="3">
        <v>7147.88</v>
      </c>
      <c r="G3776" s="3">
        <v>3745589.09</v>
      </c>
      <c r="H3776" s="47">
        <v>44832</v>
      </c>
      <c r="I3776" s="47">
        <v>44749</v>
      </c>
      <c r="J3776" s="47">
        <v>53880</v>
      </c>
      <c r="K3776" s="1">
        <v>25</v>
      </c>
      <c r="L3776" t="s">
        <v>4</v>
      </c>
      <c r="M3776" t="s">
        <v>0</v>
      </c>
      <c r="N3776" s="1">
        <v>530236</v>
      </c>
      <c r="O3776" t="s">
        <v>485</v>
      </c>
      <c r="P3776" t="s">
        <v>21491</v>
      </c>
      <c r="Q3776">
        <v>1.23</v>
      </c>
      <c r="R3776">
        <v>1</v>
      </c>
      <c r="S3776">
        <v>0.14499999999999999</v>
      </c>
      <c r="T3776">
        <v>0.55000000000000004</v>
      </c>
      <c r="U3776">
        <v>721110</v>
      </c>
      <c r="V3776" t="s">
        <v>23887</v>
      </c>
      <c r="W3776" t="s">
        <v>456</v>
      </c>
      <c r="X3776" s="1">
        <v>13212</v>
      </c>
      <c r="Y3776" t="s">
        <v>21759</v>
      </c>
    </row>
    <row r="3777" spans="1:25" x14ac:dyDescent="0.3">
      <c r="A3777" s="1" t="s">
        <v>21507</v>
      </c>
      <c r="B3777" s="47">
        <v>46105</v>
      </c>
      <c r="C3777" s="3">
        <v>2735.99</v>
      </c>
      <c r="D3777" s="3">
        <v>2746.79</v>
      </c>
      <c r="E3777" s="3">
        <v>2735.99</v>
      </c>
      <c r="F3777" s="3">
        <v>10.8</v>
      </c>
      <c r="G3777" s="3">
        <v>225000</v>
      </c>
      <c r="H3777" s="47">
        <v>42431</v>
      </c>
      <c r="I3777" s="47">
        <v>42411</v>
      </c>
      <c r="J3777" s="47">
        <v>46082</v>
      </c>
      <c r="K3777" s="1">
        <v>10</v>
      </c>
      <c r="L3777" t="s">
        <v>4</v>
      </c>
      <c r="M3777" t="s">
        <v>0</v>
      </c>
      <c r="N3777" s="1">
        <v>522254</v>
      </c>
      <c r="O3777" t="s">
        <v>485</v>
      </c>
      <c r="P3777" t="s">
        <v>21491</v>
      </c>
      <c r="Q3777">
        <v>0</v>
      </c>
      <c r="R3777">
        <v>1</v>
      </c>
      <c r="S3777">
        <v>0.125</v>
      </c>
      <c r="T3777">
        <v>0.47299999999999998</v>
      </c>
      <c r="U3777">
        <v>315240</v>
      </c>
      <c r="V3777" t="s">
        <v>17903</v>
      </c>
      <c r="W3777" t="s">
        <v>442</v>
      </c>
      <c r="X3777" s="1">
        <v>90058</v>
      </c>
      <c r="Y3777" t="s">
        <v>21678</v>
      </c>
    </row>
    <row r="3778" spans="1:25" x14ac:dyDescent="0.3">
      <c r="A3778" s="1" t="s">
        <v>2085</v>
      </c>
      <c r="B3778" s="47">
        <v>46105</v>
      </c>
      <c r="C3778" s="3">
        <v>212377.63</v>
      </c>
      <c r="D3778" s="3">
        <v>213088.59</v>
      </c>
      <c r="E3778" s="3">
        <v>212377.63</v>
      </c>
      <c r="F3778" s="3">
        <v>710.96</v>
      </c>
      <c r="G3778" s="3">
        <v>349200</v>
      </c>
      <c r="H3778" s="47">
        <v>44369</v>
      </c>
      <c r="I3778" s="47">
        <v>44256</v>
      </c>
      <c r="J3778" s="47">
        <v>48092</v>
      </c>
      <c r="K3778" s="1">
        <v>10</v>
      </c>
      <c r="L3778" t="s">
        <v>4</v>
      </c>
      <c r="M3778" t="s">
        <v>0</v>
      </c>
      <c r="N3778" s="1">
        <v>522683</v>
      </c>
      <c r="O3778" t="s">
        <v>485</v>
      </c>
      <c r="P3778" t="s">
        <v>21491</v>
      </c>
      <c r="Q3778">
        <v>0</v>
      </c>
      <c r="R3778">
        <v>1</v>
      </c>
      <c r="S3778">
        <v>0.125</v>
      </c>
      <c r="T3778">
        <v>0</v>
      </c>
      <c r="U3778">
        <v>722513</v>
      </c>
      <c r="V3778" t="s">
        <v>17901</v>
      </c>
      <c r="W3778" t="s">
        <v>471</v>
      </c>
      <c r="X3778" s="1">
        <v>89117</v>
      </c>
      <c r="Y3778" t="s">
        <v>21549</v>
      </c>
    </row>
    <row r="3779" spans="1:25" x14ac:dyDescent="0.3">
      <c r="A3779" s="1" t="s">
        <v>21523</v>
      </c>
      <c r="B3779" s="47">
        <v>46105</v>
      </c>
      <c r="C3779" s="3">
        <v>96445.02</v>
      </c>
      <c r="D3779" s="3">
        <v>97431.26</v>
      </c>
      <c r="E3779" s="3">
        <v>96445.02</v>
      </c>
      <c r="F3779" s="3">
        <v>986.24</v>
      </c>
      <c r="G3779" s="3">
        <v>212625</v>
      </c>
      <c r="H3779" s="47">
        <v>43732</v>
      </c>
      <c r="I3779" s="47">
        <v>43705</v>
      </c>
      <c r="J3779" s="47">
        <v>47358</v>
      </c>
      <c r="K3779" s="1">
        <v>10</v>
      </c>
      <c r="L3779" t="s">
        <v>4</v>
      </c>
      <c r="M3779" t="s">
        <v>0</v>
      </c>
      <c r="N3779" s="1">
        <v>522569</v>
      </c>
      <c r="O3779" t="s">
        <v>485</v>
      </c>
      <c r="P3779" t="s">
        <v>21491</v>
      </c>
      <c r="Q3779">
        <v>0</v>
      </c>
      <c r="R3779">
        <v>1</v>
      </c>
      <c r="S3779">
        <v>0.125</v>
      </c>
      <c r="T3779">
        <v>0.55000000000000004</v>
      </c>
      <c r="U3779">
        <v>811111</v>
      </c>
      <c r="V3779" t="s">
        <v>17799</v>
      </c>
      <c r="W3779" t="s">
        <v>442</v>
      </c>
      <c r="X3779" s="1">
        <v>92154</v>
      </c>
      <c r="Y3779" t="s">
        <v>21626</v>
      </c>
    </row>
    <row r="3780" spans="1:25" x14ac:dyDescent="0.3">
      <c r="A3780" s="1" t="s">
        <v>2016</v>
      </c>
      <c r="B3780" s="47">
        <v>46105</v>
      </c>
      <c r="C3780" s="3">
        <v>213760.63</v>
      </c>
      <c r="D3780" s="3">
        <v>215972.57</v>
      </c>
      <c r="E3780" s="3">
        <v>213760.63</v>
      </c>
      <c r="F3780" s="3">
        <v>2211.94</v>
      </c>
      <c r="G3780" s="3">
        <v>254767.67</v>
      </c>
      <c r="H3780" s="47">
        <v>42972</v>
      </c>
      <c r="I3780" s="47">
        <v>42912</v>
      </c>
      <c r="J3780" s="47">
        <v>52043</v>
      </c>
      <c r="K3780" s="1">
        <v>25</v>
      </c>
      <c r="L3780" t="s">
        <v>4</v>
      </c>
      <c r="M3780" t="s">
        <v>0</v>
      </c>
      <c r="N3780" s="1">
        <v>522451</v>
      </c>
      <c r="O3780" t="s">
        <v>485</v>
      </c>
      <c r="P3780" t="s">
        <v>21491</v>
      </c>
      <c r="Q3780">
        <v>0</v>
      </c>
      <c r="R3780">
        <v>1</v>
      </c>
      <c r="S3780">
        <v>0.125</v>
      </c>
      <c r="T3780">
        <v>0.54600000000000004</v>
      </c>
      <c r="U3780">
        <v>722513</v>
      </c>
      <c r="V3780" t="s">
        <v>27468</v>
      </c>
      <c r="W3780" t="s">
        <v>456</v>
      </c>
      <c r="X3780" s="1">
        <v>11542</v>
      </c>
      <c r="Y3780" t="s">
        <v>21559</v>
      </c>
    </row>
    <row r="3781" spans="1:25" x14ac:dyDescent="0.3">
      <c r="A3781" s="1" t="s">
        <v>2003</v>
      </c>
      <c r="B3781" s="47">
        <v>46105</v>
      </c>
      <c r="C3781" s="3">
        <v>108106</v>
      </c>
      <c r="D3781" s="3">
        <v>112122.2</v>
      </c>
      <c r="E3781" s="3">
        <v>108106</v>
      </c>
      <c r="F3781" s="3">
        <v>4016.2</v>
      </c>
      <c r="G3781" s="3">
        <v>127289.85</v>
      </c>
      <c r="H3781" s="47">
        <v>45097</v>
      </c>
      <c r="I3781" s="47">
        <v>45040</v>
      </c>
      <c r="J3781" s="47">
        <v>48693</v>
      </c>
      <c r="K3781" s="1">
        <v>10</v>
      </c>
      <c r="L3781" t="s">
        <v>0</v>
      </c>
      <c r="M3781" t="s">
        <v>0</v>
      </c>
      <c r="N3781" s="1">
        <v>530475</v>
      </c>
      <c r="O3781" t="s">
        <v>485</v>
      </c>
      <c r="P3781" t="s">
        <v>21491</v>
      </c>
      <c r="Q3781">
        <v>0</v>
      </c>
      <c r="R3781">
        <v>1</v>
      </c>
      <c r="S3781">
        <v>0.125</v>
      </c>
      <c r="T3781">
        <v>0</v>
      </c>
      <c r="U3781">
        <v>449110</v>
      </c>
      <c r="V3781" t="s">
        <v>27469</v>
      </c>
      <c r="W3781" t="s">
        <v>472</v>
      </c>
      <c r="X3781" s="1">
        <v>68100</v>
      </c>
      <c r="Y3781" t="s">
        <v>21535</v>
      </c>
    </row>
    <row r="3782" spans="1:25" x14ac:dyDescent="0.3">
      <c r="A3782" s="1" t="s">
        <v>21529</v>
      </c>
      <c r="B3782" s="47">
        <v>46105</v>
      </c>
      <c r="C3782" s="3">
        <v>323633.33</v>
      </c>
      <c r="D3782" s="3">
        <v>325500.74</v>
      </c>
      <c r="E3782" s="3">
        <v>323633.33</v>
      </c>
      <c r="F3782" s="3">
        <v>1867.41</v>
      </c>
      <c r="G3782" s="3">
        <v>393750</v>
      </c>
      <c r="H3782" s="47">
        <v>45125</v>
      </c>
      <c r="I3782" s="47">
        <v>45100</v>
      </c>
      <c r="J3782" s="47">
        <v>48753</v>
      </c>
      <c r="K3782" s="1">
        <v>10</v>
      </c>
      <c r="L3782" t="s">
        <v>4</v>
      </c>
      <c r="M3782" t="s">
        <v>0</v>
      </c>
      <c r="N3782" s="1">
        <v>540113</v>
      </c>
      <c r="O3782" t="s">
        <v>485</v>
      </c>
      <c r="P3782" t="s">
        <v>21491</v>
      </c>
      <c r="Q3782">
        <v>0</v>
      </c>
      <c r="R3782">
        <v>1</v>
      </c>
      <c r="S3782">
        <v>0.125</v>
      </c>
      <c r="T3782">
        <v>0.55000000000000004</v>
      </c>
      <c r="U3782">
        <v>541330</v>
      </c>
      <c r="V3782" t="s">
        <v>17864</v>
      </c>
      <c r="W3782" t="s">
        <v>438</v>
      </c>
      <c r="X3782" s="1">
        <v>33165</v>
      </c>
      <c r="Y3782" t="s">
        <v>21577</v>
      </c>
    </row>
    <row r="3783" spans="1:25" x14ac:dyDescent="0.3">
      <c r="A3783" s="1" t="s">
        <v>1992</v>
      </c>
      <c r="B3783" s="47">
        <v>46105</v>
      </c>
      <c r="C3783" s="3">
        <v>3463977.05</v>
      </c>
      <c r="D3783" s="3">
        <v>3552169.84</v>
      </c>
      <c r="E3783" s="3">
        <v>3463977.05</v>
      </c>
      <c r="F3783" s="3">
        <v>88192.79</v>
      </c>
      <c r="G3783" s="3">
        <v>3562500</v>
      </c>
      <c r="H3783" s="47">
        <v>44819</v>
      </c>
      <c r="I3783" s="47">
        <v>44741</v>
      </c>
      <c r="J3783" s="47">
        <v>53872</v>
      </c>
      <c r="K3783" s="1">
        <v>25</v>
      </c>
      <c r="L3783" t="s">
        <v>0</v>
      </c>
      <c r="M3783" t="s">
        <v>0</v>
      </c>
      <c r="N3783" s="1">
        <v>530348</v>
      </c>
      <c r="O3783" t="s">
        <v>485</v>
      </c>
      <c r="P3783" t="s">
        <v>21491</v>
      </c>
      <c r="Q3783">
        <v>2.3050000000000002</v>
      </c>
      <c r="R3783">
        <v>1</v>
      </c>
      <c r="S3783">
        <v>0.14499999999999999</v>
      </c>
      <c r="T3783">
        <v>0.55000000000000004</v>
      </c>
      <c r="U3783">
        <v>441222</v>
      </c>
      <c r="V3783" t="s">
        <v>27470</v>
      </c>
      <c r="W3783" t="s">
        <v>476</v>
      </c>
      <c r="X3783" s="1">
        <v>25535</v>
      </c>
      <c r="Y3783" t="s">
        <v>21782</v>
      </c>
    </row>
    <row r="3784" spans="1:25" x14ac:dyDescent="0.3">
      <c r="A3784" s="1" t="s">
        <v>2023</v>
      </c>
      <c r="B3784" s="47">
        <v>46105</v>
      </c>
      <c r="C3784" s="3">
        <v>111069.19</v>
      </c>
      <c r="D3784" s="3">
        <v>111119.18</v>
      </c>
      <c r="E3784" s="3">
        <v>111069.19</v>
      </c>
      <c r="F3784" s="3">
        <v>49.99</v>
      </c>
      <c r="G3784" s="3">
        <v>375000</v>
      </c>
      <c r="H3784" s="47">
        <v>45637</v>
      </c>
      <c r="I3784" s="47">
        <v>45601</v>
      </c>
      <c r="J3784" s="47">
        <v>49256</v>
      </c>
      <c r="K3784" s="1">
        <v>10</v>
      </c>
      <c r="L3784" t="s">
        <v>4</v>
      </c>
      <c r="M3784" t="s">
        <v>0</v>
      </c>
      <c r="N3784" s="1">
        <v>530752</v>
      </c>
      <c r="O3784" t="s">
        <v>485</v>
      </c>
      <c r="P3784" t="s">
        <v>21491</v>
      </c>
      <c r="Q3784">
        <v>1.835</v>
      </c>
      <c r="R3784">
        <v>1</v>
      </c>
      <c r="S3784">
        <v>0.16500000000000001</v>
      </c>
      <c r="T3784">
        <v>0</v>
      </c>
      <c r="U3784">
        <v>326199</v>
      </c>
      <c r="V3784" t="s">
        <v>17832</v>
      </c>
      <c r="W3784" t="s">
        <v>442</v>
      </c>
      <c r="X3784" s="1" t="s">
        <v>27471</v>
      </c>
      <c r="Y3784" t="s">
        <v>21594</v>
      </c>
    </row>
    <row r="3785" spans="1:25" x14ac:dyDescent="0.3">
      <c r="A3785" s="1" t="s">
        <v>21523</v>
      </c>
      <c r="B3785" s="47">
        <v>46105</v>
      </c>
      <c r="C3785" s="3">
        <v>22922.38</v>
      </c>
      <c r="D3785" s="3">
        <v>23707.52</v>
      </c>
      <c r="E3785" s="3">
        <v>22922.38</v>
      </c>
      <c r="F3785" s="3">
        <v>785.14</v>
      </c>
      <c r="G3785" s="3">
        <v>24908.66</v>
      </c>
      <c r="H3785" s="47">
        <v>45058</v>
      </c>
      <c r="I3785" s="47">
        <v>44999</v>
      </c>
      <c r="J3785" s="47">
        <v>48652</v>
      </c>
      <c r="K3785" s="1">
        <v>10</v>
      </c>
      <c r="L3785" t="s">
        <v>0</v>
      </c>
      <c r="M3785" t="s">
        <v>0</v>
      </c>
      <c r="N3785" s="1">
        <v>530414</v>
      </c>
      <c r="O3785" t="s">
        <v>485</v>
      </c>
      <c r="P3785" t="s">
        <v>21491</v>
      </c>
      <c r="Q3785">
        <v>4.28</v>
      </c>
      <c r="R3785">
        <v>1</v>
      </c>
      <c r="S3785">
        <v>0.14499999999999999</v>
      </c>
      <c r="T3785">
        <v>0</v>
      </c>
      <c r="U3785">
        <v>458110</v>
      </c>
      <c r="V3785" t="s">
        <v>17861</v>
      </c>
      <c r="W3785" t="s">
        <v>440</v>
      </c>
      <c r="X3785" s="1">
        <v>48238</v>
      </c>
      <c r="Y3785" t="s">
        <v>21659</v>
      </c>
    </row>
    <row r="3786" spans="1:25" x14ac:dyDescent="0.3">
      <c r="A3786" s="1" t="s">
        <v>2113</v>
      </c>
      <c r="B3786" s="47">
        <v>46105</v>
      </c>
      <c r="C3786" s="3">
        <v>189346.53</v>
      </c>
      <c r="D3786" s="3">
        <v>194684.39</v>
      </c>
      <c r="E3786" s="3">
        <v>189346.53</v>
      </c>
      <c r="F3786" s="3">
        <v>5337.86</v>
      </c>
      <c r="G3786" s="3">
        <v>194905.39</v>
      </c>
      <c r="H3786" s="47">
        <v>45089</v>
      </c>
      <c r="I3786" s="47">
        <v>45058</v>
      </c>
      <c r="J3786" s="47">
        <v>54190</v>
      </c>
      <c r="K3786" s="1">
        <v>25</v>
      </c>
      <c r="L3786" t="s">
        <v>0</v>
      </c>
      <c r="M3786" t="s">
        <v>0</v>
      </c>
      <c r="N3786" s="1">
        <v>530394</v>
      </c>
      <c r="O3786" t="s">
        <v>485</v>
      </c>
      <c r="P3786" t="s">
        <v>21491</v>
      </c>
      <c r="Q3786">
        <v>0.53</v>
      </c>
      <c r="R3786">
        <v>1</v>
      </c>
      <c r="S3786">
        <v>0.14499999999999999</v>
      </c>
      <c r="T3786">
        <v>0</v>
      </c>
      <c r="U3786">
        <v>484220</v>
      </c>
      <c r="V3786" t="s">
        <v>27472</v>
      </c>
      <c r="W3786" t="s">
        <v>436</v>
      </c>
      <c r="X3786" s="1">
        <v>78834</v>
      </c>
      <c r="Y3786" t="s">
        <v>21600</v>
      </c>
    </row>
    <row r="3787" spans="1:25" x14ac:dyDescent="0.3">
      <c r="A3787" s="1" t="s">
        <v>22034</v>
      </c>
      <c r="B3787" s="47">
        <v>46105</v>
      </c>
      <c r="C3787" s="3">
        <v>125616.26</v>
      </c>
      <c r="D3787" s="3">
        <v>124743.95</v>
      </c>
      <c r="E3787" s="3">
        <v>124743.95</v>
      </c>
      <c r="F3787" s="3">
        <v>0</v>
      </c>
      <c r="G3787" s="3">
        <v>126863.15</v>
      </c>
      <c r="H3787" s="47">
        <v>46006</v>
      </c>
      <c r="I3787" s="47">
        <v>45940</v>
      </c>
      <c r="J3787" s="47">
        <v>49592</v>
      </c>
      <c r="K3787" s="1">
        <v>10</v>
      </c>
      <c r="L3787" t="s">
        <v>4</v>
      </c>
      <c r="M3787" t="s">
        <v>0</v>
      </c>
      <c r="N3787" s="1">
        <v>531028</v>
      </c>
      <c r="O3787" t="s">
        <v>485</v>
      </c>
      <c r="P3787" t="s">
        <v>21491</v>
      </c>
      <c r="Q3787">
        <v>3.6349999999999998</v>
      </c>
      <c r="R3787">
        <v>1</v>
      </c>
      <c r="S3787">
        <v>0.16500000000000001</v>
      </c>
      <c r="T3787">
        <v>0.55000000000000004</v>
      </c>
      <c r="U3787">
        <v>236118</v>
      </c>
      <c r="V3787" t="s">
        <v>18081</v>
      </c>
      <c r="W3787" t="s">
        <v>458</v>
      </c>
      <c r="X3787" s="1" t="s">
        <v>27473</v>
      </c>
      <c r="Y3787" t="s">
        <v>22395</v>
      </c>
    </row>
    <row r="3788" spans="1:25" x14ac:dyDescent="0.3">
      <c r="A3788" s="1" t="s">
        <v>2156</v>
      </c>
      <c r="B3788" s="47">
        <v>46105</v>
      </c>
      <c r="C3788" s="3">
        <v>611830.17000000004</v>
      </c>
      <c r="D3788" s="3">
        <v>615309.06999999995</v>
      </c>
      <c r="E3788" s="3">
        <v>611830.17000000004</v>
      </c>
      <c r="F3788" s="3">
        <v>3478.9</v>
      </c>
      <c r="G3788" s="3">
        <v>640800</v>
      </c>
      <c r="H3788" s="47">
        <v>44537</v>
      </c>
      <c r="I3788" s="47">
        <v>44505</v>
      </c>
      <c r="J3788" s="47">
        <v>53636</v>
      </c>
      <c r="K3788" s="1">
        <v>25</v>
      </c>
      <c r="L3788" t="s">
        <v>4</v>
      </c>
      <c r="M3788" t="s">
        <v>0</v>
      </c>
      <c r="N3788" s="1">
        <v>530048</v>
      </c>
      <c r="O3788" t="s">
        <v>485</v>
      </c>
      <c r="P3788" t="s">
        <v>21491</v>
      </c>
      <c r="Q3788">
        <v>0.73</v>
      </c>
      <c r="R3788">
        <v>1</v>
      </c>
      <c r="S3788">
        <v>0.14499999999999999</v>
      </c>
      <c r="T3788">
        <v>0</v>
      </c>
      <c r="U3788">
        <v>311423</v>
      </c>
      <c r="V3788" t="s">
        <v>23159</v>
      </c>
      <c r="W3788" t="s">
        <v>448</v>
      </c>
      <c r="X3788" s="1">
        <v>80601</v>
      </c>
      <c r="Y3788" t="s">
        <v>21562</v>
      </c>
    </row>
    <row r="3789" spans="1:25" x14ac:dyDescent="0.3">
      <c r="A3789" s="1" t="s">
        <v>21529</v>
      </c>
      <c r="B3789" s="47">
        <v>46105</v>
      </c>
      <c r="C3789" s="3">
        <v>116905.9</v>
      </c>
      <c r="D3789" s="3">
        <v>117524.99</v>
      </c>
      <c r="E3789" s="3">
        <v>116905.9</v>
      </c>
      <c r="F3789" s="3">
        <v>619.09</v>
      </c>
      <c r="G3789" s="3">
        <v>130654.2</v>
      </c>
      <c r="H3789" s="47">
        <v>45470</v>
      </c>
      <c r="I3789" s="47">
        <v>45393</v>
      </c>
      <c r="J3789" s="47">
        <v>49045</v>
      </c>
      <c r="K3789" s="1">
        <v>10</v>
      </c>
      <c r="L3789" t="s">
        <v>4</v>
      </c>
      <c r="M3789" t="s">
        <v>0</v>
      </c>
      <c r="N3789" s="1">
        <v>530631</v>
      </c>
      <c r="O3789" t="s">
        <v>485</v>
      </c>
      <c r="P3789" t="s">
        <v>21491</v>
      </c>
      <c r="Q3789">
        <v>4.5049999999999999</v>
      </c>
      <c r="R3789">
        <v>1</v>
      </c>
      <c r="S3789">
        <v>0.14499999999999999</v>
      </c>
      <c r="T3789">
        <v>0</v>
      </c>
      <c r="U3789">
        <v>238160</v>
      </c>
      <c r="V3789" t="s">
        <v>27114</v>
      </c>
      <c r="W3789" t="s">
        <v>474</v>
      </c>
      <c r="X3789" s="1">
        <v>68801</v>
      </c>
      <c r="Y3789" t="s">
        <v>21949</v>
      </c>
    </row>
    <row r="3790" spans="1:25" x14ac:dyDescent="0.3">
      <c r="A3790" s="1" t="s">
        <v>21602</v>
      </c>
      <c r="B3790" s="47">
        <v>46105</v>
      </c>
      <c r="C3790" s="3">
        <v>141958.87</v>
      </c>
      <c r="D3790" s="3">
        <v>143169.18</v>
      </c>
      <c r="E3790" s="3">
        <v>141958.87</v>
      </c>
      <c r="F3790" s="3">
        <v>1210.31</v>
      </c>
      <c r="G3790" s="3">
        <v>195000</v>
      </c>
      <c r="H3790" s="47">
        <v>44670</v>
      </c>
      <c r="I3790" s="47">
        <v>44503</v>
      </c>
      <c r="J3790" s="47">
        <v>48307</v>
      </c>
      <c r="K3790" s="1">
        <v>11</v>
      </c>
      <c r="L3790" t="s">
        <v>4</v>
      </c>
      <c r="M3790" t="s">
        <v>0</v>
      </c>
      <c r="N3790" s="1">
        <v>530147</v>
      </c>
      <c r="O3790" t="s">
        <v>485</v>
      </c>
      <c r="P3790" t="s">
        <v>21491</v>
      </c>
      <c r="Q3790">
        <v>1.855</v>
      </c>
      <c r="R3790">
        <v>1</v>
      </c>
      <c r="S3790">
        <v>0.14499999999999999</v>
      </c>
      <c r="T3790">
        <v>0</v>
      </c>
      <c r="U3790">
        <v>722515</v>
      </c>
      <c r="V3790" t="s">
        <v>18156</v>
      </c>
      <c r="W3790" t="s">
        <v>442</v>
      </c>
      <c r="X3790" s="1">
        <v>92507</v>
      </c>
      <c r="Y3790" t="s">
        <v>21531</v>
      </c>
    </row>
    <row r="3791" spans="1:25" x14ac:dyDescent="0.3">
      <c r="A3791" s="1" t="s">
        <v>14681</v>
      </c>
      <c r="B3791" s="47">
        <v>46105</v>
      </c>
      <c r="C3791" s="3">
        <v>119650.74</v>
      </c>
      <c r="D3791" s="3">
        <v>120554.35</v>
      </c>
      <c r="E3791" s="3">
        <v>119650.74</v>
      </c>
      <c r="F3791" s="3">
        <v>903.61</v>
      </c>
      <c r="G3791" s="3">
        <v>264529.84999999998</v>
      </c>
      <c r="H3791" s="47">
        <v>43761</v>
      </c>
      <c r="I3791" s="47">
        <v>43686</v>
      </c>
      <c r="J3791" s="47">
        <v>47339</v>
      </c>
      <c r="K3791" s="1">
        <v>10</v>
      </c>
      <c r="L3791" t="s">
        <v>4</v>
      </c>
      <c r="M3791" t="s">
        <v>0</v>
      </c>
      <c r="N3791" s="1">
        <v>510585</v>
      </c>
      <c r="O3791" t="s">
        <v>485</v>
      </c>
      <c r="P3791" t="s">
        <v>21491</v>
      </c>
      <c r="Q3791">
        <v>2.0550000000000002</v>
      </c>
      <c r="R3791">
        <v>1</v>
      </c>
      <c r="S3791">
        <v>0.14499999999999999</v>
      </c>
      <c r="T3791">
        <v>0.55000000000000004</v>
      </c>
      <c r="U3791">
        <v>334310</v>
      </c>
      <c r="V3791" t="s">
        <v>22335</v>
      </c>
      <c r="W3791" t="s">
        <v>461</v>
      </c>
      <c r="X3791" s="1">
        <v>52302</v>
      </c>
      <c r="Y3791" t="s">
        <v>21668</v>
      </c>
    </row>
    <row r="3792" spans="1:25" x14ac:dyDescent="0.3">
      <c r="A3792" s="1" t="s">
        <v>20505</v>
      </c>
      <c r="B3792" s="47">
        <v>46105</v>
      </c>
      <c r="C3792" s="3">
        <v>20277.75</v>
      </c>
      <c r="D3792" s="3">
        <v>20477.43</v>
      </c>
      <c r="E3792" s="3">
        <v>20277.75</v>
      </c>
      <c r="F3792" s="3">
        <v>199.68</v>
      </c>
      <c r="G3792" s="3">
        <v>24436.62</v>
      </c>
      <c r="H3792" s="47">
        <v>45061</v>
      </c>
      <c r="I3792" s="47">
        <v>44860</v>
      </c>
      <c r="J3792" s="47">
        <v>48513</v>
      </c>
      <c r="K3792" s="1">
        <v>10</v>
      </c>
      <c r="L3792" t="s">
        <v>4</v>
      </c>
      <c r="M3792" t="s">
        <v>0</v>
      </c>
      <c r="N3792" s="1">
        <v>530380</v>
      </c>
      <c r="O3792" t="s">
        <v>485</v>
      </c>
      <c r="P3792" t="s">
        <v>21491</v>
      </c>
      <c r="Q3792">
        <v>3.98</v>
      </c>
      <c r="R3792">
        <v>1</v>
      </c>
      <c r="S3792">
        <v>0.14499999999999999</v>
      </c>
      <c r="T3792">
        <v>0</v>
      </c>
      <c r="U3792">
        <v>812320</v>
      </c>
      <c r="V3792" t="s">
        <v>26123</v>
      </c>
      <c r="W3792" t="s">
        <v>437</v>
      </c>
      <c r="X3792" s="1">
        <v>17325</v>
      </c>
      <c r="Y3792" t="s">
        <v>21795</v>
      </c>
    </row>
    <row r="3793" spans="1:25" x14ac:dyDescent="0.3">
      <c r="A3793" s="1" t="s">
        <v>2361</v>
      </c>
      <c r="B3793" s="47">
        <v>46105</v>
      </c>
      <c r="C3793" s="3">
        <v>1185105.68</v>
      </c>
      <c r="D3793" s="3">
        <v>1188170.2</v>
      </c>
      <c r="E3793" s="3">
        <v>1185105.68</v>
      </c>
      <c r="F3793" s="3">
        <v>3064.52</v>
      </c>
      <c r="G3793" s="3">
        <v>1195812.27</v>
      </c>
      <c r="H3793" s="47">
        <v>45831</v>
      </c>
      <c r="I3793" s="47">
        <v>45748</v>
      </c>
      <c r="J3793" s="47">
        <v>54886</v>
      </c>
      <c r="K3793" s="1">
        <v>25</v>
      </c>
      <c r="L3793" t="s">
        <v>4</v>
      </c>
      <c r="M3793" t="s">
        <v>0</v>
      </c>
      <c r="N3793" s="1">
        <v>530897</v>
      </c>
      <c r="O3793" t="s">
        <v>485</v>
      </c>
      <c r="P3793" t="s">
        <v>21491</v>
      </c>
      <c r="Q3793">
        <v>1.5349999999999999</v>
      </c>
      <c r="R3793">
        <v>1</v>
      </c>
      <c r="S3793">
        <v>0.16500000000000001</v>
      </c>
      <c r="T3793">
        <v>0.55000000000000004</v>
      </c>
      <c r="U3793">
        <v>484121</v>
      </c>
      <c r="V3793" t="s">
        <v>17864</v>
      </c>
      <c r="W3793" t="s">
        <v>438</v>
      </c>
      <c r="X3793" s="1">
        <v>33184</v>
      </c>
      <c r="Y3793" t="s">
        <v>21533</v>
      </c>
    </row>
    <row r="3794" spans="1:25" x14ac:dyDescent="0.3">
      <c r="A3794" s="1" t="s">
        <v>2003</v>
      </c>
      <c r="B3794" s="47">
        <v>46105</v>
      </c>
      <c r="C3794" s="3">
        <v>58639.66</v>
      </c>
      <c r="D3794" s="3">
        <v>58724.49</v>
      </c>
      <c r="E3794" s="3">
        <v>58639.66</v>
      </c>
      <c r="F3794" s="3">
        <v>84.83</v>
      </c>
      <c r="G3794" s="3">
        <v>69700</v>
      </c>
      <c r="H3794" s="47">
        <v>45166</v>
      </c>
      <c r="I3794" s="47">
        <v>45128</v>
      </c>
      <c r="J3794" s="47">
        <v>48781</v>
      </c>
      <c r="K3794" s="1">
        <v>10</v>
      </c>
      <c r="L3794" t="s">
        <v>4</v>
      </c>
      <c r="M3794" t="s">
        <v>0</v>
      </c>
      <c r="N3794" s="1">
        <v>530442</v>
      </c>
      <c r="O3794" t="s">
        <v>485</v>
      </c>
      <c r="P3794" t="s">
        <v>21491</v>
      </c>
      <c r="Q3794">
        <v>5.0049999999999999</v>
      </c>
      <c r="R3794">
        <v>1</v>
      </c>
      <c r="S3794">
        <v>0.14499999999999999</v>
      </c>
      <c r="T3794">
        <v>0</v>
      </c>
      <c r="U3794">
        <v>541211</v>
      </c>
      <c r="V3794" t="s">
        <v>23776</v>
      </c>
      <c r="W3794" t="s">
        <v>443</v>
      </c>
      <c r="X3794" s="1">
        <v>98382</v>
      </c>
      <c r="Y3794" t="s">
        <v>21550</v>
      </c>
    </row>
    <row r="3795" spans="1:25" x14ac:dyDescent="0.3">
      <c r="A3795" s="1" t="s">
        <v>22568</v>
      </c>
      <c r="B3795" s="47">
        <v>46105</v>
      </c>
      <c r="C3795" s="3">
        <v>2449909.41</v>
      </c>
      <c r="D3795" s="3">
        <v>2445198.84</v>
      </c>
      <c r="E3795" s="3">
        <v>2445198.84</v>
      </c>
      <c r="F3795" s="3">
        <v>0</v>
      </c>
      <c r="G3795" s="3">
        <v>2501250</v>
      </c>
      <c r="H3795" s="47">
        <v>45329</v>
      </c>
      <c r="I3795" s="47">
        <v>45313</v>
      </c>
      <c r="J3795" s="47">
        <v>54445</v>
      </c>
      <c r="K3795" s="1">
        <v>25</v>
      </c>
      <c r="L3795" t="s">
        <v>4</v>
      </c>
      <c r="M3795" t="s">
        <v>0</v>
      </c>
      <c r="N3795" s="1">
        <v>530541</v>
      </c>
      <c r="O3795" t="s">
        <v>485</v>
      </c>
      <c r="P3795" t="s">
        <v>21491</v>
      </c>
      <c r="Q3795">
        <v>2.7050000000000001</v>
      </c>
      <c r="R3795">
        <v>1</v>
      </c>
      <c r="S3795">
        <v>0.14499999999999999</v>
      </c>
      <c r="T3795">
        <v>0.55000000000000004</v>
      </c>
      <c r="U3795">
        <v>713950</v>
      </c>
      <c r="V3795" t="s">
        <v>18095</v>
      </c>
      <c r="W3795" t="s">
        <v>468</v>
      </c>
      <c r="X3795" s="1">
        <v>67213</v>
      </c>
      <c r="Y3795" t="s">
        <v>21575</v>
      </c>
    </row>
    <row r="3796" spans="1:25" x14ac:dyDescent="0.3">
      <c r="A3796" s="1" t="s">
        <v>14633</v>
      </c>
      <c r="B3796" s="47">
        <v>46105</v>
      </c>
      <c r="C3796" s="3">
        <v>2213083.94</v>
      </c>
      <c r="D3796" s="3">
        <v>2222621.13</v>
      </c>
      <c r="E3796" s="3">
        <v>2213083.94</v>
      </c>
      <c r="F3796" s="3">
        <v>9537.19</v>
      </c>
      <c r="G3796" s="3">
        <v>2246250</v>
      </c>
      <c r="H3796" s="47">
        <v>45637</v>
      </c>
      <c r="I3796" s="47">
        <v>45603</v>
      </c>
      <c r="J3796" s="47">
        <v>54739</v>
      </c>
      <c r="K3796" s="1">
        <v>25</v>
      </c>
      <c r="L3796" t="s">
        <v>4</v>
      </c>
      <c r="M3796" t="s">
        <v>0</v>
      </c>
      <c r="N3796" s="1">
        <v>530748</v>
      </c>
      <c r="O3796" t="s">
        <v>485</v>
      </c>
      <c r="P3796" t="s">
        <v>21491</v>
      </c>
      <c r="Q3796">
        <v>0.23</v>
      </c>
      <c r="R3796">
        <v>1</v>
      </c>
      <c r="S3796">
        <v>0.16500000000000001</v>
      </c>
      <c r="T3796">
        <v>0.55000000000000004</v>
      </c>
      <c r="U3796">
        <v>721110</v>
      </c>
      <c r="V3796" t="s">
        <v>22481</v>
      </c>
      <c r="W3796" t="s">
        <v>463</v>
      </c>
      <c r="X3796" s="1" t="s">
        <v>27474</v>
      </c>
      <c r="Y3796" t="s">
        <v>21526</v>
      </c>
    </row>
    <row r="3797" spans="1:25" x14ac:dyDescent="0.3">
      <c r="A3797" s="1" t="s">
        <v>20522</v>
      </c>
      <c r="B3797" s="47">
        <v>46105</v>
      </c>
      <c r="C3797" s="3">
        <v>1625250</v>
      </c>
      <c r="D3797" s="3">
        <v>1658877.13</v>
      </c>
      <c r="E3797" s="3">
        <v>1625250</v>
      </c>
      <c r="F3797" s="3">
        <v>33627.129999999997</v>
      </c>
      <c r="G3797" s="3">
        <v>1625250</v>
      </c>
      <c r="H3797" s="47">
        <v>45771</v>
      </c>
      <c r="I3797" s="47">
        <v>45749</v>
      </c>
      <c r="J3797" s="47">
        <v>54893</v>
      </c>
      <c r="K3797" s="1">
        <v>25</v>
      </c>
      <c r="L3797" t="s">
        <v>0</v>
      </c>
      <c r="M3797" t="s">
        <v>0</v>
      </c>
      <c r="N3797" s="1">
        <v>530910</v>
      </c>
      <c r="O3797" t="s">
        <v>485</v>
      </c>
      <c r="P3797" t="s">
        <v>21491</v>
      </c>
      <c r="Q3797">
        <v>1.1850000000000001</v>
      </c>
      <c r="R3797">
        <v>1</v>
      </c>
      <c r="S3797">
        <v>0.16500000000000001</v>
      </c>
      <c r="T3797">
        <v>0.55000000000000004</v>
      </c>
      <c r="U3797">
        <v>811192</v>
      </c>
      <c r="V3797" t="s">
        <v>22367</v>
      </c>
      <c r="W3797" t="s">
        <v>442</v>
      </c>
      <c r="X3797" s="1" t="s">
        <v>27475</v>
      </c>
      <c r="Y3797" t="s">
        <v>21671</v>
      </c>
    </row>
    <row r="3798" spans="1:25" x14ac:dyDescent="0.3">
      <c r="A3798" s="1" t="s">
        <v>20505</v>
      </c>
      <c r="B3798" s="47">
        <v>46104</v>
      </c>
      <c r="C3798" s="3">
        <v>610829.81000000006</v>
      </c>
      <c r="D3798" s="3">
        <v>614057.39</v>
      </c>
      <c r="E3798" s="3">
        <v>610829.81000000006</v>
      </c>
      <c r="F3798" s="3">
        <v>3227.58</v>
      </c>
      <c r="G3798" s="3">
        <v>750000</v>
      </c>
      <c r="H3798" s="47">
        <v>45034</v>
      </c>
      <c r="I3798" s="47">
        <v>45016</v>
      </c>
      <c r="J3798" s="47">
        <v>48669</v>
      </c>
      <c r="K3798" s="1">
        <v>10</v>
      </c>
      <c r="L3798" t="s">
        <v>4</v>
      </c>
      <c r="M3798" t="s">
        <v>0</v>
      </c>
      <c r="N3798" s="1">
        <v>530406</v>
      </c>
      <c r="O3798" t="s">
        <v>485</v>
      </c>
      <c r="P3798" t="s">
        <v>21491</v>
      </c>
      <c r="Q3798">
        <v>3.7050000000000001</v>
      </c>
      <c r="R3798">
        <v>1</v>
      </c>
      <c r="S3798">
        <v>0.14499999999999999</v>
      </c>
      <c r="T3798">
        <v>0.55000000000000004</v>
      </c>
      <c r="U3798">
        <v>423840</v>
      </c>
      <c r="V3798" t="s">
        <v>23133</v>
      </c>
      <c r="W3798" t="s">
        <v>442</v>
      </c>
      <c r="X3798" s="1">
        <v>91301</v>
      </c>
      <c r="Y3798" t="s">
        <v>22286</v>
      </c>
    </row>
    <row r="3799" spans="1:25" x14ac:dyDescent="0.3">
      <c r="A3799" s="1" t="s">
        <v>2062</v>
      </c>
      <c r="B3799" s="47">
        <v>46104</v>
      </c>
      <c r="C3799" s="3">
        <v>42500</v>
      </c>
      <c r="D3799" s="3">
        <v>43194.35</v>
      </c>
      <c r="E3799" s="3">
        <v>42500</v>
      </c>
      <c r="F3799" s="3">
        <v>694.35</v>
      </c>
      <c r="G3799" s="3">
        <v>42500</v>
      </c>
      <c r="H3799" s="47">
        <v>45993</v>
      </c>
      <c r="I3799" s="47">
        <v>45940</v>
      </c>
      <c r="J3799" s="47">
        <v>49592</v>
      </c>
      <c r="K3799" s="1">
        <v>10</v>
      </c>
      <c r="L3799" t="s">
        <v>0</v>
      </c>
      <c r="M3799" t="s">
        <v>0</v>
      </c>
      <c r="N3799" s="1">
        <v>530988</v>
      </c>
      <c r="O3799" t="s">
        <v>485</v>
      </c>
      <c r="P3799" t="s">
        <v>21491</v>
      </c>
      <c r="Q3799">
        <v>5.7850000000000001</v>
      </c>
      <c r="R3799">
        <v>1</v>
      </c>
      <c r="S3799">
        <v>0.16500000000000001</v>
      </c>
      <c r="T3799">
        <v>0.55000000000000004</v>
      </c>
      <c r="U3799">
        <v>812910</v>
      </c>
      <c r="V3799" t="s">
        <v>22888</v>
      </c>
      <c r="W3799" t="s">
        <v>446</v>
      </c>
      <c r="X3799" s="1" t="s">
        <v>27476</v>
      </c>
      <c r="Y3799" t="s">
        <v>21537</v>
      </c>
    </row>
    <row r="3800" spans="1:25" x14ac:dyDescent="0.3">
      <c r="A3800" s="1" t="s">
        <v>2003</v>
      </c>
      <c r="B3800" s="47">
        <v>46104</v>
      </c>
      <c r="C3800" s="3">
        <v>37715.160000000003</v>
      </c>
      <c r="D3800" s="3">
        <v>38339</v>
      </c>
      <c r="E3800" s="3">
        <v>37715.160000000003</v>
      </c>
      <c r="F3800" s="3">
        <v>623.84</v>
      </c>
      <c r="G3800" s="3">
        <v>42500</v>
      </c>
      <c r="H3800" s="47">
        <v>45258</v>
      </c>
      <c r="I3800" s="47">
        <v>45226</v>
      </c>
      <c r="J3800" s="47">
        <v>48879</v>
      </c>
      <c r="K3800" s="1">
        <v>10</v>
      </c>
      <c r="L3800" t="s">
        <v>0</v>
      </c>
      <c r="M3800" t="s">
        <v>4</v>
      </c>
      <c r="O3800" t="s">
        <v>485</v>
      </c>
      <c r="P3800" t="s">
        <v>21491</v>
      </c>
      <c r="Q3800">
        <v>6.2050000000000001</v>
      </c>
      <c r="R3800">
        <v>1</v>
      </c>
      <c r="S3800">
        <v>0.14499999999999999</v>
      </c>
      <c r="T3800">
        <v>0</v>
      </c>
      <c r="U3800">
        <v>713940</v>
      </c>
      <c r="V3800" t="s">
        <v>15252</v>
      </c>
      <c r="W3800" t="s">
        <v>439</v>
      </c>
      <c r="X3800" s="73" t="s">
        <v>27477</v>
      </c>
      <c r="Y3800" t="s">
        <v>21608</v>
      </c>
    </row>
    <row r="3801" spans="1:25" x14ac:dyDescent="0.3">
      <c r="A3801" s="1" t="s">
        <v>2679</v>
      </c>
      <c r="B3801" s="47">
        <v>46104</v>
      </c>
      <c r="C3801" s="3">
        <v>18796.16</v>
      </c>
      <c r="D3801" s="3">
        <v>19103.93</v>
      </c>
      <c r="E3801" s="3">
        <v>18796.16</v>
      </c>
      <c r="F3801" s="3">
        <v>307.77</v>
      </c>
      <c r="G3801" s="3">
        <v>39000</v>
      </c>
      <c r="H3801" s="47">
        <v>44477</v>
      </c>
      <c r="I3801" s="47">
        <v>44434</v>
      </c>
      <c r="J3801" s="47">
        <v>46844</v>
      </c>
      <c r="K3801" s="1">
        <v>7</v>
      </c>
      <c r="L3801" t="s">
        <v>4</v>
      </c>
      <c r="M3801" t="s">
        <v>4</v>
      </c>
      <c r="O3801" t="s">
        <v>487</v>
      </c>
      <c r="P3801" t="s">
        <v>27216</v>
      </c>
      <c r="Q3801">
        <v>0</v>
      </c>
      <c r="R3801">
        <v>1.5</v>
      </c>
      <c r="S3801">
        <v>0.125</v>
      </c>
      <c r="T3801">
        <v>0</v>
      </c>
      <c r="U3801">
        <v>111199</v>
      </c>
      <c r="V3801" t="s">
        <v>23641</v>
      </c>
      <c r="W3801" t="s">
        <v>450</v>
      </c>
      <c r="X3801" s="1">
        <v>56557</v>
      </c>
      <c r="Y3801" t="s">
        <v>21497</v>
      </c>
    </row>
    <row r="3802" spans="1:25" x14ac:dyDescent="0.3">
      <c r="A3802" s="1" t="s">
        <v>20505</v>
      </c>
      <c r="B3802" s="47">
        <v>46104</v>
      </c>
      <c r="C3802" s="3">
        <v>1055700.44</v>
      </c>
      <c r="D3802" s="3">
        <v>1083611.67</v>
      </c>
      <c r="E3802" s="3">
        <v>1055700.44</v>
      </c>
      <c r="F3802" s="3">
        <v>27911.23</v>
      </c>
      <c r="G3802" s="3">
        <v>2374575</v>
      </c>
      <c r="H3802" s="47">
        <v>43272</v>
      </c>
      <c r="I3802" s="47">
        <v>43259</v>
      </c>
      <c r="J3802" s="47">
        <v>46912</v>
      </c>
      <c r="K3802" s="1">
        <v>10</v>
      </c>
      <c r="L3802" t="s">
        <v>0</v>
      </c>
      <c r="M3802" t="s">
        <v>0</v>
      </c>
      <c r="N3802" s="1">
        <v>522496</v>
      </c>
      <c r="O3802" t="s">
        <v>485</v>
      </c>
      <c r="P3802" t="s">
        <v>21491</v>
      </c>
      <c r="Q3802">
        <v>0</v>
      </c>
      <c r="R3802">
        <v>1</v>
      </c>
      <c r="S3802">
        <v>0.125</v>
      </c>
      <c r="T3802">
        <v>0.55000000000000004</v>
      </c>
      <c r="U3802">
        <v>722511</v>
      </c>
      <c r="V3802" t="s">
        <v>18530</v>
      </c>
      <c r="W3802" t="s">
        <v>438</v>
      </c>
      <c r="X3802" s="1">
        <v>33139</v>
      </c>
      <c r="Y3802" t="s">
        <v>21880</v>
      </c>
    </row>
    <row r="3803" spans="1:25" x14ac:dyDescent="0.3">
      <c r="A3803" s="1" t="s">
        <v>20514</v>
      </c>
      <c r="B3803" s="47">
        <v>46104</v>
      </c>
      <c r="C3803" s="3">
        <v>492338.62</v>
      </c>
      <c r="D3803" s="3">
        <v>495772.91</v>
      </c>
      <c r="E3803" s="3">
        <v>492338.62</v>
      </c>
      <c r="F3803" s="3">
        <v>3434.29</v>
      </c>
      <c r="G3803" s="3">
        <v>2033250</v>
      </c>
      <c r="H3803" s="47">
        <v>43269</v>
      </c>
      <c r="I3803" s="47">
        <v>43245</v>
      </c>
      <c r="J3803" s="47">
        <v>52376</v>
      </c>
      <c r="K3803" s="1">
        <v>25</v>
      </c>
      <c r="L3803" t="s">
        <v>4</v>
      </c>
      <c r="M3803" t="s">
        <v>0</v>
      </c>
      <c r="N3803" s="1">
        <v>522533</v>
      </c>
      <c r="O3803" t="s">
        <v>485</v>
      </c>
      <c r="P3803" t="s">
        <v>21491</v>
      </c>
      <c r="Q3803">
        <v>0</v>
      </c>
      <c r="R3803">
        <v>1</v>
      </c>
      <c r="S3803">
        <v>0.125</v>
      </c>
      <c r="T3803">
        <v>0.55000000000000004</v>
      </c>
      <c r="U3803">
        <v>721110</v>
      </c>
      <c r="V3803" t="s">
        <v>27478</v>
      </c>
      <c r="W3803" t="s">
        <v>453</v>
      </c>
      <c r="X3803" s="1">
        <v>30545</v>
      </c>
      <c r="Y3803" t="s">
        <v>21672</v>
      </c>
    </row>
    <row r="3804" spans="1:25" x14ac:dyDescent="0.3">
      <c r="A3804" s="1" t="s">
        <v>20505</v>
      </c>
      <c r="B3804" s="47">
        <v>46104</v>
      </c>
      <c r="C3804" s="3">
        <v>263957.45</v>
      </c>
      <c r="D3804" s="3">
        <v>266461.90999999997</v>
      </c>
      <c r="E3804" s="3">
        <v>263957.45</v>
      </c>
      <c r="F3804" s="3">
        <v>2504.46</v>
      </c>
      <c r="G3804" s="3">
        <v>450000</v>
      </c>
      <c r="H3804" s="47">
        <v>44109</v>
      </c>
      <c r="I3804" s="47">
        <v>44092</v>
      </c>
      <c r="J3804" s="47">
        <v>47805</v>
      </c>
      <c r="K3804" s="1">
        <v>10</v>
      </c>
      <c r="L3804" t="s">
        <v>4</v>
      </c>
      <c r="M3804" t="s">
        <v>0</v>
      </c>
      <c r="N3804" s="1">
        <v>522628</v>
      </c>
      <c r="O3804" t="s">
        <v>485</v>
      </c>
      <c r="P3804" t="s">
        <v>21491</v>
      </c>
      <c r="Q3804">
        <v>0</v>
      </c>
      <c r="R3804">
        <v>1</v>
      </c>
      <c r="S3804">
        <v>0.125</v>
      </c>
      <c r="T3804">
        <v>0.55000000000000004</v>
      </c>
      <c r="U3804">
        <v>424410</v>
      </c>
      <c r="V3804" t="s">
        <v>27479</v>
      </c>
      <c r="W3804" t="s">
        <v>441</v>
      </c>
      <c r="X3804" s="1">
        <v>21842</v>
      </c>
      <c r="Y3804" t="s">
        <v>22503</v>
      </c>
    </row>
    <row r="3805" spans="1:25" x14ac:dyDescent="0.3">
      <c r="A3805" s="1" t="s">
        <v>21507</v>
      </c>
      <c r="B3805" s="47">
        <v>46104</v>
      </c>
      <c r="C3805" s="3">
        <v>1819.44</v>
      </c>
      <c r="D3805" s="3">
        <v>1818.74</v>
      </c>
      <c r="E3805" s="3">
        <v>1799.44</v>
      </c>
      <c r="F3805" s="3">
        <v>19.3</v>
      </c>
      <c r="G3805" s="3">
        <v>150000</v>
      </c>
      <c r="H3805" s="47">
        <v>42457</v>
      </c>
      <c r="I3805" s="47">
        <v>42430</v>
      </c>
      <c r="J3805" s="47">
        <v>46082</v>
      </c>
      <c r="K3805" s="1">
        <v>10</v>
      </c>
      <c r="L3805" t="s">
        <v>4</v>
      </c>
      <c r="M3805" t="s">
        <v>0</v>
      </c>
      <c r="N3805" s="1">
        <v>522282</v>
      </c>
      <c r="O3805" t="s">
        <v>485</v>
      </c>
      <c r="P3805" t="s">
        <v>21491</v>
      </c>
      <c r="Q3805">
        <v>0</v>
      </c>
      <c r="R3805">
        <v>1</v>
      </c>
      <c r="S3805">
        <v>0.125</v>
      </c>
      <c r="T3805">
        <v>0.47299999999999998</v>
      </c>
      <c r="U3805">
        <v>541110</v>
      </c>
      <c r="V3805" t="s">
        <v>17877</v>
      </c>
      <c r="W3805" t="s">
        <v>466</v>
      </c>
      <c r="X3805" s="1">
        <v>70119</v>
      </c>
      <c r="Y3805" t="s">
        <v>21678</v>
      </c>
    </row>
    <row r="3806" spans="1:25" x14ac:dyDescent="0.3">
      <c r="A3806" s="1" t="s">
        <v>20501</v>
      </c>
      <c r="B3806" s="47">
        <v>46104</v>
      </c>
      <c r="C3806" s="3">
        <v>2924.49</v>
      </c>
      <c r="D3806" s="3">
        <v>2923.48</v>
      </c>
      <c r="E3806" s="3">
        <v>2904.49</v>
      </c>
      <c r="F3806" s="3">
        <v>18.989999999999998</v>
      </c>
      <c r="G3806" s="3">
        <v>229868.12</v>
      </c>
      <c r="H3806" s="47">
        <v>42664</v>
      </c>
      <c r="I3806" s="47">
        <v>42447</v>
      </c>
      <c r="J3806" s="47">
        <v>46099</v>
      </c>
      <c r="K3806" s="1">
        <v>10</v>
      </c>
      <c r="L3806" t="s">
        <v>4</v>
      </c>
      <c r="M3806" t="s">
        <v>0</v>
      </c>
      <c r="N3806" s="1">
        <v>522346</v>
      </c>
      <c r="O3806" t="s">
        <v>485</v>
      </c>
      <c r="P3806" t="s">
        <v>21491</v>
      </c>
      <c r="Q3806">
        <v>0</v>
      </c>
      <c r="R3806">
        <v>1</v>
      </c>
      <c r="S3806">
        <v>0.125</v>
      </c>
      <c r="T3806">
        <v>0.47299999999999998</v>
      </c>
      <c r="U3806">
        <v>423510</v>
      </c>
      <c r="V3806" t="s">
        <v>17958</v>
      </c>
      <c r="W3806" t="s">
        <v>458</v>
      </c>
      <c r="X3806" s="1">
        <v>43228</v>
      </c>
      <c r="Y3806" t="s">
        <v>22087</v>
      </c>
    </row>
    <row r="3807" spans="1:25" x14ac:dyDescent="0.3">
      <c r="A3807" s="1" t="s">
        <v>21507</v>
      </c>
      <c r="B3807" s="47">
        <v>46104</v>
      </c>
      <c r="C3807" s="3">
        <v>7349.7</v>
      </c>
      <c r="D3807" s="3">
        <v>7344.56</v>
      </c>
      <c r="E3807" s="3">
        <v>7329.7</v>
      </c>
      <c r="F3807" s="3">
        <v>14.86</v>
      </c>
      <c r="G3807" s="3">
        <v>20250</v>
      </c>
      <c r="H3807" s="47">
        <v>43818</v>
      </c>
      <c r="I3807" s="47">
        <v>43782</v>
      </c>
      <c r="J3807" s="47">
        <v>47435</v>
      </c>
      <c r="K3807" s="1">
        <v>10</v>
      </c>
      <c r="L3807" t="s">
        <v>4</v>
      </c>
      <c r="M3807" t="s">
        <v>0</v>
      </c>
      <c r="N3807" s="1">
        <v>510654</v>
      </c>
      <c r="O3807" t="s">
        <v>485</v>
      </c>
      <c r="P3807" t="s">
        <v>21491</v>
      </c>
      <c r="Q3807">
        <v>4.7050000000000001</v>
      </c>
      <c r="R3807">
        <v>1</v>
      </c>
      <c r="S3807">
        <v>0.14499999999999999</v>
      </c>
      <c r="T3807">
        <v>0.55000000000000004</v>
      </c>
      <c r="U3807">
        <v>561730</v>
      </c>
      <c r="V3807" t="s">
        <v>22140</v>
      </c>
      <c r="W3807" t="s">
        <v>443</v>
      </c>
      <c r="X3807" s="1">
        <v>98837</v>
      </c>
      <c r="Y3807" t="s">
        <v>22205</v>
      </c>
    </row>
    <row r="3808" spans="1:25" x14ac:dyDescent="0.3">
      <c r="A3808" s="1" t="s">
        <v>22657</v>
      </c>
      <c r="B3808" s="47">
        <v>46104</v>
      </c>
      <c r="C3808" s="3">
        <v>3324714.69</v>
      </c>
      <c r="D3808" s="3">
        <v>3366115.72</v>
      </c>
      <c r="E3808" s="3">
        <v>3324714.69</v>
      </c>
      <c r="F3808" s="3">
        <v>41401.03</v>
      </c>
      <c r="G3808" s="3">
        <v>3566666.12</v>
      </c>
      <c r="H3808" s="47">
        <v>45504</v>
      </c>
      <c r="I3808" s="47">
        <v>45456</v>
      </c>
      <c r="J3808" s="47">
        <v>49291</v>
      </c>
      <c r="K3808" s="1">
        <v>10</v>
      </c>
      <c r="L3808" t="s">
        <v>4</v>
      </c>
      <c r="M3808" t="s">
        <v>0</v>
      </c>
      <c r="N3808" s="1">
        <v>530653</v>
      </c>
      <c r="O3808" t="s">
        <v>485</v>
      </c>
      <c r="P3808" t="s">
        <v>21491</v>
      </c>
      <c r="Q3808">
        <v>2.9550000000000001</v>
      </c>
      <c r="R3808">
        <v>1</v>
      </c>
      <c r="S3808">
        <v>0.14499999999999999</v>
      </c>
      <c r="T3808">
        <v>0.55000000000000004</v>
      </c>
      <c r="U3808">
        <v>524210</v>
      </c>
      <c r="V3808" t="s">
        <v>17903</v>
      </c>
      <c r="W3808" t="s">
        <v>442</v>
      </c>
      <c r="X3808" s="1">
        <v>90036</v>
      </c>
      <c r="Y3808" t="s">
        <v>21810</v>
      </c>
    </row>
    <row r="3809" spans="1:25" x14ac:dyDescent="0.3">
      <c r="A3809" s="1" t="s">
        <v>22034</v>
      </c>
      <c r="B3809" s="47">
        <v>46104</v>
      </c>
      <c r="C3809" s="3">
        <v>120546.07</v>
      </c>
      <c r="D3809" s="3">
        <v>122257.97</v>
      </c>
      <c r="E3809" s="3">
        <v>120546.07</v>
      </c>
      <c r="F3809" s="3">
        <v>1711.9</v>
      </c>
      <c r="G3809" s="3">
        <v>127500</v>
      </c>
      <c r="H3809" s="47">
        <v>45645</v>
      </c>
      <c r="I3809" s="47">
        <v>45622</v>
      </c>
      <c r="J3809" s="47">
        <v>49274</v>
      </c>
      <c r="K3809" s="1">
        <v>10</v>
      </c>
      <c r="L3809" t="s">
        <v>0</v>
      </c>
      <c r="M3809" t="s">
        <v>0</v>
      </c>
      <c r="N3809" s="1">
        <v>530732</v>
      </c>
      <c r="O3809" t="s">
        <v>485</v>
      </c>
      <c r="P3809" t="s">
        <v>21491</v>
      </c>
      <c r="Q3809">
        <v>4.2350000000000003</v>
      </c>
      <c r="R3809">
        <v>1</v>
      </c>
      <c r="S3809">
        <v>0.16500000000000001</v>
      </c>
      <c r="T3809">
        <v>0</v>
      </c>
      <c r="U3809">
        <v>238110</v>
      </c>
      <c r="V3809" t="s">
        <v>17817</v>
      </c>
      <c r="W3809" t="s">
        <v>438</v>
      </c>
      <c r="X3809" s="1">
        <v>33432</v>
      </c>
      <c r="Y3809" t="s">
        <v>21880</v>
      </c>
    </row>
    <row r="3810" spans="1:25" x14ac:dyDescent="0.3">
      <c r="A3810" s="1" t="s">
        <v>2210</v>
      </c>
      <c r="B3810" s="47">
        <v>46104</v>
      </c>
      <c r="C3810" s="3">
        <v>544583.72</v>
      </c>
      <c r="D3810" s="3">
        <v>545387.53</v>
      </c>
      <c r="E3810" s="3">
        <v>544583.72</v>
      </c>
      <c r="F3810" s="3">
        <v>803.81</v>
      </c>
      <c r="G3810" s="3">
        <v>577125</v>
      </c>
      <c r="H3810" s="47">
        <v>44671</v>
      </c>
      <c r="I3810" s="47">
        <v>44617</v>
      </c>
      <c r="J3810" s="47">
        <v>53767</v>
      </c>
      <c r="K3810" s="1">
        <v>25</v>
      </c>
      <c r="L3810" t="s">
        <v>4</v>
      </c>
      <c r="M3810" t="s">
        <v>0</v>
      </c>
      <c r="N3810" s="1">
        <v>540083</v>
      </c>
      <c r="O3810" t="s">
        <v>485</v>
      </c>
      <c r="P3810" t="s">
        <v>21491</v>
      </c>
      <c r="Q3810">
        <v>0</v>
      </c>
      <c r="R3810">
        <v>1</v>
      </c>
      <c r="S3810">
        <v>0.125</v>
      </c>
      <c r="T3810">
        <v>0.49</v>
      </c>
      <c r="U3810">
        <v>445310</v>
      </c>
      <c r="V3810" t="s">
        <v>18259</v>
      </c>
      <c r="W3810" t="s">
        <v>442</v>
      </c>
      <c r="X3810" s="1">
        <v>90201</v>
      </c>
      <c r="Y3810" t="s">
        <v>21641</v>
      </c>
    </row>
    <row r="3811" spans="1:25" x14ac:dyDescent="0.3">
      <c r="A3811" s="1" t="s">
        <v>2003</v>
      </c>
      <c r="B3811" s="47">
        <v>46104</v>
      </c>
      <c r="C3811" s="3">
        <v>98920.23</v>
      </c>
      <c r="D3811" s="3">
        <v>102147.32</v>
      </c>
      <c r="E3811" s="3">
        <v>98920.23</v>
      </c>
      <c r="F3811" s="3">
        <v>3227.09</v>
      </c>
      <c r="G3811" s="3">
        <v>127500</v>
      </c>
      <c r="H3811" s="47">
        <v>44803</v>
      </c>
      <c r="I3811" s="47">
        <v>44770</v>
      </c>
      <c r="J3811" s="47">
        <v>48423</v>
      </c>
      <c r="K3811" s="1">
        <v>10</v>
      </c>
      <c r="L3811" t="s">
        <v>0</v>
      </c>
      <c r="M3811" t="s">
        <v>0</v>
      </c>
      <c r="N3811" s="1">
        <v>540109</v>
      </c>
      <c r="O3811" t="s">
        <v>485</v>
      </c>
      <c r="P3811" t="s">
        <v>21491</v>
      </c>
      <c r="Q3811">
        <v>0</v>
      </c>
      <c r="R3811">
        <v>1</v>
      </c>
      <c r="S3811">
        <v>0.125</v>
      </c>
      <c r="T3811">
        <v>0</v>
      </c>
      <c r="U3811">
        <v>513120</v>
      </c>
      <c r="V3811" t="s">
        <v>23047</v>
      </c>
      <c r="W3811" t="s">
        <v>462</v>
      </c>
      <c r="X3811" s="1">
        <v>35124</v>
      </c>
      <c r="Y3811" t="s">
        <v>21546</v>
      </c>
    </row>
    <row r="3812" spans="1:25" x14ac:dyDescent="0.3">
      <c r="A3812" s="1" t="s">
        <v>21516</v>
      </c>
      <c r="B3812" s="47">
        <v>46104</v>
      </c>
      <c r="C3812" s="3">
        <v>97617.41</v>
      </c>
      <c r="D3812" s="3">
        <v>98694.94</v>
      </c>
      <c r="E3812" s="3">
        <v>97617.41</v>
      </c>
      <c r="F3812" s="3">
        <v>1077.53</v>
      </c>
      <c r="G3812" s="3">
        <v>150300</v>
      </c>
      <c r="H3812" s="47">
        <v>44390</v>
      </c>
      <c r="I3812" s="47">
        <v>44364</v>
      </c>
      <c r="J3812" s="47">
        <v>48031</v>
      </c>
      <c r="K3812" s="1">
        <v>10</v>
      </c>
      <c r="L3812" t="s">
        <v>4</v>
      </c>
      <c r="M3812" t="s">
        <v>0</v>
      </c>
      <c r="N3812" s="1">
        <v>540030</v>
      </c>
      <c r="O3812" t="s">
        <v>485</v>
      </c>
      <c r="P3812" t="s">
        <v>21491</v>
      </c>
      <c r="Q3812">
        <v>0</v>
      </c>
      <c r="R3812">
        <v>1</v>
      </c>
      <c r="S3812">
        <v>0.125</v>
      </c>
      <c r="T3812">
        <v>0</v>
      </c>
      <c r="U3812">
        <v>812310</v>
      </c>
      <c r="V3812" t="s">
        <v>22131</v>
      </c>
      <c r="W3812" t="s">
        <v>442</v>
      </c>
      <c r="X3812" s="1">
        <v>93033</v>
      </c>
      <c r="Y3812" t="s">
        <v>22503</v>
      </c>
    </row>
    <row r="3813" spans="1:25" x14ac:dyDescent="0.3">
      <c r="A3813" s="1" t="s">
        <v>21503</v>
      </c>
      <c r="B3813" s="47">
        <v>46104</v>
      </c>
      <c r="C3813" s="3">
        <v>660159.26</v>
      </c>
      <c r="D3813" s="3">
        <v>683029.51</v>
      </c>
      <c r="E3813" s="3">
        <v>660159.26</v>
      </c>
      <c r="F3813" s="3">
        <v>22870.25</v>
      </c>
      <c r="G3813" s="3">
        <v>672182.45</v>
      </c>
      <c r="H3813" s="47">
        <v>45883</v>
      </c>
      <c r="I3813" s="47">
        <v>45499</v>
      </c>
      <c r="J3813" s="47">
        <v>49340</v>
      </c>
      <c r="K3813" s="1">
        <v>11</v>
      </c>
      <c r="L3813" t="s">
        <v>0</v>
      </c>
      <c r="M3813" t="s">
        <v>4</v>
      </c>
      <c r="O3813" t="s">
        <v>485</v>
      </c>
      <c r="P3813" t="s">
        <v>21491</v>
      </c>
      <c r="Q3813">
        <v>0</v>
      </c>
      <c r="R3813">
        <v>1</v>
      </c>
      <c r="S3813">
        <v>0.14499999999999999</v>
      </c>
      <c r="T3813">
        <v>0</v>
      </c>
      <c r="U3813">
        <v>722410</v>
      </c>
      <c r="V3813" t="s">
        <v>22347</v>
      </c>
      <c r="W3813" t="s">
        <v>434</v>
      </c>
      <c r="X3813" s="1" t="s">
        <v>27480</v>
      </c>
      <c r="Y3813" t="s">
        <v>21537</v>
      </c>
    </row>
    <row r="3814" spans="1:25" x14ac:dyDescent="0.3">
      <c r="A3814" s="1" t="s">
        <v>14633</v>
      </c>
      <c r="B3814" s="47">
        <v>46104</v>
      </c>
      <c r="C3814" s="3">
        <v>362083.18</v>
      </c>
      <c r="D3814" s="3">
        <v>371014.47</v>
      </c>
      <c r="E3814" s="3">
        <v>362083.18</v>
      </c>
      <c r="F3814" s="3">
        <v>8931.2900000000009</v>
      </c>
      <c r="G3814" s="3">
        <v>375000</v>
      </c>
      <c r="H3814" s="47">
        <v>45784</v>
      </c>
      <c r="I3814" s="47">
        <v>45758</v>
      </c>
      <c r="J3814" s="47">
        <v>49410</v>
      </c>
      <c r="K3814" s="1">
        <v>10</v>
      </c>
      <c r="L3814" t="s">
        <v>0</v>
      </c>
      <c r="M3814" t="s">
        <v>4</v>
      </c>
      <c r="O3814" t="s">
        <v>485</v>
      </c>
      <c r="P3814" t="s">
        <v>21491</v>
      </c>
      <c r="Q3814">
        <v>0</v>
      </c>
      <c r="R3814">
        <v>1</v>
      </c>
      <c r="S3814">
        <v>0.14499999999999999</v>
      </c>
      <c r="T3814">
        <v>0</v>
      </c>
      <c r="U3814">
        <v>621310</v>
      </c>
      <c r="V3814" t="s">
        <v>18025</v>
      </c>
      <c r="W3814" t="s">
        <v>442</v>
      </c>
      <c r="X3814" s="1" t="s">
        <v>27481</v>
      </c>
      <c r="Y3814" t="s">
        <v>21650</v>
      </c>
    </row>
    <row r="3815" spans="1:25" x14ac:dyDescent="0.3">
      <c r="A3815" s="1" t="s">
        <v>2221</v>
      </c>
      <c r="B3815" s="47">
        <v>46104</v>
      </c>
      <c r="C3815" s="3">
        <v>224199.3</v>
      </c>
      <c r="D3815" s="3">
        <v>227197.04</v>
      </c>
      <c r="E3815" s="3">
        <v>224199.3</v>
      </c>
      <c r="F3815" s="3">
        <v>2997.74</v>
      </c>
      <c r="G3815" s="3">
        <v>262500</v>
      </c>
      <c r="H3815" s="47">
        <v>45056</v>
      </c>
      <c r="I3815" s="47">
        <v>45030</v>
      </c>
      <c r="J3815" s="47">
        <v>48683</v>
      </c>
      <c r="K3815" s="1">
        <v>10</v>
      </c>
      <c r="L3815" t="s">
        <v>0</v>
      </c>
      <c r="M3815" t="s">
        <v>0</v>
      </c>
      <c r="N3815" s="1">
        <v>530372</v>
      </c>
      <c r="O3815" t="s">
        <v>485</v>
      </c>
      <c r="P3815" t="s">
        <v>21491</v>
      </c>
      <c r="Q3815">
        <v>3.2050000000000001</v>
      </c>
      <c r="R3815">
        <v>1</v>
      </c>
      <c r="S3815">
        <v>0.14499999999999999</v>
      </c>
      <c r="T3815">
        <v>0</v>
      </c>
      <c r="U3815">
        <v>722513</v>
      </c>
      <c r="V3815" t="s">
        <v>18001</v>
      </c>
      <c r="W3815" t="s">
        <v>436</v>
      </c>
      <c r="X3815" s="1">
        <v>75034</v>
      </c>
      <c r="Y3815" t="s">
        <v>21650</v>
      </c>
    </row>
    <row r="3816" spans="1:25" x14ac:dyDescent="0.3">
      <c r="A3816" s="1" t="s">
        <v>19575</v>
      </c>
      <c r="B3816" s="47">
        <v>46104</v>
      </c>
      <c r="C3816" s="3">
        <v>138466.1</v>
      </c>
      <c r="D3816" s="3">
        <v>142746.32999999999</v>
      </c>
      <c r="E3816" s="3">
        <v>138466.1</v>
      </c>
      <c r="F3816" s="3">
        <v>4280.2299999999996</v>
      </c>
      <c r="G3816" s="3">
        <v>157500</v>
      </c>
      <c r="H3816" s="47">
        <v>45041</v>
      </c>
      <c r="I3816" s="47">
        <v>45002</v>
      </c>
      <c r="J3816" s="47">
        <v>48668</v>
      </c>
      <c r="K3816" s="1">
        <v>10</v>
      </c>
      <c r="L3816" t="s">
        <v>0</v>
      </c>
      <c r="M3816" t="s">
        <v>0</v>
      </c>
      <c r="N3816" s="1">
        <v>530403</v>
      </c>
      <c r="O3816" t="s">
        <v>485</v>
      </c>
      <c r="P3816" t="s">
        <v>21491</v>
      </c>
      <c r="Q3816">
        <v>2.6549999999999998</v>
      </c>
      <c r="R3816">
        <v>1</v>
      </c>
      <c r="S3816">
        <v>0.14499999999999999</v>
      </c>
      <c r="T3816">
        <v>0</v>
      </c>
      <c r="U3816">
        <v>722513</v>
      </c>
      <c r="V3816" t="s">
        <v>21710</v>
      </c>
      <c r="W3816" t="s">
        <v>442</v>
      </c>
      <c r="X3816" s="1">
        <v>90249</v>
      </c>
      <c r="Y3816" t="s">
        <v>21610</v>
      </c>
    </row>
    <row r="3817" spans="1:25" x14ac:dyDescent="0.3">
      <c r="A3817" s="1" t="s">
        <v>21529</v>
      </c>
      <c r="B3817" s="47">
        <v>46104</v>
      </c>
      <c r="C3817" s="3">
        <v>54612.35</v>
      </c>
      <c r="D3817" s="3">
        <v>54892.72</v>
      </c>
      <c r="E3817" s="3">
        <v>54612.35</v>
      </c>
      <c r="F3817" s="3">
        <v>280.37</v>
      </c>
      <c r="G3817" s="3">
        <v>63750</v>
      </c>
      <c r="H3817" s="47">
        <v>45251</v>
      </c>
      <c r="I3817" s="47">
        <v>45217</v>
      </c>
      <c r="J3817" s="47">
        <v>48870</v>
      </c>
      <c r="K3817" s="1">
        <v>10</v>
      </c>
      <c r="L3817" t="s">
        <v>4</v>
      </c>
      <c r="M3817" t="s">
        <v>0</v>
      </c>
      <c r="N3817" s="1">
        <v>530487</v>
      </c>
      <c r="O3817" t="s">
        <v>485</v>
      </c>
      <c r="P3817" t="s">
        <v>21491</v>
      </c>
      <c r="Q3817">
        <v>4.1050000000000004</v>
      </c>
      <c r="R3817">
        <v>1</v>
      </c>
      <c r="S3817">
        <v>0.14499999999999999</v>
      </c>
      <c r="T3817">
        <v>0</v>
      </c>
      <c r="U3817">
        <v>562910</v>
      </c>
      <c r="V3817" t="s">
        <v>17981</v>
      </c>
      <c r="W3817" t="s">
        <v>440</v>
      </c>
      <c r="X3817" s="1">
        <v>48314</v>
      </c>
      <c r="Y3817" t="s">
        <v>21706</v>
      </c>
    </row>
    <row r="3818" spans="1:25" x14ac:dyDescent="0.3">
      <c r="A3818" s="1" t="s">
        <v>20505</v>
      </c>
      <c r="B3818" s="47">
        <v>46104</v>
      </c>
      <c r="C3818" s="3">
        <v>131318.78</v>
      </c>
      <c r="D3818" s="3">
        <v>132673.51999999999</v>
      </c>
      <c r="E3818" s="3">
        <v>131318.78</v>
      </c>
      <c r="F3818" s="3">
        <v>1354.74</v>
      </c>
      <c r="G3818" s="3">
        <v>187500</v>
      </c>
      <c r="H3818" s="47">
        <v>44558</v>
      </c>
      <c r="I3818" s="47">
        <v>44544</v>
      </c>
      <c r="J3818" s="47">
        <v>48196</v>
      </c>
      <c r="K3818" s="1">
        <v>10</v>
      </c>
      <c r="L3818" t="s">
        <v>4</v>
      </c>
      <c r="M3818" t="s">
        <v>0</v>
      </c>
      <c r="N3818" s="1">
        <v>540029</v>
      </c>
      <c r="O3818" t="s">
        <v>485</v>
      </c>
      <c r="P3818" t="s">
        <v>21491</v>
      </c>
      <c r="Q3818">
        <v>0</v>
      </c>
      <c r="R3818">
        <v>1</v>
      </c>
      <c r="S3818">
        <v>0.125</v>
      </c>
      <c r="T3818">
        <v>0</v>
      </c>
      <c r="U3818">
        <v>518210</v>
      </c>
      <c r="V3818" t="s">
        <v>18112</v>
      </c>
      <c r="W3818" t="s">
        <v>439</v>
      </c>
      <c r="X3818" s="73" t="s">
        <v>27482</v>
      </c>
      <c r="Y3818" t="s">
        <v>21795</v>
      </c>
    </row>
    <row r="3819" spans="1:25" x14ac:dyDescent="0.3">
      <c r="A3819" s="1" t="s">
        <v>2003</v>
      </c>
      <c r="B3819" s="47">
        <v>46104</v>
      </c>
      <c r="C3819" s="3">
        <v>53095.199999999997</v>
      </c>
      <c r="D3819" s="3">
        <v>54885.16</v>
      </c>
      <c r="E3819" s="3">
        <v>53095.199999999997</v>
      </c>
      <c r="F3819" s="3">
        <v>1789.96</v>
      </c>
      <c r="G3819" s="3">
        <v>63750</v>
      </c>
      <c r="H3819" s="47">
        <v>45012</v>
      </c>
      <c r="I3819" s="47">
        <v>44938</v>
      </c>
      <c r="J3819" s="47">
        <v>48591</v>
      </c>
      <c r="K3819" s="1">
        <v>10</v>
      </c>
      <c r="L3819" t="s">
        <v>0</v>
      </c>
      <c r="M3819" t="s">
        <v>0</v>
      </c>
      <c r="N3819" s="1">
        <v>540104</v>
      </c>
      <c r="O3819" t="s">
        <v>485</v>
      </c>
      <c r="P3819" t="s">
        <v>21491</v>
      </c>
      <c r="Q3819">
        <v>0</v>
      </c>
      <c r="R3819">
        <v>1</v>
      </c>
      <c r="S3819">
        <v>0.125</v>
      </c>
      <c r="T3819">
        <v>0</v>
      </c>
      <c r="U3819">
        <v>236118</v>
      </c>
      <c r="V3819" t="s">
        <v>17837</v>
      </c>
      <c r="W3819" t="s">
        <v>442</v>
      </c>
      <c r="X3819" s="1">
        <v>91761</v>
      </c>
      <c r="Y3819" t="s">
        <v>21535</v>
      </c>
    </row>
    <row r="3820" spans="1:25" x14ac:dyDescent="0.3">
      <c r="A3820" s="1" t="s">
        <v>2003</v>
      </c>
      <c r="B3820" s="47">
        <v>46104</v>
      </c>
      <c r="C3820" s="3">
        <v>104299.94</v>
      </c>
      <c r="D3820" s="3">
        <v>108089.39</v>
      </c>
      <c r="E3820" s="3">
        <v>104299.94</v>
      </c>
      <c r="F3820" s="3">
        <v>3789.45</v>
      </c>
      <c r="G3820" s="3">
        <v>126650</v>
      </c>
      <c r="H3820" s="47">
        <v>45092</v>
      </c>
      <c r="I3820" s="47">
        <v>45037</v>
      </c>
      <c r="J3820" s="47">
        <v>48690</v>
      </c>
      <c r="K3820" s="1">
        <v>10</v>
      </c>
      <c r="L3820" t="s">
        <v>0</v>
      </c>
      <c r="M3820" t="s">
        <v>0</v>
      </c>
      <c r="N3820" s="1">
        <v>540112</v>
      </c>
      <c r="O3820" t="s">
        <v>485</v>
      </c>
      <c r="P3820" t="s">
        <v>21491</v>
      </c>
      <c r="Q3820">
        <v>0</v>
      </c>
      <c r="R3820">
        <v>1</v>
      </c>
      <c r="S3820">
        <v>0.125</v>
      </c>
      <c r="T3820">
        <v>0</v>
      </c>
      <c r="U3820">
        <v>561730</v>
      </c>
      <c r="V3820" t="s">
        <v>18387</v>
      </c>
      <c r="W3820" t="s">
        <v>453</v>
      </c>
      <c r="X3820" s="1">
        <v>30041</v>
      </c>
      <c r="Y3820" t="s">
        <v>21535</v>
      </c>
    </row>
    <row r="3821" spans="1:25" x14ac:dyDescent="0.3">
      <c r="A3821" s="1" t="s">
        <v>20522</v>
      </c>
      <c r="B3821" s="47">
        <v>46104</v>
      </c>
      <c r="C3821" s="3">
        <v>360184.23</v>
      </c>
      <c r="D3821" s="3">
        <v>368312.04</v>
      </c>
      <c r="E3821" s="3">
        <v>360184.23</v>
      </c>
      <c r="F3821" s="3">
        <v>8127.81</v>
      </c>
      <c r="G3821" s="3">
        <v>387450</v>
      </c>
      <c r="H3821" s="47">
        <v>44195</v>
      </c>
      <c r="I3821" s="47">
        <v>44186</v>
      </c>
      <c r="J3821" s="47">
        <v>53319</v>
      </c>
      <c r="K3821" s="1">
        <v>25</v>
      </c>
      <c r="L3821" t="s">
        <v>0</v>
      </c>
      <c r="M3821" t="s">
        <v>0</v>
      </c>
      <c r="N3821" s="1">
        <v>522686</v>
      </c>
      <c r="O3821" t="s">
        <v>485</v>
      </c>
      <c r="P3821" t="s">
        <v>21491</v>
      </c>
      <c r="Q3821">
        <v>0</v>
      </c>
      <c r="R3821">
        <v>1</v>
      </c>
      <c r="S3821">
        <v>0.125</v>
      </c>
      <c r="T3821">
        <v>0.55000000000000004</v>
      </c>
      <c r="U3821">
        <v>624410</v>
      </c>
      <c r="V3821" t="s">
        <v>23438</v>
      </c>
      <c r="W3821" t="s">
        <v>461</v>
      </c>
      <c r="X3821" s="1">
        <v>50321</v>
      </c>
      <c r="Y3821" t="s">
        <v>21649</v>
      </c>
    </row>
    <row r="3822" spans="1:25" x14ac:dyDescent="0.3">
      <c r="A3822" s="1" t="s">
        <v>20505</v>
      </c>
      <c r="B3822" s="47">
        <v>46104</v>
      </c>
      <c r="C3822" s="3">
        <v>180716.76</v>
      </c>
      <c r="D3822" s="3">
        <v>197241.63</v>
      </c>
      <c r="E3822" s="3">
        <v>180716.76</v>
      </c>
      <c r="F3822" s="3">
        <v>16524.87</v>
      </c>
      <c r="G3822" s="3">
        <v>185789.56</v>
      </c>
      <c r="H3822" s="47">
        <v>45482</v>
      </c>
      <c r="I3822" s="47">
        <v>45406</v>
      </c>
      <c r="J3822" s="47">
        <v>49058</v>
      </c>
      <c r="K3822" s="1">
        <v>10</v>
      </c>
      <c r="L3822" t="s">
        <v>0</v>
      </c>
      <c r="M3822" t="s">
        <v>0</v>
      </c>
      <c r="N3822" s="1">
        <v>530681</v>
      </c>
      <c r="O3822" t="s">
        <v>485</v>
      </c>
      <c r="P3822" t="s">
        <v>21491</v>
      </c>
      <c r="Q3822">
        <v>0.98</v>
      </c>
      <c r="R3822">
        <v>1</v>
      </c>
      <c r="S3822">
        <v>0.14499999999999999</v>
      </c>
      <c r="T3822">
        <v>0</v>
      </c>
      <c r="U3822">
        <v>458210</v>
      </c>
      <c r="V3822" t="s">
        <v>18026</v>
      </c>
      <c r="W3822" t="s">
        <v>442</v>
      </c>
      <c r="X3822" s="1" t="s">
        <v>27483</v>
      </c>
      <c r="Y3822" t="s">
        <v>23725</v>
      </c>
    </row>
    <row r="3823" spans="1:25" x14ac:dyDescent="0.3">
      <c r="A3823" s="1" t="s">
        <v>2003</v>
      </c>
      <c r="B3823" s="47">
        <v>46104</v>
      </c>
      <c r="C3823" s="3">
        <v>111799.18</v>
      </c>
      <c r="D3823" s="3">
        <v>114832.91</v>
      </c>
      <c r="E3823" s="3">
        <v>111799.18</v>
      </c>
      <c r="F3823" s="3">
        <v>3033.73</v>
      </c>
      <c r="G3823" s="3">
        <v>127500</v>
      </c>
      <c r="H3823" s="47">
        <v>44827</v>
      </c>
      <c r="I3823" s="47">
        <v>44801</v>
      </c>
      <c r="J3823" s="47">
        <v>50280</v>
      </c>
      <c r="K3823" s="1">
        <v>15</v>
      </c>
      <c r="L3823" t="s">
        <v>0</v>
      </c>
      <c r="M3823" t="s">
        <v>0</v>
      </c>
      <c r="N3823" s="1">
        <v>530316</v>
      </c>
      <c r="O3823" t="s">
        <v>485</v>
      </c>
      <c r="P3823" t="s">
        <v>21491</v>
      </c>
      <c r="Q3823">
        <v>2.4700000000000002</v>
      </c>
      <c r="R3823">
        <v>1</v>
      </c>
      <c r="S3823">
        <v>0.14499999999999999</v>
      </c>
      <c r="T3823">
        <v>0</v>
      </c>
      <c r="U3823">
        <v>449210</v>
      </c>
      <c r="V3823" t="s">
        <v>18526</v>
      </c>
      <c r="W3823" t="s">
        <v>444</v>
      </c>
      <c r="X3823" s="73" t="s">
        <v>27484</v>
      </c>
      <c r="Y3823" t="s">
        <v>21502</v>
      </c>
    </row>
    <row r="3824" spans="1:25" x14ac:dyDescent="0.3">
      <c r="A3824" s="1" t="s">
        <v>21793</v>
      </c>
      <c r="B3824" s="47">
        <v>46104</v>
      </c>
      <c r="C3824" s="3">
        <v>29687.53</v>
      </c>
      <c r="D3824" s="3">
        <v>29951.46</v>
      </c>
      <c r="E3824" s="3">
        <v>29687.53</v>
      </c>
      <c r="F3824" s="3">
        <v>263.93</v>
      </c>
      <c r="G3824" s="3">
        <v>90000</v>
      </c>
      <c r="H3824" s="47">
        <v>43053</v>
      </c>
      <c r="I3824" s="47">
        <v>43035</v>
      </c>
      <c r="J3824" s="47">
        <v>46687</v>
      </c>
      <c r="K3824" s="1">
        <v>10</v>
      </c>
      <c r="L3824" t="s">
        <v>4</v>
      </c>
      <c r="M3824" t="s">
        <v>0</v>
      </c>
      <c r="N3824" s="1">
        <v>522459</v>
      </c>
      <c r="O3824" t="s">
        <v>485</v>
      </c>
      <c r="P3824" t="s">
        <v>21491</v>
      </c>
      <c r="Q3824">
        <v>0</v>
      </c>
      <c r="R3824">
        <v>1</v>
      </c>
      <c r="S3824">
        <v>0.125</v>
      </c>
      <c r="T3824">
        <v>0.55000000000000004</v>
      </c>
      <c r="U3824">
        <v>424720</v>
      </c>
      <c r="V3824" t="s">
        <v>17901</v>
      </c>
      <c r="W3824" t="s">
        <v>471</v>
      </c>
      <c r="X3824" s="1">
        <v>89143</v>
      </c>
      <c r="Y3824" t="s">
        <v>22503</v>
      </c>
    </row>
    <row r="3825" spans="1:25" x14ac:dyDescent="0.3">
      <c r="A3825" s="1" t="s">
        <v>2058</v>
      </c>
      <c r="B3825" s="47">
        <v>46104</v>
      </c>
      <c r="C3825" s="3">
        <v>42991.93</v>
      </c>
      <c r="D3825" s="3">
        <v>43351.42</v>
      </c>
      <c r="E3825" s="3">
        <v>42991.93</v>
      </c>
      <c r="F3825" s="3">
        <v>359.49</v>
      </c>
      <c r="G3825" s="3">
        <v>485131.21</v>
      </c>
      <c r="H3825" s="47">
        <v>42143</v>
      </c>
      <c r="I3825" s="47">
        <v>41892</v>
      </c>
      <c r="J3825" s="47">
        <v>46640</v>
      </c>
      <c r="K3825" s="1">
        <v>13</v>
      </c>
      <c r="L3825" t="s">
        <v>4</v>
      </c>
      <c r="M3825" t="s">
        <v>0</v>
      </c>
      <c r="N3825" s="1">
        <v>522198</v>
      </c>
      <c r="O3825" t="s">
        <v>485</v>
      </c>
      <c r="P3825" t="s">
        <v>21491</v>
      </c>
      <c r="Q3825">
        <v>0</v>
      </c>
      <c r="R3825">
        <v>1</v>
      </c>
      <c r="S3825">
        <v>0.125</v>
      </c>
      <c r="T3825">
        <v>0.52</v>
      </c>
      <c r="U3825">
        <v>446110</v>
      </c>
      <c r="V3825" t="s">
        <v>27485</v>
      </c>
      <c r="W3825" t="s">
        <v>473</v>
      </c>
      <c r="X3825" s="73" t="s">
        <v>27486</v>
      </c>
      <c r="Y3825" t="s">
        <v>21557</v>
      </c>
    </row>
    <row r="3826" spans="1:25" x14ac:dyDescent="0.3">
      <c r="A3826" s="1" t="s">
        <v>2171</v>
      </c>
      <c r="B3826" s="47">
        <v>46104</v>
      </c>
      <c r="C3826" s="3">
        <v>84739.88</v>
      </c>
      <c r="D3826" s="3">
        <v>86017.1</v>
      </c>
      <c r="E3826" s="3">
        <v>84739.88</v>
      </c>
      <c r="F3826" s="3">
        <v>1277.22</v>
      </c>
      <c r="G3826" s="3">
        <v>187500</v>
      </c>
      <c r="H3826" s="47">
        <v>42086</v>
      </c>
      <c r="I3826" s="47">
        <v>42038</v>
      </c>
      <c r="J3826" s="47">
        <v>51186</v>
      </c>
      <c r="K3826" s="1">
        <v>25</v>
      </c>
      <c r="L3826" t="s">
        <v>4</v>
      </c>
      <c r="M3826" t="s">
        <v>0</v>
      </c>
      <c r="N3826" s="1">
        <v>509663</v>
      </c>
      <c r="O3826" t="s">
        <v>485</v>
      </c>
      <c r="P3826" t="s">
        <v>21491</v>
      </c>
      <c r="Q3826">
        <v>1.3360000000000001</v>
      </c>
      <c r="R3826">
        <v>1</v>
      </c>
      <c r="S3826">
        <v>0.14499999999999999</v>
      </c>
      <c r="T3826">
        <v>0.51900000000000002</v>
      </c>
      <c r="U3826">
        <v>238210</v>
      </c>
      <c r="V3826" t="s">
        <v>27487</v>
      </c>
      <c r="W3826" t="s">
        <v>442</v>
      </c>
      <c r="X3826" s="1">
        <v>91311</v>
      </c>
      <c r="Y3826" t="s">
        <v>23675</v>
      </c>
    </row>
    <row r="3827" spans="1:25" x14ac:dyDescent="0.3">
      <c r="A3827" s="1" t="s">
        <v>2003</v>
      </c>
      <c r="B3827" s="47">
        <v>46104</v>
      </c>
      <c r="C3827" s="3">
        <v>123281.92</v>
      </c>
      <c r="D3827" s="3">
        <v>126607.76</v>
      </c>
      <c r="E3827" s="3">
        <v>123281.92</v>
      </c>
      <c r="F3827" s="3">
        <v>3325.84</v>
      </c>
      <c r="G3827" s="3">
        <v>126105.52</v>
      </c>
      <c r="H3827" s="47">
        <v>45828</v>
      </c>
      <c r="I3827" s="47">
        <v>45763</v>
      </c>
      <c r="J3827" s="47">
        <v>49415</v>
      </c>
      <c r="K3827" s="1">
        <v>10</v>
      </c>
      <c r="L3827" t="s">
        <v>0</v>
      </c>
      <c r="M3827" t="s">
        <v>0</v>
      </c>
      <c r="N3827" s="1">
        <v>530886</v>
      </c>
      <c r="O3827" t="s">
        <v>485</v>
      </c>
      <c r="P3827" t="s">
        <v>21491</v>
      </c>
      <c r="Q3827">
        <v>2.665</v>
      </c>
      <c r="R3827">
        <v>1</v>
      </c>
      <c r="S3827">
        <v>0.16500000000000001</v>
      </c>
      <c r="T3827">
        <v>0.55000000000000004</v>
      </c>
      <c r="U3827">
        <v>561730</v>
      </c>
      <c r="V3827" t="s">
        <v>27488</v>
      </c>
      <c r="W3827" t="s">
        <v>454</v>
      </c>
      <c r="X3827" s="1" t="s">
        <v>27489</v>
      </c>
      <c r="Y3827" t="s">
        <v>21913</v>
      </c>
    </row>
    <row r="3828" spans="1:25" x14ac:dyDescent="0.3">
      <c r="A3828" s="1" t="s">
        <v>21793</v>
      </c>
      <c r="B3828" s="47">
        <v>46104</v>
      </c>
      <c r="C3828" s="3">
        <v>72787.56</v>
      </c>
      <c r="D3828" s="3">
        <v>73495.33</v>
      </c>
      <c r="E3828" s="3">
        <v>72787.56</v>
      </c>
      <c r="F3828" s="3">
        <v>707.77</v>
      </c>
      <c r="G3828" s="3">
        <v>187500</v>
      </c>
      <c r="H3828" s="47">
        <v>43504</v>
      </c>
      <c r="I3828" s="47">
        <v>43476</v>
      </c>
      <c r="J3828" s="47">
        <v>47129</v>
      </c>
      <c r="K3828" s="1">
        <v>10</v>
      </c>
      <c r="L3828" t="s">
        <v>4</v>
      </c>
      <c r="M3828" t="s">
        <v>0</v>
      </c>
      <c r="N3828" s="1">
        <v>522561</v>
      </c>
      <c r="O3828" t="s">
        <v>485</v>
      </c>
      <c r="P3828" t="s">
        <v>21491</v>
      </c>
      <c r="Q3828">
        <v>0</v>
      </c>
      <c r="R3828">
        <v>1</v>
      </c>
      <c r="S3828">
        <v>0.125</v>
      </c>
      <c r="T3828">
        <v>0.55000000000000004</v>
      </c>
      <c r="U3828">
        <v>722511</v>
      </c>
      <c r="V3828" t="s">
        <v>27490</v>
      </c>
      <c r="W3828" t="s">
        <v>442</v>
      </c>
      <c r="X3828" s="1">
        <v>94530</v>
      </c>
      <c r="Y3828" t="s">
        <v>21795</v>
      </c>
    </row>
    <row r="3829" spans="1:25" x14ac:dyDescent="0.3">
      <c r="A3829" s="1" t="s">
        <v>21554</v>
      </c>
      <c r="B3829" s="47">
        <v>46104</v>
      </c>
      <c r="C3829" s="3">
        <v>1551.91</v>
      </c>
      <c r="D3829" s="3">
        <v>1542.59</v>
      </c>
      <c r="E3829" s="3">
        <v>1531.91</v>
      </c>
      <c r="F3829" s="3">
        <v>10.68</v>
      </c>
      <c r="G3829" s="3">
        <v>127500</v>
      </c>
      <c r="H3829" s="47">
        <v>42468</v>
      </c>
      <c r="I3829" s="47">
        <v>42446</v>
      </c>
      <c r="J3829" s="47">
        <v>46098</v>
      </c>
      <c r="K3829" s="1">
        <v>10</v>
      </c>
      <c r="L3829" t="s">
        <v>4</v>
      </c>
      <c r="M3829" t="s">
        <v>0</v>
      </c>
      <c r="N3829" s="1">
        <v>522282</v>
      </c>
      <c r="O3829" t="s">
        <v>485</v>
      </c>
      <c r="P3829" t="s">
        <v>21491</v>
      </c>
      <c r="Q3829">
        <v>0</v>
      </c>
      <c r="R3829">
        <v>1</v>
      </c>
      <c r="S3829">
        <v>0.125</v>
      </c>
      <c r="T3829">
        <v>0</v>
      </c>
      <c r="U3829">
        <v>562119</v>
      </c>
      <c r="V3829" t="s">
        <v>27491</v>
      </c>
      <c r="W3829" t="s">
        <v>454</v>
      </c>
      <c r="X3829" s="1">
        <v>23024</v>
      </c>
      <c r="Y3829" t="s">
        <v>21927</v>
      </c>
    </row>
    <row r="3830" spans="1:25" x14ac:dyDescent="0.3">
      <c r="A3830" s="1" t="s">
        <v>1990</v>
      </c>
      <c r="B3830" s="47">
        <v>46104</v>
      </c>
      <c r="C3830" s="3">
        <v>16300.74</v>
      </c>
      <c r="D3830" s="3">
        <v>16518.5</v>
      </c>
      <c r="E3830" s="3">
        <v>16300.74</v>
      </c>
      <c r="F3830" s="3">
        <v>217.76</v>
      </c>
      <c r="G3830" s="3">
        <v>105511.94</v>
      </c>
      <c r="H3830" s="47">
        <v>42776</v>
      </c>
      <c r="I3830" s="47">
        <v>42718</v>
      </c>
      <c r="J3830" s="47">
        <v>46370</v>
      </c>
      <c r="K3830" s="1">
        <v>10</v>
      </c>
      <c r="L3830" t="s">
        <v>0</v>
      </c>
      <c r="M3830" t="s">
        <v>0</v>
      </c>
      <c r="N3830" s="1">
        <v>522371</v>
      </c>
      <c r="O3830" t="s">
        <v>485</v>
      </c>
      <c r="P3830" t="s">
        <v>21491</v>
      </c>
      <c r="Q3830">
        <v>0</v>
      </c>
      <c r="R3830">
        <v>1</v>
      </c>
      <c r="S3830">
        <v>0.125</v>
      </c>
      <c r="T3830">
        <v>0.54600000000000004</v>
      </c>
      <c r="U3830">
        <v>424330</v>
      </c>
      <c r="V3830" t="s">
        <v>18435</v>
      </c>
      <c r="W3830" t="s">
        <v>442</v>
      </c>
      <c r="X3830" s="1">
        <v>91709</v>
      </c>
      <c r="Y3830" t="s">
        <v>21786</v>
      </c>
    </row>
    <row r="3831" spans="1:25" x14ac:dyDescent="0.3">
      <c r="A3831" s="1" t="s">
        <v>2092</v>
      </c>
      <c r="B3831" s="47">
        <v>46104</v>
      </c>
      <c r="C3831" s="3">
        <v>293344.49</v>
      </c>
      <c r="D3831" s="3">
        <v>296732.11</v>
      </c>
      <c r="E3831" s="3">
        <v>293344.49</v>
      </c>
      <c r="F3831" s="3">
        <v>3387.62</v>
      </c>
      <c r="G3831" s="3">
        <v>362250</v>
      </c>
      <c r="H3831" s="47">
        <v>45427</v>
      </c>
      <c r="I3831" s="47">
        <v>45219</v>
      </c>
      <c r="J3831" s="47">
        <v>49145</v>
      </c>
      <c r="K3831" s="1">
        <v>11</v>
      </c>
      <c r="L3831" t="s">
        <v>0</v>
      </c>
      <c r="M3831" t="s">
        <v>0</v>
      </c>
      <c r="N3831" s="1">
        <v>530590</v>
      </c>
      <c r="O3831" t="s">
        <v>485</v>
      </c>
      <c r="P3831" t="s">
        <v>21491</v>
      </c>
      <c r="Q3831">
        <v>4.3550000000000004</v>
      </c>
      <c r="R3831">
        <v>1</v>
      </c>
      <c r="S3831">
        <v>0.14499999999999999</v>
      </c>
      <c r="T3831">
        <v>0</v>
      </c>
      <c r="U3831">
        <v>812320</v>
      </c>
      <c r="V3831" t="s">
        <v>21504</v>
      </c>
      <c r="W3831" t="s">
        <v>436</v>
      </c>
      <c r="X3831" s="1">
        <v>77493</v>
      </c>
      <c r="Y3831" t="s">
        <v>21647</v>
      </c>
    </row>
    <row r="3832" spans="1:25" x14ac:dyDescent="0.3">
      <c r="A3832" s="1" t="s">
        <v>2062</v>
      </c>
      <c r="B3832" s="47">
        <v>46104</v>
      </c>
      <c r="C3832" s="3">
        <v>20440.669999999998</v>
      </c>
      <c r="D3832" s="3">
        <v>20472.419999999998</v>
      </c>
      <c r="E3832" s="3">
        <v>20440.669999999998</v>
      </c>
      <c r="F3832" s="3">
        <v>31.75</v>
      </c>
      <c r="G3832" s="3">
        <v>25500</v>
      </c>
      <c r="H3832" s="47">
        <v>45279</v>
      </c>
      <c r="I3832" s="47">
        <v>45257</v>
      </c>
      <c r="J3832" s="47">
        <v>48910</v>
      </c>
      <c r="K3832" s="1">
        <v>10</v>
      </c>
      <c r="L3832" t="s">
        <v>4</v>
      </c>
      <c r="M3832" t="s">
        <v>0</v>
      </c>
      <c r="N3832" s="1">
        <v>530512</v>
      </c>
      <c r="O3832" t="s">
        <v>485</v>
      </c>
      <c r="P3832" t="s">
        <v>21491</v>
      </c>
      <c r="Q3832">
        <v>3.9550000000000001</v>
      </c>
      <c r="R3832">
        <v>1</v>
      </c>
      <c r="S3832">
        <v>0.14499999999999999</v>
      </c>
      <c r="T3832">
        <v>0</v>
      </c>
      <c r="U3832">
        <v>488490</v>
      </c>
      <c r="V3832" t="s">
        <v>22974</v>
      </c>
      <c r="W3832" t="s">
        <v>469</v>
      </c>
      <c r="X3832" s="1">
        <v>63461</v>
      </c>
      <c r="Y3832" t="s">
        <v>21541</v>
      </c>
    </row>
    <row r="3833" spans="1:25" x14ac:dyDescent="0.3">
      <c r="A3833" s="1" t="s">
        <v>2079</v>
      </c>
      <c r="B3833" s="47">
        <v>46104</v>
      </c>
      <c r="C3833" s="3">
        <v>359590.71</v>
      </c>
      <c r="D3833" s="3">
        <v>361294.78</v>
      </c>
      <c r="E3833" s="3">
        <v>359590.71</v>
      </c>
      <c r="F3833" s="3">
        <v>1704.07</v>
      </c>
      <c r="G3833" s="3">
        <v>952443.18</v>
      </c>
      <c r="H3833" s="47">
        <v>43385</v>
      </c>
      <c r="I3833" s="47">
        <v>43187</v>
      </c>
      <c r="J3833" s="47">
        <v>47115</v>
      </c>
      <c r="K3833" s="1">
        <v>10</v>
      </c>
      <c r="L3833" t="s">
        <v>4</v>
      </c>
      <c r="M3833" t="s">
        <v>0</v>
      </c>
      <c r="N3833" s="1">
        <v>510311</v>
      </c>
      <c r="O3833" t="s">
        <v>485</v>
      </c>
      <c r="P3833" t="s">
        <v>21491</v>
      </c>
      <c r="Q3833">
        <v>2.68</v>
      </c>
      <c r="R3833">
        <v>1</v>
      </c>
      <c r="S3833">
        <v>0.14499999999999999</v>
      </c>
      <c r="T3833">
        <v>0.55000000000000004</v>
      </c>
      <c r="U3833">
        <v>713940</v>
      </c>
      <c r="V3833" t="s">
        <v>18377</v>
      </c>
      <c r="W3833" t="s">
        <v>465</v>
      </c>
      <c r="X3833" s="1">
        <v>37130</v>
      </c>
      <c r="Y3833" t="s">
        <v>21594</v>
      </c>
    </row>
    <row r="3834" spans="1:25" x14ac:dyDescent="0.3">
      <c r="A3834" s="1" t="s">
        <v>20505</v>
      </c>
      <c r="B3834" s="47">
        <v>46104</v>
      </c>
      <c r="C3834" s="3">
        <v>63132.03</v>
      </c>
      <c r="D3834" s="3">
        <v>64433.86</v>
      </c>
      <c r="E3834" s="3">
        <v>63132.03</v>
      </c>
      <c r="F3834" s="3">
        <v>1301.83</v>
      </c>
      <c r="G3834" s="3">
        <v>79900</v>
      </c>
      <c r="H3834" s="47">
        <v>44762</v>
      </c>
      <c r="I3834" s="47">
        <v>44740</v>
      </c>
      <c r="J3834" s="47">
        <v>48393</v>
      </c>
      <c r="K3834" s="1">
        <v>10</v>
      </c>
      <c r="L3834" t="s">
        <v>4</v>
      </c>
      <c r="M3834" t="s">
        <v>0</v>
      </c>
      <c r="N3834" s="1">
        <v>540097</v>
      </c>
      <c r="O3834" t="s">
        <v>485</v>
      </c>
      <c r="P3834" t="s">
        <v>21491</v>
      </c>
      <c r="Q3834">
        <v>0</v>
      </c>
      <c r="R3834">
        <v>1</v>
      </c>
      <c r="S3834">
        <v>0.125</v>
      </c>
      <c r="T3834">
        <v>0</v>
      </c>
      <c r="U3834">
        <v>541110</v>
      </c>
      <c r="V3834" t="s">
        <v>27492</v>
      </c>
      <c r="W3834" t="s">
        <v>454</v>
      </c>
      <c r="X3834" s="1">
        <v>22079</v>
      </c>
      <c r="Y3834" t="s">
        <v>22227</v>
      </c>
    </row>
    <row r="3835" spans="1:25" x14ac:dyDescent="0.3">
      <c r="A3835" s="1" t="s">
        <v>26121</v>
      </c>
      <c r="B3835" s="47">
        <v>46104</v>
      </c>
      <c r="C3835" s="3">
        <v>417802.13</v>
      </c>
      <c r="D3835" s="3">
        <v>429503.2</v>
      </c>
      <c r="E3835" s="3">
        <v>417802.13</v>
      </c>
      <c r="F3835" s="3">
        <v>11701.07</v>
      </c>
      <c r="G3835" s="3">
        <v>520216.97</v>
      </c>
      <c r="H3835" s="47">
        <v>44917</v>
      </c>
      <c r="I3835" s="47">
        <v>44895</v>
      </c>
      <c r="J3835" s="47">
        <v>48548</v>
      </c>
      <c r="K3835" s="1">
        <v>10</v>
      </c>
      <c r="L3835" t="s">
        <v>0</v>
      </c>
      <c r="M3835" t="s">
        <v>0</v>
      </c>
      <c r="N3835" s="1">
        <v>540096</v>
      </c>
      <c r="O3835" t="s">
        <v>485</v>
      </c>
      <c r="P3835" t="s">
        <v>21491</v>
      </c>
      <c r="Q3835">
        <v>0</v>
      </c>
      <c r="R3835">
        <v>1</v>
      </c>
      <c r="S3835">
        <v>0.125</v>
      </c>
      <c r="T3835">
        <v>0.55000000000000004</v>
      </c>
      <c r="U3835">
        <v>713990</v>
      </c>
      <c r="V3835" t="s">
        <v>27493</v>
      </c>
      <c r="W3835" t="s">
        <v>723</v>
      </c>
      <c r="X3835" s="1">
        <v>96756</v>
      </c>
      <c r="Y3835" t="s">
        <v>21601</v>
      </c>
    </row>
    <row r="3836" spans="1:25" x14ac:dyDescent="0.3">
      <c r="A3836" s="1" t="s">
        <v>21757</v>
      </c>
      <c r="B3836" s="47">
        <v>46104</v>
      </c>
      <c r="C3836" s="3">
        <v>117621.42</v>
      </c>
      <c r="D3836" s="3">
        <v>123652.88</v>
      </c>
      <c r="E3836" s="3">
        <v>117621.42</v>
      </c>
      <c r="F3836" s="3">
        <v>6031.46</v>
      </c>
      <c r="G3836" s="3">
        <v>125364.13</v>
      </c>
      <c r="H3836" s="47">
        <v>45289</v>
      </c>
      <c r="I3836" s="47">
        <v>45097</v>
      </c>
      <c r="J3836" s="47">
        <v>48751</v>
      </c>
      <c r="K3836" s="1">
        <v>10</v>
      </c>
      <c r="L3836" t="s">
        <v>0</v>
      </c>
      <c r="M3836" t="s">
        <v>4</v>
      </c>
      <c r="O3836" t="s">
        <v>485</v>
      </c>
      <c r="P3836" t="s">
        <v>21491</v>
      </c>
      <c r="Q3836">
        <v>0</v>
      </c>
      <c r="R3836">
        <v>1</v>
      </c>
      <c r="S3836">
        <v>0.125</v>
      </c>
      <c r="T3836">
        <v>0</v>
      </c>
      <c r="U3836">
        <v>722513</v>
      </c>
      <c r="V3836" t="s">
        <v>17799</v>
      </c>
      <c r="W3836" t="s">
        <v>442</v>
      </c>
      <c r="X3836" s="1">
        <v>92102</v>
      </c>
      <c r="Y3836" t="s">
        <v>21546</v>
      </c>
    </row>
    <row r="3837" spans="1:25" x14ac:dyDescent="0.3">
      <c r="A3837" s="1" t="s">
        <v>21982</v>
      </c>
      <c r="B3837" s="47">
        <v>46104</v>
      </c>
      <c r="C3837" s="3">
        <v>114099.28</v>
      </c>
      <c r="D3837" s="3">
        <v>115395.95</v>
      </c>
      <c r="E3837" s="3">
        <v>114099.28</v>
      </c>
      <c r="F3837" s="3">
        <v>1296.67</v>
      </c>
      <c r="G3837" s="3">
        <v>126606.74</v>
      </c>
      <c r="H3837" s="47">
        <v>45406</v>
      </c>
      <c r="I3837" s="47">
        <v>45364</v>
      </c>
      <c r="J3837" s="47">
        <v>49016</v>
      </c>
      <c r="K3837" s="1">
        <v>10</v>
      </c>
      <c r="L3837" t="s">
        <v>0</v>
      </c>
      <c r="M3837" t="s">
        <v>0</v>
      </c>
      <c r="N3837" s="1">
        <v>530574</v>
      </c>
      <c r="O3837" t="s">
        <v>485</v>
      </c>
      <c r="P3837" t="s">
        <v>21491</v>
      </c>
      <c r="Q3837">
        <v>5.3049999999999997</v>
      </c>
      <c r="R3837">
        <v>1</v>
      </c>
      <c r="S3837">
        <v>0.14499999999999999</v>
      </c>
      <c r="T3837">
        <v>0</v>
      </c>
      <c r="U3837">
        <v>541990</v>
      </c>
      <c r="V3837" t="s">
        <v>17898</v>
      </c>
      <c r="W3837" t="s">
        <v>442</v>
      </c>
      <c r="X3837" s="1">
        <v>91978</v>
      </c>
      <c r="Y3837" t="s">
        <v>21612</v>
      </c>
    </row>
    <row r="3838" spans="1:25" x14ac:dyDescent="0.3">
      <c r="A3838" s="1" t="s">
        <v>21529</v>
      </c>
      <c r="B3838" s="47">
        <v>46104</v>
      </c>
      <c r="C3838" s="3">
        <v>461392.43</v>
      </c>
      <c r="D3838" s="3">
        <v>489859.94</v>
      </c>
      <c r="E3838" s="3">
        <v>461392.43</v>
      </c>
      <c r="F3838" s="3">
        <v>28467.51</v>
      </c>
      <c r="G3838" s="3">
        <v>487500</v>
      </c>
      <c r="H3838" s="47">
        <v>45490</v>
      </c>
      <c r="I3838" s="47">
        <v>45471</v>
      </c>
      <c r="J3838" s="47">
        <v>49123</v>
      </c>
      <c r="K3838" s="1">
        <v>10</v>
      </c>
      <c r="L3838" t="s">
        <v>0</v>
      </c>
      <c r="M3838" t="s">
        <v>0</v>
      </c>
      <c r="N3838" s="1">
        <v>530652</v>
      </c>
      <c r="O3838" t="s">
        <v>485</v>
      </c>
      <c r="P3838" t="s">
        <v>21491</v>
      </c>
      <c r="Q3838">
        <v>1.53</v>
      </c>
      <c r="R3838">
        <v>1</v>
      </c>
      <c r="S3838">
        <v>0.14499999999999999</v>
      </c>
      <c r="T3838">
        <v>0</v>
      </c>
      <c r="U3838">
        <v>423220</v>
      </c>
      <c r="V3838" t="s">
        <v>18041</v>
      </c>
      <c r="W3838" t="s">
        <v>436</v>
      </c>
      <c r="X3838" s="1" t="s">
        <v>27494</v>
      </c>
      <c r="Y3838" t="s">
        <v>21589</v>
      </c>
    </row>
    <row r="3839" spans="1:25" x14ac:dyDescent="0.3">
      <c r="A3839" s="1" t="s">
        <v>22420</v>
      </c>
      <c r="B3839" s="47">
        <v>46104</v>
      </c>
      <c r="C3839" s="3">
        <v>240122.01</v>
      </c>
      <c r="D3839" s="3">
        <v>244187.37</v>
      </c>
      <c r="E3839" s="3">
        <v>240122.01</v>
      </c>
      <c r="F3839" s="3">
        <v>4065.36</v>
      </c>
      <c r="G3839" s="3">
        <v>262500</v>
      </c>
      <c r="H3839" s="47">
        <v>45504</v>
      </c>
      <c r="I3839" s="47">
        <v>45490</v>
      </c>
      <c r="J3839" s="47">
        <v>49142</v>
      </c>
      <c r="K3839" s="1">
        <v>10</v>
      </c>
      <c r="L3839" t="s">
        <v>0</v>
      </c>
      <c r="M3839" t="s">
        <v>0</v>
      </c>
      <c r="N3839" s="1">
        <v>530669</v>
      </c>
      <c r="O3839" t="s">
        <v>485</v>
      </c>
      <c r="P3839" t="s">
        <v>21491</v>
      </c>
      <c r="Q3839">
        <v>4.2549999999999999</v>
      </c>
      <c r="R3839">
        <v>1</v>
      </c>
      <c r="S3839">
        <v>0.14499999999999999</v>
      </c>
      <c r="T3839">
        <v>0</v>
      </c>
      <c r="U3839">
        <v>423690</v>
      </c>
      <c r="V3839" t="s">
        <v>17901</v>
      </c>
      <c r="W3839" t="s">
        <v>471</v>
      </c>
      <c r="X3839" s="1">
        <v>89113</v>
      </c>
      <c r="Y3839" t="s">
        <v>21524</v>
      </c>
    </row>
    <row r="3840" spans="1:25" x14ac:dyDescent="0.3">
      <c r="A3840" s="1" t="s">
        <v>2019</v>
      </c>
      <c r="B3840" s="47">
        <v>46104</v>
      </c>
      <c r="C3840" s="3">
        <v>213890.32</v>
      </c>
      <c r="D3840" s="3">
        <v>218160.88</v>
      </c>
      <c r="E3840" s="3">
        <v>213890.32</v>
      </c>
      <c r="F3840" s="3">
        <v>4270.5600000000004</v>
      </c>
      <c r="G3840" s="3">
        <v>365938.4</v>
      </c>
      <c r="H3840" s="47">
        <v>44236</v>
      </c>
      <c r="I3840" s="47">
        <v>43720</v>
      </c>
      <c r="J3840" s="47">
        <v>47752</v>
      </c>
      <c r="K3840" s="1">
        <v>11</v>
      </c>
      <c r="L3840" t="s">
        <v>4</v>
      </c>
      <c r="M3840" t="s">
        <v>0</v>
      </c>
      <c r="N3840" s="1">
        <v>510790</v>
      </c>
      <c r="O3840" t="s">
        <v>485</v>
      </c>
      <c r="P3840" t="s">
        <v>21491</v>
      </c>
      <c r="Q3840">
        <v>0</v>
      </c>
      <c r="R3840">
        <v>1</v>
      </c>
      <c r="S3840">
        <v>0.125</v>
      </c>
      <c r="T3840">
        <v>0.55000000000000004</v>
      </c>
      <c r="U3840">
        <v>424990</v>
      </c>
      <c r="V3840" t="s">
        <v>22680</v>
      </c>
      <c r="W3840" t="s">
        <v>442</v>
      </c>
      <c r="X3840" s="1">
        <v>91748</v>
      </c>
      <c r="Y3840" t="s">
        <v>22297</v>
      </c>
    </row>
    <row r="3841" spans="1:25" x14ac:dyDescent="0.3">
      <c r="A3841" s="1" t="s">
        <v>1990</v>
      </c>
      <c r="B3841" s="47">
        <v>46104</v>
      </c>
      <c r="C3841" s="3">
        <v>119614.28</v>
      </c>
      <c r="D3841" s="3">
        <v>122606.1</v>
      </c>
      <c r="E3841" s="3">
        <v>119614.28</v>
      </c>
      <c r="F3841" s="3">
        <v>2991.82</v>
      </c>
      <c r="G3841" s="3">
        <v>126652.18</v>
      </c>
      <c r="H3841" s="47">
        <v>45614</v>
      </c>
      <c r="I3841" s="47">
        <v>45576</v>
      </c>
      <c r="J3841" s="47">
        <v>49228</v>
      </c>
      <c r="K3841" s="1">
        <v>10</v>
      </c>
      <c r="L3841" t="s">
        <v>0</v>
      </c>
      <c r="M3841" t="s">
        <v>0</v>
      </c>
      <c r="N3841" s="1">
        <v>530718</v>
      </c>
      <c r="O3841" t="s">
        <v>485</v>
      </c>
      <c r="P3841" t="s">
        <v>21491</v>
      </c>
      <c r="Q3841">
        <v>0</v>
      </c>
      <c r="R3841">
        <v>1</v>
      </c>
      <c r="S3841">
        <v>0.14499999999999999</v>
      </c>
      <c r="T3841">
        <v>0</v>
      </c>
      <c r="U3841">
        <v>485991</v>
      </c>
      <c r="V3841" t="s">
        <v>22371</v>
      </c>
      <c r="W3841" t="s">
        <v>436</v>
      </c>
      <c r="X3841" s="1" t="s">
        <v>27495</v>
      </c>
      <c r="Y3841" t="s">
        <v>21647</v>
      </c>
    </row>
    <row r="3842" spans="1:25" x14ac:dyDescent="0.3">
      <c r="A3842" s="1" t="s">
        <v>2019</v>
      </c>
      <c r="B3842" s="47">
        <v>46104</v>
      </c>
      <c r="C3842" s="3">
        <v>6180.39</v>
      </c>
      <c r="D3842" s="3">
        <v>6226.22</v>
      </c>
      <c r="E3842" s="3">
        <v>6180.39</v>
      </c>
      <c r="F3842" s="3">
        <v>45.83</v>
      </c>
      <c r="G3842" s="3">
        <v>148785.68</v>
      </c>
      <c r="H3842" s="47">
        <v>43698</v>
      </c>
      <c r="I3842" s="47">
        <v>43451</v>
      </c>
      <c r="J3842" s="47">
        <v>46047</v>
      </c>
      <c r="K3842" s="1">
        <v>8</v>
      </c>
      <c r="L3842" t="s">
        <v>4</v>
      </c>
      <c r="M3842" t="s">
        <v>0</v>
      </c>
      <c r="N3842" s="1">
        <v>510527</v>
      </c>
      <c r="O3842" t="s">
        <v>485</v>
      </c>
      <c r="P3842" t="s">
        <v>21491</v>
      </c>
      <c r="Q3842">
        <v>3.4550000000000001</v>
      </c>
      <c r="R3842">
        <v>1</v>
      </c>
      <c r="S3842">
        <v>0.14499999999999999</v>
      </c>
      <c r="T3842">
        <v>0.55000000000000004</v>
      </c>
      <c r="U3842">
        <v>423910</v>
      </c>
      <c r="V3842" t="s">
        <v>18348</v>
      </c>
      <c r="W3842" t="s">
        <v>442</v>
      </c>
      <c r="X3842" s="1">
        <v>90606</v>
      </c>
      <c r="Y3842" t="s">
        <v>22248</v>
      </c>
    </row>
    <row r="3843" spans="1:25" x14ac:dyDescent="0.3">
      <c r="A3843" s="1" t="s">
        <v>2003</v>
      </c>
      <c r="B3843" s="47">
        <v>46104</v>
      </c>
      <c r="C3843" s="3">
        <v>118965.08</v>
      </c>
      <c r="D3843" s="3">
        <v>119332.94</v>
      </c>
      <c r="E3843" s="3">
        <v>118965.08</v>
      </c>
      <c r="F3843" s="3">
        <v>367.86</v>
      </c>
      <c r="G3843" s="3">
        <v>126679.25</v>
      </c>
      <c r="H3843" s="47">
        <v>45714</v>
      </c>
      <c r="I3843" s="47">
        <v>45663</v>
      </c>
      <c r="J3843" s="47">
        <v>49315</v>
      </c>
      <c r="K3843" s="1">
        <v>10</v>
      </c>
      <c r="L3843" t="s">
        <v>4</v>
      </c>
      <c r="M3843" t="s">
        <v>0</v>
      </c>
      <c r="N3843" s="1">
        <v>530808</v>
      </c>
      <c r="O3843" t="s">
        <v>485</v>
      </c>
      <c r="P3843" t="s">
        <v>21491</v>
      </c>
      <c r="Q3843">
        <v>3.335</v>
      </c>
      <c r="R3843">
        <v>1</v>
      </c>
      <c r="S3843">
        <v>0.16500000000000001</v>
      </c>
      <c r="T3843">
        <v>0</v>
      </c>
      <c r="U3843">
        <v>541611</v>
      </c>
      <c r="V3843" t="s">
        <v>17876</v>
      </c>
      <c r="W3843" t="s">
        <v>448</v>
      </c>
      <c r="X3843" s="1">
        <v>80104</v>
      </c>
      <c r="Y3843" t="s">
        <v>21533</v>
      </c>
    </row>
    <row r="3844" spans="1:25" x14ac:dyDescent="0.3">
      <c r="A3844" s="1" t="s">
        <v>21529</v>
      </c>
      <c r="B3844" s="47">
        <v>46104</v>
      </c>
      <c r="C3844" s="3">
        <v>297879.59999999998</v>
      </c>
      <c r="D3844" s="3">
        <v>305081.55</v>
      </c>
      <c r="E3844" s="3">
        <v>297879.59999999998</v>
      </c>
      <c r="F3844" s="3">
        <v>7201.95</v>
      </c>
      <c r="G3844" s="3">
        <v>375000</v>
      </c>
      <c r="H3844" s="47">
        <v>45723</v>
      </c>
      <c r="I3844" s="47">
        <v>45700</v>
      </c>
      <c r="J3844" s="47">
        <v>49352</v>
      </c>
      <c r="K3844" s="1">
        <v>10</v>
      </c>
      <c r="L3844" t="s">
        <v>0</v>
      </c>
      <c r="M3844" t="s">
        <v>0</v>
      </c>
      <c r="N3844" s="1">
        <v>530782</v>
      </c>
      <c r="O3844" t="s">
        <v>485</v>
      </c>
      <c r="P3844" t="s">
        <v>21491</v>
      </c>
      <c r="Q3844">
        <v>2.5299999999999998</v>
      </c>
      <c r="R3844">
        <v>1</v>
      </c>
      <c r="S3844">
        <v>0.16500000000000001</v>
      </c>
      <c r="T3844">
        <v>0</v>
      </c>
      <c r="U3844">
        <v>722511</v>
      </c>
      <c r="V3844" t="s">
        <v>17785</v>
      </c>
      <c r="W3844" t="s">
        <v>434</v>
      </c>
      <c r="X3844" s="1" t="s">
        <v>27496</v>
      </c>
      <c r="Y3844" t="s">
        <v>21659</v>
      </c>
    </row>
    <row r="3845" spans="1:25" x14ac:dyDescent="0.3">
      <c r="A3845" s="1" t="s">
        <v>14654</v>
      </c>
      <c r="B3845" s="47">
        <v>46104</v>
      </c>
      <c r="C3845" s="3">
        <v>851148.28</v>
      </c>
      <c r="D3845" s="3">
        <v>863272.88</v>
      </c>
      <c r="E3845" s="3">
        <v>851148.28</v>
      </c>
      <c r="F3845" s="3">
        <v>12124.6</v>
      </c>
      <c r="G3845" s="3">
        <v>892611.82</v>
      </c>
      <c r="H3845" s="47">
        <v>45709</v>
      </c>
      <c r="I3845" s="47">
        <v>45190</v>
      </c>
      <c r="J3845" s="47">
        <v>49085</v>
      </c>
      <c r="K3845" s="1">
        <v>11</v>
      </c>
      <c r="L3845" t="s">
        <v>0</v>
      </c>
      <c r="M3845" t="s">
        <v>0</v>
      </c>
      <c r="N3845" s="1">
        <v>530784</v>
      </c>
      <c r="O3845" t="s">
        <v>485</v>
      </c>
      <c r="P3845" t="s">
        <v>21491</v>
      </c>
      <c r="Q3845">
        <v>3.6349999999999998</v>
      </c>
      <c r="R3845">
        <v>1</v>
      </c>
      <c r="S3845">
        <v>0.16500000000000001</v>
      </c>
      <c r="T3845">
        <v>0.55000000000000004</v>
      </c>
      <c r="U3845">
        <v>722511</v>
      </c>
      <c r="V3845" t="s">
        <v>27331</v>
      </c>
      <c r="W3845" t="s">
        <v>465</v>
      </c>
      <c r="X3845" s="1" t="s">
        <v>27497</v>
      </c>
      <c r="Y3845" t="s">
        <v>21659</v>
      </c>
    </row>
    <row r="3846" spans="1:25" x14ac:dyDescent="0.3">
      <c r="A3846" s="1" t="s">
        <v>2022</v>
      </c>
      <c r="B3846" s="47">
        <v>46104</v>
      </c>
      <c r="C3846" s="3">
        <v>2459165.42</v>
      </c>
      <c r="D3846" s="3">
        <v>2477590.85</v>
      </c>
      <c r="E3846" s="3">
        <v>2459165.42</v>
      </c>
      <c r="F3846" s="3">
        <v>18425.43</v>
      </c>
      <c r="G3846" s="3">
        <v>2517003.83</v>
      </c>
      <c r="H3846" s="47">
        <v>45362</v>
      </c>
      <c r="I3846" s="47">
        <v>45315</v>
      </c>
      <c r="J3846" s="47">
        <v>54448</v>
      </c>
      <c r="K3846" s="1">
        <v>25</v>
      </c>
      <c r="L3846" t="s">
        <v>4</v>
      </c>
      <c r="M3846" t="s">
        <v>0</v>
      </c>
      <c r="N3846" s="1">
        <v>530561</v>
      </c>
      <c r="O3846" t="s">
        <v>485</v>
      </c>
      <c r="P3846" t="s">
        <v>21491</v>
      </c>
      <c r="Q3846">
        <v>0.23</v>
      </c>
      <c r="R3846">
        <v>1</v>
      </c>
      <c r="S3846">
        <v>0.14499999999999999</v>
      </c>
      <c r="T3846">
        <v>0.55000000000000004</v>
      </c>
      <c r="U3846">
        <v>812310</v>
      </c>
      <c r="V3846" t="s">
        <v>17903</v>
      </c>
      <c r="W3846" t="s">
        <v>442</v>
      </c>
      <c r="X3846" s="1">
        <v>90043</v>
      </c>
      <c r="Y3846" t="s">
        <v>21520</v>
      </c>
    </row>
    <row r="3847" spans="1:25" x14ac:dyDescent="0.3">
      <c r="A3847" s="1" t="s">
        <v>2663</v>
      </c>
      <c r="B3847" s="47">
        <v>46104</v>
      </c>
      <c r="C3847" s="3">
        <v>7338.55</v>
      </c>
      <c r="D3847" s="3">
        <v>7439.36</v>
      </c>
      <c r="E3847" s="3">
        <v>7338.55</v>
      </c>
      <c r="F3847" s="3">
        <v>100.81</v>
      </c>
      <c r="G3847" s="3">
        <v>320250</v>
      </c>
      <c r="H3847" s="47">
        <v>42488</v>
      </c>
      <c r="I3847" s="47">
        <v>42472</v>
      </c>
      <c r="J3847" s="47">
        <v>46124</v>
      </c>
      <c r="K3847" s="1">
        <v>10</v>
      </c>
      <c r="L3847" t="s">
        <v>4</v>
      </c>
      <c r="M3847" t="s">
        <v>0</v>
      </c>
      <c r="N3847" s="1">
        <v>522282</v>
      </c>
      <c r="O3847" t="s">
        <v>485</v>
      </c>
      <c r="P3847" t="s">
        <v>21491</v>
      </c>
      <c r="Q3847">
        <v>0</v>
      </c>
      <c r="R3847">
        <v>1</v>
      </c>
      <c r="S3847">
        <v>0.125</v>
      </c>
      <c r="T3847">
        <v>0.47299999999999998</v>
      </c>
      <c r="U3847">
        <v>561311</v>
      </c>
      <c r="V3847" t="s">
        <v>27498</v>
      </c>
      <c r="W3847" t="s">
        <v>439</v>
      </c>
      <c r="X3847" s="1">
        <v>81080</v>
      </c>
      <c r="Y3847" t="s">
        <v>21562</v>
      </c>
    </row>
    <row r="3848" spans="1:25" x14ac:dyDescent="0.3">
      <c r="A3848" s="1" t="s">
        <v>21918</v>
      </c>
      <c r="B3848" s="47">
        <v>46104</v>
      </c>
      <c r="C3848" s="3">
        <v>1212862.58</v>
      </c>
      <c r="D3848" s="3">
        <v>1230915.8899999999</v>
      </c>
      <c r="E3848" s="3">
        <v>1212862.58</v>
      </c>
      <c r="F3848" s="3">
        <v>18053.310000000001</v>
      </c>
      <c r="G3848" s="3">
        <v>1410945.6</v>
      </c>
      <c r="H3848" s="47">
        <v>45194</v>
      </c>
      <c r="I3848" s="47">
        <v>45121</v>
      </c>
      <c r="J3848" s="47">
        <v>48774</v>
      </c>
      <c r="K3848" s="1">
        <v>10</v>
      </c>
      <c r="L3848" t="s">
        <v>0</v>
      </c>
      <c r="M3848" t="s">
        <v>0</v>
      </c>
      <c r="N3848" s="1">
        <v>530455</v>
      </c>
      <c r="O3848" t="s">
        <v>485</v>
      </c>
      <c r="P3848" t="s">
        <v>21491</v>
      </c>
      <c r="Q3848">
        <v>2.6549999999999998</v>
      </c>
      <c r="R3848">
        <v>1</v>
      </c>
      <c r="S3848">
        <v>0.14499999999999999</v>
      </c>
      <c r="T3848">
        <v>0.55000000000000004</v>
      </c>
      <c r="U3848">
        <v>713120</v>
      </c>
      <c r="V3848" t="s">
        <v>23392</v>
      </c>
      <c r="W3848" t="s">
        <v>462</v>
      </c>
      <c r="X3848" s="1">
        <v>36527</v>
      </c>
      <c r="Y3848" t="s">
        <v>21589</v>
      </c>
    </row>
    <row r="3849" spans="1:25" x14ac:dyDescent="0.3">
      <c r="A3849" s="1" t="s">
        <v>23894</v>
      </c>
      <c r="B3849" s="47">
        <v>46104</v>
      </c>
      <c r="C3849" s="3">
        <v>368776.38</v>
      </c>
      <c r="D3849" s="3">
        <v>375145.81</v>
      </c>
      <c r="E3849" s="3">
        <v>368776.38</v>
      </c>
      <c r="F3849" s="3">
        <v>6369.43</v>
      </c>
      <c r="G3849" s="3">
        <v>375000</v>
      </c>
      <c r="H3849" s="47">
        <v>45848</v>
      </c>
      <c r="I3849" s="47">
        <v>45833</v>
      </c>
      <c r="J3849" s="47">
        <v>49485</v>
      </c>
      <c r="K3849" s="1">
        <v>10</v>
      </c>
      <c r="L3849" t="s">
        <v>0</v>
      </c>
      <c r="M3849" t="s">
        <v>4</v>
      </c>
      <c r="O3849" t="s">
        <v>485</v>
      </c>
      <c r="P3849" t="s">
        <v>21491</v>
      </c>
      <c r="Q3849">
        <v>3.8849999999999998</v>
      </c>
      <c r="R3849">
        <v>1</v>
      </c>
      <c r="S3849">
        <v>0.16500000000000001</v>
      </c>
      <c r="T3849">
        <v>0.55000000000000004</v>
      </c>
      <c r="U3849">
        <v>562119</v>
      </c>
      <c r="V3849" t="s">
        <v>23190</v>
      </c>
      <c r="W3849" t="s">
        <v>438</v>
      </c>
      <c r="X3849" s="1" t="s">
        <v>27499</v>
      </c>
      <c r="Y3849" t="s">
        <v>21647</v>
      </c>
    </row>
    <row r="3850" spans="1:25" x14ac:dyDescent="0.3">
      <c r="A3850" s="1" t="s">
        <v>2059</v>
      </c>
      <c r="B3850" s="47">
        <v>46104</v>
      </c>
      <c r="C3850" s="3">
        <v>1233.29</v>
      </c>
      <c r="D3850" s="3">
        <v>1222.18</v>
      </c>
      <c r="E3850" s="3">
        <v>1213.29</v>
      </c>
      <c r="F3850" s="3">
        <v>8.89</v>
      </c>
      <c r="G3850" s="3">
        <v>103745.22</v>
      </c>
      <c r="H3850" s="47">
        <v>43060</v>
      </c>
      <c r="I3850" s="47">
        <v>42445</v>
      </c>
      <c r="J3850" s="47">
        <v>46097</v>
      </c>
      <c r="K3850" s="1">
        <v>10</v>
      </c>
      <c r="L3850" t="s">
        <v>4</v>
      </c>
      <c r="M3850" t="s">
        <v>4</v>
      </c>
      <c r="O3850" t="s">
        <v>485</v>
      </c>
      <c r="P3850" t="s">
        <v>21491</v>
      </c>
      <c r="Q3850">
        <v>0</v>
      </c>
      <c r="R3850">
        <v>1</v>
      </c>
      <c r="S3850">
        <v>0.125</v>
      </c>
      <c r="T3850">
        <v>0</v>
      </c>
      <c r="U3850">
        <v>722511</v>
      </c>
      <c r="V3850" t="s">
        <v>17916</v>
      </c>
      <c r="W3850" t="s">
        <v>469</v>
      </c>
      <c r="X3850" s="1">
        <v>65807</v>
      </c>
      <c r="Y3850" t="s">
        <v>25333</v>
      </c>
    </row>
    <row r="3851" spans="1:25" x14ac:dyDescent="0.3">
      <c r="A3851" s="1" t="s">
        <v>1992</v>
      </c>
      <c r="B3851" s="47">
        <v>46104</v>
      </c>
      <c r="C3851" s="3">
        <v>525171.74</v>
      </c>
      <c r="D3851" s="3">
        <v>529714.62</v>
      </c>
      <c r="E3851" s="3">
        <v>525171.74</v>
      </c>
      <c r="F3851" s="3">
        <v>4542.88</v>
      </c>
      <c r="G3851" s="3">
        <v>747288.14</v>
      </c>
      <c r="H3851" s="47">
        <v>44691</v>
      </c>
      <c r="I3851" s="47">
        <v>44467</v>
      </c>
      <c r="J3851" s="47">
        <v>48119</v>
      </c>
      <c r="K3851" s="1">
        <v>10</v>
      </c>
      <c r="L3851" t="s">
        <v>4</v>
      </c>
      <c r="M3851" t="s">
        <v>0</v>
      </c>
      <c r="N3851" s="1">
        <v>530143</v>
      </c>
      <c r="O3851" t="s">
        <v>485</v>
      </c>
      <c r="P3851" t="s">
        <v>21491</v>
      </c>
      <c r="Q3851">
        <v>0.98</v>
      </c>
      <c r="R3851">
        <v>1</v>
      </c>
      <c r="S3851">
        <v>0.14499999999999999</v>
      </c>
      <c r="T3851">
        <v>0</v>
      </c>
      <c r="U3851">
        <v>713990</v>
      </c>
      <c r="V3851" t="s">
        <v>26808</v>
      </c>
      <c r="W3851" t="s">
        <v>451</v>
      </c>
      <c r="X3851" s="1">
        <v>53142</v>
      </c>
      <c r="Y3851" t="s">
        <v>21533</v>
      </c>
    </row>
    <row r="3852" spans="1:25" x14ac:dyDescent="0.3">
      <c r="A3852" s="1" t="s">
        <v>27500</v>
      </c>
      <c r="B3852" s="47">
        <v>46104</v>
      </c>
      <c r="C3852" s="3">
        <v>115716.3</v>
      </c>
      <c r="D3852" s="3">
        <v>116372.21</v>
      </c>
      <c r="E3852" s="3">
        <v>115716.3</v>
      </c>
      <c r="F3852" s="3">
        <v>655.91</v>
      </c>
      <c r="G3852" s="3">
        <v>303750</v>
      </c>
      <c r="H3852" s="47">
        <v>39440</v>
      </c>
      <c r="I3852" s="47">
        <v>39409</v>
      </c>
      <c r="J3852" s="47">
        <v>48561</v>
      </c>
      <c r="K3852" s="1">
        <v>25</v>
      </c>
      <c r="L3852" t="s">
        <v>4</v>
      </c>
      <c r="M3852" t="s">
        <v>0</v>
      </c>
      <c r="N3852" s="1">
        <v>508299</v>
      </c>
      <c r="O3852" t="s">
        <v>485</v>
      </c>
      <c r="P3852" t="s">
        <v>21491</v>
      </c>
      <c r="Q3852">
        <v>2.0110000000000001</v>
      </c>
      <c r="R3852">
        <v>1</v>
      </c>
      <c r="S3852">
        <v>0.14499999999999999</v>
      </c>
      <c r="T3852">
        <v>0.49399999999999999</v>
      </c>
      <c r="U3852">
        <v>454390</v>
      </c>
      <c r="V3852" t="s">
        <v>17855</v>
      </c>
      <c r="W3852" t="s">
        <v>442</v>
      </c>
      <c r="X3852" s="1">
        <v>95164</v>
      </c>
      <c r="Y3852" t="s">
        <v>21922</v>
      </c>
    </row>
    <row r="3853" spans="1:25" x14ac:dyDescent="0.3">
      <c r="A3853" s="1" t="s">
        <v>21529</v>
      </c>
      <c r="B3853" s="47">
        <v>46104</v>
      </c>
      <c r="C3853" s="3">
        <v>114264.02</v>
      </c>
      <c r="D3853" s="3">
        <v>114795.66</v>
      </c>
      <c r="E3853" s="3">
        <v>114264.02</v>
      </c>
      <c r="F3853" s="3">
        <v>531.64</v>
      </c>
      <c r="G3853" s="3">
        <v>127500</v>
      </c>
      <c r="H3853" s="47">
        <v>45456</v>
      </c>
      <c r="I3853" s="47">
        <v>45422</v>
      </c>
      <c r="J3853" s="47">
        <v>49074</v>
      </c>
      <c r="K3853" s="1">
        <v>10</v>
      </c>
      <c r="L3853" t="s">
        <v>4</v>
      </c>
      <c r="M3853" t="s">
        <v>0</v>
      </c>
      <c r="N3853" s="1">
        <v>530673</v>
      </c>
      <c r="O3853" t="s">
        <v>485</v>
      </c>
      <c r="P3853" t="s">
        <v>21491</v>
      </c>
      <c r="Q3853">
        <v>4.6550000000000002</v>
      </c>
      <c r="R3853">
        <v>1</v>
      </c>
      <c r="S3853">
        <v>0.14499999999999999</v>
      </c>
      <c r="T3853">
        <v>0</v>
      </c>
      <c r="U3853">
        <v>458310</v>
      </c>
      <c r="V3853" t="s">
        <v>17864</v>
      </c>
      <c r="W3853" t="s">
        <v>438</v>
      </c>
      <c r="X3853" s="1">
        <v>33132</v>
      </c>
      <c r="Y3853" t="s">
        <v>21493</v>
      </c>
    </row>
    <row r="3854" spans="1:25" x14ac:dyDescent="0.3">
      <c r="A3854" s="1" t="s">
        <v>1990</v>
      </c>
      <c r="B3854" s="47">
        <v>46104</v>
      </c>
      <c r="C3854" s="3">
        <v>302650.3</v>
      </c>
      <c r="D3854" s="3">
        <v>303965.28000000003</v>
      </c>
      <c r="E3854" s="3">
        <v>302650.3</v>
      </c>
      <c r="F3854" s="3">
        <v>1314.98</v>
      </c>
      <c r="G3854" s="3">
        <v>431490.73</v>
      </c>
      <c r="H3854" s="47">
        <v>44592</v>
      </c>
      <c r="I3854" s="47">
        <v>44543</v>
      </c>
      <c r="J3854" s="47">
        <v>48195</v>
      </c>
      <c r="K3854" s="1">
        <v>10</v>
      </c>
      <c r="L3854" t="s">
        <v>4</v>
      </c>
      <c r="M3854" t="s">
        <v>0</v>
      </c>
      <c r="N3854" s="1">
        <v>530300</v>
      </c>
      <c r="O3854" t="s">
        <v>485</v>
      </c>
      <c r="P3854" t="s">
        <v>21491</v>
      </c>
      <c r="Q3854">
        <v>3.2650000000000001</v>
      </c>
      <c r="R3854">
        <v>1</v>
      </c>
      <c r="S3854">
        <v>0.14499999999999999</v>
      </c>
      <c r="T3854">
        <v>0.49</v>
      </c>
      <c r="U3854">
        <v>722511</v>
      </c>
      <c r="V3854" t="s">
        <v>24782</v>
      </c>
      <c r="W3854" t="s">
        <v>442</v>
      </c>
      <c r="X3854" s="1">
        <v>95667</v>
      </c>
      <c r="Y3854" t="s">
        <v>21577</v>
      </c>
    </row>
    <row r="3855" spans="1:25" x14ac:dyDescent="0.3">
      <c r="A3855" s="1" t="s">
        <v>21602</v>
      </c>
      <c r="B3855" s="47">
        <v>46104</v>
      </c>
      <c r="C3855" s="3">
        <v>115594.08</v>
      </c>
      <c r="D3855" s="3">
        <v>118716.5</v>
      </c>
      <c r="E3855" s="3">
        <v>115594.08</v>
      </c>
      <c r="F3855" s="3">
        <v>3122.42</v>
      </c>
      <c r="G3855" s="3">
        <v>148144.31</v>
      </c>
      <c r="H3855" s="47">
        <v>44627</v>
      </c>
      <c r="I3855" s="47">
        <v>44559</v>
      </c>
      <c r="J3855" s="47">
        <v>48211</v>
      </c>
      <c r="K3855" s="1">
        <v>10</v>
      </c>
      <c r="L3855" t="s">
        <v>0</v>
      </c>
      <c r="M3855" t="s">
        <v>0</v>
      </c>
      <c r="N3855" s="1">
        <v>530103</v>
      </c>
      <c r="O3855" t="s">
        <v>485</v>
      </c>
      <c r="P3855" t="s">
        <v>21491</v>
      </c>
      <c r="Q3855">
        <v>2.98</v>
      </c>
      <c r="R3855">
        <v>1</v>
      </c>
      <c r="S3855">
        <v>0.14499999999999999</v>
      </c>
      <c r="T3855">
        <v>0</v>
      </c>
      <c r="U3855">
        <v>541330</v>
      </c>
      <c r="V3855" t="s">
        <v>17799</v>
      </c>
      <c r="W3855" t="s">
        <v>442</v>
      </c>
      <c r="X3855" s="1">
        <v>92123</v>
      </c>
      <c r="Y3855" t="s">
        <v>21649</v>
      </c>
    </row>
    <row r="3856" spans="1:25" x14ac:dyDescent="0.3">
      <c r="A3856" s="1" t="s">
        <v>24659</v>
      </c>
      <c r="B3856" s="47">
        <v>46104</v>
      </c>
      <c r="C3856" s="3">
        <v>768319.87</v>
      </c>
      <c r="D3856" s="3">
        <v>771564.16</v>
      </c>
      <c r="E3856" s="3">
        <v>768319.87</v>
      </c>
      <c r="F3856" s="3">
        <v>3244.29</v>
      </c>
      <c r="G3856" s="3">
        <v>1053000</v>
      </c>
      <c r="H3856" s="47">
        <v>43515</v>
      </c>
      <c r="I3856" s="47">
        <v>43462</v>
      </c>
      <c r="J3856" s="47">
        <v>52593</v>
      </c>
      <c r="K3856" s="1">
        <v>25</v>
      </c>
      <c r="L3856" t="s">
        <v>4</v>
      </c>
      <c r="M3856" t="s">
        <v>4</v>
      </c>
      <c r="O3856" t="s">
        <v>485</v>
      </c>
      <c r="P3856" t="s">
        <v>22017</v>
      </c>
      <c r="Q3856">
        <v>0.40500000000000003</v>
      </c>
      <c r="R3856">
        <v>1</v>
      </c>
      <c r="S3856">
        <v>0.14499999999999999</v>
      </c>
      <c r="T3856">
        <v>0.55000000000000004</v>
      </c>
      <c r="U3856">
        <v>811121</v>
      </c>
      <c r="V3856" t="s">
        <v>22313</v>
      </c>
      <c r="W3856" t="s">
        <v>453</v>
      </c>
      <c r="X3856" s="1">
        <v>30728</v>
      </c>
      <c r="Y3856" t="s">
        <v>21562</v>
      </c>
    </row>
    <row r="3857" spans="1:25" x14ac:dyDescent="0.3">
      <c r="A3857" s="1" t="s">
        <v>20505</v>
      </c>
      <c r="B3857" s="47">
        <v>46104</v>
      </c>
      <c r="C3857" s="3">
        <v>309939.62</v>
      </c>
      <c r="D3857" s="3">
        <v>311673.53999999998</v>
      </c>
      <c r="E3857" s="3">
        <v>309939.62</v>
      </c>
      <c r="F3857" s="3">
        <v>1733.92</v>
      </c>
      <c r="G3857" s="3">
        <v>373222.65</v>
      </c>
      <c r="H3857" s="47">
        <v>45105</v>
      </c>
      <c r="I3857" s="47">
        <v>45044</v>
      </c>
      <c r="J3857" s="47">
        <v>48697</v>
      </c>
      <c r="K3857" s="1">
        <v>10</v>
      </c>
      <c r="L3857" t="s">
        <v>0</v>
      </c>
      <c r="M3857" t="s">
        <v>0</v>
      </c>
      <c r="N3857" s="1">
        <v>530428</v>
      </c>
      <c r="O3857" t="s">
        <v>485</v>
      </c>
      <c r="P3857" t="s">
        <v>21491</v>
      </c>
      <c r="Q3857">
        <v>4.3049999999999997</v>
      </c>
      <c r="R3857">
        <v>1</v>
      </c>
      <c r="S3857">
        <v>0.14499999999999999</v>
      </c>
      <c r="T3857">
        <v>0</v>
      </c>
      <c r="U3857">
        <v>621111</v>
      </c>
      <c r="V3857" t="s">
        <v>22400</v>
      </c>
      <c r="W3857" t="s">
        <v>440</v>
      </c>
      <c r="X3857" s="1">
        <v>48072</v>
      </c>
      <c r="Y3857" t="s">
        <v>21669</v>
      </c>
    </row>
    <row r="3858" spans="1:25" x14ac:dyDescent="0.3">
      <c r="A3858" s="1" t="s">
        <v>20505</v>
      </c>
      <c r="B3858" s="47">
        <v>46104</v>
      </c>
      <c r="C3858" s="3">
        <v>10518.51</v>
      </c>
      <c r="D3858" s="3">
        <v>10547.2</v>
      </c>
      <c r="E3858" s="3">
        <v>10518.51</v>
      </c>
      <c r="F3858" s="3">
        <v>28.69</v>
      </c>
      <c r="G3858" s="3">
        <v>88826.99</v>
      </c>
      <c r="H3858" s="47">
        <v>45118</v>
      </c>
      <c r="I3858" s="47">
        <v>45061</v>
      </c>
      <c r="J3858" s="47">
        <v>48714</v>
      </c>
      <c r="K3858" s="1">
        <v>10</v>
      </c>
      <c r="L3858" t="s">
        <v>4</v>
      </c>
      <c r="M3858" t="s">
        <v>0</v>
      </c>
      <c r="N3858" s="1">
        <v>530413</v>
      </c>
      <c r="O3858" t="s">
        <v>485</v>
      </c>
      <c r="P3858" t="s">
        <v>21491</v>
      </c>
      <c r="Q3858">
        <v>1.03</v>
      </c>
      <c r="R3858">
        <v>1</v>
      </c>
      <c r="S3858">
        <v>0.14499999999999999</v>
      </c>
      <c r="T3858">
        <v>0</v>
      </c>
      <c r="U3858">
        <v>561710</v>
      </c>
      <c r="V3858" t="s">
        <v>17897</v>
      </c>
      <c r="W3858" t="s">
        <v>442</v>
      </c>
      <c r="X3858" s="1">
        <v>95678</v>
      </c>
      <c r="Y3858" t="s">
        <v>22503</v>
      </c>
    </row>
    <row r="3859" spans="1:25" x14ac:dyDescent="0.3">
      <c r="A3859" s="1" t="s">
        <v>1988</v>
      </c>
      <c r="B3859" s="47">
        <v>46104</v>
      </c>
      <c r="C3859" s="3">
        <v>295460.71000000002</v>
      </c>
      <c r="D3859" s="3">
        <v>302042.64</v>
      </c>
      <c r="E3859" s="3">
        <v>295460.71000000002</v>
      </c>
      <c r="F3859" s="3">
        <v>6581.93</v>
      </c>
      <c r="G3859" s="3">
        <v>317689.26</v>
      </c>
      <c r="H3859" s="47">
        <v>45436</v>
      </c>
      <c r="I3859" s="47">
        <v>45127</v>
      </c>
      <c r="J3859" s="47">
        <v>49054</v>
      </c>
      <c r="K3859" s="1">
        <v>11</v>
      </c>
      <c r="L3859" t="s">
        <v>0</v>
      </c>
      <c r="M3859" t="s">
        <v>0</v>
      </c>
      <c r="N3859" s="1">
        <v>530630</v>
      </c>
      <c r="O3859" t="s">
        <v>485</v>
      </c>
      <c r="P3859" t="s">
        <v>21491</v>
      </c>
      <c r="Q3859">
        <v>0.23</v>
      </c>
      <c r="R3859">
        <v>1</v>
      </c>
      <c r="S3859">
        <v>0.14499999999999999</v>
      </c>
      <c r="T3859">
        <v>0.55000000000000004</v>
      </c>
      <c r="U3859">
        <v>624410</v>
      </c>
      <c r="V3859" t="s">
        <v>18001</v>
      </c>
      <c r="W3859" t="s">
        <v>436</v>
      </c>
      <c r="X3859" s="1" t="s">
        <v>26634</v>
      </c>
      <c r="Y3859" t="s">
        <v>21612</v>
      </c>
    </row>
    <row r="3860" spans="1:25" x14ac:dyDescent="0.3">
      <c r="A3860" s="1" t="s">
        <v>14633</v>
      </c>
      <c r="B3860" s="47">
        <v>46104</v>
      </c>
      <c r="C3860" s="3">
        <v>243923.22</v>
      </c>
      <c r="D3860" s="3">
        <v>246199.77</v>
      </c>
      <c r="E3860" s="3">
        <v>243923.22</v>
      </c>
      <c r="F3860" s="3">
        <v>2276.5500000000002</v>
      </c>
      <c r="G3860" s="3">
        <v>262500</v>
      </c>
      <c r="H3860" s="47">
        <v>45538</v>
      </c>
      <c r="I3860" s="47">
        <v>45520</v>
      </c>
      <c r="J3860" s="47">
        <v>49172</v>
      </c>
      <c r="K3860" s="1">
        <v>10</v>
      </c>
      <c r="L3860" t="s">
        <v>0</v>
      </c>
      <c r="M3860" t="s">
        <v>0</v>
      </c>
      <c r="N3860" s="1">
        <v>530673</v>
      </c>
      <c r="O3860" t="s">
        <v>485</v>
      </c>
      <c r="P3860" t="s">
        <v>21491</v>
      </c>
      <c r="Q3860">
        <v>4.4050000000000002</v>
      </c>
      <c r="R3860">
        <v>1</v>
      </c>
      <c r="S3860">
        <v>0.14499999999999999</v>
      </c>
      <c r="T3860">
        <v>0</v>
      </c>
      <c r="U3860">
        <v>444180</v>
      </c>
      <c r="V3860" t="s">
        <v>18123</v>
      </c>
      <c r="W3860" t="s">
        <v>438</v>
      </c>
      <c r="X3860" s="1" t="s">
        <v>27501</v>
      </c>
      <c r="Y3860" t="s">
        <v>21617</v>
      </c>
    </row>
    <row r="3861" spans="1:25" x14ac:dyDescent="0.3">
      <c r="A3861" s="1" t="s">
        <v>21503</v>
      </c>
      <c r="B3861" s="47">
        <v>46104</v>
      </c>
      <c r="C3861" s="3">
        <v>347763.85</v>
      </c>
      <c r="D3861" s="3">
        <v>350865.15</v>
      </c>
      <c r="E3861" s="3">
        <v>347763.85</v>
      </c>
      <c r="F3861" s="3">
        <v>3101.3</v>
      </c>
      <c r="G3861" s="3">
        <v>356775</v>
      </c>
      <c r="H3861" s="47">
        <v>45744</v>
      </c>
      <c r="I3861" s="47">
        <v>45730</v>
      </c>
      <c r="J3861" s="47">
        <v>49387</v>
      </c>
      <c r="K3861" s="1">
        <v>10</v>
      </c>
      <c r="L3861" t="s">
        <v>0</v>
      </c>
      <c r="M3861" t="s">
        <v>0</v>
      </c>
      <c r="N3861" s="1">
        <v>530865</v>
      </c>
      <c r="O3861" t="s">
        <v>485</v>
      </c>
      <c r="P3861" t="s">
        <v>21491</v>
      </c>
      <c r="Q3861">
        <v>4.2850000000000001</v>
      </c>
      <c r="R3861">
        <v>1</v>
      </c>
      <c r="S3861">
        <v>0.16500000000000001</v>
      </c>
      <c r="T3861">
        <v>0</v>
      </c>
      <c r="U3861">
        <v>531311</v>
      </c>
      <c r="V3861" t="s">
        <v>17898</v>
      </c>
      <c r="W3861" t="s">
        <v>456</v>
      </c>
      <c r="X3861" s="1" t="s">
        <v>27502</v>
      </c>
      <c r="Y3861" t="s">
        <v>21635</v>
      </c>
    </row>
    <row r="3862" spans="1:25" x14ac:dyDescent="0.3">
      <c r="A3862" s="1" t="s">
        <v>14654</v>
      </c>
      <c r="B3862" s="47">
        <v>46104</v>
      </c>
      <c r="C3862" s="3">
        <v>928698.58</v>
      </c>
      <c r="D3862" s="3">
        <v>928678.58</v>
      </c>
      <c r="E3862" s="3">
        <v>928678.58</v>
      </c>
      <c r="F3862" s="3">
        <v>0</v>
      </c>
      <c r="G3862" s="3">
        <v>1369092.02</v>
      </c>
      <c r="H3862" s="47">
        <v>42535</v>
      </c>
      <c r="I3862" s="47">
        <v>42151</v>
      </c>
      <c r="J3862" s="47">
        <v>51618</v>
      </c>
      <c r="K3862" s="1">
        <v>26</v>
      </c>
      <c r="L3862" t="s">
        <v>4</v>
      </c>
      <c r="M3862" t="s">
        <v>0</v>
      </c>
      <c r="N3862" s="1">
        <v>509860</v>
      </c>
      <c r="O3862" t="s">
        <v>485</v>
      </c>
      <c r="P3862" t="s">
        <v>21491</v>
      </c>
      <c r="Q3862">
        <v>3.6859999999999999</v>
      </c>
      <c r="R3862">
        <v>1</v>
      </c>
      <c r="S3862">
        <v>0.14499999999999999</v>
      </c>
      <c r="T3862">
        <v>0.51900000000000002</v>
      </c>
      <c r="U3862">
        <v>812910</v>
      </c>
      <c r="V3862" t="s">
        <v>27351</v>
      </c>
      <c r="W3862" t="s">
        <v>447</v>
      </c>
      <c r="X3862" s="73" t="s">
        <v>27503</v>
      </c>
      <c r="Y3862" t="s">
        <v>21493</v>
      </c>
    </row>
    <row r="3863" spans="1:25" x14ac:dyDescent="0.3">
      <c r="A3863" s="1" t="s">
        <v>25346</v>
      </c>
      <c r="B3863" s="47">
        <v>46104</v>
      </c>
      <c r="C3863" s="3">
        <v>573816.53</v>
      </c>
      <c r="D3863" s="3">
        <v>574817.39</v>
      </c>
      <c r="E3863" s="3">
        <v>573816.53</v>
      </c>
      <c r="F3863" s="3">
        <v>1000.86</v>
      </c>
      <c r="G3863" s="3">
        <v>732750</v>
      </c>
      <c r="H3863" s="47">
        <v>42509</v>
      </c>
      <c r="I3863" s="47">
        <v>42480</v>
      </c>
      <c r="J3863" s="47">
        <v>51619</v>
      </c>
      <c r="K3863" s="1">
        <v>25</v>
      </c>
      <c r="L3863" t="s">
        <v>4</v>
      </c>
      <c r="M3863" t="s">
        <v>0</v>
      </c>
      <c r="N3863" s="1">
        <v>509855</v>
      </c>
      <c r="O3863" t="s">
        <v>485</v>
      </c>
      <c r="P3863" t="s">
        <v>21491</v>
      </c>
      <c r="Q3863">
        <v>2.6320000000000001</v>
      </c>
      <c r="R3863">
        <v>1</v>
      </c>
      <c r="S3863">
        <v>0.14499999999999999</v>
      </c>
      <c r="T3863">
        <v>0.47299999999999998</v>
      </c>
      <c r="U3863">
        <v>811111</v>
      </c>
      <c r="V3863" t="s">
        <v>17795</v>
      </c>
      <c r="W3863" t="s">
        <v>442</v>
      </c>
      <c r="X3863" s="1">
        <v>94507</v>
      </c>
      <c r="Y3863" t="s">
        <v>22012</v>
      </c>
    </row>
    <row r="3864" spans="1:25" x14ac:dyDescent="0.3">
      <c r="A3864" s="1" t="s">
        <v>21507</v>
      </c>
      <c r="B3864" s="47">
        <v>46104</v>
      </c>
      <c r="C3864" s="3">
        <v>12451.52</v>
      </c>
      <c r="D3864" s="3">
        <v>12500.92</v>
      </c>
      <c r="E3864" s="3">
        <v>12451.52</v>
      </c>
      <c r="F3864" s="3">
        <v>49.4</v>
      </c>
      <c r="G3864" s="3">
        <v>42179.64</v>
      </c>
      <c r="H3864" s="47">
        <v>43271</v>
      </c>
      <c r="I3864" s="47">
        <v>43234</v>
      </c>
      <c r="J3864" s="47">
        <v>46887</v>
      </c>
      <c r="K3864" s="1">
        <v>10</v>
      </c>
      <c r="L3864" t="s">
        <v>4</v>
      </c>
      <c r="M3864" t="s">
        <v>0</v>
      </c>
      <c r="N3864" s="1">
        <v>522495</v>
      </c>
      <c r="O3864" t="s">
        <v>485</v>
      </c>
      <c r="P3864" t="s">
        <v>21491</v>
      </c>
      <c r="Q3864">
        <v>0</v>
      </c>
      <c r="R3864">
        <v>1</v>
      </c>
      <c r="S3864">
        <v>0.125</v>
      </c>
      <c r="T3864">
        <v>0.55000000000000004</v>
      </c>
      <c r="U3864">
        <v>453998</v>
      </c>
      <c r="V3864" t="s">
        <v>18145</v>
      </c>
      <c r="W3864" t="s">
        <v>436</v>
      </c>
      <c r="X3864" s="1">
        <v>75074</v>
      </c>
      <c r="Y3864" t="s">
        <v>21495</v>
      </c>
    </row>
    <row r="3865" spans="1:25" x14ac:dyDescent="0.3">
      <c r="A3865" s="1" t="s">
        <v>21547</v>
      </c>
      <c r="B3865" s="47">
        <v>46104</v>
      </c>
      <c r="C3865" s="3">
        <v>955536.81</v>
      </c>
      <c r="D3865" s="3">
        <v>963150.63</v>
      </c>
      <c r="E3865" s="3">
        <v>955536.81</v>
      </c>
      <c r="F3865" s="3">
        <v>7613.82</v>
      </c>
      <c r="G3865" s="3">
        <v>1130826.1299999999</v>
      </c>
      <c r="H3865" s="47">
        <v>45435</v>
      </c>
      <c r="I3865" s="47">
        <v>44973</v>
      </c>
      <c r="J3865" s="47">
        <v>54286</v>
      </c>
      <c r="K3865" s="1">
        <v>25</v>
      </c>
      <c r="L3865" t="s">
        <v>4</v>
      </c>
      <c r="M3865" t="s">
        <v>0</v>
      </c>
      <c r="N3865" s="1">
        <v>530579</v>
      </c>
      <c r="O3865" t="s">
        <v>485</v>
      </c>
      <c r="P3865" t="s">
        <v>21491</v>
      </c>
      <c r="Q3865">
        <v>0</v>
      </c>
      <c r="R3865">
        <v>1</v>
      </c>
      <c r="S3865">
        <v>0.125</v>
      </c>
      <c r="T3865">
        <v>0.55000000000000004</v>
      </c>
      <c r="U3865">
        <v>621320</v>
      </c>
      <c r="V3865" t="s">
        <v>17795</v>
      </c>
      <c r="W3865" t="s">
        <v>442</v>
      </c>
      <c r="X3865" s="1" t="s">
        <v>27504</v>
      </c>
      <c r="Y3865" t="s">
        <v>21533</v>
      </c>
    </row>
    <row r="3866" spans="1:25" x14ac:dyDescent="0.3">
      <c r="A3866" s="1" t="s">
        <v>2003</v>
      </c>
      <c r="B3866" s="47">
        <v>46104</v>
      </c>
      <c r="C3866" s="3">
        <v>107964.61</v>
      </c>
      <c r="D3866" s="3">
        <v>111887.91</v>
      </c>
      <c r="E3866" s="3">
        <v>107964.61</v>
      </c>
      <c r="F3866" s="3">
        <v>3923.3</v>
      </c>
      <c r="G3866" s="3">
        <v>127125.68</v>
      </c>
      <c r="H3866" s="47">
        <v>45098</v>
      </c>
      <c r="I3866" s="47">
        <v>45044</v>
      </c>
      <c r="J3866" s="47">
        <v>48697</v>
      </c>
      <c r="K3866" s="1">
        <v>10</v>
      </c>
      <c r="L3866" t="s">
        <v>0</v>
      </c>
      <c r="M3866" t="s">
        <v>0</v>
      </c>
      <c r="N3866" s="1">
        <v>530460</v>
      </c>
      <c r="O3866" t="s">
        <v>485</v>
      </c>
      <c r="P3866" t="s">
        <v>21491</v>
      </c>
      <c r="Q3866">
        <v>0</v>
      </c>
      <c r="R3866">
        <v>1</v>
      </c>
      <c r="S3866">
        <v>0.125</v>
      </c>
      <c r="T3866">
        <v>0</v>
      </c>
      <c r="U3866">
        <v>513120</v>
      </c>
      <c r="V3866" t="s">
        <v>23047</v>
      </c>
      <c r="W3866" t="s">
        <v>462</v>
      </c>
      <c r="X3866" s="1">
        <v>35124</v>
      </c>
      <c r="Y3866" t="s">
        <v>21546</v>
      </c>
    </row>
    <row r="3867" spans="1:25" x14ac:dyDescent="0.3">
      <c r="A3867" s="1" t="s">
        <v>1994</v>
      </c>
      <c r="B3867" s="47">
        <v>46104</v>
      </c>
      <c r="C3867" s="3">
        <v>228566.03</v>
      </c>
      <c r="D3867" s="3">
        <v>234950.26</v>
      </c>
      <c r="E3867" s="3">
        <v>228566.03</v>
      </c>
      <c r="F3867" s="3">
        <v>6384.23</v>
      </c>
      <c r="G3867" s="3">
        <v>252133.49</v>
      </c>
      <c r="H3867" s="47">
        <v>45700</v>
      </c>
      <c r="I3867" s="47">
        <v>45574</v>
      </c>
      <c r="J3867" s="47">
        <v>49226</v>
      </c>
      <c r="K3867" s="1">
        <v>10</v>
      </c>
      <c r="L3867" t="s">
        <v>0</v>
      </c>
      <c r="M3867" t="s">
        <v>0</v>
      </c>
      <c r="N3867" s="1">
        <v>530770</v>
      </c>
      <c r="O3867" t="s">
        <v>485</v>
      </c>
      <c r="P3867" t="s">
        <v>21491</v>
      </c>
      <c r="Q3867">
        <v>1.53</v>
      </c>
      <c r="R3867">
        <v>1</v>
      </c>
      <c r="S3867">
        <v>0.16500000000000001</v>
      </c>
      <c r="T3867">
        <v>0</v>
      </c>
      <c r="U3867">
        <v>238990</v>
      </c>
      <c r="V3867" t="s">
        <v>23045</v>
      </c>
      <c r="W3867" t="s">
        <v>436</v>
      </c>
      <c r="X3867" s="1" t="s">
        <v>27505</v>
      </c>
      <c r="Y3867" t="s">
        <v>21645</v>
      </c>
    </row>
    <row r="3868" spans="1:25" x14ac:dyDescent="0.3">
      <c r="A3868" s="1" t="s">
        <v>2139</v>
      </c>
      <c r="B3868" s="47">
        <v>46104</v>
      </c>
      <c r="C3868" s="3">
        <v>4582.13</v>
      </c>
      <c r="D3868" s="3">
        <v>4725.18</v>
      </c>
      <c r="E3868" s="3">
        <v>4582.13</v>
      </c>
      <c r="F3868" s="3">
        <v>143.05000000000001</v>
      </c>
      <c r="G3868" s="3">
        <v>383508.59</v>
      </c>
      <c r="H3868" s="47">
        <v>42424</v>
      </c>
      <c r="I3868" s="47">
        <v>42299</v>
      </c>
      <c r="J3868" s="47">
        <v>45952</v>
      </c>
      <c r="K3868" s="1">
        <v>10</v>
      </c>
      <c r="L3868" t="s">
        <v>4</v>
      </c>
      <c r="M3868" t="s">
        <v>0</v>
      </c>
      <c r="N3868" s="1">
        <v>522266</v>
      </c>
      <c r="O3868" t="s">
        <v>485</v>
      </c>
      <c r="P3868" t="s">
        <v>21491</v>
      </c>
      <c r="Q3868">
        <v>0</v>
      </c>
      <c r="R3868">
        <v>1</v>
      </c>
      <c r="S3868">
        <v>0.125</v>
      </c>
      <c r="T3868">
        <v>0.47299999999999998</v>
      </c>
      <c r="U3868">
        <v>446110</v>
      </c>
      <c r="V3868" t="s">
        <v>18177</v>
      </c>
      <c r="W3868" t="s">
        <v>436</v>
      </c>
      <c r="X3868" s="1">
        <v>75094</v>
      </c>
      <c r="Y3868" t="s">
        <v>21573</v>
      </c>
    </row>
    <row r="3869" spans="1:25" x14ac:dyDescent="0.3">
      <c r="A3869" s="1" t="s">
        <v>2171</v>
      </c>
      <c r="B3869" s="47">
        <v>46104</v>
      </c>
      <c r="C3869" s="3">
        <v>392845.27</v>
      </c>
      <c r="D3869" s="3">
        <v>397345.68</v>
      </c>
      <c r="E3869" s="3">
        <v>392845.27</v>
      </c>
      <c r="F3869" s="3">
        <v>4500.41</v>
      </c>
      <c r="G3869" s="3">
        <v>465000</v>
      </c>
      <c r="H3869" s="47">
        <v>42726</v>
      </c>
      <c r="I3869" s="47">
        <v>42678</v>
      </c>
      <c r="J3869" s="47">
        <v>51819</v>
      </c>
      <c r="K3869" s="1">
        <v>25</v>
      </c>
      <c r="L3869" t="s">
        <v>4</v>
      </c>
      <c r="M3869" t="s">
        <v>0</v>
      </c>
      <c r="N3869" s="1">
        <v>509943</v>
      </c>
      <c r="O3869" t="s">
        <v>485</v>
      </c>
      <c r="P3869" t="s">
        <v>21491</v>
      </c>
      <c r="Q3869">
        <v>3.8090000000000002</v>
      </c>
      <c r="R3869">
        <v>1</v>
      </c>
      <c r="S3869">
        <v>0.14499999999999999</v>
      </c>
      <c r="T3869">
        <v>0.54600000000000004</v>
      </c>
      <c r="U3869">
        <v>236115</v>
      </c>
      <c r="V3869" t="s">
        <v>17983</v>
      </c>
      <c r="W3869" t="s">
        <v>442</v>
      </c>
      <c r="X3869" s="1">
        <v>94124</v>
      </c>
      <c r="Y3869" t="s">
        <v>21577</v>
      </c>
    </row>
    <row r="3870" spans="1:25" x14ac:dyDescent="0.3">
      <c r="A3870" s="1" t="s">
        <v>20504</v>
      </c>
      <c r="B3870" s="47">
        <v>46104</v>
      </c>
      <c r="C3870" s="3">
        <v>3008.55</v>
      </c>
      <c r="D3870" s="3">
        <v>2998.69</v>
      </c>
      <c r="E3870" s="3">
        <v>2988.55</v>
      </c>
      <c r="F3870" s="3">
        <v>10.14</v>
      </c>
      <c r="G3870" s="3">
        <v>17000</v>
      </c>
      <c r="H3870" s="47">
        <v>42899</v>
      </c>
      <c r="I3870" s="47">
        <v>42877</v>
      </c>
      <c r="J3870" s="47">
        <v>46529</v>
      </c>
      <c r="K3870" s="1">
        <v>10</v>
      </c>
      <c r="L3870" t="s">
        <v>4</v>
      </c>
      <c r="M3870" t="s">
        <v>0</v>
      </c>
      <c r="N3870" s="1">
        <v>510037</v>
      </c>
      <c r="O3870" t="s">
        <v>485</v>
      </c>
      <c r="P3870" t="s">
        <v>21491</v>
      </c>
      <c r="Q3870">
        <v>4.6840000000000002</v>
      </c>
      <c r="R3870">
        <v>1</v>
      </c>
      <c r="S3870">
        <v>0.14499999999999999</v>
      </c>
      <c r="T3870">
        <v>0.54600000000000004</v>
      </c>
      <c r="U3870">
        <v>722330</v>
      </c>
      <c r="V3870" t="s">
        <v>18079</v>
      </c>
      <c r="W3870" t="s">
        <v>459</v>
      </c>
      <c r="X3870" s="1">
        <v>73003</v>
      </c>
      <c r="Y3870" t="s">
        <v>21495</v>
      </c>
    </row>
    <row r="3871" spans="1:25" x14ac:dyDescent="0.3">
      <c r="A3871" s="1" t="s">
        <v>14633</v>
      </c>
      <c r="B3871" s="47">
        <v>46104</v>
      </c>
      <c r="C3871" s="3">
        <v>187428.46</v>
      </c>
      <c r="D3871" s="3">
        <v>193105.13</v>
      </c>
      <c r="E3871" s="3">
        <v>187428.46</v>
      </c>
      <c r="F3871" s="3">
        <v>5676.67</v>
      </c>
      <c r="G3871" s="3">
        <v>228750</v>
      </c>
      <c r="H3871" s="47">
        <v>44944</v>
      </c>
      <c r="I3871" s="47">
        <v>44924</v>
      </c>
      <c r="J3871" s="47">
        <v>48577</v>
      </c>
      <c r="K3871" s="1">
        <v>10</v>
      </c>
      <c r="L3871" t="s">
        <v>0</v>
      </c>
      <c r="M3871" t="s">
        <v>0</v>
      </c>
      <c r="N3871" s="1">
        <v>540096</v>
      </c>
      <c r="O3871" t="s">
        <v>485</v>
      </c>
      <c r="P3871" t="s">
        <v>21491</v>
      </c>
      <c r="Q3871">
        <v>0</v>
      </c>
      <c r="R3871">
        <v>1</v>
      </c>
      <c r="S3871">
        <v>0.125</v>
      </c>
      <c r="T3871">
        <v>0</v>
      </c>
      <c r="U3871">
        <v>441340</v>
      </c>
      <c r="V3871" t="s">
        <v>27009</v>
      </c>
      <c r="W3871" t="s">
        <v>470</v>
      </c>
      <c r="X3871" s="1">
        <v>84037</v>
      </c>
      <c r="Y3871" t="s">
        <v>21535</v>
      </c>
    </row>
    <row r="3872" spans="1:25" x14ac:dyDescent="0.3">
      <c r="A3872" s="1" t="s">
        <v>1985</v>
      </c>
      <c r="B3872" s="47">
        <v>46104</v>
      </c>
      <c r="C3872" s="3">
        <v>314413.59000000003</v>
      </c>
      <c r="D3872" s="3">
        <v>321036.55</v>
      </c>
      <c r="E3872" s="3">
        <v>314413.59000000003</v>
      </c>
      <c r="F3872" s="3">
        <v>6622.96</v>
      </c>
      <c r="G3872" s="3">
        <v>337500</v>
      </c>
      <c r="H3872" s="47">
        <v>45426</v>
      </c>
      <c r="I3872" s="47">
        <v>45397</v>
      </c>
      <c r="J3872" s="47">
        <v>49050</v>
      </c>
      <c r="K3872" s="1">
        <v>10</v>
      </c>
      <c r="L3872" t="s">
        <v>0</v>
      </c>
      <c r="M3872" t="s">
        <v>0</v>
      </c>
      <c r="N3872" s="1">
        <v>530701</v>
      </c>
      <c r="O3872" t="s">
        <v>485</v>
      </c>
      <c r="P3872" t="s">
        <v>21491</v>
      </c>
      <c r="Q3872">
        <v>0.78</v>
      </c>
      <c r="R3872">
        <v>1</v>
      </c>
      <c r="S3872">
        <v>0.14499999999999999</v>
      </c>
      <c r="T3872">
        <v>0</v>
      </c>
      <c r="U3872">
        <v>311811</v>
      </c>
      <c r="V3872" t="s">
        <v>21735</v>
      </c>
      <c r="W3872" t="s">
        <v>448</v>
      </c>
      <c r="X3872" s="1">
        <v>80122</v>
      </c>
      <c r="Y3872" t="s">
        <v>21528</v>
      </c>
    </row>
    <row r="3873" spans="1:25" x14ac:dyDescent="0.3">
      <c r="A3873" s="1" t="s">
        <v>21507</v>
      </c>
      <c r="B3873" s="47">
        <v>46104</v>
      </c>
      <c r="C3873" s="3">
        <v>1566.08</v>
      </c>
      <c r="D3873" s="3">
        <v>1559.02</v>
      </c>
      <c r="E3873" s="3">
        <v>1546.08</v>
      </c>
      <c r="F3873" s="3">
        <v>12.94</v>
      </c>
      <c r="G3873" s="3">
        <v>127500</v>
      </c>
      <c r="H3873" s="47">
        <v>42460</v>
      </c>
      <c r="I3873" s="47">
        <v>42439</v>
      </c>
      <c r="J3873" s="47">
        <v>46082</v>
      </c>
      <c r="K3873" s="1">
        <v>10</v>
      </c>
      <c r="L3873" t="s">
        <v>4</v>
      </c>
      <c r="M3873" t="s">
        <v>0</v>
      </c>
      <c r="N3873" s="1">
        <v>509839</v>
      </c>
      <c r="O3873" t="s">
        <v>485</v>
      </c>
      <c r="P3873" t="s">
        <v>21491</v>
      </c>
      <c r="Q3873">
        <v>0</v>
      </c>
      <c r="R3873">
        <v>1</v>
      </c>
      <c r="S3873">
        <v>0.125</v>
      </c>
      <c r="T3873">
        <v>0</v>
      </c>
      <c r="U3873">
        <v>541690</v>
      </c>
      <c r="V3873" t="s">
        <v>17787</v>
      </c>
      <c r="W3873" t="s">
        <v>465</v>
      </c>
      <c r="X3873" s="1">
        <v>37917</v>
      </c>
      <c r="Y3873" t="s">
        <v>23980</v>
      </c>
    </row>
    <row r="3874" spans="1:25" x14ac:dyDescent="0.3">
      <c r="A3874" s="1" t="s">
        <v>21793</v>
      </c>
      <c r="B3874" s="47">
        <v>46104</v>
      </c>
      <c r="C3874" s="3">
        <v>33517.800000000003</v>
      </c>
      <c r="D3874" s="3">
        <v>33818.519999999997</v>
      </c>
      <c r="E3874" s="3">
        <v>33517.800000000003</v>
      </c>
      <c r="F3874" s="3">
        <v>300.72000000000003</v>
      </c>
      <c r="G3874" s="3">
        <v>127500</v>
      </c>
      <c r="H3874" s="47">
        <v>42914</v>
      </c>
      <c r="I3874" s="47">
        <v>42886</v>
      </c>
      <c r="J3874" s="47">
        <v>46538</v>
      </c>
      <c r="K3874" s="1">
        <v>10</v>
      </c>
      <c r="L3874" t="s">
        <v>4</v>
      </c>
      <c r="M3874" t="s">
        <v>0</v>
      </c>
      <c r="N3874" s="1">
        <v>522426</v>
      </c>
      <c r="O3874" t="s">
        <v>485</v>
      </c>
      <c r="P3874" t="s">
        <v>21491</v>
      </c>
      <c r="Q3874">
        <v>0</v>
      </c>
      <c r="R3874">
        <v>1</v>
      </c>
      <c r="S3874">
        <v>0.125</v>
      </c>
      <c r="T3874">
        <v>0.54600000000000004</v>
      </c>
      <c r="U3874">
        <v>424720</v>
      </c>
      <c r="V3874" t="s">
        <v>17901</v>
      </c>
      <c r="W3874" t="s">
        <v>471</v>
      </c>
      <c r="X3874" s="1">
        <v>89143</v>
      </c>
      <c r="Y3874" t="s">
        <v>21795</v>
      </c>
    </row>
    <row r="3875" spans="1:25" x14ac:dyDescent="0.3">
      <c r="A3875" s="1" t="s">
        <v>20504</v>
      </c>
      <c r="B3875" s="47">
        <v>46104</v>
      </c>
      <c r="C3875" s="3">
        <v>31024.95</v>
      </c>
      <c r="D3875" s="3">
        <v>31730.31</v>
      </c>
      <c r="E3875" s="3">
        <v>31024.95</v>
      </c>
      <c r="F3875" s="3">
        <v>705.36</v>
      </c>
      <c r="G3875" s="3">
        <v>127500</v>
      </c>
      <c r="H3875" s="47">
        <v>42996</v>
      </c>
      <c r="I3875" s="47">
        <v>42971</v>
      </c>
      <c r="J3875" s="47">
        <v>46623</v>
      </c>
      <c r="K3875" s="1">
        <v>10</v>
      </c>
      <c r="L3875" t="s">
        <v>0</v>
      </c>
      <c r="M3875" t="s">
        <v>0</v>
      </c>
      <c r="N3875" s="1">
        <v>522442</v>
      </c>
      <c r="O3875" t="s">
        <v>485</v>
      </c>
      <c r="P3875" t="s">
        <v>21491</v>
      </c>
      <c r="Q3875">
        <v>0</v>
      </c>
      <c r="R3875">
        <v>1</v>
      </c>
      <c r="S3875">
        <v>0.125</v>
      </c>
      <c r="T3875">
        <v>0.54600000000000004</v>
      </c>
      <c r="U3875">
        <v>541490</v>
      </c>
      <c r="V3875" t="s">
        <v>22577</v>
      </c>
      <c r="W3875" t="s">
        <v>449</v>
      </c>
      <c r="X3875" s="1">
        <v>61010</v>
      </c>
      <c r="Y3875" t="s">
        <v>21649</v>
      </c>
    </row>
    <row r="3876" spans="1:25" x14ac:dyDescent="0.3">
      <c r="A3876" s="1" t="s">
        <v>25056</v>
      </c>
      <c r="B3876" s="47">
        <v>46104</v>
      </c>
      <c r="C3876" s="3">
        <v>317362.21999999997</v>
      </c>
      <c r="D3876" s="3">
        <v>318271.61</v>
      </c>
      <c r="E3876" s="3">
        <v>317362.21999999997</v>
      </c>
      <c r="F3876" s="3">
        <v>909.39</v>
      </c>
      <c r="G3876" s="3">
        <v>600000</v>
      </c>
      <c r="H3876" s="47">
        <v>44813</v>
      </c>
      <c r="I3876" s="47">
        <v>44803</v>
      </c>
      <c r="J3876" s="47">
        <v>48456</v>
      </c>
      <c r="K3876" s="1">
        <v>10</v>
      </c>
      <c r="L3876" t="s">
        <v>4</v>
      </c>
      <c r="M3876" t="s">
        <v>0</v>
      </c>
      <c r="N3876" s="1">
        <v>540087</v>
      </c>
      <c r="O3876" t="s">
        <v>485</v>
      </c>
      <c r="P3876" t="s">
        <v>21491</v>
      </c>
      <c r="Q3876">
        <v>0</v>
      </c>
      <c r="R3876">
        <v>1</v>
      </c>
      <c r="S3876">
        <v>0.125</v>
      </c>
      <c r="T3876">
        <v>0.49</v>
      </c>
      <c r="U3876">
        <v>423990</v>
      </c>
      <c r="V3876" t="s">
        <v>22210</v>
      </c>
      <c r="W3876" t="s">
        <v>438</v>
      </c>
      <c r="X3876" s="1">
        <v>33020</v>
      </c>
      <c r="Y3876" t="s">
        <v>21777</v>
      </c>
    </row>
    <row r="3877" spans="1:25" x14ac:dyDescent="0.3">
      <c r="A3877" s="1" t="s">
        <v>2037</v>
      </c>
      <c r="B3877" s="47">
        <v>46104</v>
      </c>
      <c r="C3877" s="3">
        <v>165117.12</v>
      </c>
      <c r="D3877" s="3">
        <v>165839.13</v>
      </c>
      <c r="E3877" s="3">
        <v>165117.12</v>
      </c>
      <c r="F3877" s="3">
        <v>722.01</v>
      </c>
      <c r="G3877" s="3">
        <v>395250</v>
      </c>
      <c r="H3877" s="47">
        <v>43635</v>
      </c>
      <c r="I3877" s="47">
        <v>43595</v>
      </c>
      <c r="J3877" s="47">
        <v>52727</v>
      </c>
      <c r="K3877" s="1">
        <v>25</v>
      </c>
      <c r="L3877" t="s">
        <v>4</v>
      </c>
      <c r="M3877" t="s">
        <v>0</v>
      </c>
      <c r="N3877" s="1">
        <v>510485</v>
      </c>
      <c r="O3877" t="s">
        <v>485</v>
      </c>
      <c r="P3877" t="s">
        <v>21491</v>
      </c>
      <c r="Q3877">
        <v>0.73</v>
      </c>
      <c r="R3877">
        <v>1</v>
      </c>
      <c r="S3877">
        <v>0.14499999999999999</v>
      </c>
      <c r="T3877">
        <v>0.55000000000000004</v>
      </c>
      <c r="U3877">
        <v>236118</v>
      </c>
      <c r="V3877" t="s">
        <v>27506</v>
      </c>
      <c r="W3877" t="s">
        <v>478</v>
      </c>
      <c r="X3877" s="1">
        <v>87004</v>
      </c>
      <c r="Y3877" t="s">
        <v>21550</v>
      </c>
    </row>
    <row r="3878" spans="1:25" x14ac:dyDescent="0.3">
      <c r="A3878" s="1" t="s">
        <v>1987</v>
      </c>
      <c r="B3878" s="47">
        <v>46104</v>
      </c>
      <c r="C3878" s="3">
        <v>7126.27</v>
      </c>
      <c r="D3878" s="3">
        <v>6430.67</v>
      </c>
      <c r="E3878" s="3">
        <v>6430.67</v>
      </c>
      <c r="F3878" s="3">
        <v>0</v>
      </c>
      <c r="G3878" s="3">
        <v>121269.08</v>
      </c>
      <c r="H3878" s="47">
        <v>45603</v>
      </c>
      <c r="I3878" s="47">
        <v>45534</v>
      </c>
      <c r="J3878" s="47">
        <v>49186</v>
      </c>
      <c r="K3878" s="1">
        <v>10</v>
      </c>
      <c r="L3878" t="s">
        <v>4</v>
      </c>
      <c r="M3878" t="s">
        <v>0</v>
      </c>
      <c r="N3878" s="1">
        <v>530686</v>
      </c>
      <c r="O3878" t="s">
        <v>485</v>
      </c>
      <c r="P3878" t="s">
        <v>21491</v>
      </c>
      <c r="Q3878">
        <v>4.2350000000000003</v>
      </c>
      <c r="R3878">
        <v>1</v>
      </c>
      <c r="S3878">
        <v>0.16500000000000001</v>
      </c>
      <c r="T3878">
        <v>0</v>
      </c>
      <c r="U3878">
        <v>321992</v>
      </c>
      <c r="V3878" t="s">
        <v>27507</v>
      </c>
      <c r="W3878" t="s">
        <v>469</v>
      </c>
      <c r="X3878" s="1" t="s">
        <v>27508</v>
      </c>
      <c r="Y3878" t="s">
        <v>21575</v>
      </c>
    </row>
    <row r="3879" spans="1:25" x14ac:dyDescent="0.3">
      <c r="A3879" s="1" t="s">
        <v>20666</v>
      </c>
      <c r="B3879" s="47">
        <v>46104</v>
      </c>
      <c r="C3879" s="3">
        <v>1329374.8500000001</v>
      </c>
      <c r="D3879" s="3">
        <v>1332581.3500000001</v>
      </c>
      <c r="E3879" s="3">
        <v>1329374.8500000001</v>
      </c>
      <c r="F3879" s="3">
        <v>3206.5</v>
      </c>
      <c r="G3879" s="3">
        <v>1369725</v>
      </c>
      <c r="H3879" s="47">
        <v>44932</v>
      </c>
      <c r="I3879" s="47">
        <v>44915</v>
      </c>
      <c r="J3879" s="47">
        <v>54046</v>
      </c>
      <c r="K3879" s="1">
        <v>25</v>
      </c>
      <c r="L3879" t="s">
        <v>4</v>
      </c>
      <c r="M3879" t="s">
        <v>0</v>
      </c>
      <c r="N3879" s="1">
        <v>530304</v>
      </c>
      <c r="O3879" t="s">
        <v>485</v>
      </c>
      <c r="P3879" t="s">
        <v>21491</v>
      </c>
      <c r="Q3879">
        <v>0.73</v>
      </c>
      <c r="R3879">
        <v>1</v>
      </c>
      <c r="S3879">
        <v>0.14499999999999999</v>
      </c>
      <c r="T3879">
        <v>0.55000000000000004</v>
      </c>
      <c r="U3879">
        <v>524210</v>
      </c>
      <c r="V3879" t="s">
        <v>22371</v>
      </c>
      <c r="W3879" t="s">
        <v>436</v>
      </c>
      <c r="X3879" s="1">
        <v>78664</v>
      </c>
      <c r="Y3879" t="s">
        <v>21540</v>
      </c>
    </row>
    <row r="3880" spans="1:25" x14ac:dyDescent="0.3">
      <c r="A3880" s="1" t="s">
        <v>22294</v>
      </c>
      <c r="B3880" s="47">
        <v>46104</v>
      </c>
      <c r="C3880" s="3">
        <v>774576.3</v>
      </c>
      <c r="D3880" s="3">
        <v>776703.89</v>
      </c>
      <c r="E3880" s="3">
        <v>774576.3</v>
      </c>
      <c r="F3880" s="3">
        <v>2127.59</v>
      </c>
      <c r="G3880" s="3">
        <v>800250</v>
      </c>
      <c r="H3880" s="47">
        <v>44998</v>
      </c>
      <c r="I3880" s="47">
        <v>44983</v>
      </c>
      <c r="J3880" s="47">
        <v>54114</v>
      </c>
      <c r="K3880" s="1">
        <v>25</v>
      </c>
      <c r="L3880" t="s">
        <v>4</v>
      </c>
      <c r="M3880" t="s">
        <v>0</v>
      </c>
      <c r="N3880" s="1">
        <v>530352</v>
      </c>
      <c r="O3880" t="s">
        <v>485</v>
      </c>
      <c r="P3880" t="s">
        <v>21491</v>
      </c>
      <c r="Q3880">
        <v>0.73</v>
      </c>
      <c r="R3880">
        <v>1</v>
      </c>
      <c r="S3880">
        <v>0.14499999999999999</v>
      </c>
      <c r="T3880">
        <v>0.55000000000000004</v>
      </c>
      <c r="U3880">
        <v>721110</v>
      </c>
      <c r="V3880" t="s">
        <v>24839</v>
      </c>
      <c r="W3880" t="s">
        <v>463</v>
      </c>
      <c r="X3880" s="1">
        <v>58801</v>
      </c>
      <c r="Y3880" t="s">
        <v>21533</v>
      </c>
    </row>
    <row r="3881" spans="1:25" x14ac:dyDescent="0.3">
      <c r="A3881" s="1" t="s">
        <v>21507</v>
      </c>
      <c r="B3881" s="47">
        <v>46104</v>
      </c>
      <c r="C3881" s="3">
        <v>513.87</v>
      </c>
      <c r="D3881" s="3">
        <v>503.19</v>
      </c>
      <c r="E3881" s="3">
        <v>493.87</v>
      </c>
      <c r="F3881" s="3">
        <v>9.32</v>
      </c>
      <c r="G3881" s="3">
        <v>42183.22</v>
      </c>
      <c r="H3881" s="47">
        <v>42431</v>
      </c>
      <c r="I3881" s="47">
        <v>42405</v>
      </c>
      <c r="J3881" s="47">
        <v>46054</v>
      </c>
      <c r="K3881" s="1">
        <v>10</v>
      </c>
      <c r="L3881" t="s">
        <v>4</v>
      </c>
      <c r="M3881" t="s">
        <v>0</v>
      </c>
      <c r="N3881" s="1">
        <v>509839</v>
      </c>
      <c r="O3881" t="s">
        <v>485</v>
      </c>
      <c r="P3881" t="s">
        <v>21491</v>
      </c>
      <c r="Q3881">
        <v>0</v>
      </c>
      <c r="R3881">
        <v>1</v>
      </c>
      <c r="S3881">
        <v>0.125</v>
      </c>
      <c r="T3881">
        <v>0</v>
      </c>
      <c r="U3881">
        <v>621340</v>
      </c>
      <c r="V3881" t="s">
        <v>22564</v>
      </c>
      <c r="W3881" t="s">
        <v>438</v>
      </c>
      <c r="X3881" s="1">
        <v>33143</v>
      </c>
      <c r="Y3881" t="s">
        <v>22240</v>
      </c>
    </row>
    <row r="3882" spans="1:25" x14ac:dyDescent="0.3">
      <c r="A3882" s="1" t="s">
        <v>1990</v>
      </c>
      <c r="B3882" s="47">
        <v>46104</v>
      </c>
      <c r="C3882" s="3">
        <v>1551.18</v>
      </c>
      <c r="D3882" s="3">
        <v>1541.86</v>
      </c>
      <c r="E3882" s="3">
        <v>1531.18</v>
      </c>
      <c r="F3882" s="3">
        <v>10.68</v>
      </c>
      <c r="G3882" s="3">
        <v>126663.45</v>
      </c>
      <c r="H3882" s="47">
        <v>42479</v>
      </c>
      <c r="I3882" s="47">
        <v>42446</v>
      </c>
      <c r="J3882" s="47">
        <v>46098</v>
      </c>
      <c r="K3882" s="1">
        <v>10</v>
      </c>
      <c r="L3882" t="s">
        <v>4</v>
      </c>
      <c r="M3882" t="s">
        <v>0</v>
      </c>
      <c r="N3882" s="1">
        <v>522272</v>
      </c>
      <c r="O3882" t="s">
        <v>485</v>
      </c>
      <c r="P3882" t="s">
        <v>21491</v>
      </c>
      <c r="Q3882">
        <v>0</v>
      </c>
      <c r="R3882">
        <v>1</v>
      </c>
      <c r="S3882">
        <v>0.125</v>
      </c>
      <c r="T3882">
        <v>0</v>
      </c>
      <c r="U3882">
        <v>519130</v>
      </c>
      <c r="V3882" t="s">
        <v>27509</v>
      </c>
      <c r="W3882" t="s">
        <v>444</v>
      </c>
      <c r="X3882" s="73" t="s">
        <v>27510</v>
      </c>
      <c r="Y3882" t="s">
        <v>22087</v>
      </c>
    </row>
    <row r="3883" spans="1:25" x14ac:dyDescent="0.3">
      <c r="A3883" s="1" t="s">
        <v>20522</v>
      </c>
      <c r="B3883" s="47">
        <v>46104</v>
      </c>
      <c r="C3883" s="3">
        <v>1377929.32</v>
      </c>
      <c r="D3883" s="3">
        <v>1400411.09</v>
      </c>
      <c r="E3883" s="3">
        <v>1377929.32</v>
      </c>
      <c r="F3883" s="3">
        <v>22481.77</v>
      </c>
      <c r="G3883" s="3">
        <v>1380000</v>
      </c>
      <c r="H3883" s="47">
        <v>45443</v>
      </c>
      <c r="I3883" s="47">
        <v>45427</v>
      </c>
      <c r="J3883" s="47">
        <v>54563</v>
      </c>
      <c r="K3883" s="1">
        <v>25</v>
      </c>
      <c r="L3883" t="s">
        <v>0</v>
      </c>
      <c r="M3883" t="s">
        <v>0</v>
      </c>
      <c r="N3883" s="1">
        <v>530589</v>
      </c>
      <c r="O3883" t="s">
        <v>485</v>
      </c>
      <c r="P3883" t="s">
        <v>21491</v>
      </c>
      <c r="Q3883">
        <v>3.5049999999999999</v>
      </c>
      <c r="R3883">
        <v>1</v>
      </c>
      <c r="S3883">
        <v>0.14499999999999999</v>
      </c>
      <c r="T3883">
        <v>0.55000000000000004</v>
      </c>
      <c r="U3883">
        <v>812990</v>
      </c>
      <c r="V3883" t="s">
        <v>18230</v>
      </c>
      <c r="W3883" t="s">
        <v>456</v>
      </c>
      <c r="X3883" s="1" t="s">
        <v>27511</v>
      </c>
      <c r="Y3883" t="s">
        <v>21671</v>
      </c>
    </row>
    <row r="3884" spans="1:25" x14ac:dyDescent="0.3">
      <c r="A3884" s="1" t="s">
        <v>21529</v>
      </c>
      <c r="B3884" s="47">
        <v>46104</v>
      </c>
      <c r="C3884" s="3">
        <v>345512.72</v>
      </c>
      <c r="D3884" s="3">
        <v>366771</v>
      </c>
      <c r="E3884" s="3">
        <v>345512.72</v>
      </c>
      <c r="F3884" s="3">
        <v>21258.28</v>
      </c>
      <c r="G3884" s="3">
        <v>353895.77</v>
      </c>
      <c r="H3884" s="47">
        <v>45665</v>
      </c>
      <c r="I3884" s="47">
        <v>45527</v>
      </c>
      <c r="J3884" s="47">
        <v>49301</v>
      </c>
      <c r="K3884" s="1">
        <v>10</v>
      </c>
      <c r="L3884" t="s">
        <v>0</v>
      </c>
      <c r="M3884" t="s">
        <v>0</v>
      </c>
      <c r="N3884" s="1">
        <v>530726</v>
      </c>
      <c r="O3884" t="s">
        <v>485</v>
      </c>
      <c r="P3884" t="s">
        <v>21491</v>
      </c>
      <c r="Q3884">
        <v>1.53</v>
      </c>
      <c r="R3884">
        <v>1</v>
      </c>
      <c r="S3884">
        <v>0.16500000000000001</v>
      </c>
      <c r="T3884">
        <v>0</v>
      </c>
      <c r="U3884">
        <v>334310</v>
      </c>
      <c r="V3884" t="s">
        <v>22103</v>
      </c>
      <c r="W3884" t="s">
        <v>442</v>
      </c>
      <c r="X3884" s="1" t="s">
        <v>27512</v>
      </c>
      <c r="Y3884" t="s">
        <v>21612</v>
      </c>
    </row>
    <row r="3885" spans="1:25" x14ac:dyDescent="0.3">
      <c r="A3885" s="1" t="s">
        <v>22756</v>
      </c>
      <c r="B3885" s="47">
        <v>46104</v>
      </c>
      <c r="C3885" s="3">
        <v>173334.7</v>
      </c>
      <c r="D3885" s="3">
        <v>178277.3</v>
      </c>
      <c r="E3885" s="3">
        <v>173334.7</v>
      </c>
      <c r="F3885" s="3">
        <v>4942.6000000000004</v>
      </c>
      <c r="G3885" s="3">
        <v>222000</v>
      </c>
      <c r="H3885" s="47">
        <v>44694</v>
      </c>
      <c r="I3885" s="47">
        <v>44677</v>
      </c>
      <c r="J3885" s="47">
        <v>48330</v>
      </c>
      <c r="K3885" s="1">
        <v>10</v>
      </c>
      <c r="L3885" t="s">
        <v>0</v>
      </c>
      <c r="M3885" t="s">
        <v>0</v>
      </c>
      <c r="N3885" s="1">
        <v>530132</v>
      </c>
      <c r="O3885" t="s">
        <v>485</v>
      </c>
      <c r="P3885" t="s">
        <v>21491</v>
      </c>
      <c r="Q3885">
        <v>3.8050000000000002</v>
      </c>
      <c r="R3885">
        <v>1</v>
      </c>
      <c r="S3885">
        <v>0.14499999999999999</v>
      </c>
      <c r="T3885">
        <v>0.55000000000000004</v>
      </c>
      <c r="U3885">
        <v>624410</v>
      </c>
      <c r="V3885" t="s">
        <v>22358</v>
      </c>
      <c r="W3885" t="s">
        <v>438</v>
      </c>
      <c r="X3885" s="1">
        <v>32960</v>
      </c>
      <c r="Y3885" t="s">
        <v>21506</v>
      </c>
    </row>
    <row r="3886" spans="1:25" x14ac:dyDescent="0.3">
      <c r="A3886" s="1" t="s">
        <v>27513</v>
      </c>
      <c r="B3886" s="47">
        <v>46104</v>
      </c>
      <c r="C3886" s="3">
        <v>2932582.47</v>
      </c>
      <c r="D3886" s="3">
        <v>2941127.22</v>
      </c>
      <c r="E3886" s="3">
        <v>2932582.47</v>
      </c>
      <c r="F3886" s="3">
        <v>8544.75</v>
      </c>
      <c r="G3886" s="3">
        <v>3236850</v>
      </c>
      <c r="H3886" s="47">
        <v>45617</v>
      </c>
      <c r="I3886" s="47">
        <v>45600</v>
      </c>
      <c r="J3886" s="47">
        <v>49252</v>
      </c>
      <c r="K3886" s="1">
        <v>10</v>
      </c>
      <c r="L3886" t="s">
        <v>4</v>
      </c>
      <c r="M3886" t="s">
        <v>0</v>
      </c>
      <c r="N3886" s="1">
        <v>530702</v>
      </c>
      <c r="O3886" t="s">
        <v>485</v>
      </c>
      <c r="P3886" t="s">
        <v>21491</v>
      </c>
      <c r="Q3886">
        <v>3.4350000000000001</v>
      </c>
      <c r="R3886">
        <v>1</v>
      </c>
      <c r="S3886">
        <v>0.16500000000000001</v>
      </c>
      <c r="T3886">
        <v>0.55000000000000004</v>
      </c>
      <c r="U3886">
        <v>445320</v>
      </c>
      <c r="V3886" t="s">
        <v>18277</v>
      </c>
      <c r="W3886" t="s">
        <v>475</v>
      </c>
      <c r="X3886" s="1" t="s">
        <v>27514</v>
      </c>
      <c r="Y3886" t="s">
        <v>26520</v>
      </c>
    </row>
    <row r="3887" spans="1:25" x14ac:dyDescent="0.3">
      <c r="A3887" s="1" t="s">
        <v>20505</v>
      </c>
      <c r="B3887" s="47">
        <v>46104</v>
      </c>
      <c r="C3887" s="3">
        <v>67679.070000000007</v>
      </c>
      <c r="D3887" s="3">
        <v>69040.850000000006</v>
      </c>
      <c r="E3887" s="3">
        <v>67679.070000000007</v>
      </c>
      <c r="F3887" s="3">
        <v>1361.78</v>
      </c>
      <c r="G3887" s="3">
        <v>84510.54</v>
      </c>
      <c r="H3887" s="47">
        <v>44813</v>
      </c>
      <c r="I3887" s="47">
        <v>44761</v>
      </c>
      <c r="J3887" s="47">
        <v>48414</v>
      </c>
      <c r="K3887" s="1">
        <v>10</v>
      </c>
      <c r="L3887" t="s">
        <v>4</v>
      </c>
      <c r="M3887" t="s">
        <v>0</v>
      </c>
      <c r="N3887" s="1">
        <v>530216</v>
      </c>
      <c r="O3887" t="s">
        <v>485</v>
      </c>
      <c r="P3887" t="s">
        <v>21491</v>
      </c>
      <c r="Q3887">
        <v>2.355</v>
      </c>
      <c r="R3887">
        <v>1</v>
      </c>
      <c r="S3887">
        <v>0.14499999999999999</v>
      </c>
      <c r="T3887">
        <v>0</v>
      </c>
      <c r="U3887">
        <v>441120</v>
      </c>
      <c r="V3887" t="s">
        <v>15252</v>
      </c>
      <c r="W3887" t="s">
        <v>439</v>
      </c>
      <c r="X3887" s="73" t="s">
        <v>27477</v>
      </c>
      <c r="Y3887" t="s">
        <v>22503</v>
      </c>
    </row>
    <row r="3888" spans="1:25" x14ac:dyDescent="0.3">
      <c r="A3888" s="1" t="s">
        <v>21503</v>
      </c>
      <c r="B3888" s="47">
        <v>46104</v>
      </c>
      <c r="C3888" s="3">
        <v>99335.56</v>
      </c>
      <c r="D3888" s="3">
        <v>100304.56</v>
      </c>
      <c r="E3888" s="3">
        <v>99335.56</v>
      </c>
      <c r="F3888" s="3">
        <v>969</v>
      </c>
      <c r="G3888" s="3">
        <v>124575</v>
      </c>
      <c r="H3888" s="47">
        <v>44824</v>
      </c>
      <c r="I3888" s="47">
        <v>44803</v>
      </c>
      <c r="J3888" s="47">
        <v>48458</v>
      </c>
      <c r="K3888" s="1">
        <v>10</v>
      </c>
      <c r="L3888" t="s">
        <v>0</v>
      </c>
      <c r="M3888" t="s">
        <v>0</v>
      </c>
      <c r="N3888" s="1">
        <v>530295</v>
      </c>
      <c r="O3888" t="s">
        <v>485</v>
      </c>
      <c r="P3888" t="s">
        <v>21491</v>
      </c>
      <c r="Q3888">
        <v>3.7549999999999999</v>
      </c>
      <c r="R3888">
        <v>1</v>
      </c>
      <c r="S3888">
        <v>0.14499999999999999</v>
      </c>
      <c r="T3888">
        <v>0</v>
      </c>
      <c r="U3888">
        <v>541512</v>
      </c>
      <c r="V3888" t="s">
        <v>17889</v>
      </c>
      <c r="W3888" t="s">
        <v>460</v>
      </c>
      <c r="X3888" s="1">
        <v>29681</v>
      </c>
      <c r="Y3888" t="s">
        <v>21538</v>
      </c>
    </row>
    <row r="3889" spans="1:25" x14ac:dyDescent="0.3">
      <c r="A3889" s="1" t="s">
        <v>21554</v>
      </c>
      <c r="B3889" s="47">
        <v>46104</v>
      </c>
      <c r="C3889" s="3">
        <v>1737072.53</v>
      </c>
      <c r="D3889" s="3">
        <v>1752664.77</v>
      </c>
      <c r="E3889" s="3">
        <v>1737072.53</v>
      </c>
      <c r="F3889" s="3">
        <v>15592.24</v>
      </c>
      <c r="G3889" s="3">
        <v>1800000</v>
      </c>
      <c r="H3889" s="47">
        <v>44893</v>
      </c>
      <c r="I3889" s="47">
        <v>44865</v>
      </c>
      <c r="J3889" s="47">
        <v>53996</v>
      </c>
      <c r="K3889" s="1">
        <v>25</v>
      </c>
      <c r="L3889" t="s">
        <v>4</v>
      </c>
      <c r="M3889" t="s">
        <v>0</v>
      </c>
      <c r="N3889" s="1">
        <v>530283</v>
      </c>
      <c r="O3889" t="s">
        <v>485</v>
      </c>
      <c r="P3889" t="s">
        <v>21491</v>
      </c>
      <c r="Q3889">
        <v>0.98</v>
      </c>
      <c r="R3889">
        <v>1</v>
      </c>
      <c r="S3889">
        <v>0.14499999999999999</v>
      </c>
      <c r="T3889">
        <v>0.55000000000000004</v>
      </c>
      <c r="U3889">
        <v>721110</v>
      </c>
      <c r="V3889" t="s">
        <v>23301</v>
      </c>
      <c r="W3889" t="s">
        <v>442</v>
      </c>
      <c r="X3889" s="1">
        <v>93662</v>
      </c>
      <c r="Y3889" t="s">
        <v>21810</v>
      </c>
    </row>
    <row r="3890" spans="1:25" x14ac:dyDescent="0.3">
      <c r="A3890" s="1" t="s">
        <v>2003</v>
      </c>
      <c r="B3890" s="47">
        <v>46104</v>
      </c>
      <c r="C3890" s="3">
        <v>461719.45</v>
      </c>
      <c r="D3890" s="3">
        <v>462534.34</v>
      </c>
      <c r="E3890" s="3">
        <v>461719.45</v>
      </c>
      <c r="F3890" s="3">
        <v>814.89</v>
      </c>
      <c r="G3890" s="3">
        <v>560102.87</v>
      </c>
      <c r="H3890" s="47">
        <v>45191</v>
      </c>
      <c r="I3890" s="47">
        <v>44981</v>
      </c>
      <c r="J3890" s="47">
        <v>48637</v>
      </c>
      <c r="K3890" s="1">
        <v>10</v>
      </c>
      <c r="L3890" t="s">
        <v>4</v>
      </c>
      <c r="M3890" t="s">
        <v>0</v>
      </c>
      <c r="N3890" s="1">
        <v>530455</v>
      </c>
      <c r="O3890" t="s">
        <v>485</v>
      </c>
      <c r="P3890" t="s">
        <v>21491</v>
      </c>
      <c r="Q3890">
        <v>3.6549999999999998</v>
      </c>
      <c r="R3890">
        <v>1</v>
      </c>
      <c r="S3890">
        <v>0.14499999999999999</v>
      </c>
      <c r="T3890">
        <v>0.55000000000000004</v>
      </c>
      <c r="U3890">
        <v>541990</v>
      </c>
      <c r="V3890" t="s">
        <v>27515</v>
      </c>
      <c r="W3890" t="s">
        <v>458</v>
      </c>
      <c r="X3890" s="1">
        <v>44024</v>
      </c>
      <c r="Y3890" t="s">
        <v>21581</v>
      </c>
    </row>
    <row r="3891" spans="1:25" x14ac:dyDescent="0.3">
      <c r="A3891" s="1" t="s">
        <v>21982</v>
      </c>
      <c r="B3891" s="47">
        <v>46104</v>
      </c>
      <c r="C3891" s="3">
        <v>202103.46</v>
      </c>
      <c r="D3891" s="3">
        <v>202083.46</v>
      </c>
      <c r="E3891" s="3">
        <v>202083.46</v>
      </c>
      <c r="F3891" s="3">
        <v>0</v>
      </c>
      <c r="G3891" s="3">
        <v>480703.07</v>
      </c>
      <c r="H3891" s="47">
        <v>45226</v>
      </c>
      <c r="I3891" s="47">
        <v>44979</v>
      </c>
      <c r="J3891" s="47">
        <v>48632</v>
      </c>
      <c r="K3891" s="1">
        <v>10</v>
      </c>
      <c r="L3891" t="s">
        <v>4</v>
      </c>
      <c r="M3891" t="s">
        <v>0</v>
      </c>
      <c r="N3891" s="1">
        <v>530473</v>
      </c>
      <c r="O3891" t="s">
        <v>485</v>
      </c>
      <c r="P3891" t="s">
        <v>21491</v>
      </c>
      <c r="Q3891">
        <v>2.93</v>
      </c>
      <c r="R3891">
        <v>1</v>
      </c>
      <c r="S3891">
        <v>0.14499999999999999</v>
      </c>
      <c r="T3891">
        <v>0.55000000000000004</v>
      </c>
      <c r="U3891">
        <v>445291</v>
      </c>
      <c r="V3891" t="s">
        <v>18408</v>
      </c>
      <c r="W3891" t="s">
        <v>453</v>
      </c>
      <c r="X3891" s="1">
        <v>30068</v>
      </c>
      <c r="Y3891" t="s">
        <v>21570</v>
      </c>
    </row>
    <row r="3892" spans="1:25" x14ac:dyDescent="0.3">
      <c r="A3892" s="1" t="s">
        <v>20505</v>
      </c>
      <c r="B3892" s="47">
        <v>46104</v>
      </c>
      <c r="C3892" s="3">
        <v>765636.11</v>
      </c>
      <c r="D3892" s="3">
        <v>782392.98</v>
      </c>
      <c r="E3892" s="3">
        <v>765636.11</v>
      </c>
      <c r="F3892" s="3">
        <v>16756.87</v>
      </c>
      <c r="G3892" s="3">
        <v>900000</v>
      </c>
      <c r="H3892" s="47">
        <v>45015</v>
      </c>
      <c r="I3892" s="47">
        <v>45006</v>
      </c>
      <c r="J3892" s="47">
        <v>48659</v>
      </c>
      <c r="K3892" s="1">
        <v>10</v>
      </c>
      <c r="L3892" t="s">
        <v>0</v>
      </c>
      <c r="M3892" t="s">
        <v>0</v>
      </c>
      <c r="N3892" s="1">
        <v>530356</v>
      </c>
      <c r="O3892" t="s">
        <v>485</v>
      </c>
      <c r="P3892" t="s">
        <v>21491</v>
      </c>
      <c r="Q3892">
        <v>3.9049999999999998</v>
      </c>
      <c r="R3892">
        <v>1</v>
      </c>
      <c r="S3892">
        <v>0.14499999999999999</v>
      </c>
      <c r="T3892">
        <v>0.55000000000000004</v>
      </c>
      <c r="U3892">
        <v>238350</v>
      </c>
      <c r="V3892" t="s">
        <v>22867</v>
      </c>
      <c r="W3892" t="s">
        <v>453</v>
      </c>
      <c r="X3892" s="1">
        <v>30144</v>
      </c>
      <c r="Y3892" t="s">
        <v>22081</v>
      </c>
    </row>
    <row r="3893" spans="1:25" x14ac:dyDescent="0.3">
      <c r="A3893" s="1" t="s">
        <v>2003</v>
      </c>
      <c r="B3893" s="47">
        <v>46104</v>
      </c>
      <c r="C3893" s="3">
        <v>55184.3</v>
      </c>
      <c r="D3893" s="3">
        <v>56113.39</v>
      </c>
      <c r="E3893" s="3">
        <v>55184.3</v>
      </c>
      <c r="F3893" s="3">
        <v>929.09</v>
      </c>
      <c r="G3893" s="3">
        <v>62050</v>
      </c>
      <c r="H3893" s="47">
        <v>45261</v>
      </c>
      <c r="I3893" s="47">
        <v>45222</v>
      </c>
      <c r="J3893" s="47">
        <v>48875</v>
      </c>
      <c r="K3893" s="1">
        <v>10</v>
      </c>
      <c r="L3893" t="s">
        <v>0</v>
      </c>
      <c r="M3893" t="s">
        <v>0</v>
      </c>
      <c r="N3893" s="1">
        <v>530522</v>
      </c>
      <c r="O3893" t="s">
        <v>485</v>
      </c>
      <c r="P3893" t="s">
        <v>21491</v>
      </c>
      <c r="Q3893">
        <v>6.2050000000000001</v>
      </c>
      <c r="R3893">
        <v>1</v>
      </c>
      <c r="S3893">
        <v>0.14499999999999999</v>
      </c>
      <c r="T3893">
        <v>0</v>
      </c>
      <c r="U3893">
        <v>541810</v>
      </c>
      <c r="V3893" t="s">
        <v>18108</v>
      </c>
      <c r="W3893" t="s">
        <v>444</v>
      </c>
      <c r="X3893" s="73" t="s">
        <v>27516</v>
      </c>
      <c r="Y3893" t="s">
        <v>21786</v>
      </c>
    </row>
    <row r="3894" spans="1:25" x14ac:dyDescent="0.3">
      <c r="A3894" s="1" t="s">
        <v>21529</v>
      </c>
      <c r="B3894" s="47">
        <v>46104</v>
      </c>
      <c r="C3894" s="3">
        <v>384906.63</v>
      </c>
      <c r="D3894" s="3">
        <v>387431.29</v>
      </c>
      <c r="E3894" s="3">
        <v>384906.63</v>
      </c>
      <c r="F3894" s="3">
        <v>2524.66</v>
      </c>
      <c r="G3894" s="3">
        <v>446250</v>
      </c>
      <c r="H3894" s="47">
        <v>45279</v>
      </c>
      <c r="I3894" s="47">
        <v>45251</v>
      </c>
      <c r="J3894" s="47">
        <v>48904</v>
      </c>
      <c r="K3894" s="1">
        <v>10</v>
      </c>
      <c r="L3894" t="s">
        <v>4</v>
      </c>
      <c r="M3894" t="s">
        <v>0</v>
      </c>
      <c r="N3894" s="1">
        <v>530528</v>
      </c>
      <c r="O3894" t="s">
        <v>485</v>
      </c>
      <c r="P3894" t="s">
        <v>21491</v>
      </c>
      <c r="Q3894">
        <v>4.3550000000000004</v>
      </c>
      <c r="R3894">
        <v>1</v>
      </c>
      <c r="S3894">
        <v>0.14499999999999999</v>
      </c>
      <c r="T3894">
        <v>0</v>
      </c>
      <c r="U3894">
        <v>713940</v>
      </c>
      <c r="V3894" t="s">
        <v>18119</v>
      </c>
      <c r="W3894" t="s">
        <v>456</v>
      </c>
      <c r="X3894" s="1">
        <v>11374</v>
      </c>
      <c r="Y3894" t="s">
        <v>21672</v>
      </c>
    </row>
    <row r="3895" spans="1:25" x14ac:dyDescent="0.3">
      <c r="A3895" s="1" t="s">
        <v>2003</v>
      </c>
      <c r="B3895" s="47">
        <v>46104</v>
      </c>
      <c r="C3895" s="3">
        <v>53791.13</v>
      </c>
      <c r="D3895" s="3">
        <v>55427.42</v>
      </c>
      <c r="E3895" s="3">
        <v>53791.13</v>
      </c>
      <c r="F3895" s="3">
        <v>1636.29</v>
      </c>
      <c r="G3895" s="3">
        <v>59819.199999999997</v>
      </c>
      <c r="H3895" s="47">
        <v>45336</v>
      </c>
      <c r="I3895" s="47">
        <v>45268</v>
      </c>
      <c r="J3895" s="47">
        <v>48921</v>
      </c>
      <c r="K3895" s="1">
        <v>10</v>
      </c>
      <c r="L3895" t="s">
        <v>0</v>
      </c>
      <c r="M3895" t="s">
        <v>0</v>
      </c>
      <c r="N3895" s="1">
        <v>530530</v>
      </c>
      <c r="O3895" t="s">
        <v>485</v>
      </c>
      <c r="P3895" t="s">
        <v>21491</v>
      </c>
      <c r="Q3895">
        <v>2.5299999999999998</v>
      </c>
      <c r="R3895">
        <v>1</v>
      </c>
      <c r="S3895">
        <v>0.14499999999999999</v>
      </c>
      <c r="T3895">
        <v>0</v>
      </c>
      <c r="U3895">
        <v>423220</v>
      </c>
      <c r="V3895" t="s">
        <v>24907</v>
      </c>
      <c r="W3895" t="s">
        <v>472</v>
      </c>
      <c r="X3895" s="73" t="s">
        <v>27517</v>
      </c>
      <c r="Y3895" t="s">
        <v>21633</v>
      </c>
    </row>
    <row r="3896" spans="1:25" x14ac:dyDescent="0.3">
      <c r="A3896" s="1" t="s">
        <v>2058</v>
      </c>
      <c r="B3896" s="47">
        <v>46104</v>
      </c>
      <c r="C3896" s="3">
        <v>1039395.91</v>
      </c>
      <c r="D3896" s="3">
        <v>1046701.52</v>
      </c>
      <c r="E3896" s="3">
        <v>1039395.91</v>
      </c>
      <c r="F3896" s="3">
        <v>7305.61</v>
      </c>
      <c r="G3896" s="3">
        <v>1161750</v>
      </c>
      <c r="H3896" s="47">
        <v>45463</v>
      </c>
      <c r="I3896" s="47">
        <v>45442</v>
      </c>
      <c r="J3896" s="47">
        <v>49094</v>
      </c>
      <c r="K3896" s="1">
        <v>10</v>
      </c>
      <c r="L3896" t="s">
        <v>4</v>
      </c>
      <c r="M3896" t="s">
        <v>0</v>
      </c>
      <c r="N3896" s="1">
        <v>530607</v>
      </c>
      <c r="O3896" t="s">
        <v>485</v>
      </c>
      <c r="P3896" t="s">
        <v>21491</v>
      </c>
      <c r="Q3896">
        <v>1.5549999999999999</v>
      </c>
      <c r="R3896">
        <v>1</v>
      </c>
      <c r="S3896">
        <v>0.14499999999999999</v>
      </c>
      <c r="T3896">
        <v>0.55000000000000004</v>
      </c>
      <c r="U3896">
        <v>331210</v>
      </c>
      <c r="V3896" t="s">
        <v>17790</v>
      </c>
      <c r="W3896" t="s">
        <v>470</v>
      </c>
      <c r="X3896" s="1">
        <v>84104</v>
      </c>
      <c r="Y3896" t="s">
        <v>21570</v>
      </c>
    </row>
    <row r="3897" spans="1:25" x14ac:dyDescent="0.3">
      <c r="A3897" s="1" t="s">
        <v>2003</v>
      </c>
      <c r="B3897" s="47">
        <v>46104</v>
      </c>
      <c r="C3897" s="3">
        <v>78.959999999999994</v>
      </c>
      <c r="D3897" s="3">
        <v>59.86</v>
      </c>
      <c r="E3897" s="3">
        <v>58.96</v>
      </c>
      <c r="F3897" s="3">
        <v>0.9</v>
      </c>
      <c r="G3897" s="3">
        <v>126503.13</v>
      </c>
      <c r="H3897" s="47">
        <v>45471</v>
      </c>
      <c r="I3897" s="47">
        <v>45440</v>
      </c>
      <c r="J3897" s="47">
        <v>49092</v>
      </c>
      <c r="K3897" s="1">
        <v>10</v>
      </c>
      <c r="L3897" t="s">
        <v>4</v>
      </c>
      <c r="M3897" t="s">
        <v>0</v>
      </c>
      <c r="N3897" s="1">
        <v>530638</v>
      </c>
      <c r="O3897" t="s">
        <v>485</v>
      </c>
      <c r="P3897" t="s">
        <v>21491</v>
      </c>
      <c r="Q3897">
        <v>3.28</v>
      </c>
      <c r="R3897">
        <v>1</v>
      </c>
      <c r="S3897">
        <v>0.14499999999999999</v>
      </c>
      <c r="T3897">
        <v>0</v>
      </c>
      <c r="U3897">
        <v>541511</v>
      </c>
      <c r="V3897" t="s">
        <v>17802</v>
      </c>
      <c r="W3897" t="s">
        <v>457</v>
      </c>
      <c r="X3897" s="1" t="s">
        <v>27518</v>
      </c>
      <c r="Y3897" t="s">
        <v>21759</v>
      </c>
    </row>
    <row r="3898" spans="1:25" x14ac:dyDescent="0.3">
      <c r="A3898" s="1" t="s">
        <v>20544</v>
      </c>
      <c r="B3898" s="47">
        <v>46104</v>
      </c>
      <c r="C3898" s="3">
        <v>707821.36</v>
      </c>
      <c r="D3898" s="3">
        <v>716411.57</v>
      </c>
      <c r="E3898" s="3">
        <v>707821.36</v>
      </c>
      <c r="F3898" s="3">
        <v>8590.2099999999991</v>
      </c>
      <c r="G3898" s="3">
        <v>742784.57</v>
      </c>
      <c r="H3898" s="47">
        <v>45761</v>
      </c>
      <c r="I3898" s="47">
        <v>45693</v>
      </c>
      <c r="J3898" s="47">
        <v>49345</v>
      </c>
      <c r="K3898" s="1">
        <v>10</v>
      </c>
      <c r="L3898" t="s">
        <v>0</v>
      </c>
      <c r="M3898" t="s">
        <v>0</v>
      </c>
      <c r="N3898" s="1">
        <v>530813</v>
      </c>
      <c r="O3898" t="s">
        <v>485</v>
      </c>
      <c r="P3898" t="s">
        <v>21491</v>
      </c>
      <c r="Q3898">
        <v>2.165</v>
      </c>
      <c r="R3898">
        <v>1</v>
      </c>
      <c r="S3898">
        <v>0.16500000000000001</v>
      </c>
      <c r="T3898">
        <v>0.17</v>
      </c>
      <c r="U3898">
        <v>541990</v>
      </c>
      <c r="V3898" t="s">
        <v>21667</v>
      </c>
      <c r="W3898" t="s">
        <v>456</v>
      </c>
      <c r="X3898" s="1">
        <v>10952</v>
      </c>
      <c r="Y3898" t="s">
        <v>21589</v>
      </c>
    </row>
    <row r="3899" spans="1:25" x14ac:dyDescent="0.3">
      <c r="A3899" s="1" t="s">
        <v>2156</v>
      </c>
      <c r="B3899" s="47">
        <v>46101</v>
      </c>
      <c r="C3899" s="3">
        <v>841616.74</v>
      </c>
      <c r="D3899" s="3">
        <v>851298.39</v>
      </c>
      <c r="E3899" s="3">
        <v>841616.74</v>
      </c>
      <c r="F3899" s="3">
        <v>9681.65</v>
      </c>
      <c r="G3899" s="3">
        <v>866250</v>
      </c>
      <c r="H3899" s="47">
        <v>44987</v>
      </c>
      <c r="I3899" s="47">
        <v>44967</v>
      </c>
      <c r="J3899" s="47">
        <v>54098</v>
      </c>
      <c r="K3899" s="1">
        <v>25</v>
      </c>
      <c r="L3899" t="s">
        <v>0</v>
      </c>
      <c r="M3899" t="s">
        <v>0</v>
      </c>
      <c r="N3899" s="1">
        <v>530345</v>
      </c>
      <c r="O3899" t="s">
        <v>485</v>
      </c>
      <c r="P3899" t="s">
        <v>21491</v>
      </c>
      <c r="Q3899">
        <v>3.5550000000000002</v>
      </c>
      <c r="R3899">
        <v>1</v>
      </c>
      <c r="S3899">
        <v>0.14499999999999999</v>
      </c>
      <c r="T3899">
        <v>0.55000000000000004</v>
      </c>
      <c r="U3899">
        <v>331210</v>
      </c>
      <c r="V3899" t="s">
        <v>23476</v>
      </c>
      <c r="W3899" t="s">
        <v>438</v>
      </c>
      <c r="X3899" s="1">
        <v>32771</v>
      </c>
      <c r="Y3899" t="s">
        <v>21502</v>
      </c>
    </row>
    <row r="3900" spans="1:25" x14ac:dyDescent="0.3">
      <c r="A3900" s="1" t="s">
        <v>21602</v>
      </c>
      <c r="B3900" s="47">
        <v>46101</v>
      </c>
      <c r="C3900" s="3">
        <v>481182.37</v>
      </c>
      <c r="D3900" s="3">
        <v>507482.39</v>
      </c>
      <c r="E3900" s="3">
        <v>481182.37</v>
      </c>
      <c r="F3900" s="3">
        <v>26300.02</v>
      </c>
      <c r="G3900" s="3">
        <v>727500</v>
      </c>
      <c r="H3900" s="47">
        <v>42550</v>
      </c>
      <c r="I3900" s="47">
        <v>42523</v>
      </c>
      <c r="J3900" s="47">
        <v>51654</v>
      </c>
      <c r="K3900" s="1">
        <v>25</v>
      </c>
      <c r="L3900" t="s">
        <v>0</v>
      </c>
      <c r="M3900" t="s">
        <v>0</v>
      </c>
      <c r="N3900" s="1">
        <v>509877</v>
      </c>
      <c r="O3900" t="s">
        <v>485</v>
      </c>
      <c r="P3900" t="s">
        <v>21491</v>
      </c>
      <c r="Q3900">
        <v>0.38200000000000001</v>
      </c>
      <c r="R3900">
        <v>1</v>
      </c>
      <c r="S3900">
        <v>0.14499999999999999</v>
      </c>
      <c r="T3900">
        <v>0.47299999999999998</v>
      </c>
      <c r="U3900">
        <v>445120</v>
      </c>
      <c r="V3900" t="s">
        <v>18140</v>
      </c>
      <c r="W3900" t="s">
        <v>472</v>
      </c>
      <c r="X3900" s="73" t="s">
        <v>27182</v>
      </c>
      <c r="Y3900" t="s">
        <v>21603</v>
      </c>
    </row>
    <row r="3901" spans="1:25" x14ac:dyDescent="0.3">
      <c r="A3901" s="1" t="s">
        <v>14633</v>
      </c>
      <c r="B3901" s="47">
        <v>46101</v>
      </c>
      <c r="C3901" s="3">
        <v>632500.96</v>
      </c>
      <c r="D3901" s="3">
        <v>635101.93999999994</v>
      </c>
      <c r="E3901" s="3">
        <v>632500.96</v>
      </c>
      <c r="F3901" s="3">
        <v>2600.98</v>
      </c>
      <c r="G3901" s="3">
        <v>727470</v>
      </c>
      <c r="H3901" s="47">
        <v>44342</v>
      </c>
      <c r="I3901" s="47">
        <v>44330</v>
      </c>
      <c r="J3901" s="47">
        <v>53461</v>
      </c>
      <c r="K3901" s="1">
        <v>25</v>
      </c>
      <c r="L3901" t="s">
        <v>4</v>
      </c>
      <c r="M3901" t="s">
        <v>0</v>
      </c>
      <c r="N3901" s="1">
        <v>522689</v>
      </c>
      <c r="O3901" t="s">
        <v>485</v>
      </c>
      <c r="P3901" t="s">
        <v>21491</v>
      </c>
      <c r="Q3901">
        <v>0</v>
      </c>
      <c r="R3901">
        <v>1</v>
      </c>
      <c r="S3901">
        <v>0.125</v>
      </c>
      <c r="T3901">
        <v>0</v>
      </c>
      <c r="U3901">
        <v>484110</v>
      </c>
      <c r="V3901" t="s">
        <v>22163</v>
      </c>
      <c r="W3901" t="s">
        <v>443</v>
      </c>
      <c r="X3901" s="1">
        <v>98607</v>
      </c>
      <c r="Y3901" t="s">
        <v>21541</v>
      </c>
    </row>
    <row r="3902" spans="1:25" x14ac:dyDescent="0.3">
      <c r="A3902" s="1" t="s">
        <v>21602</v>
      </c>
      <c r="B3902" s="47">
        <v>46101</v>
      </c>
      <c r="C3902" s="3">
        <v>78976.460000000006</v>
      </c>
      <c r="D3902" s="3">
        <v>80182.94</v>
      </c>
      <c r="E3902" s="3">
        <v>78976.460000000006</v>
      </c>
      <c r="F3902" s="3">
        <v>1206.48</v>
      </c>
      <c r="G3902" s="3">
        <v>84614.14</v>
      </c>
      <c r="H3902" s="47">
        <v>45645</v>
      </c>
      <c r="I3902" s="47">
        <v>45589</v>
      </c>
      <c r="J3902" s="47">
        <v>49241</v>
      </c>
      <c r="K3902" s="1">
        <v>10</v>
      </c>
      <c r="L3902" t="s">
        <v>4</v>
      </c>
      <c r="M3902" t="s">
        <v>0</v>
      </c>
      <c r="N3902" s="1">
        <v>530730</v>
      </c>
      <c r="O3902" t="s">
        <v>485</v>
      </c>
      <c r="P3902" t="s">
        <v>21491</v>
      </c>
      <c r="Q3902">
        <v>1.03</v>
      </c>
      <c r="R3902">
        <v>1</v>
      </c>
      <c r="S3902">
        <v>0.16500000000000001</v>
      </c>
      <c r="T3902">
        <v>0</v>
      </c>
      <c r="U3902">
        <v>624410</v>
      </c>
      <c r="V3902" t="s">
        <v>17807</v>
      </c>
      <c r="W3902" t="s">
        <v>448</v>
      </c>
      <c r="X3902" s="1" t="s">
        <v>27519</v>
      </c>
      <c r="Y3902" t="s">
        <v>22012</v>
      </c>
    </row>
    <row r="3903" spans="1:25" x14ac:dyDescent="0.3">
      <c r="A3903" s="1" t="s">
        <v>19211</v>
      </c>
      <c r="B3903" s="47">
        <v>46101</v>
      </c>
      <c r="C3903" s="3">
        <v>339583.65</v>
      </c>
      <c r="D3903" s="3">
        <v>336502.36</v>
      </c>
      <c r="E3903" s="3">
        <v>336502.36</v>
      </c>
      <c r="F3903" s="3">
        <v>0</v>
      </c>
      <c r="G3903" s="3">
        <v>373046.23</v>
      </c>
      <c r="H3903" s="47">
        <v>45601</v>
      </c>
      <c r="I3903" s="47">
        <v>45568</v>
      </c>
      <c r="J3903" s="47">
        <v>49220</v>
      </c>
      <c r="K3903" s="1">
        <v>10</v>
      </c>
      <c r="L3903" t="s">
        <v>4</v>
      </c>
      <c r="M3903" t="s">
        <v>0</v>
      </c>
      <c r="N3903" s="1">
        <v>530680</v>
      </c>
      <c r="O3903" t="s">
        <v>485</v>
      </c>
      <c r="P3903" t="s">
        <v>21491</v>
      </c>
      <c r="Q3903">
        <v>3.21</v>
      </c>
      <c r="R3903">
        <v>1</v>
      </c>
      <c r="S3903">
        <v>0.16500000000000001</v>
      </c>
      <c r="T3903">
        <v>0</v>
      </c>
      <c r="U3903">
        <v>624190</v>
      </c>
      <c r="V3903" t="s">
        <v>17988</v>
      </c>
      <c r="W3903" t="s">
        <v>434</v>
      </c>
      <c r="X3903" s="1" t="s">
        <v>27520</v>
      </c>
      <c r="Y3903" t="s">
        <v>21520</v>
      </c>
    </row>
    <row r="3904" spans="1:25" x14ac:dyDescent="0.3">
      <c r="A3904" s="1" t="s">
        <v>21793</v>
      </c>
      <c r="B3904" s="47">
        <v>46101</v>
      </c>
      <c r="C3904" s="3">
        <v>991546.91</v>
      </c>
      <c r="D3904" s="3">
        <v>1028529.27</v>
      </c>
      <c r="E3904" s="3">
        <v>991546.91</v>
      </c>
      <c r="F3904" s="3">
        <v>36982.36</v>
      </c>
      <c r="G3904" s="3">
        <v>1162500</v>
      </c>
      <c r="H3904" s="47">
        <v>43461</v>
      </c>
      <c r="I3904" s="47">
        <v>43447</v>
      </c>
      <c r="J3904" s="47">
        <v>52578</v>
      </c>
      <c r="K3904" s="1">
        <v>25</v>
      </c>
      <c r="L3904" t="s">
        <v>0</v>
      </c>
      <c r="M3904" t="s">
        <v>0</v>
      </c>
      <c r="N3904" s="1">
        <v>510383</v>
      </c>
      <c r="O3904" t="s">
        <v>485</v>
      </c>
      <c r="P3904" t="s">
        <v>21491</v>
      </c>
      <c r="Q3904">
        <v>3.2549999999999999</v>
      </c>
      <c r="R3904">
        <v>1</v>
      </c>
      <c r="S3904">
        <v>0.14499999999999999</v>
      </c>
      <c r="T3904">
        <v>0.55000000000000004</v>
      </c>
      <c r="U3904">
        <v>621210</v>
      </c>
      <c r="V3904" t="s">
        <v>27521</v>
      </c>
      <c r="W3904" t="s">
        <v>439</v>
      </c>
      <c r="X3904" s="73" t="s">
        <v>27522</v>
      </c>
      <c r="Y3904" t="s">
        <v>21959</v>
      </c>
    </row>
    <row r="3905" spans="1:25" x14ac:dyDescent="0.3">
      <c r="A3905" s="1" t="s">
        <v>2003</v>
      </c>
      <c r="B3905" s="47">
        <v>46101</v>
      </c>
      <c r="C3905" s="3">
        <v>115694.54</v>
      </c>
      <c r="D3905" s="3">
        <v>118877.6</v>
      </c>
      <c r="E3905" s="3">
        <v>115694.54</v>
      </c>
      <c r="F3905" s="3">
        <v>3183.06</v>
      </c>
      <c r="G3905" s="3">
        <v>127500</v>
      </c>
      <c r="H3905" s="47">
        <v>45351</v>
      </c>
      <c r="I3905" s="47">
        <v>45271</v>
      </c>
      <c r="J3905" s="47">
        <v>48924</v>
      </c>
      <c r="K3905" s="1">
        <v>10</v>
      </c>
      <c r="L3905" t="s">
        <v>0</v>
      </c>
      <c r="M3905" t="s">
        <v>0</v>
      </c>
      <c r="N3905" s="1">
        <v>530546</v>
      </c>
      <c r="O3905" t="s">
        <v>485</v>
      </c>
      <c r="P3905" t="s">
        <v>21491</v>
      </c>
      <c r="Q3905">
        <v>2.835</v>
      </c>
      <c r="R3905">
        <v>1</v>
      </c>
      <c r="S3905">
        <v>0.14499999999999999</v>
      </c>
      <c r="T3905">
        <v>0</v>
      </c>
      <c r="U3905">
        <v>621330</v>
      </c>
      <c r="V3905" t="s">
        <v>24804</v>
      </c>
      <c r="W3905" t="s">
        <v>438</v>
      </c>
      <c r="X3905" s="1">
        <v>33311</v>
      </c>
      <c r="Y3905" t="s">
        <v>21647</v>
      </c>
    </row>
    <row r="3906" spans="1:25" x14ac:dyDescent="0.3">
      <c r="A3906" s="1" t="s">
        <v>21523</v>
      </c>
      <c r="B3906" s="47">
        <v>46101</v>
      </c>
      <c r="C3906" s="3">
        <v>1139.33</v>
      </c>
      <c r="D3906" s="3">
        <v>1138.68</v>
      </c>
      <c r="E3906" s="3">
        <v>1119.33</v>
      </c>
      <c r="F3906" s="3">
        <v>19.350000000000001</v>
      </c>
      <c r="G3906" s="3">
        <v>45475</v>
      </c>
      <c r="H3906" s="47">
        <v>42451</v>
      </c>
      <c r="I3906" s="47">
        <v>42438</v>
      </c>
      <c r="J3906" s="47">
        <v>46090</v>
      </c>
      <c r="K3906" s="1">
        <v>10</v>
      </c>
      <c r="L3906" t="s">
        <v>4</v>
      </c>
      <c r="M3906" t="s">
        <v>0</v>
      </c>
      <c r="N3906" s="1">
        <v>522272</v>
      </c>
      <c r="O3906" t="s">
        <v>485</v>
      </c>
      <c r="P3906" t="s">
        <v>21491</v>
      </c>
      <c r="Q3906">
        <v>0</v>
      </c>
      <c r="R3906">
        <v>1</v>
      </c>
      <c r="S3906">
        <v>0.125</v>
      </c>
      <c r="T3906">
        <v>0</v>
      </c>
      <c r="U3906">
        <v>611610</v>
      </c>
      <c r="V3906" t="s">
        <v>18630</v>
      </c>
      <c r="W3906" t="s">
        <v>471</v>
      </c>
      <c r="X3906" s="1">
        <v>89074</v>
      </c>
      <c r="Y3906" t="s">
        <v>23968</v>
      </c>
    </row>
    <row r="3907" spans="1:25" x14ac:dyDescent="0.3">
      <c r="A3907" s="1" t="s">
        <v>1987</v>
      </c>
      <c r="B3907" s="47">
        <v>46101</v>
      </c>
      <c r="C3907" s="3">
        <v>2458.2399999999998</v>
      </c>
      <c r="D3907" s="3">
        <v>2471.98</v>
      </c>
      <c r="E3907" s="3">
        <v>2458.2399999999998</v>
      </c>
      <c r="F3907" s="3">
        <v>13.74</v>
      </c>
      <c r="G3907" s="3">
        <v>106445.13</v>
      </c>
      <c r="H3907" s="47">
        <v>42661</v>
      </c>
      <c r="I3907" s="47">
        <v>42566</v>
      </c>
      <c r="J3907" s="47">
        <v>46218</v>
      </c>
      <c r="K3907" s="1">
        <v>10</v>
      </c>
      <c r="L3907" t="s">
        <v>4</v>
      </c>
      <c r="M3907" t="s">
        <v>0</v>
      </c>
      <c r="N3907" s="1">
        <v>522372</v>
      </c>
      <c r="O3907" t="s">
        <v>485</v>
      </c>
      <c r="P3907" t="s">
        <v>21491</v>
      </c>
      <c r="Q3907">
        <v>0</v>
      </c>
      <c r="R3907">
        <v>1</v>
      </c>
      <c r="S3907">
        <v>0.125</v>
      </c>
      <c r="T3907">
        <v>0</v>
      </c>
      <c r="U3907">
        <v>713990</v>
      </c>
      <c r="V3907" t="s">
        <v>17916</v>
      </c>
      <c r="W3907" t="s">
        <v>469</v>
      </c>
      <c r="X3907" s="1">
        <v>65802</v>
      </c>
      <c r="Y3907" t="s">
        <v>21704</v>
      </c>
    </row>
    <row r="3908" spans="1:25" x14ac:dyDescent="0.3">
      <c r="A3908" s="1" t="s">
        <v>21507</v>
      </c>
      <c r="B3908" s="47">
        <v>46101</v>
      </c>
      <c r="C3908" s="3">
        <v>54646.14</v>
      </c>
      <c r="D3908" s="3">
        <v>55559.02</v>
      </c>
      <c r="E3908" s="3">
        <v>54646.14</v>
      </c>
      <c r="F3908" s="3">
        <v>912.88</v>
      </c>
      <c r="G3908" s="3">
        <v>106036.74</v>
      </c>
      <c r="H3908" s="47">
        <v>43909</v>
      </c>
      <c r="I3908" s="47">
        <v>43845</v>
      </c>
      <c r="J3908" s="47">
        <v>47498</v>
      </c>
      <c r="K3908" s="1">
        <v>10</v>
      </c>
      <c r="L3908" t="s">
        <v>0</v>
      </c>
      <c r="M3908" t="s">
        <v>0</v>
      </c>
      <c r="N3908" s="1">
        <v>510627</v>
      </c>
      <c r="O3908" t="s">
        <v>485</v>
      </c>
      <c r="P3908" t="s">
        <v>21491</v>
      </c>
      <c r="Q3908">
        <v>3.6549999999999998</v>
      </c>
      <c r="R3908">
        <v>1</v>
      </c>
      <c r="S3908">
        <v>0.14499999999999999</v>
      </c>
      <c r="T3908">
        <v>0.55000000000000004</v>
      </c>
      <c r="U3908">
        <v>451110</v>
      </c>
      <c r="V3908" t="s">
        <v>27523</v>
      </c>
      <c r="W3908" t="s">
        <v>450</v>
      </c>
      <c r="X3908" s="1">
        <v>55066</v>
      </c>
      <c r="Y3908" t="s">
        <v>22040</v>
      </c>
    </row>
    <row r="3909" spans="1:25" x14ac:dyDescent="0.3">
      <c r="A3909" s="1" t="s">
        <v>20505</v>
      </c>
      <c r="B3909" s="47">
        <v>46101</v>
      </c>
      <c r="C3909" s="3">
        <v>83363.05</v>
      </c>
      <c r="D3909" s="3">
        <v>84309.71</v>
      </c>
      <c r="E3909" s="3">
        <v>83363.05</v>
      </c>
      <c r="F3909" s="3">
        <v>946.66</v>
      </c>
      <c r="G3909" s="3">
        <v>159000</v>
      </c>
      <c r="H3909" s="47">
        <v>44833</v>
      </c>
      <c r="I3909" s="47">
        <v>44818</v>
      </c>
      <c r="J3909" s="47">
        <v>53949</v>
      </c>
      <c r="K3909" s="1">
        <v>25</v>
      </c>
      <c r="L3909" t="s">
        <v>4</v>
      </c>
      <c r="M3909" t="s">
        <v>0</v>
      </c>
      <c r="N3909" s="1">
        <v>530324</v>
      </c>
      <c r="O3909" t="s">
        <v>485</v>
      </c>
      <c r="P3909" t="s">
        <v>21491</v>
      </c>
      <c r="Q3909">
        <v>2.0299999999999998</v>
      </c>
      <c r="R3909">
        <v>1</v>
      </c>
      <c r="S3909">
        <v>0.14499999999999999</v>
      </c>
      <c r="T3909">
        <v>0</v>
      </c>
      <c r="U3909">
        <v>541430</v>
      </c>
      <c r="V3909" t="s">
        <v>27524</v>
      </c>
      <c r="W3909" t="s">
        <v>449</v>
      </c>
      <c r="X3909" s="1">
        <v>61008</v>
      </c>
      <c r="Y3909" t="s">
        <v>21795</v>
      </c>
    </row>
    <row r="3910" spans="1:25" x14ac:dyDescent="0.3">
      <c r="A3910" s="1" t="s">
        <v>2035</v>
      </c>
      <c r="B3910" s="47">
        <v>46101</v>
      </c>
      <c r="C3910" s="3">
        <v>353143.89</v>
      </c>
      <c r="D3910" s="3">
        <v>354727.55</v>
      </c>
      <c r="E3910" s="3">
        <v>353143.89</v>
      </c>
      <c r="F3910" s="3">
        <v>1583.66</v>
      </c>
      <c r="G3910" s="3">
        <v>375487.98</v>
      </c>
      <c r="H3910" s="47">
        <v>44908</v>
      </c>
      <c r="I3910" s="47">
        <v>44873</v>
      </c>
      <c r="J3910" s="47">
        <v>52178</v>
      </c>
      <c r="K3910" s="1">
        <v>20</v>
      </c>
      <c r="L3910" t="s">
        <v>4</v>
      </c>
      <c r="M3910" t="s">
        <v>0</v>
      </c>
      <c r="N3910" s="1">
        <v>530388</v>
      </c>
      <c r="O3910" t="s">
        <v>485</v>
      </c>
      <c r="P3910" t="s">
        <v>21491</v>
      </c>
      <c r="Q3910">
        <v>2.8650000000000002</v>
      </c>
      <c r="R3910">
        <v>1</v>
      </c>
      <c r="S3910">
        <v>0.14499999999999999</v>
      </c>
      <c r="T3910">
        <v>0.49</v>
      </c>
      <c r="U3910">
        <v>811310</v>
      </c>
      <c r="V3910" t="s">
        <v>23504</v>
      </c>
      <c r="W3910" t="s">
        <v>440</v>
      </c>
      <c r="X3910" s="1">
        <v>49548</v>
      </c>
      <c r="Y3910" t="s">
        <v>21626</v>
      </c>
    </row>
    <row r="3911" spans="1:25" x14ac:dyDescent="0.3">
      <c r="A3911" s="1" t="s">
        <v>2080</v>
      </c>
      <c r="B3911" s="47">
        <v>46101</v>
      </c>
      <c r="C3911" s="3">
        <v>85217.29</v>
      </c>
      <c r="D3911" s="3">
        <v>85733.69</v>
      </c>
      <c r="E3911" s="3">
        <v>85217.29</v>
      </c>
      <c r="F3911" s="3">
        <v>516.4</v>
      </c>
      <c r="G3911" s="3">
        <v>105763.84</v>
      </c>
      <c r="H3911" s="47">
        <v>44886</v>
      </c>
      <c r="I3911" s="47">
        <v>44834</v>
      </c>
      <c r="J3911" s="47">
        <v>48487</v>
      </c>
      <c r="K3911" s="1">
        <v>10</v>
      </c>
      <c r="L3911" t="s">
        <v>4</v>
      </c>
      <c r="M3911" t="s">
        <v>0</v>
      </c>
      <c r="N3911" s="1">
        <v>530306</v>
      </c>
      <c r="O3911" t="s">
        <v>485</v>
      </c>
      <c r="P3911" t="s">
        <v>21491</v>
      </c>
      <c r="Q3911">
        <v>3.2050000000000001</v>
      </c>
      <c r="R3911">
        <v>1</v>
      </c>
      <c r="S3911">
        <v>0.14499999999999999</v>
      </c>
      <c r="T3911">
        <v>0</v>
      </c>
      <c r="U3911">
        <v>334310</v>
      </c>
      <c r="V3911" t="s">
        <v>27525</v>
      </c>
      <c r="W3911" t="s">
        <v>453</v>
      </c>
      <c r="X3911" s="1">
        <v>30260</v>
      </c>
      <c r="Y3911" t="s">
        <v>21685</v>
      </c>
    </row>
    <row r="3912" spans="1:25" x14ac:dyDescent="0.3">
      <c r="A3912" s="1" t="s">
        <v>21918</v>
      </c>
      <c r="B3912" s="47">
        <v>46101</v>
      </c>
      <c r="C3912" s="3">
        <v>473457.82</v>
      </c>
      <c r="D3912" s="3">
        <v>481288.14</v>
      </c>
      <c r="E3912" s="3">
        <v>473457.82</v>
      </c>
      <c r="F3912" s="3">
        <v>7830.32</v>
      </c>
      <c r="G3912" s="3">
        <v>513750</v>
      </c>
      <c r="H3912" s="47">
        <v>45527</v>
      </c>
      <c r="I3912" s="47">
        <v>45506</v>
      </c>
      <c r="J3912" s="47">
        <v>49158</v>
      </c>
      <c r="K3912" s="1">
        <v>10</v>
      </c>
      <c r="L3912" t="s">
        <v>0</v>
      </c>
      <c r="M3912" t="s">
        <v>0</v>
      </c>
      <c r="N3912" s="1">
        <v>530736</v>
      </c>
      <c r="O3912" t="s">
        <v>485</v>
      </c>
      <c r="P3912" t="s">
        <v>21491</v>
      </c>
      <c r="Q3912">
        <v>3.6549999999999998</v>
      </c>
      <c r="R3912">
        <v>1</v>
      </c>
      <c r="S3912">
        <v>0.14499999999999999</v>
      </c>
      <c r="T3912">
        <v>0</v>
      </c>
      <c r="U3912">
        <v>624410</v>
      </c>
      <c r="V3912" t="s">
        <v>18152</v>
      </c>
      <c r="W3912" t="s">
        <v>439</v>
      </c>
      <c r="X3912" s="1" t="s">
        <v>27526</v>
      </c>
      <c r="Y3912" t="s">
        <v>21612</v>
      </c>
    </row>
    <row r="3913" spans="1:25" x14ac:dyDescent="0.3">
      <c r="A3913" s="1" t="s">
        <v>21523</v>
      </c>
      <c r="B3913" s="47">
        <v>46101</v>
      </c>
      <c r="C3913" s="3">
        <v>26317.68</v>
      </c>
      <c r="D3913" s="3">
        <v>27240.09</v>
      </c>
      <c r="E3913" s="3">
        <v>26317.68</v>
      </c>
      <c r="F3913" s="3">
        <v>922.41</v>
      </c>
      <c r="G3913" s="3">
        <v>53550</v>
      </c>
      <c r="H3913" s="47">
        <v>43593</v>
      </c>
      <c r="I3913" s="47">
        <v>43553</v>
      </c>
      <c r="J3913" s="47">
        <v>47206</v>
      </c>
      <c r="K3913" s="1">
        <v>10</v>
      </c>
      <c r="L3913" t="s">
        <v>0</v>
      </c>
      <c r="M3913" t="s">
        <v>0</v>
      </c>
      <c r="N3913" s="1">
        <v>522547</v>
      </c>
      <c r="O3913" t="s">
        <v>485</v>
      </c>
      <c r="P3913" t="s">
        <v>21491</v>
      </c>
      <c r="Q3913">
        <v>0</v>
      </c>
      <c r="R3913">
        <v>1</v>
      </c>
      <c r="S3913">
        <v>0.125</v>
      </c>
      <c r="T3913">
        <v>0.55000000000000004</v>
      </c>
      <c r="U3913">
        <v>484110</v>
      </c>
      <c r="V3913" t="s">
        <v>27527</v>
      </c>
      <c r="W3913" t="s">
        <v>460</v>
      </c>
      <c r="X3913" s="1">
        <v>29715</v>
      </c>
      <c r="Y3913" t="s">
        <v>21603</v>
      </c>
    </row>
    <row r="3914" spans="1:25" x14ac:dyDescent="0.3">
      <c r="A3914" s="1" t="s">
        <v>1990</v>
      </c>
      <c r="B3914" s="47">
        <v>46101</v>
      </c>
      <c r="C3914" s="3">
        <v>63312.87</v>
      </c>
      <c r="D3914" s="3">
        <v>64953.53</v>
      </c>
      <c r="E3914" s="3">
        <v>63312.87</v>
      </c>
      <c r="F3914" s="3">
        <v>1640.66</v>
      </c>
      <c r="G3914" s="3">
        <v>127500</v>
      </c>
      <c r="H3914" s="47">
        <v>43754</v>
      </c>
      <c r="I3914" s="47">
        <v>43725</v>
      </c>
      <c r="J3914" s="47">
        <v>47378</v>
      </c>
      <c r="K3914" s="1">
        <v>10</v>
      </c>
      <c r="L3914" t="s">
        <v>0</v>
      </c>
      <c r="M3914" t="s">
        <v>0</v>
      </c>
      <c r="N3914" s="1">
        <v>522568</v>
      </c>
      <c r="O3914" t="s">
        <v>485</v>
      </c>
      <c r="P3914" t="s">
        <v>21491</v>
      </c>
      <c r="Q3914">
        <v>0</v>
      </c>
      <c r="R3914">
        <v>1</v>
      </c>
      <c r="S3914">
        <v>0.125</v>
      </c>
      <c r="T3914">
        <v>0.55000000000000004</v>
      </c>
      <c r="U3914">
        <v>811310</v>
      </c>
      <c r="V3914" t="s">
        <v>18022</v>
      </c>
      <c r="W3914" t="s">
        <v>438</v>
      </c>
      <c r="X3914" s="1">
        <v>33626</v>
      </c>
      <c r="Y3914" t="s">
        <v>21511</v>
      </c>
    </row>
    <row r="3915" spans="1:25" x14ac:dyDescent="0.3">
      <c r="A3915" s="1" t="s">
        <v>2104</v>
      </c>
      <c r="B3915" s="47">
        <v>46101</v>
      </c>
      <c r="C3915" s="3">
        <v>124474.92</v>
      </c>
      <c r="D3915" s="3">
        <v>125566.32</v>
      </c>
      <c r="E3915" s="3">
        <v>124474.92</v>
      </c>
      <c r="F3915" s="3">
        <v>1091.4000000000001</v>
      </c>
      <c r="G3915" s="3">
        <v>225000</v>
      </c>
      <c r="H3915" s="47">
        <v>42977</v>
      </c>
      <c r="I3915" s="47">
        <v>42948</v>
      </c>
      <c r="J3915" s="47">
        <v>48427</v>
      </c>
      <c r="K3915" s="1">
        <v>15</v>
      </c>
      <c r="L3915" t="s">
        <v>4</v>
      </c>
      <c r="M3915" t="s">
        <v>0</v>
      </c>
      <c r="N3915" s="1">
        <v>522447</v>
      </c>
      <c r="O3915" t="s">
        <v>485</v>
      </c>
      <c r="P3915" t="s">
        <v>21491</v>
      </c>
      <c r="Q3915">
        <v>0</v>
      </c>
      <c r="R3915">
        <v>1</v>
      </c>
      <c r="S3915">
        <v>0.125</v>
      </c>
      <c r="T3915">
        <v>0.54600000000000004</v>
      </c>
      <c r="U3915">
        <v>561510</v>
      </c>
      <c r="V3915" t="s">
        <v>26318</v>
      </c>
      <c r="W3915" t="s">
        <v>454</v>
      </c>
      <c r="X3915" s="1">
        <v>22043</v>
      </c>
      <c r="Y3915" t="s">
        <v>21520</v>
      </c>
    </row>
    <row r="3916" spans="1:25" x14ac:dyDescent="0.3">
      <c r="A3916" s="1" t="s">
        <v>21523</v>
      </c>
      <c r="B3916" s="47">
        <v>46101</v>
      </c>
      <c r="C3916" s="3">
        <v>1475607.46</v>
      </c>
      <c r="D3916" s="3">
        <v>1494212.92</v>
      </c>
      <c r="E3916" s="3">
        <v>1475607.46</v>
      </c>
      <c r="F3916" s="3">
        <v>18605.46</v>
      </c>
      <c r="G3916" s="3">
        <v>1579500</v>
      </c>
      <c r="H3916" s="47">
        <v>44371</v>
      </c>
      <c r="I3916" s="47">
        <v>44285</v>
      </c>
      <c r="J3916" s="47">
        <v>53416</v>
      </c>
      <c r="K3916" s="1">
        <v>25</v>
      </c>
      <c r="L3916" t="s">
        <v>4</v>
      </c>
      <c r="M3916" t="s">
        <v>0</v>
      </c>
      <c r="N3916" s="1">
        <v>510837</v>
      </c>
      <c r="O3916" t="s">
        <v>485</v>
      </c>
      <c r="P3916" t="s">
        <v>21491</v>
      </c>
      <c r="Q3916">
        <v>1.605</v>
      </c>
      <c r="R3916">
        <v>1</v>
      </c>
      <c r="S3916">
        <v>0.14499999999999999</v>
      </c>
      <c r="T3916">
        <v>0</v>
      </c>
      <c r="U3916">
        <v>811121</v>
      </c>
      <c r="V3916" t="s">
        <v>26650</v>
      </c>
      <c r="W3916" t="s">
        <v>456</v>
      </c>
      <c r="X3916" s="1">
        <v>11787</v>
      </c>
      <c r="Y3916" t="s">
        <v>22012</v>
      </c>
    </row>
    <row r="3917" spans="1:25" x14ac:dyDescent="0.3">
      <c r="A3917" s="1" t="s">
        <v>22657</v>
      </c>
      <c r="B3917" s="47">
        <v>46101</v>
      </c>
      <c r="C3917" s="3">
        <v>216882.75</v>
      </c>
      <c r="D3917" s="3">
        <v>219502.7</v>
      </c>
      <c r="E3917" s="3">
        <v>216882.75</v>
      </c>
      <c r="F3917" s="3">
        <v>2619.9499999999998</v>
      </c>
      <c r="G3917" s="3">
        <v>261027.41</v>
      </c>
      <c r="H3917" s="47">
        <v>45092</v>
      </c>
      <c r="I3917" s="47">
        <v>45050</v>
      </c>
      <c r="J3917" s="47">
        <v>48703</v>
      </c>
      <c r="K3917" s="1">
        <v>10</v>
      </c>
      <c r="L3917" t="s">
        <v>4</v>
      </c>
      <c r="M3917" t="s">
        <v>0</v>
      </c>
      <c r="N3917" s="1">
        <v>530414</v>
      </c>
      <c r="O3917" t="s">
        <v>485</v>
      </c>
      <c r="P3917" t="s">
        <v>21491</v>
      </c>
      <c r="Q3917">
        <v>2.2799999999999998</v>
      </c>
      <c r="R3917">
        <v>1</v>
      </c>
      <c r="S3917">
        <v>0.14499999999999999</v>
      </c>
      <c r="T3917">
        <v>0</v>
      </c>
      <c r="U3917">
        <v>611710</v>
      </c>
      <c r="V3917" t="s">
        <v>18121</v>
      </c>
      <c r="W3917" t="s">
        <v>442</v>
      </c>
      <c r="X3917" s="1">
        <v>93721</v>
      </c>
      <c r="Y3917" t="s">
        <v>21497</v>
      </c>
    </row>
    <row r="3918" spans="1:25" x14ac:dyDescent="0.3">
      <c r="A3918" s="1" t="s">
        <v>22657</v>
      </c>
      <c r="B3918" s="47">
        <v>46101</v>
      </c>
      <c r="C3918" s="3">
        <v>618726.30000000005</v>
      </c>
      <c r="D3918" s="3">
        <v>623523.34</v>
      </c>
      <c r="E3918" s="3">
        <v>618726.30000000005</v>
      </c>
      <c r="F3918" s="3">
        <v>4797.04</v>
      </c>
      <c r="G3918" s="3">
        <v>743250</v>
      </c>
      <c r="H3918" s="47">
        <v>45138</v>
      </c>
      <c r="I3918" s="47">
        <v>45119</v>
      </c>
      <c r="J3918" s="47">
        <v>48772</v>
      </c>
      <c r="K3918" s="1">
        <v>10</v>
      </c>
      <c r="L3918" t="s">
        <v>4</v>
      </c>
      <c r="M3918" t="s">
        <v>0</v>
      </c>
      <c r="N3918" s="1">
        <v>530423</v>
      </c>
      <c r="O3918" t="s">
        <v>485</v>
      </c>
      <c r="P3918" t="s">
        <v>21491</v>
      </c>
      <c r="Q3918">
        <v>0.23</v>
      </c>
      <c r="R3918">
        <v>1</v>
      </c>
      <c r="S3918">
        <v>0.14499999999999999</v>
      </c>
      <c r="T3918">
        <v>0.55000000000000004</v>
      </c>
      <c r="U3918">
        <v>513210</v>
      </c>
      <c r="V3918" t="s">
        <v>18121</v>
      </c>
      <c r="W3918" t="s">
        <v>442</v>
      </c>
      <c r="X3918" s="1">
        <v>93711</v>
      </c>
      <c r="Y3918" t="s">
        <v>21726</v>
      </c>
    </row>
    <row r="3919" spans="1:25" x14ac:dyDescent="0.3">
      <c r="A3919" s="1" t="s">
        <v>2003</v>
      </c>
      <c r="B3919" s="47">
        <v>46101</v>
      </c>
      <c r="C3919" s="3">
        <v>111619.64</v>
      </c>
      <c r="D3919" s="3">
        <v>114830.11</v>
      </c>
      <c r="E3919" s="3">
        <v>111619.64</v>
      </c>
      <c r="F3919" s="3">
        <v>3210.47</v>
      </c>
      <c r="G3919" s="3">
        <v>127500</v>
      </c>
      <c r="H3919" s="47">
        <v>45189</v>
      </c>
      <c r="I3919" s="47">
        <v>45152</v>
      </c>
      <c r="J3919" s="47">
        <v>48805</v>
      </c>
      <c r="K3919" s="1">
        <v>10</v>
      </c>
      <c r="L3919" t="s">
        <v>0</v>
      </c>
      <c r="M3919" t="s">
        <v>0</v>
      </c>
      <c r="N3919" s="1">
        <v>530453</v>
      </c>
      <c r="O3919" t="s">
        <v>485</v>
      </c>
      <c r="P3919" t="s">
        <v>21491</v>
      </c>
      <c r="Q3919">
        <v>2.0299999999999998</v>
      </c>
      <c r="R3919">
        <v>1</v>
      </c>
      <c r="S3919">
        <v>0.14499999999999999</v>
      </c>
      <c r="T3919">
        <v>0</v>
      </c>
      <c r="U3919">
        <v>449110</v>
      </c>
      <c r="V3919" t="s">
        <v>24907</v>
      </c>
      <c r="W3919" t="s">
        <v>472</v>
      </c>
      <c r="X3919" s="73" t="s">
        <v>27517</v>
      </c>
      <c r="Y3919" t="s">
        <v>21633</v>
      </c>
    </row>
    <row r="3920" spans="1:25" x14ac:dyDescent="0.3">
      <c r="A3920" s="1" t="s">
        <v>21529</v>
      </c>
      <c r="B3920" s="47">
        <v>46101</v>
      </c>
      <c r="C3920" s="3">
        <v>266942.43</v>
      </c>
      <c r="D3920" s="3">
        <v>275174.96999999997</v>
      </c>
      <c r="E3920" s="3">
        <v>266942.43</v>
      </c>
      <c r="F3920" s="3">
        <v>8232.5400000000009</v>
      </c>
      <c r="G3920" s="3">
        <v>300000</v>
      </c>
      <c r="H3920" s="47">
        <v>45212</v>
      </c>
      <c r="I3920" s="47">
        <v>45184</v>
      </c>
      <c r="J3920" s="47">
        <v>48837</v>
      </c>
      <c r="K3920" s="1">
        <v>10</v>
      </c>
      <c r="L3920" t="s">
        <v>0</v>
      </c>
      <c r="M3920" t="s">
        <v>0</v>
      </c>
      <c r="N3920" s="1">
        <v>530472</v>
      </c>
      <c r="O3920" t="s">
        <v>485</v>
      </c>
      <c r="P3920" t="s">
        <v>21491</v>
      </c>
      <c r="Q3920">
        <v>4.1550000000000002</v>
      </c>
      <c r="R3920">
        <v>1</v>
      </c>
      <c r="S3920">
        <v>0.14499999999999999</v>
      </c>
      <c r="T3920">
        <v>0</v>
      </c>
      <c r="U3920">
        <v>541990</v>
      </c>
      <c r="V3920" t="s">
        <v>17843</v>
      </c>
      <c r="W3920" t="s">
        <v>436</v>
      </c>
      <c r="X3920" s="1">
        <v>77056</v>
      </c>
      <c r="Y3920" t="s">
        <v>21645</v>
      </c>
    </row>
    <row r="3921" spans="1:25" x14ac:dyDescent="0.3">
      <c r="A3921" s="1" t="s">
        <v>21503</v>
      </c>
      <c r="B3921" s="47">
        <v>46101</v>
      </c>
      <c r="C3921" s="3">
        <v>119752.2</v>
      </c>
      <c r="D3921" s="3">
        <v>121642.49</v>
      </c>
      <c r="E3921" s="3">
        <v>119752.2</v>
      </c>
      <c r="F3921" s="3">
        <v>1890.29</v>
      </c>
      <c r="G3921" s="3">
        <v>127500</v>
      </c>
      <c r="H3921" s="47">
        <v>45617</v>
      </c>
      <c r="I3921" s="47">
        <v>45602</v>
      </c>
      <c r="J3921" s="47">
        <v>49260</v>
      </c>
      <c r="K3921" s="1">
        <v>10</v>
      </c>
      <c r="L3921" t="s">
        <v>0</v>
      </c>
      <c r="M3921" t="s">
        <v>4</v>
      </c>
      <c r="O3921" t="s">
        <v>485</v>
      </c>
      <c r="P3921" t="s">
        <v>21491</v>
      </c>
      <c r="Q3921">
        <v>6.335</v>
      </c>
      <c r="R3921">
        <v>1</v>
      </c>
      <c r="S3921">
        <v>0.16500000000000001</v>
      </c>
      <c r="T3921">
        <v>0</v>
      </c>
      <c r="U3921">
        <v>458310</v>
      </c>
      <c r="V3921" t="s">
        <v>24076</v>
      </c>
      <c r="W3921" t="s">
        <v>442</v>
      </c>
      <c r="X3921" s="1" t="s">
        <v>27528</v>
      </c>
      <c r="Y3921" t="s">
        <v>21537</v>
      </c>
    </row>
    <row r="3922" spans="1:25" x14ac:dyDescent="0.3">
      <c r="A3922" s="1" t="s">
        <v>2665</v>
      </c>
      <c r="B3922" s="47">
        <v>46101</v>
      </c>
      <c r="C3922" s="3">
        <v>484485.48</v>
      </c>
      <c r="D3922" s="3">
        <v>507212.07</v>
      </c>
      <c r="E3922" s="3">
        <v>484485.48</v>
      </c>
      <c r="F3922" s="3">
        <v>22726.59</v>
      </c>
      <c r="G3922" s="3">
        <v>675000</v>
      </c>
      <c r="H3922" s="47">
        <v>44337</v>
      </c>
      <c r="I3922" s="47">
        <v>44323</v>
      </c>
      <c r="J3922" s="47">
        <v>48061</v>
      </c>
      <c r="K3922" s="1">
        <v>10</v>
      </c>
      <c r="L3922" t="s">
        <v>0</v>
      </c>
      <c r="M3922" t="s">
        <v>0</v>
      </c>
      <c r="N3922" s="1">
        <v>510827</v>
      </c>
      <c r="O3922" t="s">
        <v>485</v>
      </c>
      <c r="P3922" t="s">
        <v>21491</v>
      </c>
      <c r="Q3922">
        <v>0.53</v>
      </c>
      <c r="R3922">
        <v>1</v>
      </c>
      <c r="S3922">
        <v>0.14499999999999999</v>
      </c>
      <c r="T3922">
        <v>0</v>
      </c>
      <c r="U3922">
        <v>339910</v>
      </c>
      <c r="V3922" t="s">
        <v>23258</v>
      </c>
      <c r="W3922" t="s">
        <v>470</v>
      </c>
      <c r="X3922" s="1">
        <v>84332</v>
      </c>
      <c r="Y3922" t="s">
        <v>21535</v>
      </c>
    </row>
    <row r="3923" spans="1:25" x14ac:dyDescent="0.3">
      <c r="A3923" s="1" t="s">
        <v>2062</v>
      </c>
      <c r="B3923" s="47">
        <v>46101</v>
      </c>
      <c r="C3923" s="3">
        <v>38288.07</v>
      </c>
      <c r="D3923" s="3">
        <v>38839.14</v>
      </c>
      <c r="E3923" s="3">
        <v>38288.07</v>
      </c>
      <c r="F3923" s="3">
        <v>551.07000000000005</v>
      </c>
      <c r="G3923" s="3">
        <v>39355</v>
      </c>
      <c r="H3923" s="47">
        <v>45723</v>
      </c>
      <c r="I3923" s="47">
        <v>45672</v>
      </c>
      <c r="J3923" s="47">
        <v>49324</v>
      </c>
      <c r="K3923" s="1">
        <v>10</v>
      </c>
      <c r="L3923" t="s">
        <v>0</v>
      </c>
      <c r="M3923" t="s">
        <v>0</v>
      </c>
      <c r="N3923" s="1">
        <v>530902</v>
      </c>
      <c r="O3923" t="s">
        <v>485</v>
      </c>
      <c r="P3923" t="s">
        <v>21491</v>
      </c>
      <c r="Q3923">
        <v>1.53</v>
      </c>
      <c r="R3923">
        <v>1</v>
      </c>
      <c r="S3923">
        <v>0.16500000000000001</v>
      </c>
      <c r="T3923">
        <v>0</v>
      </c>
      <c r="U3923">
        <v>611710</v>
      </c>
      <c r="V3923" t="s">
        <v>18540</v>
      </c>
      <c r="W3923" t="s">
        <v>438</v>
      </c>
      <c r="X3923" s="1" t="s">
        <v>27529</v>
      </c>
      <c r="Y3923" t="s">
        <v>21617</v>
      </c>
    </row>
    <row r="3924" spans="1:25" x14ac:dyDescent="0.3">
      <c r="A3924" s="1" t="s">
        <v>2301</v>
      </c>
      <c r="B3924" s="47">
        <v>46101</v>
      </c>
      <c r="C3924" s="3">
        <v>291091.46999999997</v>
      </c>
      <c r="D3924" s="3">
        <v>292519.8</v>
      </c>
      <c r="E3924" s="3">
        <v>291091.46999999997</v>
      </c>
      <c r="F3924" s="3">
        <v>1428.33</v>
      </c>
      <c r="G3924" s="3">
        <v>305250</v>
      </c>
      <c r="H3924" s="47">
        <v>45707</v>
      </c>
      <c r="I3924" s="47">
        <v>45688</v>
      </c>
      <c r="J3924" s="47">
        <v>49340</v>
      </c>
      <c r="K3924" s="1">
        <v>10</v>
      </c>
      <c r="L3924" t="s">
        <v>4</v>
      </c>
      <c r="M3924" t="s">
        <v>0</v>
      </c>
      <c r="N3924" s="1">
        <v>530771</v>
      </c>
      <c r="O3924" t="s">
        <v>485</v>
      </c>
      <c r="P3924" t="s">
        <v>21491</v>
      </c>
      <c r="Q3924">
        <v>4.4349999999999996</v>
      </c>
      <c r="R3924">
        <v>1</v>
      </c>
      <c r="S3924">
        <v>0.16500000000000001</v>
      </c>
      <c r="T3924">
        <v>0</v>
      </c>
      <c r="U3924">
        <v>611620</v>
      </c>
      <c r="V3924" t="s">
        <v>17791</v>
      </c>
      <c r="W3924" t="s">
        <v>438</v>
      </c>
      <c r="X3924" s="1" t="s">
        <v>27530</v>
      </c>
      <c r="Y3924" t="s">
        <v>21568</v>
      </c>
    </row>
    <row r="3925" spans="1:25" x14ac:dyDescent="0.3">
      <c r="A3925" s="1" t="s">
        <v>14633</v>
      </c>
      <c r="B3925" s="47">
        <v>46101</v>
      </c>
      <c r="C3925" s="3">
        <v>364053.25</v>
      </c>
      <c r="D3925" s="3">
        <v>367728.44</v>
      </c>
      <c r="E3925" s="3">
        <v>364053.25</v>
      </c>
      <c r="F3925" s="3">
        <v>3675.19</v>
      </c>
      <c r="G3925" s="3">
        <v>375000</v>
      </c>
      <c r="H3925" s="47">
        <v>45777</v>
      </c>
      <c r="I3925" s="47">
        <v>45765</v>
      </c>
      <c r="J3925" s="47">
        <v>49417</v>
      </c>
      <c r="K3925" s="1">
        <v>10</v>
      </c>
      <c r="L3925" t="s">
        <v>0</v>
      </c>
      <c r="M3925" t="s">
        <v>0</v>
      </c>
      <c r="N3925" s="1">
        <v>530838</v>
      </c>
      <c r="O3925" t="s">
        <v>485</v>
      </c>
      <c r="P3925" t="s">
        <v>21491</v>
      </c>
      <c r="Q3925">
        <v>4.125</v>
      </c>
      <c r="R3925">
        <v>1</v>
      </c>
      <c r="S3925">
        <v>0.16500000000000001</v>
      </c>
      <c r="T3925">
        <v>0</v>
      </c>
      <c r="U3925">
        <v>238220</v>
      </c>
      <c r="V3925" t="s">
        <v>27013</v>
      </c>
      <c r="W3925" t="s">
        <v>446</v>
      </c>
      <c r="X3925" s="1" t="s">
        <v>27531</v>
      </c>
      <c r="Y3925" t="s">
        <v>21786</v>
      </c>
    </row>
    <row r="3926" spans="1:25" x14ac:dyDescent="0.3">
      <c r="A3926" s="1" t="s">
        <v>20539</v>
      </c>
      <c r="B3926" s="47">
        <v>46101</v>
      </c>
      <c r="C3926" s="3">
        <v>321760.96000000002</v>
      </c>
      <c r="D3926" s="3">
        <v>332532.82</v>
      </c>
      <c r="E3926" s="3">
        <v>321760.96000000002</v>
      </c>
      <c r="F3926" s="3">
        <v>10771.86</v>
      </c>
      <c r="G3926" s="3">
        <v>406194.9</v>
      </c>
      <c r="H3926" s="47">
        <v>44854</v>
      </c>
      <c r="I3926" s="47">
        <v>44712</v>
      </c>
      <c r="J3926" s="47">
        <v>48365</v>
      </c>
      <c r="K3926" s="1">
        <v>10</v>
      </c>
      <c r="L3926" t="s">
        <v>0</v>
      </c>
      <c r="M3926" t="s">
        <v>0</v>
      </c>
      <c r="N3926" s="1">
        <v>540088</v>
      </c>
      <c r="O3926" t="s">
        <v>485</v>
      </c>
      <c r="P3926" t="s">
        <v>21491</v>
      </c>
      <c r="Q3926">
        <v>0</v>
      </c>
      <c r="R3926">
        <v>1</v>
      </c>
      <c r="S3926">
        <v>0.125</v>
      </c>
      <c r="T3926">
        <v>0.49</v>
      </c>
      <c r="U3926">
        <v>524210</v>
      </c>
      <c r="V3926" t="s">
        <v>26195</v>
      </c>
      <c r="W3926" t="s">
        <v>438</v>
      </c>
      <c r="X3926" s="1">
        <v>32128</v>
      </c>
      <c r="Y3926" t="s">
        <v>21669</v>
      </c>
    </row>
    <row r="3927" spans="1:25" x14ac:dyDescent="0.3">
      <c r="A3927" s="1" t="s">
        <v>21523</v>
      </c>
      <c r="B3927" s="47">
        <v>46101</v>
      </c>
      <c r="C3927" s="3">
        <v>897341.17</v>
      </c>
      <c r="D3927" s="3">
        <v>926588.63</v>
      </c>
      <c r="E3927" s="3">
        <v>897341.17</v>
      </c>
      <c r="F3927" s="3">
        <v>29247.46</v>
      </c>
      <c r="G3927" s="3">
        <v>1283216.8400000001</v>
      </c>
      <c r="H3927" s="47">
        <v>44041</v>
      </c>
      <c r="I3927" s="47">
        <v>43825</v>
      </c>
      <c r="J3927" s="47">
        <v>47599</v>
      </c>
      <c r="K3927" s="1">
        <v>11</v>
      </c>
      <c r="L3927" t="s">
        <v>0</v>
      </c>
      <c r="M3927" t="s">
        <v>0</v>
      </c>
      <c r="N3927" s="1">
        <v>522605</v>
      </c>
      <c r="O3927" t="s">
        <v>485</v>
      </c>
      <c r="P3927" t="s">
        <v>21491</v>
      </c>
      <c r="Q3927">
        <v>0</v>
      </c>
      <c r="R3927">
        <v>1</v>
      </c>
      <c r="S3927">
        <v>0.125</v>
      </c>
      <c r="T3927">
        <v>0.55000000000000004</v>
      </c>
      <c r="U3927">
        <v>722515</v>
      </c>
      <c r="V3927" t="s">
        <v>27532</v>
      </c>
      <c r="W3927" t="s">
        <v>438</v>
      </c>
      <c r="X3927" s="1">
        <v>33009</v>
      </c>
      <c r="Y3927" t="s">
        <v>21671</v>
      </c>
    </row>
    <row r="3928" spans="1:25" x14ac:dyDescent="0.3">
      <c r="A3928" s="1" t="s">
        <v>22690</v>
      </c>
      <c r="B3928" s="47">
        <v>46101</v>
      </c>
      <c r="C3928" s="3">
        <v>757604.43</v>
      </c>
      <c r="D3928" s="3">
        <v>773815.85</v>
      </c>
      <c r="E3928" s="3">
        <v>757604.43</v>
      </c>
      <c r="F3928" s="3">
        <v>16211.42</v>
      </c>
      <c r="G3928" s="3">
        <v>847500</v>
      </c>
      <c r="H3928" s="47">
        <v>45321</v>
      </c>
      <c r="I3928" s="47">
        <v>45288</v>
      </c>
      <c r="J3928" s="47">
        <v>48941</v>
      </c>
      <c r="K3928" s="1">
        <v>10</v>
      </c>
      <c r="L3928" t="s">
        <v>0</v>
      </c>
      <c r="M3928" t="s">
        <v>0</v>
      </c>
      <c r="N3928" s="1">
        <v>530525</v>
      </c>
      <c r="O3928" t="s">
        <v>485</v>
      </c>
      <c r="P3928" t="s">
        <v>21491</v>
      </c>
      <c r="Q3928">
        <v>2.3050000000000002</v>
      </c>
      <c r="R3928">
        <v>1</v>
      </c>
      <c r="S3928">
        <v>0.14499999999999999</v>
      </c>
      <c r="T3928">
        <v>0.55000000000000004</v>
      </c>
      <c r="U3928">
        <v>423120</v>
      </c>
      <c r="V3928" t="s">
        <v>27533</v>
      </c>
      <c r="W3928" t="s">
        <v>441</v>
      </c>
      <c r="X3928" s="1">
        <v>20769</v>
      </c>
      <c r="Y3928" t="s">
        <v>21535</v>
      </c>
    </row>
    <row r="3929" spans="1:25" x14ac:dyDescent="0.3">
      <c r="A3929" s="1" t="s">
        <v>1987</v>
      </c>
      <c r="B3929" s="47">
        <v>46101</v>
      </c>
      <c r="C3929" s="3">
        <v>39912.97</v>
      </c>
      <c r="D3929" s="3">
        <v>40324.28</v>
      </c>
      <c r="E3929" s="3">
        <v>39912.97</v>
      </c>
      <c r="F3929" s="3">
        <v>411.31</v>
      </c>
      <c r="G3929" s="3">
        <v>61200</v>
      </c>
      <c r="H3929" s="47">
        <v>44222</v>
      </c>
      <c r="I3929" s="47">
        <v>44145</v>
      </c>
      <c r="J3929" s="47">
        <v>47797</v>
      </c>
      <c r="K3929" s="1">
        <v>10</v>
      </c>
      <c r="L3929" t="s">
        <v>4</v>
      </c>
      <c r="M3929" t="s">
        <v>0</v>
      </c>
      <c r="N3929" s="1">
        <v>510764</v>
      </c>
      <c r="O3929" t="s">
        <v>485</v>
      </c>
      <c r="P3929" t="s">
        <v>21491</v>
      </c>
      <c r="Q3929">
        <v>0.98</v>
      </c>
      <c r="R3929">
        <v>1</v>
      </c>
      <c r="S3929">
        <v>0.14499999999999999</v>
      </c>
      <c r="T3929">
        <v>0.55000000000000004</v>
      </c>
      <c r="U3929">
        <v>611691</v>
      </c>
      <c r="V3929" t="s">
        <v>18277</v>
      </c>
      <c r="W3929" t="s">
        <v>475</v>
      </c>
      <c r="X3929" s="1">
        <v>72212</v>
      </c>
      <c r="Y3929" t="s">
        <v>21559</v>
      </c>
    </row>
    <row r="3930" spans="1:25" x14ac:dyDescent="0.3">
      <c r="A3930" s="1" t="s">
        <v>2035</v>
      </c>
      <c r="B3930" s="47">
        <v>46101</v>
      </c>
      <c r="C3930" s="3">
        <v>183595.68</v>
      </c>
      <c r="D3930" s="3">
        <v>185239.36</v>
      </c>
      <c r="E3930" s="3">
        <v>183595.68</v>
      </c>
      <c r="F3930" s="3">
        <v>1643.68</v>
      </c>
      <c r="G3930" s="3">
        <v>278100</v>
      </c>
      <c r="H3930" s="47">
        <v>44530</v>
      </c>
      <c r="I3930" s="47">
        <v>44505</v>
      </c>
      <c r="J3930" s="47">
        <v>48157</v>
      </c>
      <c r="K3930" s="1">
        <v>10</v>
      </c>
      <c r="L3930" t="s">
        <v>4</v>
      </c>
      <c r="M3930" t="s">
        <v>0</v>
      </c>
      <c r="N3930" s="1">
        <v>540019</v>
      </c>
      <c r="O3930" t="s">
        <v>485</v>
      </c>
      <c r="P3930" t="s">
        <v>21491</v>
      </c>
      <c r="Q3930">
        <v>0</v>
      </c>
      <c r="R3930">
        <v>1</v>
      </c>
      <c r="S3930">
        <v>0.125</v>
      </c>
      <c r="T3930">
        <v>0</v>
      </c>
      <c r="U3930">
        <v>722513</v>
      </c>
      <c r="V3930" t="s">
        <v>27534</v>
      </c>
      <c r="W3930" t="s">
        <v>436</v>
      </c>
      <c r="X3930" s="1">
        <v>76706</v>
      </c>
      <c r="Y3930" t="s">
        <v>21557</v>
      </c>
    </row>
    <row r="3931" spans="1:25" x14ac:dyDescent="0.3">
      <c r="A3931" s="1" t="s">
        <v>14633</v>
      </c>
      <c r="B3931" s="47">
        <v>46101</v>
      </c>
      <c r="C3931" s="3">
        <v>62745.16</v>
      </c>
      <c r="D3931" s="3">
        <v>65466.33</v>
      </c>
      <c r="E3931" s="3">
        <v>62745.16</v>
      </c>
      <c r="F3931" s="3">
        <v>2721.17</v>
      </c>
      <c r="G3931" s="3">
        <v>63750</v>
      </c>
      <c r="H3931" s="47">
        <v>45849</v>
      </c>
      <c r="I3931" s="47">
        <v>45834</v>
      </c>
      <c r="J3931" s="47">
        <v>49486</v>
      </c>
      <c r="K3931" s="1">
        <v>10</v>
      </c>
      <c r="L3931" t="s">
        <v>0</v>
      </c>
      <c r="M3931" t="s">
        <v>0</v>
      </c>
      <c r="N3931" s="1">
        <v>540144</v>
      </c>
      <c r="O3931" t="s">
        <v>485</v>
      </c>
      <c r="P3931" t="s">
        <v>21491</v>
      </c>
      <c r="Q3931">
        <v>0</v>
      </c>
      <c r="R3931">
        <v>1</v>
      </c>
      <c r="S3931">
        <v>0.14499999999999999</v>
      </c>
      <c r="T3931">
        <v>0.55000000000000004</v>
      </c>
      <c r="U3931">
        <v>812910</v>
      </c>
      <c r="V3931" t="s">
        <v>18231</v>
      </c>
      <c r="W3931" t="s">
        <v>458</v>
      </c>
      <c r="X3931" s="1" t="s">
        <v>27535</v>
      </c>
      <c r="Y3931" t="s">
        <v>21647</v>
      </c>
    </row>
    <row r="3932" spans="1:25" x14ac:dyDescent="0.3">
      <c r="A3932" s="1" t="s">
        <v>2113</v>
      </c>
      <c r="B3932" s="47">
        <v>46101</v>
      </c>
      <c r="C3932" s="3">
        <v>563258.24</v>
      </c>
      <c r="D3932" s="3">
        <v>576335.92000000004</v>
      </c>
      <c r="E3932" s="3">
        <v>563258.24</v>
      </c>
      <c r="F3932" s="3">
        <v>13077.68</v>
      </c>
      <c r="G3932" s="3">
        <v>634500</v>
      </c>
      <c r="H3932" s="47">
        <v>44887</v>
      </c>
      <c r="I3932" s="47">
        <v>44859</v>
      </c>
      <c r="J3932" s="47">
        <v>48512</v>
      </c>
      <c r="K3932" s="1">
        <v>10</v>
      </c>
      <c r="L3932" t="s">
        <v>0</v>
      </c>
      <c r="M3932" t="s">
        <v>0</v>
      </c>
      <c r="N3932" s="1">
        <v>530292</v>
      </c>
      <c r="O3932" t="s">
        <v>485</v>
      </c>
      <c r="P3932" t="s">
        <v>21491</v>
      </c>
      <c r="Q3932">
        <v>3.4550000000000001</v>
      </c>
      <c r="R3932">
        <v>1</v>
      </c>
      <c r="S3932">
        <v>0.14499999999999999</v>
      </c>
      <c r="T3932">
        <v>0.55000000000000004</v>
      </c>
      <c r="U3932">
        <v>624410</v>
      </c>
      <c r="V3932" t="s">
        <v>18522</v>
      </c>
      <c r="W3932" t="s">
        <v>436</v>
      </c>
      <c r="X3932" s="1">
        <v>75022</v>
      </c>
      <c r="Y3932" t="s">
        <v>21913</v>
      </c>
    </row>
    <row r="3933" spans="1:25" x14ac:dyDescent="0.3">
      <c r="A3933" s="1" t="s">
        <v>21529</v>
      </c>
      <c r="B3933" s="47">
        <v>46101</v>
      </c>
      <c r="C3933" s="3">
        <v>185642.39</v>
      </c>
      <c r="D3933" s="3">
        <v>192428.98</v>
      </c>
      <c r="E3933" s="3">
        <v>185642.39</v>
      </c>
      <c r="F3933" s="3">
        <v>6786.59</v>
      </c>
      <c r="G3933" s="3">
        <v>185642.39</v>
      </c>
      <c r="H3933" s="47">
        <v>45831</v>
      </c>
      <c r="I3933" s="47">
        <v>45744</v>
      </c>
      <c r="J3933" s="47">
        <v>49396</v>
      </c>
      <c r="K3933" s="1">
        <v>10</v>
      </c>
      <c r="L3933" t="s">
        <v>0</v>
      </c>
      <c r="M3933" t="s">
        <v>0</v>
      </c>
      <c r="N3933" s="1">
        <v>530878</v>
      </c>
      <c r="O3933" t="s">
        <v>485</v>
      </c>
      <c r="P3933" t="s">
        <v>21491</v>
      </c>
      <c r="Q3933">
        <v>4.3600000000000003</v>
      </c>
      <c r="R3933">
        <v>1</v>
      </c>
      <c r="S3933">
        <v>0.16500000000000001</v>
      </c>
      <c r="T3933">
        <v>0</v>
      </c>
      <c r="U3933">
        <v>238210</v>
      </c>
      <c r="V3933" t="s">
        <v>22676</v>
      </c>
      <c r="W3933" t="s">
        <v>442</v>
      </c>
      <c r="X3933" s="1" t="s">
        <v>27536</v>
      </c>
      <c r="Y3933" t="s">
        <v>21589</v>
      </c>
    </row>
    <row r="3934" spans="1:25" x14ac:dyDescent="0.3">
      <c r="A3934" s="1" t="s">
        <v>20554</v>
      </c>
      <c r="B3934" s="47">
        <v>46101</v>
      </c>
      <c r="C3934" s="3">
        <v>107887.27</v>
      </c>
      <c r="D3934" s="3">
        <v>107903.63</v>
      </c>
      <c r="E3934" s="3">
        <v>107887.27</v>
      </c>
      <c r="F3934" s="3">
        <v>16.36</v>
      </c>
      <c r="G3934" s="3">
        <v>125741.85</v>
      </c>
      <c r="H3934" s="47">
        <v>45364</v>
      </c>
      <c r="I3934" s="47">
        <v>45224</v>
      </c>
      <c r="J3934" s="47">
        <v>48877</v>
      </c>
      <c r="K3934" s="1">
        <v>10</v>
      </c>
      <c r="L3934" t="s">
        <v>4</v>
      </c>
      <c r="M3934" t="s">
        <v>0</v>
      </c>
      <c r="N3934" s="1">
        <v>530540</v>
      </c>
      <c r="O3934" t="s">
        <v>485</v>
      </c>
      <c r="P3934" t="s">
        <v>21491</v>
      </c>
      <c r="Q3934">
        <v>4.2549999999999999</v>
      </c>
      <c r="R3934">
        <v>1</v>
      </c>
      <c r="S3934">
        <v>0.14499999999999999</v>
      </c>
      <c r="T3934">
        <v>0</v>
      </c>
      <c r="U3934">
        <v>238320</v>
      </c>
      <c r="V3934" t="s">
        <v>22148</v>
      </c>
      <c r="W3934" t="s">
        <v>441</v>
      </c>
      <c r="X3934" s="1">
        <v>21704</v>
      </c>
      <c r="Y3934" t="s">
        <v>21577</v>
      </c>
    </row>
    <row r="3935" spans="1:25" x14ac:dyDescent="0.3">
      <c r="A3935" s="1" t="s">
        <v>2003</v>
      </c>
      <c r="B3935" s="47">
        <v>46101</v>
      </c>
      <c r="C3935" s="3">
        <v>113599.02</v>
      </c>
      <c r="D3935" s="3">
        <v>115591.28</v>
      </c>
      <c r="E3935" s="3">
        <v>113599.02</v>
      </c>
      <c r="F3935" s="3">
        <v>1992.26</v>
      </c>
      <c r="G3935" s="3">
        <v>127500</v>
      </c>
      <c r="H3935" s="47">
        <v>45273</v>
      </c>
      <c r="I3935" s="47">
        <v>45218</v>
      </c>
      <c r="J3935" s="47">
        <v>48871</v>
      </c>
      <c r="K3935" s="1">
        <v>10</v>
      </c>
      <c r="L3935" t="s">
        <v>0</v>
      </c>
      <c r="M3935" t="s">
        <v>0</v>
      </c>
      <c r="N3935" s="1">
        <v>530508</v>
      </c>
      <c r="O3935" t="s">
        <v>485</v>
      </c>
      <c r="P3935" t="s">
        <v>21491</v>
      </c>
      <c r="Q3935">
        <v>6.03</v>
      </c>
      <c r="R3935">
        <v>1</v>
      </c>
      <c r="S3935">
        <v>0.14499999999999999</v>
      </c>
      <c r="T3935">
        <v>0</v>
      </c>
      <c r="U3935">
        <v>238220</v>
      </c>
      <c r="V3935" t="s">
        <v>21856</v>
      </c>
      <c r="W3935" t="s">
        <v>438</v>
      </c>
      <c r="X3935" s="1">
        <v>33411</v>
      </c>
      <c r="Y3935" t="s">
        <v>21913</v>
      </c>
    </row>
    <row r="3936" spans="1:25" x14ac:dyDescent="0.3">
      <c r="A3936" s="1" t="s">
        <v>2015</v>
      </c>
      <c r="B3936" s="47">
        <v>46101</v>
      </c>
      <c r="C3936" s="3">
        <v>166556.79999999999</v>
      </c>
      <c r="D3936" s="3">
        <v>166922.85</v>
      </c>
      <c r="E3936" s="3">
        <v>166556.79999999999</v>
      </c>
      <c r="F3936" s="3">
        <v>366.05</v>
      </c>
      <c r="G3936" s="3">
        <v>315000</v>
      </c>
      <c r="H3936" s="47">
        <v>45317</v>
      </c>
      <c r="I3936" s="47">
        <v>45107</v>
      </c>
      <c r="J3936" s="47">
        <v>48763</v>
      </c>
      <c r="K3936" s="1">
        <v>10</v>
      </c>
      <c r="L3936" t="s">
        <v>4</v>
      </c>
      <c r="M3936" t="s">
        <v>0</v>
      </c>
      <c r="N3936" s="1">
        <v>530517</v>
      </c>
      <c r="O3936" t="s">
        <v>485</v>
      </c>
      <c r="P3936" t="s">
        <v>21491</v>
      </c>
      <c r="Q3936">
        <v>2.375</v>
      </c>
      <c r="R3936">
        <v>1</v>
      </c>
      <c r="S3936">
        <v>0.14499999999999999</v>
      </c>
      <c r="T3936">
        <v>0</v>
      </c>
      <c r="U3936">
        <v>531130</v>
      </c>
      <c r="V3936" t="s">
        <v>18223</v>
      </c>
      <c r="W3936" t="s">
        <v>468</v>
      </c>
      <c r="X3936" s="1">
        <v>66223</v>
      </c>
      <c r="Y3936" t="s">
        <v>21562</v>
      </c>
    </row>
    <row r="3937" spans="1:25" x14ac:dyDescent="0.3">
      <c r="A3937" s="1" t="s">
        <v>20539</v>
      </c>
      <c r="B3937" s="47">
        <v>46101</v>
      </c>
      <c r="C3937" s="3">
        <v>113558.39</v>
      </c>
      <c r="D3937" s="3">
        <v>117220.02</v>
      </c>
      <c r="E3937" s="3">
        <v>113558.39</v>
      </c>
      <c r="F3937" s="3">
        <v>3661.63</v>
      </c>
      <c r="G3937" s="3">
        <v>126286.54</v>
      </c>
      <c r="H3937" s="47">
        <v>45394</v>
      </c>
      <c r="I3937" s="47">
        <v>45300</v>
      </c>
      <c r="J3937" s="47">
        <v>48953</v>
      </c>
      <c r="K3937" s="1">
        <v>10</v>
      </c>
      <c r="L3937" t="s">
        <v>0</v>
      </c>
      <c r="M3937" t="s">
        <v>0</v>
      </c>
      <c r="N3937" s="1">
        <v>530554</v>
      </c>
      <c r="O3937" t="s">
        <v>485</v>
      </c>
      <c r="P3937" t="s">
        <v>21491</v>
      </c>
      <c r="Q3937">
        <v>0.28000000000000003</v>
      </c>
      <c r="R3937">
        <v>1</v>
      </c>
      <c r="S3937">
        <v>0.14499999999999999</v>
      </c>
      <c r="T3937">
        <v>0</v>
      </c>
      <c r="U3937">
        <v>561730</v>
      </c>
      <c r="V3937" t="s">
        <v>23552</v>
      </c>
      <c r="W3937" t="s">
        <v>470</v>
      </c>
      <c r="X3937" s="1">
        <v>84020</v>
      </c>
      <c r="Y3937" t="s">
        <v>22531</v>
      </c>
    </row>
    <row r="3938" spans="1:25" x14ac:dyDescent="0.3">
      <c r="A3938" s="1" t="s">
        <v>14633</v>
      </c>
      <c r="B3938" s="47">
        <v>46101</v>
      </c>
      <c r="C3938" s="3">
        <v>39824.800000000003</v>
      </c>
      <c r="D3938" s="3">
        <v>40837.379999999997</v>
      </c>
      <c r="E3938" s="3">
        <v>39824.800000000003</v>
      </c>
      <c r="F3938" s="3">
        <v>1012.58</v>
      </c>
      <c r="G3938" s="3">
        <v>42500</v>
      </c>
      <c r="H3938" s="47">
        <v>45414</v>
      </c>
      <c r="I3938" s="47">
        <v>45387</v>
      </c>
      <c r="J3938" s="47">
        <v>49042</v>
      </c>
      <c r="K3938" s="1">
        <v>10</v>
      </c>
      <c r="L3938" t="s">
        <v>0</v>
      </c>
      <c r="M3938" t="s">
        <v>0</v>
      </c>
      <c r="N3938" s="1">
        <v>530599</v>
      </c>
      <c r="O3938" t="s">
        <v>485</v>
      </c>
      <c r="P3938" t="s">
        <v>21491</v>
      </c>
      <c r="Q3938">
        <v>4.2300000000000004</v>
      </c>
      <c r="R3938">
        <v>1</v>
      </c>
      <c r="S3938">
        <v>0.14499999999999999</v>
      </c>
      <c r="T3938">
        <v>0</v>
      </c>
      <c r="U3938">
        <v>722511</v>
      </c>
      <c r="V3938" t="s">
        <v>22380</v>
      </c>
      <c r="W3938" t="s">
        <v>440</v>
      </c>
      <c r="X3938" s="1">
        <v>48371</v>
      </c>
      <c r="Y3938" t="s">
        <v>21535</v>
      </c>
    </row>
    <row r="3939" spans="1:25" x14ac:dyDescent="0.3">
      <c r="A3939" s="1" t="s">
        <v>2124</v>
      </c>
      <c r="B3939" s="47">
        <v>46101</v>
      </c>
      <c r="C3939" s="3">
        <v>37302.03</v>
      </c>
      <c r="D3939" s="3">
        <v>37420.639999999999</v>
      </c>
      <c r="E3939" s="3">
        <v>37302.03</v>
      </c>
      <c r="F3939" s="3">
        <v>118.61</v>
      </c>
      <c r="G3939" s="3">
        <v>116678.9</v>
      </c>
      <c r="H3939" s="47">
        <v>45832</v>
      </c>
      <c r="I3939" s="47">
        <v>45450</v>
      </c>
      <c r="J3939" s="47">
        <v>49102</v>
      </c>
      <c r="K3939" s="1">
        <v>10</v>
      </c>
      <c r="L3939" t="s">
        <v>4</v>
      </c>
      <c r="M3939" t="s">
        <v>0</v>
      </c>
      <c r="N3939" s="1">
        <v>530961</v>
      </c>
      <c r="O3939" t="s">
        <v>485</v>
      </c>
      <c r="P3939" t="s">
        <v>21491</v>
      </c>
      <c r="Q3939">
        <v>3.21</v>
      </c>
      <c r="R3939">
        <v>1</v>
      </c>
      <c r="S3939">
        <v>0.16500000000000001</v>
      </c>
      <c r="T3939">
        <v>0</v>
      </c>
      <c r="U3939">
        <v>238350</v>
      </c>
      <c r="V3939" t="s">
        <v>27537</v>
      </c>
      <c r="W3939" t="s">
        <v>439</v>
      </c>
      <c r="X3939" s="1" t="s">
        <v>27538</v>
      </c>
      <c r="Y3939" t="s">
        <v>21575</v>
      </c>
    </row>
    <row r="3940" spans="1:25" x14ac:dyDescent="0.3">
      <c r="A3940" s="1" t="s">
        <v>21529</v>
      </c>
      <c r="B3940" s="47">
        <v>46101</v>
      </c>
      <c r="C3940" s="3">
        <v>358655.21</v>
      </c>
      <c r="D3940" s="3">
        <v>372453.75</v>
      </c>
      <c r="E3940" s="3">
        <v>358655.21</v>
      </c>
      <c r="F3940" s="3">
        <v>13798.54</v>
      </c>
      <c r="G3940" s="3">
        <v>375000</v>
      </c>
      <c r="H3940" s="47">
        <v>45561</v>
      </c>
      <c r="I3940" s="47">
        <v>45534</v>
      </c>
      <c r="J3940" s="47">
        <v>49186</v>
      </c>
      <c r="K3940" s="1">
        <v>10</v>
      </c>
      <c r="L3940" t="s">
        <v>0</v>
      </c>
      <c r="M3940" t="s">
        <v>0</v>
      </c>
      <c r="N3940" s="1">
        <v>530694</v>
      </c>
      <c r="O3940" t="s">
        <v>485</v>
      </c>
      <c r="P3940" t="s">
        <v>21491</v>
      </c>
      <c r="Q3940">
        <v>4.4550000000000001</v>
      </c>
      <c r="R3940">
        <v>1</v>
      </c>
      <c r="S3940">
        <v>0.14499999999999999</v>
      </c>
      <c r="T3940">
        <v>0</v>
      </c>
      <c r="U3940">
        <v>423120</v>
      </c>
      <c r="V3940" t="s">
        <v>25619</v>
      </c>
      <c r="W3940" t="s">
        <v>448</v>
      </c>
      <c r="X3940" s="1" t="s">
        <v>27539</v>
      </c>
      <c r="Y3940" t="s">
        <v>21671</v>
      </c>
    </row>
    <row r="3941" spans="1:25" x14ac:dyDescent="0.3">
      <c r="A3941" s="1" t="s">
        <v>21932</v>
      </c>
      <c r="B3941" s="47">
        <v>46101</v>
      </c>
      <c r="C3941" s="3">
        <v>191144.81</v>
      </c>
      <c r="D3941" s="3">
        <v>193706.05</v>
      </c>
      <c r="E3941" s="3">
        <v>191144.81</v>
      </c>
      <c r="F3941" s="3">
        <v>2561.2399999999998</v>
      </c>
      <c r="G3941" s="3">
        <v>351000</v>
      </c>
      <c r="H3941" s="47">
        <v>43633</v>
      </c>
      <c r="I3941" s="47">
        <v>43605</v>
      </c>
      <c r="J3941" s="47">
        <v>47259</v>
      </c>
      <c r="K3941" s="1">
        <v>10</v>
      </c>
      <c r="L3941" t="s">
        <v>0</v>
      </c>
      <c r="M3941" t="s">
        <v>0</v>
      </c>
      <c r="N3941" s="1">
        <v>510463</v>
      </c>
      <c r="O3941" t="s">
        <v>485</v>
      </c>
      <c r="P3941" t="s">
        <v>21491</v>
      </c>
      <c r="Q3941">
        <v>3.6549999999999998</v>
      </c>
      <c r="R3941">
        <v>1</v>
      </c>
      <c r="S3941">
        <v>0.14499999999999999</v>
      </c>
      <c r="T3941">
        <v>0.55000000000000004</v>
      </c>
      <c r="U3941">
        <v>722513</v>
      </c>
      <c r="V3941" t="s">
        <v>17824</v>
      </c>
      <c r="W3941" t="s">
        <v>438</v>
      </c>
      <c r="X3941" s="1">
        <v>32803</v>
      </c>
      <c r="Y3941" t="s">
        <v>21589</v>
      </c>
    </row>
    <row r="3942" spans="1:25" x14ac:dyDescent="0.3">
      <c r="A3942" s="1" t="s">
        <v>14633</v>
      </c>
      <c r="B3942" s="47">
        <v>46101</v>
      </c>
      <c r="C3942" s="3">
        <v>2988787.97</v>
      </c>
      <c r="D3942" s="3">
        <v>2994823.34</v>
      </c>
      <c r="E3942" s="3">
        <v>2988787.97</v>
      </c>
      <c r="F3942" s="3">
        <v>6035.37</v>
      </c>
      <c r="G3942" s="3">
        <v>3123750</v>
      </c>
      <c r="H3942" s="47">
        <v>44792</v>
      </c>
      <c r="I3942" s="47">
        <v>44767</v>
      </c>
      <c r="J3942" s="47">
        <v>53914</v>
      </c>
      <c r="K3942" s="1">
        <v>25</v>
      </c>
      <c r="L3942" t="s">
        <v>4</v>
      </c>
      <c r="M3942" t="s">
        <v>0</v>
      </c>
      <c r="N3942" s="1">
        <v>530226</v>
      </c>
      <c r="O3942" t="s">
        <v>485</v>
      </c>
      <c r="P3942" t="s">
        <v>21491</v>
      </c>
      <c r="Q3942">
        <v>2.2050000000000001</v>
      </c>
      <c r="R3942">
        <v>1</v>
      </c>
      <c r="S3942">
        <v>0.14499999999999999</v>
      </c>
      <c r="T3942">
        <v>0.55000000000000004</v>
      </c>
      <c r="U3942">
        <v>457110</v>
      </c>
      <c r="V3942" t="s">
        <v>18173</v>
      </c>
      <c r="W3942" t="s">
        <v>442</v>
      </c>
      <c r="X3942" s="1">
        <v>95825</v>
      </c>
      <c r="Y3942" t="s">
        <v>21557</v>
      </c>
    </row>
    <row r="3943" spans="1:25" x14ac:dyDescent="0.3">
      <c r="A3943" s="1" t="s">
        <v>21529</v>
      </c>
      <c r="B3943" s="47">
        <v>46101</v>
      </c>
      <c r="C3943" s="3">
        <v>3343379.2</v>
      </c>
      <c r="D3943" s="3">
        <v>3470380.13</v>
      </c>
      <c r="E3943" s="3">
        <v>3343379.2</v>
      </c>
      <c r="F3943" s="3">
        <v>127000.93</v>
      </c>
      <c r="G3943" s="3">
        <v>3375000</v>
      </c>
      <c r="H3943" s="47">
        <v>45671</v>
      </c>
      <c r="I3943" s="47">
        <v>45657</v>
      </c>
      <c r="J3943" s="47">
        <v>49309</v>
      </c>
      <c r="K3943" s="1">
        <v>10</v>
      </c>
      <c r="L3943" t="s">
        <v>0</v>
      </c>
      <c r="M3943" t="s">
        <v>0</v>
      </c>
      <c r="N3943" s="1">
        <v>530769</v>
      </c>
      <c r="O3943" t="s">
        <v>485</v>
      </c>
      <c r="P3943" t="s">
        <v>21491</v>
      </c>
      <c r="Q3943">
        <v>3.8849999999999998</v>
      </c>
      <c r="R3943">
        <v>1</v>
      </c>
      <c r="S3943">
        <v>0.16500000000000001</v>
      </c>
      <c r="T3943">
        <v>0.55000000000000004</v>
      </c>
      <c r="U3943">
        <v>541611</v>
      </c>
      <c r="V3943" t="s">
        <v>17788</v>
      </c>
      <c r="W3943" t="s">
        <v>442</v>
      </c>
      <c r="X3943" s="1" t="s">
        <v>21058</v>
      </c>
      <c r="Y3943" t="s">
        <v>21601</v>
      </c>
    </row>
    <row r="3944" spans="1:25" x14ac:dyDescent="0.3">
      <c r="A3944" s="1" t="s">
        <v>2062</v>
      </c>
      <c r="B3944" s="47">
        <v>46101</v>
      </c>
      <c r="C3944" s="3">
        <v>41102.35</v>
      </c>
      <c r="D3944" s="3">
        <v>41806.25</v>
      </c>
      <c r="E3944" s="3">
        <v>41102.35</v>
      </c>
      <c r="F3944" s="3">
        <v>703.9</v>
      </c>
      <c r="G3944" s="3">
        <v>42500</v>
      </c>
      <c r="H3944" s="47">
        <v>45723</v>
      </c>
      <c r="I3944" s="47">
        <v>45686</v>
      </c>
      <c r="J3944" s="47">
        <v>49338</v>
      </c>
      <c r="K3944" s="1">
        <v>10</v>
      </c>
      <c r="L3944" t="s">
        <v>0</v>
      </c>
      <c r="M3944" t="s">
        <v>0</v>
      </c>
      <c r="N3944" s="1">
        <v>530902</v>
      </c>
      <c r="O3944" t="s">
        <v>485</v>
      </c>
      <c r="P3944" t="s">
        <v>21491</v>
      </c>
      <c r="Q3944">
        <v>1.53</v>
      </c>
      <c r="R3944">
        <v>1</v>
      </c>
      <c r="S3944">
        <v>0.16500000000000001</v>
      </c>
      <c r="T3944">
        <v>0</v>
      </c>
      <c r="U3944">
        <v>484110</v>
      </c>
      <c r="V3944" t="s">
        <v>24693</v>
      </c>
      <c r="W3944" t="s">
        <v>453</v>
      </c>
      <c r="X3944" s="1" t="s">
        <v>27540</v>
      </c>
      <c r="Y3944" t="s">
        <v>21511</v>
      </c>
    </row>
    <row r="3945" spans="1:25" x14ac:dyDescent="0.3">
      <c r="A3945" s="1" t="s">
        <v>2070</v>
      </c>
      <c r="B3945" s="47">
        <v>46101</v>
      </c>
      <c r="C3945" s="3">
        <v>3447502.57</v>
      </c>
      <c r="D3945" s="3">
        <v>3445518.46</v>
      </c>
      <c r="E3945" s="3">
        <v>3445518.46</v>
      </c>
      <c r="F3945" s="3">
        <v>0</v>
      </c>
      <c r="G3945" s="3">
        <v>3750000</v>
      </c>
      <c r="H3945" s="47">
        <v>44208</v>
      </c>
      <c r="I3945" s="47">
        <v>44195</v>
      </c>
      <c r="J3945" s="47">
        <v>53326</v>
      </c>
      <c r="K3945" s="1">
        <v>25</v>
      </c>
      <c r="L3945" t="s">
        <v>4</v>
      </c>
      <c r="M3945" t="s">
        <v>0</v>
      </c>
      <c r="N3945" s="1">
        <v>510761</v>
      </c>
      <c r="O3945" t="s">
        <v>485</v>
      </c>
      <c r="P3945" t="s">
        <v>21491</v>
      </c>
      <c r="Q3945">
        <v>0.98</v>
      </c>
      <c r="R3945">
        <v>1</v>
      </c>
      <c r="S3945">
        <v>0.14499999999999999</v>
      </c>
      <c r="T3945">
        <v>0.55000000000000004</v>
      </c>
      <c r="U3945">
        <v>722511</v>
      </c>
      <c r="V3945" t="s">
        <v>27541</v>
      </c>
      <c r="W3945" t="s">
        <v>456</v>
      </c>
      <c r="X3945" s="1">
        <v>11968</v>
      </c>
      <c r="Y3945" t="s">
        <v>21575</v>
      </c>
    </row>
    <row r="3946" spans="1:25" x14ac:dyDescent="0.3">
      <c r="A3946" s="1" t="s">
        <v>22690</v>
      </c>
      <c r="B3946" s="47">
        <v>46101</v>
      </c>
      <c r="C3946" s="3">
        <v>127820.04</v>
      </c>
      <c r="D3946" s="3">
        <v>127975.88</v>
      </c>
      <c r="E3946" s="3">
        <v>127820.04</v>
      </c>
      <c r="F3946" s="3">
        <v>155.84</v>
      </c>
      <c r="G3946" s="3">
        <v>297000</v>
      </c>
      <c r="H3946" s="47">
        <v>44628</v>
      </c>
      <c r="I3946" s="47">
        <v>44459</v>
      </c>
      <c r="J3946" s="47">
        <v>48233</v>
      </c>
      <c r="K3946" s="1">
        <v>11</v>
      </c>
      <c r="L3946" t="s">
        <v>4</v>
      </c>
      <c r="M3946" t="s">
        <v>0</v>
      </c>
      <c r="N3946" s="1">
        <v>530099</v>
      </c>
      <c r="O3946" t="s">
        <v>485</v>
      </c>
      <c r="P3946" t="s">
        <v>21491</v>
      </c>
      <c r="Q3946">
        <v>1.28</v>
      </c>
      <c r="R3946">
        <v>1</v>
      </c>
      <c r="S3946">
        <v>0.14499999999999999</v>
      </c>
      <c r="T3946">
        <v>0</v>
      </c>
      <c r="U3946">
        <v>812112</v>
      </c>
      <c r="V3946" t="s">
        <v>23674</v>
      </c>
      <c r="W3946" t="s">
        <v>437</v>
      </c>
      <c r="X3946" s="1">
        <v>17013</v>
      </c>
      <c r="Y3946" t="s">
        <v>21541</v>
      </c>
    </row>
    <row r="3947" spans="1:25" x14ac:dyDescent="0.3">
      <c r="A3947" s="1" t="s">
        <v>25346</v>
      </c>
      <c r="B3947" s="47">
        <v>46101</v>
      </c>
      <c r="C3947" s="3">
        <v>638011.54</v>
      </c>
      <c r="D3947" s="3">
        <v>652261.57999999996</v>
      </c>
      <c r="E3947" s="3">
        <v>638011.54</v>
      </c>
      <c r="F3947" s="3">
        <v>14250.04</v>
      </c>
      <c r="G3947" s="3">
        <v>896580</v>
      </c>
      <c r="H3947" s="47">
        <v>44519</v>
      </c>
      <c r="I3947" s="47">
        <v>44494</v>
      </c>
      <c r="J3947" s="47">
        <v>48150</v>
      </c>
      <c r="K3947" s="1">
        <v>10</v>
      </c>
      <c r="L3947" t="s">
        <v>4</v>
      </c>
      <c r="M3947" t="s">
        <v>0</v>
      </c>
      <c r="N3947" s="1">
        <v>540019</v>
      </c>
      <c r="O3947" t="s">
        <v>485</v>
      </c>
      <c r="P3947" t="s">
        <v>21491</v>
      </c>
      <c r="Q3947">
        <v>0</v>
      </c>
      <c r="R3947">
        <v>1</v>
      </c>
      <c r="S3947">
        <v>0.125</v>
      </c>
      <c r="T3947">
        <v>0</v>
      </c>
      <c r="U3947">
        <v>451130</v>
      </c>
      <c r="V3947" t="s">
        <v>23197</v>
      </c>
      <c r="W3947" t="s">
        <v>442</v>
      </c>
      <c r="X3947" s="1">
        <v>91343</v>
      </c>
      <c r="Y3947" t="s">
        <v>22636</v>
      </c>
    </row>
    <row r="3948" spans="1:25" x14ac:dyDescent="0.3">
      <c r="A3948" s="1" t="s">
        <v>27542</v>
      </c>
      <c r="B3948" s="47">
        <v>46101</v>
      </c>
      <c r="C3948" s="3">
        <v>335805.61</v>
      </c>
      <c r="D3948" s="3">
        <v>343780.76</v>
      </c>
      <c r="E3948" s="3">
        <v>335805.61</v>
      </c>
      <c r="F3948" s="3">
        <v>7975.15</v>
      </c>
      <c r="G3948" s="3">
        <v>431367</v>
      </c>
      <c r="H3948" s="47">
        <v>42221</v>
      </c>
      <c r="I3948" s="47">
        <v>42192</v>
      </c>
      <c r="J3948" s="47">
        <v>51318</v>
      </c>
      <c r="K3948" s="1">
        <v>25</v>
      </c>
      <c r="L3948" t="s">
        <v>4</v>
      </c>
      <c r="M3948" t="s">
        <v>4</v>
      </c>
      <c r="O3948" t="s">
        <v>485</v>
      </c>
      <c r="P3948" t="s">
        <v>21618</v>
      </c>
      <c r="Q3948">
        <v>0</v>
      </c>
      <c r="R3948">
        <v>1</v>
      </c>
      <c r="S3948">
        <v>0.125</v>
      </c>
      <c r="T3948">
        <v>0.51900000000000002</v>
      </c>
      <c r="U3948">
        <v>721110</v>
      </c>
      <c r="V3948" t="s">
        <v>17943</v>
      </c>
      <c r="W3948" t="s">
        <v>435</v>
      </c>
      <c r="X3948" s="1">
        <v>97439</v>
      </c>
      <c r="Y3948" t="s">
        <v>21584</v>
      </c>
    </row>
    <row r="3949" spans="1:25" x14ac:dyDescent="0.3">
      <c r="A3949" s="1" t="s">
        <v>2003</v>
      </c>
      <c r="B3949" s="47">
        <v>46101</v>
      </c>
      <c r="C3949" s="3">
        <v>109537.28</v>
      </c>
      <c r="D3949" s="3">
        <v>112030.64</v>
      </c>
      <c r="E3949" s="3">
        <v>109537.28</v>
      </c>
      <c r="F3949" s="3">
        <v>2493.36</v>
      </c>
      <c r="G3949" s="3">
        <v>127500</v>
      </c>
      <c r="H3949" s="47">
        <v>45098</v>
      </c>
      <c r="I3949" s="47">
        <v>45057</v>
      </c>
      <c r="J3949" s="47">
        <v>48710</v>
      </c>
      <c r="K3949" s="1">
        <v>10</v>
      </c>
      <c r="L3949" t="s">
        <v>0</v>
      </c>
      <c r="M3949" t="s">
        <v>0</v>
      </c>
      <c r="N3949" s="1">
        <v>530417</v>
      </c>
      <c r="O3949" t="s">
        <v>485</v>
      </c>
      <c r="P3949" t="s">
        <v>21491</v>
      </c>
      <c r="Q3949">
        <v>3.605</v>
      </c>
      <c r="R3949">
        <v>1</v>
      </c>
      <c r="S3949">
        <v>0.14499999999999999</v>
      </c>
      <c r="T3949">
        <v>0</v>
      </c>
      <c r="U3949">
        <v>238210</v>
      </c>
      <c r="V3949" t="s">
        <v>18078</v>
      </c>
      <c r="W3949" t="s">
        <v>436</v>
      </c>
      <c r="X3949" s="1">
        <v>75428</v>
      </c>
      <c r="Y3949" t="s">
        <v>21502</v>
      </c>
    </row>
    <row r="3950" spans="1:25" x14ac:dyDescent="0.3">
      <c r="A3950" s="1" t="s">
        <v>1990</v>
      </c>
      <c r="B3950" s="47">
        <v>46101</v>
      </c>
      <c r="C3950" s="3">
        <v>2098881.88</v>
      </c>
      <c r="D3950" s="3">
        <v>2128145.59</v>
      </c>
      <c r="E3950" s="3">
        <v>2098881.88</v>
      </c>
      <c r="F3950" s="3">
        <v>29263.71</v>
      </c>
      <c r="G3950" s="3">
        <v>2098881.88</v>
      </c>
      <c r="H3950" s="47">
        <v>45995</v>
      </c>
      <c r="I3950" s="47">
        <v>45838</v>
      </c>
      <c r="J3950" s="47">
        <v>54969</v>
      </c>
      <c r="K3950" s="1">
        <v>25</v>
      </c>
      <c r="L3950" t="s">
        <v>0</v>
      </c>
      <c r="M3950" t="s">
        <v>0</v>
      </c>
      <c r="N3950" s="1">
        <v>530999</v>
      </c>
      <c r="O3950" t="s">
        <v>485</v>
      </c>
      <c r="P3950" t="s">
        <v>21491</v>
      </c>
      <c r="Q3950">
        <v>2.9350000000000001</v>
      </c>
      <c r="R3950">
        <v>1</v>
      </c>
      <c r="S3950">
        <v>0.16500000000000001</v>
      </c>
      <c r="T3950">
        <v>0.55000000000000004</v>
      </c>
      <c r="U3950">
        <v>457110</v>
      </c>
      <c r="V3950" t="s">
        <v>27543</v>
      </c>
      <c r="W3950" t="s">
        <v>440</v>
      </c>
      <c r="X3950" s="1" t="s">
        <v>27544</v>
      </c>
      <c r="Y3950" t="s">
        <v>21824</v>
      </c>
    </row>
    <row r="3951" spans="1:25" x14ac:dyDescent="0.3">
      <c r="A3951" s="1" t="s">
        <v>26643</v>
      </c>
      <c r="B3951" s="47">
        <v>46101</v>
      </c>
      <c r="C3951" s="3">
        <v>104226.48</v>
      </c>
      <c r="D3951" s="3">
        <v>104717.9</v>
      </c>
      <c r="E3951" s="3">
        <v>104226.48</v>
      </c>
      <c r="F3951" s="3">
        <v>491.42</v>
      </c>
      <c r="G3951" s="3">
        <v>469500</v>
      </c>
      <c r="H3951" s="47">
        <v>43271</v>
      </c>
      <c r="I3951" s="47">
        <v>43262</v>
      </c>
      <c r="J3951" s="47">
        <v>46915</v>
      </c>
      <c r="K3951" s="1">
        <v>10</v>
      </c>
      <c r="L3951" t="s">
        <v>4</v>
      </c>
      <c r="M3951" t="s">
        <v>0</v>
      </c>
      <c r="N3951" s="1">
        <v>522510</v>
      </c>
      <c r="O3951" t="s">
        <v>485</v>
      </c>
      <c r="P3951" t="s">
        <v>21491</v>
      </c>
      <c r="Q3951">
        <v>0</v>
      </c>
      <c r="R3951">
        <v>1</v>
      </c>
      <c r="S3951">
        <v>0.125</v>
      </c>
      <c r="T3951">
        <v>0.55000000000000004</v>
      </c>
      <c r="U3951">
        <v>722513</v>
      </c>
      <c r="V3951" t="s">
        <v>15252</v>
      </c>
      <c r="W3951" t="s">
        <v>448</v>
      </c>
      <c r="X3951" s="1">
        <v>80227</v>
      </c>
      <c r="Y3951" t="s">
        <v>21672</v>
      </c>
    </row>
    <row r="3952" spans="1:25" x14ac:dyDescent="0.3">
      <c r="A3952" s="1" t="s">
        <v>20505</v>
      </c>
      <c r="B3952" s="47">
        <v>46101</v>
      </c>
      <c r="C3952" s="3">
        <v>1160243.3400000001</v>
      </c>
      <c r="D3952" s="3">
        <v>1176363.6100000001</v>
      </c>
      <c r="E3952" s="3">
        <v>1160243.3400000001</v>
      </c>
      <c r="F3952" s="3">
        <v>16120.27</v>
      </c>
      <c r="G3952" s="3">
        <v>1500000</v>
      </c>
      <c r="H3952" s="47">
        <v>44658</v>
      </c>
      <c r="I3952" s="47">
        <v>44641</v>
      </c>
      <c r="J3952" s="47">
        <v>48294</v>
      </c>
      <c r="K3952" s="1">
        <v>10</v>
      </c>
      <c r="L3952" t="s">
        <v>4</v>
      </c>
      <c r="M3952" t="s">
        <v>0</v>
      </c>
      <c r="N3952" s="1">
        <v>540063</v>
      </c>
      <c r="O3952" t="s">
        <v>485</v>
      </c>
      <c r="P3952" t="s">
        <v>21491</v>
      </c>
      <c r="Q3952">
        <v>0</v>
      </c>
      <c r="R3952">
        <v>1</v>
      </c>
      <c r="S3952">
        <v>0.125</v>
      </c>
      <c r="T3952">
        <v>0.55000000000000004</v>
      </c>
      <c r="U3952">
        <v>424350</v>
      </c>
      <c r="V3952" t="s">
        <v>22448</v>
      </c>
      <c r="W3952" t="s">
        <v>442</v>
      </c>
      <c r="X3952" s="1">
        <v>94960</v>
      </c>
      <c r="Y3952" t="s">
        <v>21795</v>
      </c>
    </row>
    <row r="3953" spans="1:25" x14ac:dyDescent="0.3">
      <c r="A3953" s="1" t="s">
        <v>2103</v>
      </c>
      <c r="B3953" s="47">
        <v>46101</v>
      </c>
      <c r="C3953" s="3">
        <v>79159.05</v>
      </c>
      <c r="D3953" s="3">
        <v>79328.92</v>
      </c>
      <c r="E3953" s="3">
        <v>79159.05</v>
      </c>
      <c r="F3953" s="3">
        <v>169.87</v>
      </c>
      <c r="G3953" s="3">
        <v>127500</v>
      </c>
      <c r="H3953" s="47">
        <v>45191</v>
      </c>
      <c r="I3953" s="47">
        <v>45169</v>
      </c>
      <c r="J3953" s="47">
        <v>48822</v>
      </c>
      <c r="K3953" s="1">
        <v>10</v>
      </c>
      <c r="L3953" t="s">
        <v>4</v>
      </c>
      <c r="M3953" t="s">
        <v>0</v>
      </c>
      <c r="N3953" s="1">
        <v>530465</v>
      </c>
      <c r="O3953" t="s">
        <v>485</v>
      </c>
      <c r="P3953" t="s">
        <v>21491</v>
      </c>
      <c r="Q3953">
        <v>1.9550000000000001</v>
      </c>
      <c r="R3953">
        <v>1</v>
      </c>
      <c r="S3953">
        <v>0.14499999999999999</v>
      </c>
      <c r="T3953">
        <v>0</v>
      </c>
      <c r="U3953">
        <v>812113</v>
      </c>
      <c r="V3953" t="s">
        <v>23814</v>
      </c>
      <c r="W3953" t="s">
        <v>439</v>
      </c>
      <c r="X3953" s="73" t="s">
        <v>27545</v>
      </c>
      <c r="Y3953" t="s">
        <v>21588</v>
      </c>
    </row>
    <row r="3954" spans="1:25" x14ac:dyDescent="0.3">
      <c r="A3954" s="1" t="s">
        <v>22682</v>
      </c>
      <c r="B3954" s="47">
        <v>46101</v>
      </c>
      <c r="C3954" s="3">
        <v>396844.34</v>
      </c>
      <c r="D3954" s="3">
        <v>398862.92</v>
      </c>
      <c r="E3954" s="3">
        <v>396844.34</v>
      </c>
      <c r="F3954" s="3">
        <v>2018.58</v>
      </c>
      <c r="G3954" s="3">
        <v>405000</v>
      </c>
      <c r="H3954" s="47">
        <v>45238</v>
      </c>
      <c r="I3954" s="47">
        <v>45218</v>
      </c>
      <c r="J3954" s="47">
        <v>54350</v>
      </c>
      <c r="K3954" s="1">
        <v>25</v>
      </c>
      <c r="L3954" t="s">
        <v>4</v>
      </c>
      <c r="M3954" t="s">
        <v>0</v>
      </c>
      <c r="N3954" s="1">
        <v>530485</v>
      </c>
      <c r="O3954" t="s">
        <v>485</v>
      </c>
      <c r="P3954" t="s">
        <v>21491</v>
      </c>
      <c r="Q3954">
        <v>1.3049999999999999</v>
      </c>
      <c r="R3954">
        <v>1</v>
      </c>
      <c r="S3954">
        <v>0.14499999999999999</v>
      </c>
      <c r="T3954">
        <v>0.55000000000000004</v>
      </c>
      <c r="U3954">
        <v>721110</v>
      </c>
      <c r="V3954" t="s">
        <v>26715</v>
      </c>
      <c r="W3954" t="s">
        <v>437</v>
      </c>
      <c r="X3954" s="1">
        <v>16866</v>
      </c>
      <c r="Y3954" t="s">
        <v>21550</v>
      </c>
    </row>
    <row r="3955" spans="1:25" x14ac:dyDescent="0.3">
      <c r="A3955" s="1" t="s">
        <v>22657</v>
      </c>
      <c r="B3955" s="47">
        <v>46101</v>
      </c>
      <c r="C3955" s="3">
        <v>321338.58</v>
      </c>
      <c r="D3955" s="3">
        <v>323741.56</v>
      </c>
      <c r="E3955" s="3">
        <v>321338.58</v>
      </c>
      <c r="F3955" s="3">
        <v>2402.98</v>
      </c>
      <c r="G3955" s="3">
        <v>375000</v>
      </c>
      <c r="H3955" s="47">
        <v>45258</v>
      </c>
      <c r="I3955" s="47">
        <v>45230</v>
      </c>
      <c r="J3955" s="47">
        <v>48883</v>
      </c>
      <c r="K3955" s="1">
        <v>10</v>
      </c>
      <c r="L3955" t="s">
        <v>4</v>
      </c>
      <c r="M3955" t="s">
        <v>0</v>
      </c>
      <c r="N3955" s="1">
        <v>530488</v>
      </c>
      <c r="O3955" t="s">
        <v>485</v>
      </c>
      <c r="P3955" t="s">
        <v>21491</v>
      </c>
      <c r="Q3955">
        <v>3.9049999999999998</v>
      </c>
      <c r="R3955">
        <v>1</v>
      </c>
      <c r="S3955">
        <v>0.14499999999999999</v>
      </c>
      <c r="T3955">
        <v>0</v>
      </c>
      <c r="U3955">
        <v>511210</v>
      </c>
      <c r="V3955" t="s">
        <v>18166</v>
      </c>
      <c r="W3955" t="s">
        <v>442</v>
      </c>
      <c r="X3955" s="1">
        <v>93619</v>
      </c>
      <c r="Y3955" t="s">
        <v>21726</v>
      </c>
    </row>
    <row r="3956" spans="1:25" x14ac:dyDescent="0.3">
      <c r="A3956" s="1" t="s">
        <v>21523</v>
      </c>
      <c r="B3956" s="47">
        <v>46101</v>
      </c>
      <c r="C3956" s="3">
        <v>878572.11</v>
      </c>
      <c r="D3956" s="3">
        <v>932010.82</v>
      </c>
      <c r="E3956" s="3">
        <v>878572.11</v>
      </c>
      <c r="F3956" s="3">
        <v>53438.71</v>
      </c>
      <c r="G3956" s="3">
        <v>1025899.33</v>
      </c>
      <c r="H3956" s="47">
        <v>44627</v>
      </c>
      <c r="I3956" s="47">
        <v>44559</v>
      </c>
      <c r="J3956" s="47">
        <v>48211</v>
      </c>
      <c r="K3956" s="1">
        <v>10</v>
      </c>
      <c r="L3956" t="s">
        <v>0</v>
      </c>
      <c r="M3956" t="s">
        <v>0</v>
      </c>
      <c r="N3956" s="1">
        <v>540047</v>
      </c>
      <c r="O3956" t="s">
        <v>485</v>
      </c>
      <c r="P3956" t="s">
        <v>21491</v>
      </c>
      <c r="Q3956">
        <v>0</v>
      </c>
      <c r="R3956">
        <v>1</v>
      </c>
      <c r="S3956">
        <v>0.125</v>
      </c>
      <c r="T3956">
        <v>0.55000000000000004</v>
      </c>
      <c r="U3956">
        <v>441210</v>
      </c>
      <c r="V3956" t="s">
        <v>18166</v>
      </c>
      <c r="W3956" t="s">
        <v>442</v>
      </c>
      <c r="X3956" s="1">
        <v>93612</v>
      </c>
      <c r="Y3956" t="s">
        <v>21782</v>
      </c>
    </row>
    <row r="3957" spans="1:25" x14ac:dyDescent="0.3">
      <c r="A3957" s="1" t="s">
        <v>22657</v>
      </c>
      <c r="B3957" s="47">
        <v>46101</v>
      </c>
      <c r="C3957" s="3">
        <v>2036142.6</v>
      </c>
      <c r="D3957" s="3">
        <v>2047179.99</v>
      </c>
      <c r="E3957" s="3">
        <v>2036142.6</v>
      </c>
      <c r="F3957" s="3">
        <v>11037.39</v>
      </c>
      <c r="G3957" s="3">
        <v>2316000</v>
      </c>
      <c r="H3957" s="47">
        <v>45405</v>
      </c>
      <c r="I3957" s="47">
        <v>45377</v>
      </c>
      <c r="J3957" s="47">
        <v>49029</v>
      </c>
      <c r="K3957" s="1">
        <v>10</v>
      </c>
      <c r="L3957" t="s">
        <v>4</v>
      </c>
      <c r="M3957" t="s">
        <v>0</v>
      </c>
      <c r="N3957" s="1">
        <v>530592</v>
      </c>
      <c r="O3957" t="s">
        <v>485</v>
      </c>
      <c r="P3957" t="s">
        <v>21491</v>
      </c>
      <c r="Q3957">
        <v>2.0550000000000002</v>
      </c>
      <c r="R3957">
        <v>1</v>
      </c>
      <c r="S3957">
        <v>0.14499999999999999</v>
      </c>
      <c r="T3957">
        <v>0.55000000000000004</v>
      </c>
      <c r="U3957">
        <v>513210</v>
      </c>
      <c r="V3957" t="s">
        <v>18121</v>
      </c>
      <c r="W3957" t="s">
        <v>442</v>
      </c>
      <c r="X3957" s="1">
        <v>93721</v>
      </c>
      <c r="Y3957" t="s">
        <v>21761</v>
      </c>
    </row>
    <row r="3958" spans="1:25" x14ac:dyDescent="0.3">
      <c r="A3958" s="1" t="s">
        <v>2033</v>
      </c>
      <c r="B3958" s="47">
        <v>46101</v>
      </c>
      <c r="C3958" s="3">
        <v>83749.91</v>
      </c>
      <c r="D3958" s="3">
        <v>85727.06</v>
      </c>
      <c r="E3958" s="3">
        <v>83749.91</v>
      </c>
      <c r="F3958" s="3">
        <v>1977.15</v>
      </c>
      <c r="G3958" s="3">
        <v>103121.45</v>
      </c>
      <c r="H3958" s="47">
        <v>45055</v>
      </c>
      <c r="I3958" s="47">
        <v>44684</v>
      </c>
      <c r="J3958" s="47">
        <v>48337</v>
      </c>
      <c r="K3958" s="1">
        <v>10</v>
      </c>
      <c r="L3958" t="s">
        <v>0</v>
      </c>
      <c r="M3958" t="s">
        <v>0</v>
      </c>
      <c r="N3958" s="1">
        <v>530496</v>
      </c>
      <c r="O3958" t="s">
        <v>485</v>
      </c>
      <c r="P3958" t="s">
        <v>21491</v>
      </c>
      <c r="Q3958">
        <v>2.4550000000000001</v>
      </c>
      <c r="R3958">
        <v>1</v>
      </c>
      <c r="S3958">
        <v>0.14499999999999999</v>
      </c>
      <c r="T3958">
        <v>0</v>
      </c>
      <c r="U3958">
        <v>561740</v>
      </c>
      <c r="V3958" t="s">
        <v>27546</v>
      </c>
      <c r="W3958" t="s">
        <v>442</v>
      </c>
      <c r="X3958" s="1">
        <v>94605</v>
      </c>
      <c r="Y3958" t="s">
        <v>21650</v>
      </c>
    </row>
    <row r="3959" spans="1:25" x14ac:dyDescent="0.3">
      <c r="A3959" s="1" t="s">
        <v>2035</v>
      </c>
      <c r="B3959" s="47">
        <v>46101</v>
      </c>
      <c r="C3959" s="3">
        <v>7548.43</v>
      </c>
      <c r="D3959" s="3">
        <v>7580.91</v>
      </c>
      <c r="E3959" s="3">
        <v>7548.43</v>
      </c>
      <c r="F3959" s="3">
        <v>32.479999999999997</v>
      </c>
      <c r="G3959" s="3">
        <v>106250</v>
      </c>
      <c r="H3959" s="47">
        <v>45699</v>
      </c>
      <c r="I3959" s="47">
        <v>45680</v>
      </c>
      <c r="J3959" s="47">
        <v>49605</v>
      </c>
      <c r="K3959" s="1">
        <v>10</v>
      </c>
      <c r="L3959" t="s">
        <v>4</v>
      </c>
      <c r="M3959" t="s">
        <v>0</v>
      </c>
      <c r="N3959" s="1">
        <v>530853</v>
      </c>
      <c r="O3959" t="s">
        <v>485</v>
      </c>
      <c r="P3959" t="s">
        <v>21491</v>
      </c>
      <c r="Q3959">
        <v>3.5</v>
      </c>
      <c r="R3959">
        <v>1</v>
      </c>
      <c r="S3959">
        <v>0.16500000000000001</v>
      </c>
      <c r="T3959">
        <v>0</v>
      </c>
      <c r="U3959">
        <v>722515</v>
      </c>
      <c r="V3959" t="s">
        <v>18438</v>
      </c>
      <c r="W3959" t="s">
        <v>456</v>
      </c>
      <c r="X3959" s="1" t="s">
        <v>27547</v>
      </c>
      <c r="Y3959" t="s">
        <v>21493</v>
      </c>
    </row>
    <row r="3960" spans="1:25" x14ac:dyDescent="0.3">
      <c r="A3960" s="1" t="s">
        <v>2003</v>
      </c>
      <c r="B3960" s="47">
        <v>46101</v>
      </c>
      <c r="C3960" s="3">
        <v>107588.85</v>
      </c>
      <c r="D3960" s="3">
        <v>111469.31</v>
      </c>
      <c r="E3960" s="3">
        <v>107588.85</v>
      </c>
      <c r="F3960" s="3">
        <v>3880.46</v>
      </c>
      <c r="G3960" s="3">
        <v>127500</v>
      </c>
      <c r="H3960" s="47">
        <v>45076</v>
      </c>
      <c r="I3960" s="47">
        <v>45006</v>
      </c>
      <c r="J3960" s="47">
        <v>48659</v>
      </c>
      <c r="K3960" s="1">
        <v>10</v>
      </c>
      <c r="L3960" t="s">
        <v>0</v>
      </c>
      <c r="M3960" t="s">
        <v>0</v>
      </c>
      <c r="N3960" s="1">
        <v>540112</v>
      </c>
      <c r="O3960" t="s">
        <v>485</v>
      </c>
      <c r="P3960" t="s">
        <v>21491</v>
      </c>
      <c r="Q3960">
        <v>0</v>
      </c>
      <c r="R3960">
        <v>1</v>
      </c>
      <c r="S3960">
        <v>0.125</v>
      </c>
      <c r="T3960">
        <v>0</v>
      </c>
      <c r="U3960">
        <v>445110</v>
      </c>
      <c r="V3960" t="s">
        <v>18031</v>
      </c>
      <c r="W3960" t="s">
        <v>456</v>
      </c>
      <c r="X3960" s="1">
        <v>11230</v>
      </c>
      <c r="Y3960" t="s">
        <v>21511</v>
      </c>
    </row>
    <row r="3961" spans="1:25" x14ac:dyDescent="0.3">
      <c r="A3961" s="1" t="s">
        <v>14633</v>
      </c>
      <c r="B3961" s="47">
        <v>46101</v>
      </c>
      <c r="C3961" s="3">
        <v>232268.35</v>
      </c>
      <c r="D3961" s="3">
        <v>239119.99</v>
      </c>
      <c r="E3961" s="3">
        <v>232268.35</v>
      </c>
      <c r="F3961" s="3">
        <v>6851.64</v>
      </c>
      <c r="G3961" s="3">
        <v>256500</v>
      </c>
      <c r="H3961" s="47">
        <v>45350</v>
      </c>
      <c r="I3961" s="47">
        <v>45310</v>
      </c>
      <c r="J3961" s="47">
        <v>48963</v>
      </c>
      <c r="K3961" s="1">
        <v>10</v>
      </c>
      <c r="L3961" t="s">
        <v>0</v>
      </c>
      <c r="M3961" t="s">
        <v>0</v>
      </c>
      <c r="N3961" s="1">
        <v>530532</v>
      </c>
      <c r="O3961" t="s">
        <v>485</v>
      </c>
      <c r="P3961" t="s">
        <v>21491</v>
      </c>
      <c r="Q3961">
        <v>1.03</v>
      </c>
      <c r="R3961">
        <v>1</v>
      </c>
      <c r="S3961">
        <v>0.14499999999999999</v>
      </c>
      <c r="T3961">
        <v>0</v>
      </c>
      <c r="U3961">
        <v>611710</v>
      </c>
      <c r="V3961" t="s">
        <v>18347</v>
      </c>
      <c r="W3961" t="s">
        <v>442</v>
      </c>
      <c r="X3961" s="1">
        <v>94607</v>
      </c>
      <c r="Y3961" t="s">
        <v>21511</v>
      </c>
    </row>
    <row r="3962" spans="1:25" x14ac:dyDescent="0.3">
      <c r="A3962" s="1" t="s">
        <v>2015</v>
      </c>
      <c r="B3962" s="47">
        <v>46101</v>
      </c>
      <c r="C3962" s="3">
        <v>260162.97</v>
      </c>
      <c r="D3962" s="3">
        <v>260835.79</v>
      </c>
      <c r="E3962" s="3">
        <v>260162.97</v>
      </c>
      <c r="F3962" s="3">
        <v>672.82</v>
      </c>
      <c r="G3962" s="3">
        <v>265632.11</v>
      </c>
      <c r="H3962" s="47">
        <v>45376</v>
      </c>
      <c r="I3962" s="47">
        <v>45107</v>
      </c>
      <c r="J3962" s="47">
        <v>54239</v>
      </c>
      <c r="K3962" s="1">
        <v>25</v>
      </c>
      <c r="L3962" t="s">
        <v>4</v>
      </c>
      <c r="M3962" t="s">
        <v>0</v>
      </c>
      <c r="N3962" s="1">
        <v>530678</v>
      </c>
      <c r="O3962" t="s">
        <v>485</v>
      </c>
      <c r="P3962" t="s">
        <v>21491</v>
      </c>
      <c r="Q3962">
        <v>0.53</v>
      </c>
      <c r="R3962">
        <v>1</v>
      </c>
      <c r="S3962">
        <v>0.14499999999999999</v>
      </c>
      <c r="T3962">
        <v>0</v>
      </c>
      <c r="U3962">
        <v>531130</v>
      </c>
      <c r="V3962" t="s">
        <v>18223</v>
      </c>
      <c r="W3962" t="s">
        <v>468</v>
      </c>
      <c r="X3962" s="1">
        <v>66223</v>
      </c>
      <c r="Y3962" t="s">
        <v>21575</v>
      </c>
    </row>
    <row r="3963" spans="1:25" x14ac:dyDescent="0.3">
      <c r="A3963" s="1" t="s">
        <v>21503</v>
      </c>
      <c r="B3963" s="47">
        <v>46101</v>
      </c>
      <c r="C3963" s="3">
        <v>125409.03</v>
      </c>
      <c r="D3963" s="3">
        <v>127498.99</v>
      </c>
      <c r="E3963" s="3">
        <v>125409.03</v>
      </c>
      <c r="F3963" s="3">
        <v>2089.96</v>
      </c>
      <c r="G3963" s="3">
        <v>127500</v>
      </c>
      <c r="H3963" s="47">
        <v>45807</v>
      </c>
      <c r="I3963" s="47">
        <v>45792</v>
      </c>
      <c r="J3963" s="47">
        <v>49445</v>
      </c>
      <c r="K3963" s="1">
        <v>10</v>
      </c>
      <c r="L3963" t="s">
        <v>0</v>
      </c>
      <c r="M3963" t="s">
        <v>0</v>
      </c>
      <c r="N3963" s="1">
        <v>531031</v>
      </c>
      <c r="O3963" t="s">
        <v>485</v>
      </c>
      <c r="P3963" t="s">
        <v>21491</v>
      </c>
      <c r="Q3963">
        <v>5.585</v>
      </c>
      <c r="R3963">
        <v>1</v>
      </c>
      <c r="S3963">
        <v>0.16500000000000001</v>
      </c>
      <c r="T3963">
        <v>0.55000000000000004</v>
      </c>
      <c r="U3963">
        <v>541618</v>
      </c>
      <c r="V3963" t="s">
        <v>17812</v>
      </c>
      <c r="W3963" t="s">
        <v>439</v>
      </c>
      <c r="X3963" s="1" t="s">
        <v>27548</v>
      </c>
      <c r="Y3963" t="s">
        <v>21635</v>
      </c>
    </row>
    <row r="3964" spans="1:25" x14ac:dyDescent="0.3">
      <c r="A3964" s="1" t="s">
        <v>2665</v>
      </c>
      <c r="B3964" s="47">
        <v>46101</v>
      </c>
      <c r="C3964" s="3">
        <v>470981.8</v>
      </c>
      <c r="D3964" s="3">
        <v>492312.44</v>
      </c>
      <c r="E3964" s="3">
        <v>470981.8</v>
      </c>
      <c r="F3964" s="3">
        <v>21330.639999999999</v>
      </c>
      <c r="G3964" s="3">
        <v>675000</v>
      </c>
      <c r="H3964" s="47">
        <v>44278</v>
      </c>
      <c r="I3964" s="47">
        <v>44245</v>
      </c>
      <c r="J3964" s="47">
        <v>47969</v>
      </c>
      <c r="K3964" s="1">
        <v>10</v>
      </c>
      <c r="L3964" t="s">
        <v>0</v>
      </c>
      <c r="M3964" t="s">
        <v>0</v>
      </c>
      <c r="N3964" s="1">
        <v>510797</v>
      </c>
      <c r="O3964" t="s">
        <v>485</v>
      </c>
      <c r="P3964" t="s">
        <v>21491</v>
      </c>
      <c r="Q3964">
        <v>0.73</v>
      </c>
      <c r="R3964">
        <v>1</v>
      </c>
      <c r="S3964">
        <v>0.14499999999999999</v>
      </c>
      <c r="T3964">
        <v>0</v>
      </c>
      <c r="U3964">
        <v>339910</v>
      </c>
      <c r="V3964" t="s">
        <v>23258</v>
      </c>
      <c r="W3964" t="s">
        <v>470</v>
      </c>
      <c r="X3964" s="1">
        <v>84332</v>
      </c>
      <c r="Y3964" t="s">
        <v>21535</v>
      </c>
    </row>
    <row r="3965" spans="1:25" x14ac:dyDescent="0.3">
      <c r="A3965" s="1" t="s">
        <v>2062</v>
      </c>
      <c r="B3965" s="47">
        <v>46101</v>
      </c>
      <c r="C3965" s="3">
        <v>346888.16</v>
      </c>
      <c r="D3965" s="3">
        <v>355075.15</v>
      </c>
      <c r="E3965" s="3">
        <v>346888.16</v>
      </c>
      <c r="F3965" s="3">
        <v>8186.99</v>
      </c>
      <c r="G3965" s="3">
        <v>375000</v>
      </c>
      <c r="H3965" s="47">
        <v>45488</v>
      </c>
      <c r="I3965" s="47">
        <v>45468</v>
      </c>
      <c r="J3965" s="47">
        <v>49120</v>
      </c>
      <c r="K3965" s="1">
        <v>10</v>
      </c>
      <c r="L3965" t="s">
        <v>0</v>
      </c>
      <c r="M3965" t="s">
        <v>0</v>
      </c>
      <c r="N3965" s="1">
        <v>530622</v>
      </c>
      <c r="O3965" t="s">
        <v>485</v>
      </c>
      <c r="P3965" t="s">
        <v>21491</v>
      </c>
      <c r="Q3965">
        <v>1.28</v>
      </c>
      <c r="R3965">
        <v>1</v>
      </c>
      <c r="S3965">
        <v>0.14499999999999999</v>
      </c>
      <c r="T3965">
        <v>0</v>
      </c>
      <c r="U3965">
        <v>711410</v>
      </c>
      <c r="V3965" t="s">
        <v>18482</v>
      </c>
      <c r="W3965" t="s">
        <v>442</v>
      </c>
      <c r="X3965" s="1" t="s">
        <v>27549</v>
      </c>
      <c r="Y3965" t="s">
        <v>21535</v>
      </c>
    </row>
    <row r="3966" spans="1:25" x14ac:dyDescent="0.3">
      <c r="A3966" s="1" t="s">
        <v>2035</v>
      </c>
      <c r="B3966" s="47">
        <v>46101</v>
      </c>
      <c r="C3966" s="3">
        <v>40408.71</v>
      </c>
      <c r="D3966" s="3">
        <v>40456.300000000003</v>
      </c>
      <c r="E3966" s="3">
        <v>40408.71</v>
      </c>
      <c r="F3966" s="3">
        <v>47.59</v>
      </c>
      <c r="G3966" s="3">
        <v>255000</v>
      </c>
      <c r="H3966" s="47">
        <v>41842</v>
      </c>
      <c r="I3966" s="47">
        <v>41817</v>
      </c>
      <c r="J3966" s="47">
        <v>50948</v>
      </c>
      <c r="K3966" s="1">
        <v>25</v>
      </c>
      <c r="L3966" t="s">
        <v>4</v>
      </c>
      <c r="M3966" t="s">
        <v>0</v>
      </c>
      <c r="N3966" s="1">
        <v>522128</v>
      </c>
      <c r="O3966" t="s">
        <v>485</v>
      </c>
      <c r="P3966" t="s">
        <v>15668</v>
      </c>
      <c r="Q3966">
        <v>0</v>
      </c>
      <c r="R3966">
        <v>1</v>
      </c>
      <c r="S3966">
        <v>0.125</v>
      </c>
      <c r="T3966">
        <v>0.52</v>
      </c>
      <c r="U3966">
        <v>624410</v>
      </c>
      <c r="V3966" t="s">
        <v>26046</v>
      </c>
      <c r="W3966" t="s">
        <v>456</v>
      </c>
      <c r="X3966" s="1">
        <v>14224</v>
      </c>
      <c r="Y3966" t="s">
        <v>21641</v>
      </c>
    </row>
    <row r="3967" spans="1:25" x14ac:dyDescent="0.3">
      <c r="A3967" s="1" t="s">
        <v>21523</v>
      </c>
      <c r="B3967" s="47">
        <v>46101</v>
      </c>
      <c r="C3967" s="3">
        <v>804559.82</v>
      </c>
      <c r="D3967" s="3">
        <v>838688.29</v>
      </c>
      <c r="E3967" s="3">
        <v>804559.82</v>
      </c>
      <c r="F3967" s="3">
        <v>34128.47</v>
      </c>
      <c r="G3967" s="3">
        <v>942000</v>
      </c>
      <c r="H3967" s="47">
        <v>42912</v>
      </c>
      <c r="I3967" s="47">
        <v>42901</v>
      </c>
      <c r="J3967" s="47">
        <v>52032</v>
      </c>
      <c r="K3967" s="1">
        <v>25</v>
      </c>
      <c r="L3967" t="s">
        <v>0</v>
      </c>
      <c r="M3967" t="s">
        <v>0</v>
      </c>
      <c r="N3967" s="1">
        <v>522427</v>
      </c>
      <c r="O3967" t="s">
        <v>485</v>
      </c>
      <c r="P3967" t="s">
        <v>21491</v>
      </c>
      <c r="Q3967">
        <v>0</v>
      </c>
      <c r="R3967">
        <v>1</v>
      </c>
      <c r="S3967">
        <v>0.125</v>
      </c>
      <c r="T3967">
        <v>0.54600000000000004</v>
      </c>
      <c r="U3967">
        <v>562219</v>
      </c>
      <c r="V3967" t="s">
        <v>27550</v>
      </c>
      <c r="W3967" t="s">
        <v>472</v>
      </c>
      <c r="X3967" s="73" t="s">
        <v>27454</v>
      </c>
      <c r="Y3967" t="s">
        <v>21645</v>
      </c>
    </row>
    <row r="3968" spans="1:25" x14ac:dyDescent="0.3">
      <c r="A3968" s="1" t="s">
        <v>20539</v>
      </c>
      <c r="B3968" s="47">
        <v>46101</v>
      </c>
      <c r="C3968" s="3">
        <v>109103.99</v>
      </c>
      <c r="D3968" s="3">
        <v>110536.72</v>
      </c>
      <c r="E3968" s="3">
        <v>109103.99</v>
      </c>
      <c r="F3968" s="3">
        <v>1432.73</v>
      </c>
      <c r="G3968" s="3">
        <v>126309.41</v>
      </c>
      <c r="H3968" s="47">
        <v>45250</v>
      </c>
      <c r="I3968" s="47">
        <v>45146</v>
      </c>
      <c r="J3968" s="47">
        <v>48799</v>
      </c>
      <c r="K3968" s="1">
        <v>10</v>
      </c>
      <c r="L3968" t="s">
        <v>0</v>
      </c>
      <c r="M3968" t="s">
        <v>0</v>
      </c>
      <c r="N3968" s="1">
        <v>530487</v>
      </c>
      <c r="O3968" t="s">
        <v>485</v>
      </c>
      <c r="P3968" t="s">
        <v>21491</v>
      </c>
      <c r="Q3968">
        <v>3.855</v>
      </c>
      <c r="R3968">
        <v>1</v>
      </c>
      <c r="S3968">
        <v>0.14499999999999999</v>
      </c>
      <c r="T3968">
        <v>0</v>
      </c>
      <c r="U3968">
        <v>561720</v>
      </c>
      <c r="V3968" t="s">
        <v>22027</v>
      </c>
      <c r="W3968" t="s">
        <v>436</v>
      </c>
      <c r="X3968" s="1">
        <v>78641</v>
      </c>
      <c r="Y3968" t="s">
        <v>22074</v>
      </c>
    </row>
    <row r="3969" spans="1:25" x14ac:dyDescent="0.3">
      <c r="A3969" s="1" t="s">
        <v>26121</v>
      </c>
      <c r="B3969" s="47">
        <v>46101</v>
      </c>
      <c r="C3969" s="3">
        <v>1818284.81</v>
      </c>
      <c r="D3969" s="3">
        <v>1830600.5</v>
      </c>
      <c r="E3969" s="3">
        <v>1818284.81</v>
      </c>
      <c r="F3969" s="3">
        <v>12315.69</v>
      </c>
      <c r="G3969" s="3">
        <v>1952250</v>
      </c>
      <c r="H3969" s="47">
        <v>45296</v>
      </c>
      <c r="I3969" s="47">
        <v>45264</v>
      </c>
      <c r="J3969" s="47">
        <v>48917</v>
      </c>
      <c r="K3969" s="1">
        <v>10</v>
      </c>
      <c r="L3969" t="s">
        <v>0</v>
      </c>
      <c r="M3969" t="s">
        <v>0</v>
      </c>
      <c r="N3969" s="1">
        <v>530548</v>
      </c>
      <c r="O3969" t="s">
        <v>485</v>
      </c>
      <c r="P3969" t="s">
        <v>21491</v>
      </c>
      <c r="Q3969">
        <v>0.48</v>
      </c>
      <c r="R3969">
        <v>1</v>
      </c>
      <c r="S3969">
        <v>0.14499999999999999</v>
      </c>
      <c r="T3969">
        <v>0.55000000000000004</v>
      </c>
      <c r="U3969">
        <v>561730</v>
      </c>
      <c r="V3969" t="s">
        <v>17797</v>
      </c>
      <c r="W3969" t="s">
        <v>436</v>
      </c>
      <c r="X3969" s="1">
        <v>78746</v>
      </c>
      <c r="Y3969" t="s">
        <v>22040</v>
      </c>
    </row>
    <row r="3970" spans="1:25" x14ac:dyDescent="0.3">
      <c r="A3970" s="1" t="s">
        <v>21523</v>
      </c>
      <c r="B3970" s="47">
        <v>46101</v>
      </c>
      <c r="C3970" s="3">
        <v>1074.23</v>
      </c>
      <c r="D3970" s="3">
        <v>1072.72</v>
      </c>
      <c r="E3970" s="3">
        <v>1054.23</v>
      </c>
      <c r="F3970" s="3">
        <v>18.489999999999998</v>
      </c>
      <c r="G3970" s="3">
        <v>85000</v>
      </c>
      <c r="H3970" s="47">
        <v>42443</v>
      </c>
      <c r="I3970" s="47">
        <v>42429</v>
      </c>
      <c r="J3970" s="47">
        <v>46081</v>
      </c>
      <c r="K3970" s="1">
        <v>10</v>
      </c>
      <c r="L3970" t="s">
        <v>4</v>
      </c>
      <c r="M3970" t="s">
        <v>0</v>
      </c>
      <c r="N3970" s="1">
        <v>522272</v>
      </c>
      <c r="O3970" t="s">
        <v>485</v>
      </c>
      <c r="P3970" t="s">
        <v>21491</v>
      </c>
      <c r="Q3970">
        <v>0</v>
      </c>
      <c r="R3970">
        <v>1</v>
      </c>
      <c r="S3970">
        <v>0.125</v>
      </c>
      <c r="T3970">
        <v>0</v>
      </c>
      <c r="U3970">
        <v>238220</v>
      </c>
      <c r="V3970" t="s">
        <v>24486</v>
      </c>
      <c r="W3970" t="s">
        <v>444</v>
      </c>
      <c r="X3970" s="73" t="s">
        <v>27551</v>
      </c>
      <c r="Y3970" t="s">
        <v>21598</v>
      </c>
    </row>
    <row r="3971" spans="1:25" x14ac:dyDescent="0.3">
      <c r="A3971" s="1" t="s">
        <v>2035</v>
      </c>
      <c r="B3971" s="47">
        <v>46101</v>
      </c>
      <c r="C3971" s="3">
        <v>2185849.15</v>
      </c>
      <c r="D3971" s="3">
        <v>2202118.2200000002</v>
      </c>
      <c r="E3971" s="3">
        <v>2185849.15</v>
      </c>
      <c r="F3971" s="3">
        <v>16269.07</v>
      </c>
      <c r="G3971" s="3">
        <v>2664750</v>
      </c>
      <c r="H3971" s="47">
        <v>43417</v>
      </c>
      <c r="I3971" s="47">
        <v>43388</v>
      </c>
      <c r="J3971" s="47">
        <v>50875</v>
      </c>
      <c r="K3971" s="1">
        <v>21</v>
      </c>
      <c r="L3971" t="s">
        <v>4</v>
      </c>
      <c r="M3971" t="s">
        <v>0</v>
      </c>
      <c r="N3971" s="1">
        <v>510349</v>
      </c>
      <c r="O3971" t="s">
        <v>485</v>
      </c>
      <c r="P3971" t="s">
        <v>21491</v>
      </c>
      <c r="Q3971">
        <v>2.5550000000000002</v>
      </c>
      <c r="R3971">
        <v>1</v>
      </c>
      <c r="S3971">
        <v>0.14499999999999999</v>
      </c>
      <c r="T3971">
        <v>0.55000000000000004</v>
      </c>
      <c r="U3971">
        <v>711320</v>
      </c>
      <c r="V3971" t="s">
        <v>23080</v>
      </c>
      <c r="W3971" t="s">
        <v>437</v>
      </c>
      <c r="X3971" s="1">
        <v>15650</v>
      </c>
      <c r="Y3971" t="s">
        <v>21668</v>
      </c>
    </row>
    <row r="3972" spans="1:25" x14ac:dyDescent="0.3">
      <c r="A3972" s="1" t="s">
        <v>14633</v>
      </c>
      <c r="B3972" s="47">
        <v>46101</v>
      </c>
      <c r="C3972" s="3">
        <v>117839.33</v>
      </c>
      <c r="D3972" s="3">
        <v>119868.77</v>
      </c>
      <c r="E3972" s="3">
        <v>117839.33</v>
      </c>
      <c r="F3972" s="3">
        <v>2029.44</v>
      </c>
      <c r="G3972" s="3">
        <v>127500</v>
      </c>
      <c r="H3972" s="47">
        <v>45519</v>
      </c>
      <c r="I3972" s="47">
        <v>45495</v>
      </c>
      <c r="J3972" s="47">
        <v>49147</v>
      </c>
      <c r="K3972" s="1">
        <v>10</v>
      </c>
      <c r="L3972" t="s">
        <v>0</v>
      </c>
      <c r="M3972" t="s">
        <v>0</v>
      </c>
      <c r="N3972" s="1">
        <v>530649</v>
      </c>
      <c r="O3972" t="s">
        <v>485</v>
      </c>
      <c r="P3972" t="s">
        <v>21491</v>
      </c>
      <c r="Q3972">
        <v>4.2549999999999999</v>
      </c>
      <c r="R3972">
        <v>1</v>
      </c>
      <c r="S3972">
        <v>0.14499999999999999</v>
      </c>
      <c r="T3972">
        <v>0</v>
      </c>
      <c r="U3972">
        <v>541613</v>
      </c>
      <c r="V3972" t="s">
        <v>22129</v>
      </c>
      <c r="W3972" t="s">
        <v>457</v>
      </c>
      <c r="X3972" s="1" t="s">
        <v>27552</v>
      </c>
      <c r="Y3972" t="s">
        <v>21538</v>
      </c>
    </row>
    <row r="3973" spans="1:25" x14ac:dyDescent="0.3">
      <c r="A3973" s="1" t="s">
        <v>21529</v>
      </c>
      <c r="B3973" s="47">
        <v>46101</v>
      </c>
      <c r="C3973" s="3">
        <v>81229.19</v>
      </c>
      <c r="D3973" s="3">
        <v>84338.85</v>
      </c>
      <c r="E3973" s="3">
        <v>81229.19</v>
      </c>
      <c r="F3973" s="3">
        <v>3109.66</v>
      </c>
      <c r="G3973" s="3">
        <v>85000</v>
      </c>
      <c r="H3973" s="47">
        <v>45553</v>
      </c>
      <c r="I3973" s="47">
        <v>45511</v>
      </c>
      <c r="J3973" s="47">
        <v>49163</v>
      </c>
      <c r="K3973" s="1">
        <v>10</v>
      </c>
      <c r="L3973" t="s">
        <v>0</v>
      </c>
      <c r="M3973" t="s">
        <v>0</v>
      </c>
      <c r="N3973" s="1">
        <v>530658</v>
      </c>
      <c r="O3973" t="s">
        <v>485</v>
      </c>
      <c r="P3973" t="s">
        <v>21491</v>
      </c>
      <c r="Q3973">
        <v>4.4550000000000001</v>
      </c>
      <c r="R3973">
        <v>1</v>
      </c>
      <c r="S3973">
        <v>0.14499999999999999</v>
      </c>
      <c r="T3973">
        <v>0</v>
      </c>
      <c r="U3973">
        <v>238990</v>
      </c>
      <c r="V3973" t="s">
        <v>27553</v>
      </c>
      <c r="W3973" t="s">
        <v>448</v>
      </c>
      <c r="X3973" s="1" t="s">
        <v>27554</v>
      </c>
      <c r="Y3973" t="s">
        <v>21603</v>
      </c>
    </row>
    <row r="3974" spans="1:25" x14ac:dyDescent="0.3">
      <c r="A3974" s="1" t="s">
        <v>20505</v>
      </c>
      <c r="B3974" s="47">
        <v>46101</v>
      </c>
      <c r="C3974" s="3">
        <v>326193.46000000002</v>
      </c>
      <c r="D3974" s="3">
        <v>330711.17</v>
      </c>
      <c r="E3974" s="3">
        <v>326193.46000000002</v>
      </c>
      <c r="F3974" s="3">
        <v>4517.71</v>
      </c>
      <c r="G3974" s="3">
        <v>393750</v>
      </c>
      <c r="H3974" s="47">
        <v>44882</v>
      </c>
      <c r="I3974" s="47">
        <v>44853</v>
      </c>
      <c r="J3974" s="47">
        <v>48506</v>
      </c>
      <c r="K3974" s="1">
        <v>10</v>
      </c>
      <c r="L3974" t="s">
        <v>4</v>
      </c>
      <c r="M3974" t="s">
        <v>0</v>
      </c>
      <c r="N3974" s="1">
        <v>540088</v>
      </c>
      <c r="O3974" t="s">
        <v>485</v>
      </c>
      <c r="P3974" t="s">
        <v>21491</v>
      </c>
      <c r="Q3974">
        <v>0</v>
      </c>
      <c r="R3974">
        <v>1</v>
      </c>
      <c r="S3974">
        <v>0.125</v>
      </c>
      <c r="T3974">
        <v>0.55000000000000004</v>
      </c>
      <c r="U3974">
        <v>424350</v>
      </c>
      <c r="V3974" t="s">
        <v>24833</v>
      </c>
      <c r="W3974" t="s">
        <v>442</v>
      </c>
      <c r="X3974" s="1">
        <v>92078</v>
      </c>
      <c r="Y3974" t="s">
        <v>22503</v>
      </c>
    </row>
    <row r="3975" spans="1:25" x14ac:dyDescent="0.3">
      <c r="A3975" s="1" t="s">
        <v>21529</v>
      </c>
      <c r="B3975" s="47">
        <v>46101</v>
      </c>
      <c r="C3975" s="3">
        <v>99708.46</v>
      </c>
      <c r="D3975" s="3">
        <v>100689.7</v>
      </c>
      <c r="E3975" s="3">
        <v>99708.46</v>
      </c>
      <c r="F3975" s="3">
        <v>981.24</v>
      </c>
      <c r="G3975" s="3">
        <v>106250</v>
      </c>
      <c r="H3975" s="47">
        <v>45623</v>
      </c>
      <c r="I3975" s="47">
        <v>45567</v>
      </c>
      <c r="J3975" s="47">
        <v>49219</v>
      </c>
      <c r="K3975" s="1">
        <v>10</v>
      </c>
      <c r="L3975" t="s">
        <v>4</v>
      </c>
      <c r="M3975" t="s">
        <v>0</v>
      </c>
      <c r="N3975" s="1">
        <v>530736</v>
      </c>
      <c r="O3975" t="s">
        <v>485</v>
      </c>
      <c r="P3975" t="s">
        <v>21491</v>
      </c>
      <c r="Q3975">
        <v>4.6349999999999998</v>
      </c>
      <c r="R3975">
        <v>1</v>
      </c>
      <c r="S3975">
        <v>0.16500000000000001</v>
      </c>
      <c r="T3975">
        <v>0</v>
      </c>
      <c r="U3975">
        <v>445230</v>
      </c>
      <c r="V3975" t="s">
        <v>22380</v>
      </c>
      <c r="W3975" t="s">
        <v>437</v>
      </c>
      <c r="X3975" s="1" t="s">
        <v>27555</v>
      </c>
      <c r="Y3975" t="s">
        <v>22012</v>
      </c>
    </row>
    <row r="3976" spans="1:25" x14ac:dyDescent="0.3">
      <c r="A3976" s="1" t="s">
        <v>21602</v>
      </c>
      <c r="B3976" s="47">
        <v>46101</v>
      </c>
      <c r="C3976" s="3">
        <v>772907.61</v>
      </c>
      <c r="D3976" s="3">
        <v>822556.88</v>
      </c>
      <c r="E3976" s="3">
        <v>772907.61</v>
      </c>
      <c r="F3976" s="3">
        <v>49649.27</v>
      </c>
      <c r="G3976" s="3">
        <v>802590.09</v>
      </c>
      <c r="H3976" s="47">
        <v>45637</v>
      </c>
      <c r="I3976" s="47">
        <v>45580</v>
      </c>
      <c r="J3976" s="47">
        <v>49232</v>
      </c>
      <c r="K3976" s="1">
        <v>10</v>
      </c>
      <c r="L3976" t="s">
        <v>0</v>
      </c>
      <c r="M3976" t="s">
        <v>0</v>
      </c>
      <c r="N3976" s="1">
        <v>530729</v>
      </c>
      <c r="O3976" t="s">
        <v>485</v>
      </c>
      <c r="P3976" t="s">
        <v>21491</v>
      </c>
      <c r="Q3976">
        <v>0</v>
      </c>
      <c r="R3976">
        <v>1</v>
      </c>
      <c r="S3976">
        <v>0.16500000000000001</v>
      </c>
      <c r="T3976">
        <v>0.55000000000000004</v>
      </c>
      <c r="U3976">
        <v>424480</v>
      </c>
      <c r="V3976" t="s">
        <v>24633</v>
      </c>
      <c r="W3976" t="s">
        <v>442</v>
      </c>
      <c r="X3976" s="1" t="s">
        <v>27556</v>
      </c>
      <c r="Y3976" t="s">
        <v>21524</v>
      </c>
    </row>
    <row r="3977" spans="1:25" x14ac:dyDescent="0.3">
      <c r="A3977" s="1" t="s">
        <v>2003</v>
      </c>
      <c r="B3977" s="47">
        <v>46101</v>
      </c>
      <c r="C3977" s="3">
        <v>121906.12</v>
      </c>
      <c r="D3977" s="3">
        <v>124866.98</v>
      </c>
      <c r="E3977" s="3">
        <v>121906.12</v>
      </c>
      <c r="F3977" s="3">
        <v>2960.86</v>
      </c>
      <c r="G3977" s="3">
        <v>127500</v>
      </c>
      <c r="H3977" s="47">
        <v>45601</v>
      </c>
      <c r="I3977" s="47">
        <v>45586</v>
      </c>
      <c r="J3977" s="47">
        <v>49238</v>
      </c>
      <c r="K3977" s="1">
        <v>10</v>
      </c>
      <c r="L3977" t="s">
        <v>0</v>
      </c>
      <c r="M3977" t="s">
        <v>0</v>
      </c>
      <c r="N3977" s="1">
        <v>530695</v>
      </c>
      <c r="O3977" t="s">
        <v>485</v>
      </c>
      <c r="P3977" t="s">
        <v>21491</v>
      </c>
      <c r="Q3977">
        <v>3.335</v>
      </c>
      <c r="R3977">
        <v>1</v>
      </c>
      <c r="S3977">
        <v>0.16500000000000001</v>
      </c>
      <c r="T3977">
        <v>0</v>
      </c>
      <c r="U3977">
        <v>238160</v>
      </c>
      <c r="V3977" t="s">
        <v>21780</v>
      </c>
      <c r="W3977" t="s">
        <v>464</v>
      </c>
      <c r="X3977" s="1" t="s">
        <v>27557</v>
      </c>
      <c r="Y3977" t="s">
        <v>21600</v>
      </c>
    </row>
    <row r="3978" spans="1:25" x14ac:dyDescent="0.3">
      <c r="A3978" s="1" t="s">
        <v>21503</v>
      </c>
      <c r="B3978" s="47">
        <v>46101</v>
      </c>
      <c r="C3978" s="3">
        <v>144931.14000000001</v>
      </c>
      <c r="D3978" s="3">
        <v>149050.97</v>
      </c>
      <c r="E3978" s="3">
        <v>144931.14000000001</v>
      </c>
      <c r="F3978" s="3">
        <v>4119.83</v>
      </c>
      <c r="G3978" s="3">
        <v>152025</v>
      </c>
      <c r="H3978" s="47">
        <v>45680</v>
      </c>
      <c r="I3978" s="47">
        <v>45660</v>
      </c>
      <c r="J3978" s="47">
        <v>49317</v>
      </c>
      <c r="K3978" s="1">
        <v>10</v>
      </c>
      <c r="L3978" t="s">
        <v>0</v>
      </c>
      <c r="M3978" t="s">
        <v>0</v>
      </c>
      <c r="N3978" s="1">
        <v>530780</v>
      </c>
      <c r="O3978" t="s">
        <v>485</v>
      </c>
      <c r="P3978" t="s">
        <v>21491</v>
      </c>
      <c r="Q3978">
        <v>3.53</v>
      </c>
      <c r="R3978">
        <v>1</v>
      </c>
      <c r="S3978">
        <v>0.16500000000000001</v>
      </c>
      <c r="T3978">
        <v>0</v>
      </c>
      <c r="U3978">
        <v>484121</v>
      </c>
      <c r="V3978" t="s">
        <v>27558</v>
      </c>
      <c r="W3978" t="s">
        <v>436</v>
      </c>
      <c r="X3978" s="1" t="s">
        <v>27559</v>
      </c>
      <c r="Y3978" t="s">
        <v>21617</v>
      </c>
    </row>
    <row r="3979" spans="1:25" x14ac:dyDescent="0.3">
      <c r="A3979" s="1" t="s">
        <v>16297</v>
      </c>
      <c r="B3979" s="47">
        <v>46101</v>
      </c>
      <c r="C3979" s="3">
        <v>977807.18</v>
      </c>
      <c r="D3979" s="3">
        <v>987429.97</v>
      </c>
      <c r="E3979" s="3">
        <v>977807.18</v>
      </c>
      <c r="F3979" s="3">
        <v>9622.7900000000009</v>
      </c>
      <c r="G3979" s="3">
        <v>1110525</v>
      </c>
      <c r="H3979" s="47">
        <v>45372</v>
      </c>
      <c r="I3979" s="47">
        <v>45334</v>
      </c>
      <c r="J3979" s="47">
        <v>48987</v>
      </c>
      <c r="K3979" s="1">
        <v>10</v>
      </c>
      <c r="L3979" t="s">
        <v>4</v>
      </c>
      <c r="M3979" t="s">
        <v>0</v>
      </c>
      <c r="N3979" s="1">
        <v>540122</v>
      </c>
      <c r="O3979" t="s">
        <v>485</v>
      </c>
      <c r="P3979" t="s">
        <v>21491</v>
      </c>
      <c r="Q3979">
        <v>0</v>
      </c>
      <c r="R3979">
        <v>1</v>
      </c>
      <c r="S3979">
        <v>0.125</v>
      </c>
      <c r="T3979">
        <v>0.55000000000000004</v>
      </c>
      <c r="U3979">
        <v>524210</v>
      </c>
      <c r="V3979" t="s">
        <v>21973</v>
      </c>
      <c r="W3979" t="s">
        <v>450</v>
      </c>
      <c r="X3979" s="1">
        <v>55337</v>
      </c>
      <c r="Y3979" t="s">
        <v>21526</v>
      </c>
    </row>
    <row r="3980" spans="1:25" x14ac:dyDescent="0.3">
      <c r="A3980" s="1" t="s">
        <v>21554</v>
      </c>
      <c r="B3980" s="47">
        <v>46101</v>
      </c>
      <c r="C3980" s="3">
        <v>100345.64</v>
      </c>
      <c r="D3980" s="3">
        <v>102078.25</v>
      </c>
      <c r="E3980" s="3">
        <v>100345.64</v>
      </c>
      <c r="F3980" s="3">
        <v>1732.61</v>
      </c>
      <c r="G3980" s="3">
        <v>126849.71</v>
      </c>
      <c r="H3980" s="47">
        <v>44859</v>
      </c>
      <c r="I3980" s="47">
        <v>44824</v>
      </c>
      <c r="J3980" s="47">
        <v>48477</v>
      </c>
      <c r="K3980" s="1">
        <v>10</v>
      </c>
      <c r="L3980" t="s">
        <v>0</v>
      </c>
      <c r="M3980" t="s">
        <v>0</v>
      </c>
      <c r="N3980" s="1">
        <v>530298</v>
      </c>
      <c r="O3980" t="s">
        <v>485</v>
      </c>
      <c r="P3980" t="s">
        <v>21491</v>
      </c>
      <c r="Q3980">
        <v>3.7549999999999999</v>
      </c>
      <c r="R3980">
        <v>1</v>
      </c>
      <c r="S3980">
        <v>0.14499999999999999</v>
      </c>
      <c r="T3980">
        <v>0</v>
      </c>
      <c r="U3980">
        <v>621310</v>
      </c>
      <c r="V3980" t="s">
        <v>18025</v>
      </c>
      <c r="W3980" t="s">
        <v>442</v>
      </c>
      <c r="X3980" s="1">
        <v>91101</v>
      </c>
      <c r="Y3980" t="s">
        <v>21779</v>
      </c>
    </row>
    <row r="3981" spans="1:25" x14ac:dyDescent="0.3">
      <c r="A3981" s="1" t="s">
        <v>21523</v>
      </c>
      <c r="B3981" s="47">
        <v>46101</v>
      </c>
      <c r="C3981" s="3">
        <v>3423145.68</v>
      </c>
      <c r="D3981" s="3">
        <v>3577385.29</v>
      </c>
      <c r="E3981" s="3">
        <v>3423145.68</v>
      </c>
      <c r="F3981" s="3">
        <v>154239.60999999999</v>
      </c>
      <c r="G3981" s="3">
        <v>3457500</v>
      </c>
      <c r="H3981" s="47">
        <v>45021</v>
      </c>
      <c r="I3981" s="47">
        <v>45009</v>
      </c>
      <c r="J3981" s="47">
        <v>54141</v>
      </c>
      <c r="K3981" s="1">
        <v>25</v>
      </c>
      <c r="L3981" t="s">
        <v>0</v>
      </c>
      <c r="M3981" t="s">
        <v>0</v>
      </c>
      <c r="N3981" s="1">
        <v>530464</v>
      </c>
      <c r="O3981" t="s">
        <v>485</v>
      </c>
      <c r="P3981" t="s">
        <v>21491</v>
      </c>
      <c r="Q3981">
        <v>1.98</v>
      </c>
      <c r="R3981">
        <v>1</v>
      </c>
      <c r="S3981">
        <v>0.14499999999999999</v>
      </c>
      <c r="T3981">
        <v>0.55000000000000004</v>
      </c>
      <c r="U3981">
        <v>459110</v>
      </c>
      <c r="V3981" t="s">
        <v>17901</v>
      </c>
      <c r="W3981" t="s">
        <v>471</v>
      </c>
      <c r="X3981" s="1">
        <v>89139</v>
      </c>
      <c r="Y3981" t="s">
        <v>21589</v>
      </c>
    </row>
    <row r="3982" spans="1:25" x14ac:dyDescent="0.3">
      <c r="A3982" s="1" t="s">
        <v>21529</v>
      </c>
      <c r="B3982" s="47">
        <v>46101</v>
      </c>
      <c r="C3982" s="3">
        <v>586572.75</v>
      </c>
      <c r="D3982" s="3">
        <v>609429.09</v>
      </c>
      <c r="E3982" s="3">
        <v>586572.75</v>
      </c>
      <c r="F3982" s="3">
        <v>22856.34</v>
      </c>
      <c r="G3982" s="3">
        <v>671800.79</v>
      </c>
      <c r="H3982" s="47">
        <v>45117</v>
      </c>
      <c r="I3982" s="47">
        <v>45070</v>
      </c>
      <c r="J3982" s="47">
        <v>48723</v>
      </c>
      <c r="K3982" s="1">
        <v>10</v>
      </c>
      <c r="L3982" t="s">
        <v>0</v>
      </c>
      <c r="M3982" t="s">
        <v>0</v>
      </c>
      <c r="N3982" s="1">
        <v>530527</v>
      </c>
      <c r="O3982" t="s">
        <v>485</v>
      </c>
      <c r="P3982" t="s">
        <v>21491</v>
      </c>
      <c r="Q3982">
        <v>2.3050000000000002</v>
      </c>
      <c r="R3982">
        <v>1</v>
      </c>
      <c r="S3982">
        <v>0.14499999999999999</v>
      </c>
      <c r="T3982">
        <v>0.55000000000000004</v>
      </c>
      <c r="U3982">
        <v>441120</v>
      </c>
      <c r="V3982" t="s">
        <v>25567</v>
      </c>
      <c r="W3982" t="s">
        <v>452</v>
      </c>
      <c r="X3982" s="1">
        <v>38671</v>
      </c>
      <c r="Y3982" t="s">
        <v>21612</v>
      </c>
    </row>
    <row r="3983" spans="1:25" x14ac:dyDescent="0.3">
      <c r="A3983" s="1" t="s">
        <v>21529</v>
      </c>
      <c r="B3983" s="47">
        <v>46101</v>
      </c>
      <c r="C3983" s="3">
        <v>105640.88</v>
      </c>
      <c r="D3983" s="3">
        <v>109940.29</v>
      </c>
      <c r="E3983" s="3">
        <v>105640.88</v>
      </c>
      <c r="F3983" s="3">
        <v>4299.41</v>
      </c>
      <c r="G3983" s="3">
        <v>118451.96</v>
      </c>
      <c r="H3983" s="47">
        <v>45174</v>
      </c>
      <c r="I3983" s="47">
        <v>45127</v>
      </c>
      <c r="J3983" s="47">
        <v>48780</v>
      </c>
      <c r="K3983" s="1">
        <v>10</v>
      </c>
      <c r="L3983" t="s">
        <v>0</v>
      </c>
      <c r="M3983" t="s">
        <v>0</v>
      </c>
      <c r="N3983" s="1">
        <v>530436</v>
      </c>
      <c r="O3983" t="s">
        <v>485</v>
      </c>
      <c r="P3983" t="s">
        <v>21491</v>
      </c>
      <c r="Q3983">
        <v>4.1550000000000002</v>
      </c>
      <c r="R3983">
        <v>1</v>
      </c>
      <c r="S3983">
        <v>0.14499999999999999</v>
      </c>
      <c r="T3983">
        <v>0</v>
      </c>
      <c r="U3983">
        <v>424490</v>
      </c>
      <c r="V3983" t="s">
        <v>17971</v>
      </c>
      <c r="W3983" t="s">
        <v>436</v>
      </c>
      <c r="X3983" s="1">
        <v>79404</v>
      </c>
      <c r="Y3983" t="s">
        <v>21645</v>
      </c>
    </row>
    <row r="3984" spans="1:25" x14ac:dyDescent="0.3">
      <c r="A3984" s="1" t="s">
        <v>21529</v>
      </c>
      <c r="B3984" s="47">
        <v>46101</v>
      </c>
      <c r="C3984" s="3">
        <v>674680.21</v>
      </c>
      <c r="D3984" s="3">
        <v>680057.65</v>
      </c>
      <c r="E3984" s="3">
        <v>674680.21</v>
      </c>
      <c r="F3984" s="3">
        <v>5377.44</v>
      </c>
      <c r="G3984" s="3">
        <v>750000</v>
      </c>
      <c r="H3984" s="47">
        <v>45216</v>
      </c>
      <c r="I3984" s="47">
        <v>45197</v>
      </c>
      <c r="J3984" s="47">
        <v>48850</v>
      </c>
      <c r="K3984" s="1">
        <v>10</v>
      </c>
      <c r="L3984" t="s">
        <v>4</v>
      </c>
      <c r="M3984" t="s">
        <v>0</v>
      </c>
      <c r="N3984" s="1">
        <v>530467</v>
      </c>
      <c r="O3984" t="s">
        <v>485</v>
      </c>
      <c r="P3984" t="s">
        <v>21491</v>
      </c>
      <c r="Q3984">
        <v>3.5550000000000002</v>
      </c>
      <c r="R3984">
        <v>1</v>
      </c>
      <c r="S3984">
        <v>0.14499999999999999</v>
      </c>
      <c r="T3984">
        <v>0.55000000000000004</v>
      </c>
      <c r="U3984">
        <v>448150</v>
      </c>
      <c r="V3984" t="s">
        <v>24833</v>
      </c>
      <c r="W3984" t="s">
        <v>442</v>
      </c>
      <c r="X3984" s="1">
        <v>92078</v>
      </c>
      <c r="Y3984" t="s">
        <v>21949</v>
      </c>
    </row>
    <row r="3985" spans="1:25" x14ac:dyDescent="0.3">
      <c r="A3985" s="1" t="s">
        <v>2003</v>
      </c>
      <c r="B3985" s="47">
        <v>46101</v>
      </c>
      <c r="C3985" s="3">
        <v>110878.33</v>
      </c>
      <c r="D3985" s="3">
        <v>113782.18</v>
      </c>
      <c r="E3985" s="3">
        <v>110878.33</v>
      </c>
      <c r="F3985" s="3">
        <v>2903.85</v>
      </c>
      <c r="G3985" s="3">
        <v>127336.24</v>
      </c>
      <c r="H3985" s="47">
        <v>45246</v>
      </c>
      <c r="I3985" s="47">
        <v>45194</v>
      </c>
      <c r="J3985" s="47">
        <v>48837</v>
      </c>
      <c r="K3985" s="1">
        <v>10</v>
      </c>
      <c r="L3985" t="s">
        <v>0</v>
      </c>
      <c r="M3985" t="s">
        <v>0</v>
      </c>
      <c r="N3985" s="1">
        <v>530500</v>
      </c>
      <c r="O3985" t="s">
        <v>485</v>
      </c>
      <c r="P3985" t="s">
        <v>21491</v>
      </c>
      <c r="Q3985">
        <v>3.1549999999999998</v>
      </c>
      <c r="R3985">
        <v>1</v>
      </c>
      <c r="S3985">
        <v>0.14499999999999999</v>
      </c>
      <c r="T3985">
        <v>0</v>
      </c>
      <c r="U3985">
        <v>811198</v>
      </c>
      <c r="V3985" t="s">
        <v>18414</v>
      </c>
      <c r="W3985" t="s">
        <v>466</v>
      </c>
      <c r="X3985" s="1">
        <v>91328</v>
      </c>
      <c r="Y3985" t="s">
        <v>21537</v>
      </c>
    </row>
    <row r="3986" spans="1:25" x14ac:dyDescent="0.3">
      <c r="A3986" s="1" t="s">
        <v>2062</v>
      </c>
      <c r="B3986" s="47">
        <v>46101</v>
      </c>
      <c r="C3986" s="3">
        <v>121985.25</v>
      </c>
      <c r="D3986" s="3">
        <v>123752.42</v>
      </c>
      <c r="E3986" s="3">
        <v>121985.25</v>
      </c>
      <c r="F3986" s="3">
        <v>1767.17</v>
      </c>
      <c r="G3986" s="3">
        <v>127500</v>
      </c>
      <c r="H3986" s="47">
        <v>45700</v>
      </c>
      <c r="I3986" s="47">
        <v>45649</v>
      </c>
      <c r="J3986" s="47">
        <v>49301</v>
      </c>
      <c r="K3986" s="1">
        <v>10</v>
      </c>
      <c r="L3986" t="s">
        <v>0</v>
      </c>
      <c r="M3986" t="s">
        <v>0</v>
      </c>
      <c r="N3986" s="1">
        <v>530771</v>
      </c>
      <c r="O3986" t="s">
        <v>485</v>
      </c>
      <c r="P3986" t="s">
        <v>21491</v>
      </c>
      <c r="Q3986">
        <v>4.1849999999999996</v>
      </c>
      <c r="R3986">
        <v>1</v>
      </c>
      <c r="S3986">
        <v>0.16500000000000001</v>
      </c>
      <c r="T3986">
        <v>0</v>
      </c>
      <c r="U3986">
        <v>236115</v>
      </c>
      <c r="V3986" t="s">
        <v>27560</v>
      </c>
      <c r="W3986" t="s">
        <v>435</v>
      </c>
      <c r="X3986" s="1" t="s">
        <v>27561</v>
      </c>
      <c r="Y3986" t="s">
        <v>21633</v>
      </c>
    </row>
    <row r="3987" spans="1:25" x14ac:dyDescent="0.3">
      <c r="A3987" s="1" t="s">
        <v>2316</v>
      </c>
      <c r="B3987" s="47">
        <v>46101</v>
      </c>
      <c r="C3987" s="3">
        <v>95465.36</v>
      </c>
      <c r="D3987" s="3">
        <v>102016.71</v>
      </c>
      <c r="E3987" s="3">
        <v>95465.36</v>
      </c>
      <c r="F3987" s="3">
        <v>6551.35</v>
      </c>
      <c r="G3987" s="3">
        <v>207785.69</v>
      </c>
      <c r="H3987" s="47">
        <v>43626</v>
      </c>
      <c r="I3987" s="47">
        <v>43421</v>
      </c>
      <c r="J3987" s="47">
        <v>47166</v>
      </c>
      <c r="K3987" s="1">
        <v>11</v>
      </c>
      <c r="L3987" t="s">
        <v>0</v>
      </c>
      <c r="M3987" t="s">
        <v>0</v>
      </c>
      <c r="N3987" s="1">
        <v>522560</v>
      </c>
      <c r="O3987" t="s">
        <v>485</v>
      </c>
      <c r="P3987" t="s">
        <v>21491</v>
      </c>
      <c r="Q3987">
        <v>0</v>
      </c>
      <c r="R3987">
        <v>1</v>
      </c>
      <c r="S3987">
        <v>0.125</v>
      </c>
      <c r="T3987">
        <v>0.55000000000000004</v>
      </c>
      <c r="U3987">
        <v>713940</v>
      </c>
      <c r="V3987" t="s">
        <v>18377</v>
      </c>
      <c r="W3987" t="s">
        <v>465</v>
      </c>
      <c r="X3987" s="1">
        <v>37127</v>
      </c>
      <c r="Y3987" t="s">
        <v>22091</v>
      </c>
    </row>
    <row r="3988" spans="1:25" x14ac:dyDescent="0.3">
      <c r="A3988" s="1" t="s">
        <v>2003</v>
      </c>
      <c r="B3988" s="47">
        <v>46101</v>
      </c>
      <c r="C3988" s="3">
        <v>18530.41</v>
      </c>
      <c r="D3988" s="3">
        <v>19182.2</v>
      </c>
      <c r="E3988" s="3">
        <v>18530.41</v>
      </c>
      <c r="F3988" s="3">
        <v>651.79</v>
      </c>
      <c r="G3988" s="3">
        <v>62272.21</v>
      </c>
      <c r="H3988" s="47">
        <v>45076</v>
      </c>
      <c r="I3988" s="47">
        <v>44993</v>
      </c>
      <c r="J3988" s="47">
        <v>48646</v>
      </c>
      <c r="K3988" s="1">
        <v>10</v>
      </c>
      <c r="L3988" t="s">
        <v>0</v>
      </c>
      <c r="M3988" t="s">
        <v>0</v>
      </c>
      <c r="N3988" s="1">
        <v>540110</v>
      </c>
      <c r="O3988" t="s">
        <v>485</v>
      </c>
      <c r="P3988" t="s">
        <v>21491</v>
      </c>
      <c r="Q3988">
        <v>0</v>
      </c>
      <c r="R3988">
        <v>1</v>
      </c>
      <c r="S3988">
        <v>0.125</v>
      </c>
      <c r="T3988">
        <v>0</v>
      </c>
      <c r="U3988">
        <v>812112</v>
      </c>
      <c r="V3988" t="s">
        <v>18242</v>
      </c>
      <c r="W3988" t="s">
        <v>465</v>
      </c>
      <c r="X3988" s="1">
        <v>37216</v>
      </c>
      <c r="Y3988" t="s">
        <v>21506</v>
      </c>
    </row>
    <row r="3989" spans="1:25" x14ac:dyDescent="0.3">
      <c r="A3989" s="1" t="s">
        <v>22385</v>
      </c>
      <c r="B3989" s="47">
        <v>46101</v>
      </c>
      <c r="C3989" s="3">
        <v>1647010.02</v>
      </c>
      <c r="D3989" s="3">
        <v>1651088.7</v>
      </c>
      <c r="E3989" s="3">
        <v>1647010.02</v>
      </c>
      <c r="F3989" s="3">
        <v>4078.68</v>
      </c>
      <c r="G3989" s="3">
        <v>2201250</v>
      </c>
      <c r="H3989" s="47">
        <v>41344</v>
      </c>
      <c r="I3989" s="47">
        <v>41326</v>
      </c>
      <c r="J3989" s="47">
        <v>50457</v>
      </c>
      <c r="K3989" s="1">
        <v>25</v>
      </c>
      <c r="L3989" t="s">
        <v>4</v>
      </c>
      <c r="M3989" t="s">
        <v>0</v>
      </c>
      <c r="N3989" s="1">
        <v>521948</v>
      </c>
      <c r="O3989" t="s">
        <v>485</v>
      </c>
      <c r="P3989" t="s">
        <v>21491</v>
      </c>
      <c r="Q3989">
        <v>0</v>
      </c>
      <c r="R3989">
        <v>1</v>
      </c>
      <c r="S3989">
        <v>0.125</v>
      </c>
      <c r="T3989">
        <v>0.55000000000000004</v>
      </c>
      <c r="U3989">
        <v>722110</v>
      </c>
      <c r="V3989" t="s">
        <v>25274</v>
      </c>
      <c r="W3989" t="s">
        <v>437</v>
      </c>
      <c r="X3989" s="1">
        <v>18052</v>
      </c>
      <c r="Y3989" t="s">
        <v>21949</v>
      </c>
    </row>
    <row r="3990" spans="1:25" x14ac:dyDescent="0.3">
      <c r="A3990" s="1" t="s">
        <v>14633</v>
      </c>
      <c r="B3990" s="47">
        <v>46101</v>
      </c>
      <c r="C3990" s="3">
        <v>40248.26</v>
      </c>
      <c r="D3990" s="3">
        <v>40795.129999999997</v>
      </c>
      <c r="E3990" s="3">
        <v>40248.26</v>
      </c>
      <c r="F3990" s="3">
        <v>546.87</v>
      </c>
      <c r="G3990" s="3">
        <v>42500</v>
      </c>
      <c r="H3990" s="47">
        <v>45450</v>
      </c>
      <c r="I3990" s="47">
        <v>45429</v>
      </c>
      <c r="J3990" s="47">
        <v>49081</v>
      </c>
      <c r="K3990" s="1">
        <v>10</v>
      </c>
      <c r="L3990" t="s">
        <v>0</v>
      </c>
      <c r="M3990" t="s">
        <v>0</v>
      </c>
      <c r="N3990" s="1">
        <v>530578</v>
      </c>
      <c r="O3990" t="s">
        <v>485</v>
      </c>
      <c r="P3990" t="s">
        <v>21491</v>
      </c>
      <c r="Q3990">
        <v>8.0250000000000004</v>
      </c>
      <c r="R3990">
        <v>1</v>
      </c>
      <c r="S3990">
        <v>0.14499999999999999</v>
      </c>
      <c r="T3990">
        <v>0</v>
      </c>
      <c r="U3990">
        <v>624190</v>
      </c>
      <c r="V3990" t="s">
        <v>18067</v>
      </c>
      <c r="W3990" t="s">
        <v>435</v>
      </c>
      <c r="X3990" s="1" t="s">
        <v>27562</v>
      </c>
      <c r="Y3990" t="s">
        <v>21786</v>
      </c>
    </row>
    <row r="3991" spans="1:25" x14ac:dyDescent="0.3">
      <c r="A3991" s="1" t="s">
        <v>21602</v>
      </c>
      <c r="B3991" s="47">
        <v>46101</v>
      </c>
      <c r="C3991" s="3">
        <v>46511.69</v>
      </c>
      <c r="D3991" s="3">
        <v>46956.98</v>
      </c>
      <c r="E3991" s="3">
        <v>46511.69</v>
      </c>
      <c r="F3991" s="3">
        <v>445.29</v>
      </c>
      <c r="G3991" s="3">
        <v>225000</v>
      </c>
      <c r="H3991" s="47">
        <v>42900</v>
      </c>
      <c r="I3991" s="47">
        <v>42881</v>
      </c>
      <c r="J3991" s="47">
        <v>46533</v>
      </c>
      <c r="K3991" s="1">
        <v>10</v>
      </c>
      <c r="L3991" t="s">
        <v>4</v>
      </c>
      <c r="M3991" t="s">
        <v>0</v>
      </c>
      <c r="N3991" s="1">
        <v>522415</v>
      </c>
      <c r="O3991" t="s">
        <v>485</v>
      </c>
      <c r="P3991" t="s">
        <v>21491</v>
      </c>
      <c r="Q3991">
        <v>0</v>
      </c>
      <c r="R3991">
        <v>1</v>
      </c>
      <c r="S3991">
        <v>0.125</v>
      </c>
      <c r="T3991">
        <v>0.54600000000000004</v>
      </c>
      <c r="U3991">
        <v>519190</v>
      </c>
      <c r="V3991" t="s">
        <v>23708</v>
      </c>
      <c r="W3991" t="s">
        <v>471</v>
      </c>
      <c r="X3991" s="1">
        <v>89703</v>
      </c>
      <c r="Y3991" t="s">
        <v>22012</v>
      </c>
    </row>
    <row r="3992" spans="1:25" x14ac:dyDescent="0.3">
      <c r="A3992" s="1" t="s">
        <v>2080</v>
      </c>
      <c r="B3992" s="47">
        <v>46101</v>
      </c>
      <c r="C3992" s="3">
        <v>166583.44</v>
      </c>
      <c r="D3992" s="3">
        <v>168604.55</v>
      </c>
      <c r="E3992" s="3">
        <v>166583.44</v>
      </c>
      <c r="F3992" s="3">
        <v>2021.11</v>
      </c>
      <c r="G3992" s="3">
        <v>225000</v>
      </c>
      <c r="H3992" s="47">
        <v>44663</v>
      </c>
      <c r="I3992" s="47">
        <v>44631</v>
      </c>
      <c r="J3992" s="47">
        <v>48284</v>
      </c>
      <c r="K3992" s="1">
        <v>10</v>
      </c>
      <c r="L3992" t="s">
        <v>4</v>
      </c>
      <c r="M3992" t="s">
        <v>0</v>
      </c>
      <c r="N3992" s="1">
        <v>530126</v>
      </c>
      <c r="O3992" t="s">
        <v>485</v>
      </c>
      <c r="P3992" t="s">
        <v>21491</v>
      </c>
      <c r="Q3992">
        <v>4.4050000000000002</v>
      </c>
      <c r="R3992">
        <v>1</v>
      </c>
      <c r="S3992">
        <v>0.14499999999999999</v>
      </c>
      <c r="T3992">
        <v>0</v>
      </c>
      <c r="U3992">
        <v>238310</v>
      </c>
      <c r="V3992" t="s">
        <v>17843</v>
      </c>
      <c r="W3992" t="s">
        <v>436</v>
      </c>
      <c r="X3992" s="1">
        <v>77041</v>
      </c>
      <c r="Y3992" t="s">
        <v>21509</v>
      </c>
    </row>
    <row r="3993" spans="1:25" x14ac:dyDescent="0.3">
      <c r="A3993" s="1" t="s">
        <v>20505</v>
      </c>
      <c r="B3993" s="47">
        <v>46101</v>
      </c>
      <c r="C3993" s="3">
        <v>186275.4</v>
      </c>
      <c r="D3993" s="3">
        <v>192472.09</v>
      </c>
      <c r="E3993" s="3">
        <v>186275.4</v>
      </c>
      <c r="F3993" s="3">
        <v>6196.69</v>
      </c>
      <c r="G3993" s="3">
        <v>693603.41</v>
      </c>
      <c r="H3993" s="47">
        <v>43529</v>
      </c>
      <c r="I3993" s="47">
        <v>43221</v>
      </c>
      <c r="J3993" s="47">
        <v>47150</v>
      </c>
      <c r="K3993" s="1">
        <v>11</v>
      </c>
      <c r="L3993" t="s">
        <v>4</v>
      </c>
      <c r="M3993" t="s">
        <v>0</v>
      </c>
      <c r="N3993" s="1">
        <v>522561</v>
      </c>
      <c r="O3993" t="s">
        <v>485</v>
      </c>
      <c r="P3993" t="s">
        <v>21491</v>
      </c>
      <c r="Q3993">
        <v>0</v>
      </c>
      <c r="R3993">
        <v>1</v>
      </c>
      <c r="S3993">
        <v>0.125</v>
      </c>
      <c r="T3993">
        <v>0.55000000000000004</v>
      </c>
      <c r="U3993">
        <v>722511</v>
      </c>
      <c r="V3993" t="s">
        <v>18031</v>
      </c>
      <c r="W3993" t="s">
        <v>456</v>
      </c>
      <c r="X3993" s="1">
        <v>11238</v>
      </c>
      <c r="Y3993" t="s">
        <v>22302</v>
      </c>
    </row>
    <row r="3994" spans="1:25" x14ac:dyDescent="0.3">
      <c r="A3994" s="1" t="s">
        <v>2003</v>
      </c>
      <c r="B3994" s="47">
        <v>46101</v>
      </c>
      <c r="C3994" s="3">
        <v>45958.41</v>
      </c>
      <c r="D3994" s="3">
        <v>47753.77</v>
      </c>
      <c r="E3994" s="3">
        <v>45958.41</v>
      </c>
      <c r="F3994" s="3">
        <v>1795.36</v>
      </c>
      <c r="G3994" s="3">
        <v>54716.14</v>
      </c>
      <c r="H3994" s="47">
        <v>45076</v>
      </c>
      <c r="I3994" s="47">
        <v>44993</v>
      </c>
      <c r="J3994" s="47">
        <v>48646</v>
      </c>
      <c r="K3994" s="1">
        <v>10</v>
      </c>
      <c r="L3994" t="s">
        <v>0</v>
      </c>
      <c r="M3994" t="s">
        <v>0</v>
      </c>
      <c r="N3994" s="1">
        <v>540110</v>
      </c>
      <c r="O3994" t="s">
        <v>485</v>
      </c>
      <c r="P3994" t="s">
        <v>21491</v>
      </c>
      <c r="Q3994">
        <v>0</v>
      </c>
      <c r="R3994">
        <v>1</v>
      </c>
      <c r="S3994">
        <v>0.125</v>
      </c>
      <c r="T3994">
        <v>0</v>
      </c>
      <c r="U3994">
        <v>541211</v>
      </c>
      <c r="V3994" t="s">
        <v>27563</v>
      </c>
      <c r="W3994" t="s">
        <v>460</v>
      </c>
      <c r="X3994" s="1">
        <v>29512</v>
      </c>
      <c r="Y3994" t="s">
        <v>21538</v>
      </c>
    </row>
    <row r="3995" spans="1:25" x14ac:dyDescent="0.3">
      <c r="A3995" s="1" t="s">
        <v>2049</v>
      </c>
      <c r="B3995" s="47">
        <v>46101</v>
      </c>
      <c r="C3995" s="3">
        <v>389154.11</v>
      </c>
      <c r="D3995" s="3">
        <v>387238.74</v>
      </c>
      <c r="E3995" s="3">
        <v>387238.74</v>
      </c>
      <c r="F3995" s="3">
        <v>0</v>
      </c>
      <c r="G3995" s="3">
        <v>445500</v>
      </c>
      <c r="H3995" s="47">
        <v>45288</v>
      </c>
      <c r="I3995" s="47">
        <v>45275</v>
      </c>
      <c r="J3995" s="47">
        <v>48928</v>
      </c>
      <c r="K3995" s="1">
        <v>10</v>
      </c>
      <c r="L3995" t="s">
        <v>4</v>
      </c>
      <c r="M3995" t="s">
        <v>0</v>
      </c>
      <c r="N3995" s="1">
        <v>530530</v>
      </c>
      <c r="O3995" t="s">
        <v>485</v>
      </c>
      <c r="P3995" t="s">
        <v>21491</v>
      </c>
      <c r="Q3995">
        <v>0</v>
      </c>
      <c r="R3995">
        <v>1</v>
      </c>
      <c r="S3995">
        <v>0.125</v>
      </c>
      <c r="T3995">
        <v>0.55000000000000004</v>
      </c>
      <c r="U3995">
        <v>532284</v>
      </c>
      <c r="V3995" t="s">
        <v>17791</v>
      </c>
      <c r="W3995" t="s">
        <v>438</v>
      </c>
      <c r="X3995" s="1">
        <v>32250</v>
      </c>
      <c r="Y3995" t="s">
        <v>21550</v>
      </c>
    </row>
    <row r="3996" spans="1:25" x14ac:dyDescent="0.3">
      <c r="A3996" s="1" t="s">
        <v>20505</v>
      </c>
      <c r="B3996" s="47">
        <v>46101</v>
      </c>
      <c r="C3996" s="3">
        <v>256175.14</v>
      </c>
      <c r="D3996" s="3">
        <v>278667.84999999998</v>
      </c>
      <c r="E3996" s="3">
        <v>256175.14</v>
      </c>
      <c r="F3996" s="3">
        <v>22492.71</v>
      </c>
      <c r="G3996" s="3">
        <v>260105.38</v>
      </c>
      <c r="H3996" s="47">
        <v>45482</v>
      </c>
      <c r="I3996" s="47">
        <v>45399</v>
      </c>
      <c r="J3996" s="47">
        <v>49051</v>
      </c>
      <c r="K3996" s="1">
        <v>10</v>
      </c>
      <c r="L3996" t="s">
        <v>0</v>
      </c>
      <c r="M3996" t="s">
        <v>0</v>
      </c>
      <c r="N3996" s="1">
        <v>530681</v>
      </c>
      <c r="O3996" t="s">
        <v>485</v>
      </c>
      <c r="P3996" t="s">
        <v>21491</v>
      </c>
      <c r="Q3996">
        <v>0.98</v>
      </c>
      <c r="R3996">
        <v>1</v>
      </c>
      <c r="S3996">
        <v>0.14499999999999999</v>
      </c>
      <c r="T3996">
        <v>0</v>
      </c>
      <c r="U3996">
        <v>332312</v>
      </c>
      <c r="V3996" t="s">
        <v>18067</v>
      </c>
      <c r="W3996" t="s">
        <v>435</v>
      </c>
      <c r="X3996" s="1" t="s">
        <v>27564</v>
      </c>
      <c r="Y3996" t="s">
        <v>21624</v>
      </c>
    </row>
    <row r="3997" spans="1:25" x14ac:dyDescent="0.3">
      <c r="A3997" s="1" t="s">
        <v>21757</v>
      </c>
      <c r="B3997" s="47">
        <v>46101</v>
      </c>
      <c r="C3997" s="3">
        <v>95184.79</v>
      </c>
      <c r="D3997" s="3">
        <v>99367.49</v>
      </c>
      <c r="E3997" s="3">
        <v>95184.79</v>
      </c>
      <c r="F3997" s="3">
        <v>4182.7</v>
      </c>
      <c r="G3997" s="3">
        <v>101422.2</v>
      </c>
      <c r="H3997" s="47">
        <v>45575</v>
      </c>
      <c r="I3997" s="47">
        <v>45503</v>
      </c>
      <c r="J3997" s="47">
        <v>49157</v>
      </c>
      <c r="K3997" s="1">
        <v>10</v>
      </c>
      <c r="L3997" t="s">
        <v>0</v>
      </c>
      <c r="M3997" t="s">
        <v>0</v>
      </c>
      <c r="N3997" s="1">
        <v>530676</v>
      </c>
      <c r="O3997" t="s">
        <v>485</v>
      </c>
      <c r="P3997" t="s">
        <v>21491</v>
      </c>
      <c r="Q3997">
        <v>0</v>
      </c>
      <c r="R3997">
        <v>1</v>
      </c>
      <c r="S3997">
        <v>0.14499999999999999</v>
      </c>
      <c r="T3997">
        <v>0</v>
      </c>
      <c r="U3997">
        <v>811192</v>
      </c>
      <c r="V3997" t="s">
        <v>14621</v>
      </c>
      <c r="W3997" t="s">
        <v>452</v>
      </c>
      <c r="X3997" s="1" t="s">
        <v>27565</v>
      </c>
      <c r="Y3997" t="s">
        <v>21647</v>
      </c>
    </row>
    <row r="3998" spans="1:25" x14ac:dyDescent="0.3">
      <c r="A3998" s="1" t="s">
        <v>1990</v>
      </c>
      <c r="B3998" s="47">
        <v>46101</v>
      </c>
      <c r="C3998" s="3">
        <v>119602.46</v>
      </c>
      <c r="D3998" s="3">
        <v>122579.08</v>
      </c>
      <c r="E3998" s="3">
        <v>119602.46</v>
      </c>
      <c r="F3998" s="3">
        <v>2976.62</v>
      </c>
      <c r="G3998" s="3">
        <v>127500</v>
      </c>
      <c r="H3998" s="47">
        <v>45646</v>
      </c>
      <c r="I3998" s="47">
        <v>45617</v>
      </c>
      <c r="J3998" s="47">
        <v>49269</v>
      </c>
      <c r="K3998" s="1">
        <v>10</v>
      </c>
      <c r="L3998" t="s">
        <v>0</v>
      </c>
      <c r="M3998" t="s">
        <v>0</v>
      </c>
      <c r="N3998" s="1">
        <v>530761</v>
      </c>
      <c r="O3998" t="s">
        <v>485</v>
      </c>
      <c r="P3998" t="s">
        <v>21491</v>
      </c>
      <c r="Q3998">
        <v>1.085</v>
      </c>
      <c r="R3998">
        <v>1</v>
      </c>
      <c r="S3998">
        <v>0.16500000000000001</v>
      </c>
      <c r="T3998">
        <v>0</v>
      </c>
      <c r="U3998">
        <v>236118</v>
      </c>
      <c r="V3998" t="s">
        <v>27566</v>
      </c>
      <c r="W3998" t="s">
        <v>449</v>
      </c>
      <c r="X3998" s="1" t="s">
        <v>27567</v>
      </c>
      <c r="Y3998" t="s">
        <v>21617</v>
      </c>
    </row>
    <row r="3999" spans="1:25" x14ac:dyDescent="0.3">
      <c r="A3999" s="1" t="s">
        <v>20505</v>
      </c>
      <c r="B3999" s="47">
        <v>46101</v>
      </c>
      <c r="C3999" s="3">
        <v>22229.56</v>
      </c>
      <c r="D3999" s="3">
        <v>23389.89</v>
      </c>
      <c r="E3999" s="3">
        <v>22229.56</v>
      </c>
      <c r="F3999" s="3">
        <v>1160.33</v>
      </c>
      <c r="G3999" s="3">
        <v>157500</v>
      </c>
      <c r="H3999" s="47">
        <v>42671</v>
      </c>
      <c r="I3999" s="47">
        <v>42643</v>
      </c>
      <c r="J3999" s="47">
        <v>46295</v>
      </c>
      <c r="K3999" s="1">
        <v>10</v>
      </c>
      <c r="L3999" t="s">
        <v>0</v>
      </c>
      <c r="M3999" t="s">
        <v>0</v>
      </c>
      <c r="N3999" s="1">
        <v>522351</v>
      </c>
      <c r="O3999" t="s">
        <v>485</v>
      </c>
      <c r="P3999" t="s">
        <v>21491</v>
      </c>
      <c r="Q3999">
        <v>0</v>
      </c>
      <c r="R3999">
        <v>1</v>
      </c>
      <c r="S3999">
        <v>0.125</v>
      </c>
      <c r="T3999">
        <v>0.47299999999999998</v>
      </c>
      <c r="U3999">
        <v>485320</v>
      </c>
      <c r="V3999" t="s">
        <v>25666</v>
      </c>
      <c r="W3999" t="s">
        <v>437</v>
      </c>
      <c r="X3999" s="1">
        <v>19015</v>
      </c>
      <c r="Y3999" t="s">
        <v>22074</v>
      </c>
    </row>
    <row r="4000" spans="1:25" x14ac:dyDescent="0.3">
      <c r="A4000" s="1" t="s">
        <v>21523</v>
      </c>
      <c r="B4000" s="47">
        <v>46101</v>
      </c>
      <c r="C4000" s="3">
        <v>166763.45000000001</v>
      </c>
      <c r="D4000" s="3">
        <v>174735.76</v>
      </c>
      <c r="E4000" s="3">
        <v>166763.45000000001</v>
      </c>
      <c r="F4000" s="3">
        <v>7972.31</v>
      </c>
      <c r="G4000" s="3">
        <v>375000</v>
      </c>
      <c r="H4000" s="47">
        <v>43376</v>
      </c>
      <c r="I4000" s="47">
        <v>43368</v>
      </c>
      <c r="J4000" s="47">
        <v>47021</v>
      </c>
      <c r="K4000" s="1">
        <v>10</v>
      </c>
      <c r="L4000" t="s">
        <v>0</v>
      </c>
      <c r="M4000" t="s">
        <v>0</v>
      </c>
      <c r="N4000" s="1">
        <v>522512</v>
      </c>
      <c r="O4000" t="s">
        <v>485</v>
      </c>
      <c r="P4000" t="s">
        <v>21491</v>
      </c>
      <c r="Q4000">
        <v>0</v>
      </c>
      <c r="R4000">
        <v>1</v>
      </c>
      <c r="S4000">
        <v>0.125</v>
      </c>
      <c r="T4000">
        <v>0.55000000000000004</v>
      </c>
      <c r="U4000">
        <v>722513</v>
      </c>
      <c r="V4000" t="s">
        <v>18214</v>
      </c>
      <c r="W4000" t="s">
        <v>454</v>
      </c>
      <c r="X4000" s="1">
        <v>23237</v>
      </c>
      <c r="Y4000" t="s">
        <v>21601</v>
      </c>
    </row>
    <row r="4001" spans="1:25" x14ac:dyDescent="0.3">
      <c r="A4001" s="1" t="s">
        <v>20534</v>
      </c>
      <c r="B4001" s="47">
        <v>46101</v>
      </c>
      <c r="C4001" s="3">
        <v>71446.98</v>
      </c>
      <c r="D4001" s="3">
        <v>73081.22</v>
      </c>
      <c r="E4001" s="3">
        <v>71446.98</v>
      </c>
      <c r="F4001" s="3">
        <v>1634.24</v>
      </c>
      <c r="G4001" s="3">
        <v>127500</v>
      </c>
      <c r="H4001" s="47">
        <v>44019</v>
      </c>
      <c r="I4001" s="47">
        <v>43993</v>
      </c>
      <c r="J4001" s="47">
        <v>47645</v>
      </c>
      <c r="K4001" s="1">
        <v>10</v>
      </c>
      <c r="L4001" t="s">
        <v>0</v>
      </c>
      <c r="M4001" t="s">
        <v>0</v>
      </c>
      <c r="N4001" s="1">
        <v>522596</v>
      </c>
      <c r="O4001" t="s">
        <v>485</v>
      </c>
      <c r="P4001" t="s">
        <v>21491</v>
      </c>
      <c r="Q4001">
        <v>0</v>
      </c>
      <c r="R4001">
        <v>1</v>
      </c>
      <c r="S4001">
        <v>0.125</v>
      </c>
      <c r="T4001">
        <v>0.55000000000000004</v>
      </c>
      <c r="U4001">
        <v>561730</v>
      </c>
      <c r="V4001" t="s">
        <v>18279</v>
      </c>
      <c r="W4001" t="s">
        <v>453</v>
      </c>
      <c r="X4001" s="1">
        <v>30214</v>
      </c>
      <c r="Y4001" t="s">
        <v>21739</v>
      </c>
    </row>
    <row r="4002" spans="1:25" x14ac:dyDescent="0.3">
      <c r="A4002" s="1" t="s">
        <v>25346</v>
      </c>
      <c r="B4002" s="47">
        <v>46101</v>
      </c>
      <c r="C4002" s="3">
        <v>446928.81</v>
      </c>
      <c r="D4002" s="3">
        <v>456273.3</v>
      </c>
      <c r="E4002" s="3">
        <v>446928.81</v>
      </c>
      <c r="F4002" s="3">
        <v>9344.49</v>
      </c>
      <c r="G4002" s="3">
        <v>703125</v>
      </c>
      <c r="H4002" s="47">
        <v>40714</v>
      </c>
      <c r="I4002" s="47">
        <v>40679</v>
      </c>
      <c r="J4002" s="47">
        <v>49812</v>
      </c>
      <c r="K4002" s="1">
        <v>25</v>
      </c>
      <c r="L4002" t="s">
        <v>4</v>
      </c>
      <c r="M4002" t="s">
        <v>0</v>
      </c>
      <c r="N4002" s="1">
        <v>521809</v>
      </c>
      <c r="O4002" t="s">
        <v>485</v>
      </c>
      <c r="P4002" t="s">
        <v>21491</v>
      </c>
      <c r="Q4002">
        <v>0</v>
      </c>
      <c r="R4002">
        <v>1</v>
      </c>
      <c r="S4002">
        <v>0.125</v>
      </c>
      <c r="T4002">
        <v>0.55000000000000004</v>
      </c>
      <c r="U4002">
        <v>447110</v>
      </c>
      <c r="V4002" t="s">
        <v>18443</v>
      </c>
      <c r="W4002" t="s">
        <v>442</v>
      </c>
      <c r="X4002" s="1">
        <v>96020</v>
      </c>
      <c r="Y4002" t="s">
        <v>23694</v>
      </c>
    </row>
    <row r="4003" spans="1:25" x14ac:dyDescent="0.3">
      <c r="A4003" s="1" t="s">
        <v>2241</v>
      </c>
      <c r="B4003" s="47">
        <v>46101</v>
      </c>
      <c r="C4003" s="3">
        <v>431415.52</v>
      </c>
      <c r="D4003" s="3">
        <v>441179.49</v>
      </c>
      <c r="E4003" s="3">
        <v>431415.52</v>
      </c>
      <c r="F4003" s="3">
        <v>9763.9699999999993</v>
      </c>
      <c r="G4003" s="3">
        <v>455560.38</v>
      </c>
      <c r="H4003" s="47">
        <v>45442</v>
      </c>
      <c r="I4003" s="47">
        <v>44979</v>
      </c>
      <c r="J4003" s="47">
        <v>48632</v>
      </c>
      <c r="K4003" s="1">
        <v>10</v>
      </c>
      <c r="L4003" t="s">
        <v>0</v>
      </c>
      <c r="M4003" t="s">
        <v>0</v>
      </c>
      <c r="N4003" s="1">
        <v>530629</v>
      </c>
      <c r="O4003" t="s">
        <v>485</v>
      </c>
      <c r="P4003" t="s">
        <v>21491</v>
      </c>
      <c r="Q4003">
        <v>0.48</v>
      </c>
      <c r="R4003">
        <v>1</v>
      </c>
      <c r="S4003">
        <v>0.14499999999999999</v>
      </c>
      <c r="T4003">
        <v>0.55000000000000004</v>
      </c>
      <c r="U4003">
        <v>713940</v>
      </c>
      <c r="V4003" t="s">
        <v>18223</v>
      </c>
      <c r="W4003" t="s">
        <v>468</v>
      </c>
      <c r="X4003" s="1" t="s">
        <v>27568</v>
      </c>
      <c r="Y4003" t="s">
        <v>21537</v>
      </c>
    </row>
    <row r="4004" spans="1:25" x14ac:dyDescent="0.3">
      <c r="A4004" s="1" t="s">
        <v>2003</v>
      </c>
      <c r="B4004" s="47">
        <v>46101</v>
      </c>
      <c r="C4004" s="3">
        <v>74386.62</v>
      </c>
      <c r="D4004" s="3">
        <v>77063.39</v>
      </c>
      <c r="E4004" s="3">
        <v>74386.62</v>
      </c>
      <c r="F4004" s="3">
        <v>2676.77</v>
      </c>
      <c r="G4004" s="3">
        <v>86700</v>
      </c>
      <c r="H4004" s="47">
        <v>45099</v>
      </c>
      <c r="I4004" s="47">
        <v>45058</v>
      </c>
      <c r="J4004" s="47">
        <v>48711</v>
      </c>
      <c r="K4004" s="1">
        <v>10</v>
      </c>
      <c r="L4004" t="s">
        <v>0</v>
      </c>
      <c r="M4004" t="s">
        <v>0</v>
      </c>
      <c r="N4004" s="1">
        <v>530460</v>
      </c>
      <c r="O4004" t="s">
        <v>485</v>
      </c>
      <c r="P4004" t="s">
        <v>21491</v>
      </c>
      <c r="Q4004">
        <v>0</v>
      </c>
      <c r="R4004">
        <v>1</v>
      </c>
      <c r="S4004">
        <v>0.125</v>
      </c>
      <c r="T4004">
        <v>0</v>
      </c>
      <c r="U4004">
        <v>484110</v>
      </c>
      <c r="V4004" t="s">
        <v>23765</v>
      </c>
      <c r="W4004" t="s">
        <v>442</v>
      </c>
      <c r="X4004" s="1">
        <v>92543</v>
      </c>
      <c r="Y4004" t="s">
        <v>21608</v>
      </c>
    </row>
    <row r="4005" spans="1:25" x14ac:dyDescent="0.3">
      <c r="A4005" s="1" t="s">
        <v>26121</v>
      </c>
      <c r="B4005" s="47">
        <v>46101</v>
      </c>
      <c r="C4005" s="3">
        <v>965116.4</v>
      </c>
      <c r="D4005" s="3">
        <v>989090.12</v>
      </c>
      <c r="E4005" s="3">
        <v>965116.4</v>
      </c>
      <c r="F4005" s="3">
        <v>23973.72</v>
      </c>
      <c r="G4005" s="3">
        <v>981750</v>
      </c>
      <c r="H4005" s="47">
        <v>45117</v>
      </c>
      <c r="I4005" s="47">
        <v>45099</v>
      </c>
      <c r="J4005" s="47">
        <v>56057</v>
      </c>
      <c r="K4005" s="1">
        <v>30</v>
      </c>
      <c r="L4005" t="s">
        <v>0</v>
      </c>
      <c r="M4005" t="s">
        <v>0</v>
      </c>
      <c r="N4005" s="1">
        <v>540121</v>
      </c>
      <c r="O4005" t="s">
        <v>485</v>
      </c>
      <c r="P4005" t="s">
        <v>21491</v>
      </c>
      <c r="Q4005">
        <v>0</v>
      </c>
      <c r="R4005">
        <v>1</v>
      </c>
      <c r="S4005">
        <v>0.125</v>
      </c>
      <c r="T4005">
        <v>0.55000000000000004</v>
      </c>
      <c r="U4005">
        <v>722513</v>
      </c>
      <c r="V4005" t="s">
        <v>18402</v>
      </c>
      <c r="W4005" t="s">
        <v>438</v>
      </c>
      <c r="X4005" s="1">
        <v>33756</v>
      </c>
      <c r="Y4005" t="s">
        <v>22016</v>
      </c>
    </row>
    <row r="4006" spans="1:25" x14ac:dyDescent="0.3">
      <c r="A4006" s="1" t="s">
        <v>21602</v>
      </c>
      <c r="B4006" s="47">
        <v>46101</v>
      </c>
      <c r="C4006" s="3">
        <v>99741.21</v>
      </c>
      <c r="D4006" s="3">
        <v>101387.16</v>
      </c>
      <c r="E4006" s="3">
        <v>99741.21</v>
      </c>
      <c r="F4006" s="3">
        <v>1645.95</v>
      </c>
      <c r="G4006" s="3">
        <v>131250</v>
      </c>
      <c r="H4006" s="47">
        <v>44650</v>
      </c>
      <c r="I4006" s="47">
        <v>44614</v>
      </c>
      <c r="J4006" s="47">
        <v>48266</v>
      </c>
      <c r="K4006" s="1">
        <v>10</v>
      </c>
      <c r="L4006" t="s">
        <v>0</v>
      </c>
      <c r="M4006" t="s">
        <v>0</v>
      </c>
      <c r="N4006" s="1">
        <v>530126</v>
      </c>
      <c r="O4006" t="s">
        <v>485</v>
      </c>
      <c r="P4006" t="s">
        <v>21491</v>
      </c>
      <c r="Q4006">
        <v>4.4050000000000002</v>
      </c>
      <c r="R4006">
        <v>1</v>
      </c>
      <c r="S4006">
        <v>0.14499999999999999</v>
      </c>
      <c r="T4006">
        <v>0</v>
      </c>
      <c r="U4006">
        <v>722511</v>
      </c>
      <c r="V4006" t="s">
        <v>18530</v>
      </c>
      <c r="W4006" t="s">
        <v>438</v>
      </c>
      <c r="X4006" s="1">
        <v>33009</v>
      </c>
      <c r="Y4006" t="s">
        <v>21589</v>
      </c>
    </row>
    <row r="4007" spans="1:25" x14ac:dyDescent="0.3">
      <c r="A4007" s="1" t="s">
        <v>20505</v>
      </c>
      <c r="B4007" s="47">
        <v>46101</v>
      </c>
      <c r="C4007" s="3">
        <v>492746.69</v>
      </c>
      <c r="D4007" s="3">
        <v>508171.26</v>
      </c>
      <c r="E4007" s="3">
        <v>492746.69</v>
      </c>
      <c r="F4007" s="3">
        <v>15424.57</v>
      </c>
      <c r="G4007" s="3">
        <v>851400</v>
      </c>
      <c r="H4007" s="47">
        <v>40359</v>
      </c>
      <c r="I4007" s="47">
        <v>40351</v>
      </c>
      <c r="J4007" s="47">
        <v>49482</v>
      </c>
      <c r="K4007" s="1">
        <v>25</v>
      </c>
      <c r="L4007" t="s">
        <v>0</v>
      </c>
      <c r="M4007" t="s">
        <v>0</v>
      </c>
      <c r="N4007" s="1">
        <v>509041</v>
      </c>
      <c r="O4007" t="s">
        <v>485</v>
      </c>
      <c r="P4007" t="s">
        <v>21491</v>
      </c>
      <c r="Q4007">
        <v>1.73</v>
      </c>
      <c r="R4007">
        <v>1</v>
      </c>
      <c r="S4007">
        <v>0.14499999999999999</v>
      </c>
      <c r="T4007">
        <v>0.55000000000000004</v>
      </c>
      <c r="U4007">
        <v>621320</v>
      </c>
      <c r="V4007" t="s">
        <v>25865</v>
      </c>
      <c r="W4007" t="s">
        <v>453</v>
      </c>
      <c r="X4007" s="1">
        <v>31533</v>
      </c>
      <c r="Y4007" t="s">
        <v>21898</v>
      </c>
    </row>
    <row r="4008" spans="1:25" x14ac:dyDescent="0.3">
      <c r="A4008" s="1" t="s">
        <v>21529</v>
      </c>
      <c r="B4008" s="47">
        <v>46101</v>
      </c>
      <c r="C4008" s="3">
        <v>2388325.37</v>
      </c>
      <c r="D4008" s="3">
        <v>2529391.6</v>
      </c>
      <c r="E4008" s="3">
        <v>2388325.37</v>
      </c>
      <c r="F4008" s="3">
        <v>141066.23000000001</v>
      </c>
      <c r="G4008" s="3">
        <v>2612558.6</v>
      </c>
      <c r="H4008" s="47">
        <v>45117</v>
      </c>
      <c r="I4008" s="47">
        <v>45063</v>
      </c>
      <c r="J4008" s="47">
        <v>48716</v>
      </c>
      <c r="K4008" s="1">
        <v>10</v>
      </c>
      <c r="L4008" t="s">
        <v>0</v>
      </c>
      <c r="M4008" t="s">
        <v>0</v>
      </c>
      <c r="N4008" s="1">
        <v>530413</v>
      </c>
      <c r="O4008" t="s">
        <v>485</v>
      </c>
      <c r="P4008" t="s">
        <v>21491</v>
      </c>
      <c r="Q4008">
        <v>0.48</v>
      </c>
      <c r="R4008">
        <v>1</v>
      </c>
      <c r="S4008">
        <v>0.14499999999999999</v>
      </c>
      <c r="T4008">
        <v>0.55000000000000004</v>
      </c>
      <c r="U4008">
        <v>424990</v>
      </c>
      <c r="V4008" t="s">
        <v>21710</v>
      </c>
      <c r="W4008" t="s">
        <v>442</v>
      </c>
      <c r="X4008" s="1">
        <v>90248</v>
      </c>
      <c r="Y4008" t="s">
        <v>21645</v>
      </c>
    </row>
    <row r="4009" spans="1:25" x14ac:dyDescent="0.3">
      <c r="A4009" s="1" t="s">
        <v>2035</v>
      </c>
      <c r="B4009" s="47">
        <v>46101</v>
      </c>
      <c r="C4009" s="3">
        <v>17698.52</v>
      </c>
      <c r="D4009" s="3">
        <v>17776.22</v>
      </c>
      <c r="E4009" s="3">
        <v>17698.52</v>
      </c>
      <c r="F4009" s="3">
        <v>77.7</v>
      </c>
      <c r="G4009" s="3">
        <v>654242.46</v>
      </c>
      <c r="H4009" s="47">
        <v>42508</v>
      </c>
      <c r="I4009" s="47">
        <v>42230</v>
      </c>
      <c r="J4009" s="47">
        <v>46126</v>
      </c>
      <c r="K4009" s="1">
        <v>11</v>
      </c>
      <c r="L4009" t="s">
        <v>4</v>
      </c>
      <c r="M4009" t="s">
        <v>0</v>
      </c>
      <c r="N4009" s="1">
        <v>509916</v>
      </c>
      <c r="O4009" t="s">
        <v>485</v>
      </c>
      <c r="P4009" t="s">
        <v>15668</v>
      </c>
      <c r="Q4009">
        <v>0.98</v>
      </c>
      <c r="R4009">
        <v>1</v>
      </c>
      <c r="S4009">
        <v>0.14499999999999999</v>
      </c>
      <c r="T4009">
        <v>0.51900000000000002</v>
      </c>
      <c r="U4009">
        <v>713940</v>
      </c>
      <c r="V4009" t="s">
        <v>21694</v>
      </c>
      <c r="W4009" t="s">
        <v>456</v>
      </c>
      <c r="X4009" s="1">
        <v>12603</v>
      </c>
      <c r="Y4009" t="s">
        <v>21598</v>
      </c>
    </row>
    <row r="4010" spans="1:25" x14ac:dyDescent="0.3">
      <c r="A4010" s="1" t="s">
        <v>21602</v>
      </c>
      <c r="B4010" s="47">
        <v>46101</v>
      </c>
      <c r="C4010" s="3">
        <v>415386.84</v>
      </c>
      <c r="D4010" s="3">
        <v>418739.55</v>
      </c>
      <c r="E4010" s="3">
        <v>415386.84</v>
      </c>
      <c r="F4010" s="3">
        <v>3352.71</v>
      </c>
      <c r="G4010" s="3">
        <v>573750</v>
      </c>
      <c r="H4010" s="47">
        <v>44648</v>
      </c>
      <c r="I4010" s="47">
        <v>44596</v>
      </c>
      <c r="J4010" s="47">
        <v>48248</v>
      </c>
      <c r="K4010" s="1">
        <v>10</v>
      </c>
      <c r="L4010" t="s">
        <v>4</v>
      </c>
      <c r="M4010" t="s">
        <v>0</v>
      </c>
      <c r="N4010" s="1">
        <v>530126</v>
      </c>
      <c r="O4010" t="s">
        <v>485</v>
      </c>
      <c r="P4010" t="s">
        <v>21491</v>
      </c>
      <c r="Q4010">
        <v>3.915</v>
      </c>
      <c r="R4010">
        <v>1</v>
      </c>
      <c r="S4010">
        <v>0.14499999999999999</v>
      </c>
      <c r="T4010">
        <v>0.49</v>
      </c>
      <c r="U4010">
        <v>445291</v>
      </c>
      <c r="V4010" t="s">
        <v>26008</v>
      </c>
      <c r="W4010" t="s">
        <v>449</v>
      </c>
      <c r="X4010" s="1">
        <v>60061</v>
      </c>
      <c r="Y4010" t="s">
        <v>21836</v>
      </c>
    </row>
    <row r="4011" spans="1:25" x14ac:dyDescent="0.3">
      <c r="A4011" s="1" t="s">
        <v>2003</v>
      </c>
      <c r="B4011" s="47">
        <v>46101</v>
      </c>
      <c r="C4011" s="3">
        <v>121246.37</v>
      </c>
      <c r="D4011" s="3">
        <v>123353.99</v>
      </c>
      <c r="E4011" s="3">
        <v>121246.37</v>
      </c>
      <c r="F4011" s="3">
        <v>2107.62</v>
      </c>
      <c r="G4011" s="3">
        <v>126301.9</v>
      </c>
      <c r="H4011" s="47">
        <v>45708</v>
      </c>
      <c r="I4011" s="47">
        <v>45639</v>
      </c>
      <c r="J4011" s="47">
        <v>49291</v>
      </c>
      <c r="K4011" s="1">
        <v>10</v>
      </c>
      <c r="L4011" t="s">
        <v>0</v>
      </c>
      <c r="M4011" t="s">
        <v>0</v>
      </c>
      <c r="N4011" s="1">
        <v>530778</v>
      </c>
      <c r="O4011" t="s">
        <v>485</v>
      </c>
      <c r="P4011" t="s">
        <v>21491</v>
      </c>
      <c r="Q4011">
        <v>5.585</v>
      </c>
      <c r="R4011">
        <v>1</v>
      </c>
      <c r="S4011">
        <v>0.16500000000000001</v>
      </c>
      <c r="T4011">
        <v>0</v>
      </c>
      <c r="U4011">
        <v>621330</v>
      </c>
      <c r="V4011" t="s">
        <v>22872</v>
      </c>
      <c r="W4011" t="s">
        <v>464</v>
      </c>
      <c r="X4011" s="1" t="s">
        <v>27569</v>
      </c>
      <c r="Y4011" t="s">
        <v>21913</v>
      </c>
    </row>
    <row r="4012" spans="1:25" x14ac:dyDescent="0.3">
      <c r="A4012" s="1" t="s">
        <v>2003</v>
      </c>
      <c r="B4012" s="47">
        <v>46101</v>
      </c>
      <c r="C4012" s="3">
        <v>111393.82</v>
      </c>
      <c r="D4012" s="3">
        <v>113316.35</v>
      </c>
      <c r="E4012" s="3">
        <v>111393.82</v>
      </c>
      <c r="F4012" s="3">
        <v>1922.53</v>
      </c>
      <c r="G4012" s="3">
        <v>127500</v>
      </c>
      <c r="H4012" s="47">
        <v>44825</v>
      </c>
      <c r="I4012" s="47">
        <v>44804</v>
      </c>
      <c r="J4012" s="47">
        <v>48457</v>
      </c>
      <c r="K4012" s="1">
        <v>10</v>
      </c>
      <c r="L4012" t="s">
        <v>0</v>
      </c>
      <c r="M4012" t="s">
        <v>0</v>
      </c>
      <c r="N4012" s="1">
        <v>530241</v>
      </c>
      <c r="O4012" t="s">
        <v>485</v>
      </c>
      <c r="P4012" t="s">
        <v>21491</v>
      </c>
      <c r="Q4012">
        <v>5.1050000000000004</v>
      </c>
      <c r="R4012">
        <v>1</v>
      </c>
      <c r="S4012">
        <v>0.14499999999999999</v>
      </c>
      <c r="T4012">
        <v>0</v>
      </c>
      <c r="U4012">
        <v>424410</v>
      </c>
      <c r="V4012" t="s">
        <v>27570</v>
      </c>
      <c r="W4012" t="s">
        <v>468</v>
      </c>
      <c r="X4012" s="1">
        <v>66012</v>
      </c>
      <c r="Y4012" t="s">
        <v>21913</v>
      </c>
    </row>
    <row r="4013" spans="1:25" x14ac:dyDescent="0.3">
      <c r="A4013" s="1" t="s">
        <v>21529</v>
      </c>
      <c r="B4013" s="47">
        <v>46101</v>
      </c>
      <c r="C4013" s="3">
        <v>100513.04</v>
      </c>
      <c r="D4013" s="3">
        <v>102058.11</v>
      </c>
      <c r="E4013" s="3">
        <v>100513.04</v>
      </c>
      <c r="F4013" s="3">
        <v>1545.07</v>
      </c>
      <c r="G4013" s="3">
        <v>120333.77</v>
      </c>
      <c r="H4013" s="47">
        <v>45117</v>
      </c>
      <c r="I4013" s="47">
        <v>45036</v>
      </c>
      <c r="J4013" s="47">
        <v>48689</v>
      </c>
      <c r="K4013" s="1">
        <v>10</v>
      </c>
      <c r="L4013" t="s">
        <v>4</v>
      </c>
      <c r="M4013" t="s">
        <v>0</v>
      </c>
      <c r="N4013" s="1">
        <v>530413</v>
      </c>
      <c r="O4013" t="s">
        <v>485</v>
      </c>
      <c r="P4013" t="s">
        <v>21491</v>
      </c>
      <c r="Q4013">
        <v>1.03</v>
      </c>
      <c r="R4013">
        <v>1</v>
      </c>
      <c r="S4013">
        <v>0.14499999999999999</v>
      </c>
      <c r="T4013">
        <v>0</v>
      </c>
      <c r="U4013">
        <v>541990</v>
      </c>
      <c r="V4013" t="s">
        <v>23228</v>
      </c>
      <c r="W4013" t="s">
        <v>466</v>
      </c>
      <c r="X4013" s="1">
        <v>70726</v>
      </c>
      <c r="Y4013" t="s">
        <v>21679</v>
      </c>
    </row>
    <row r="4014" spans="1:25" x14ac:dyDescent="0.3">
      <c r="A4014" s="1" t="s">
        <v>2092</v>
      </c>
      <c r="B4014" s="47">
        <v>46101</v>
      </c>
      <c r="C4014" s="3">
        <v>3183953.86</v>
      </c>
      <c r="D4014" s="3">
        <v>3224444.22</v>
      </c>
      <c r="E4014" s="3">
        <v>3183953.86</v>
      </c>
      <c r="F4014" s="3">
        <v>40490.36</v>
      </c>
      <c r="G4014" s="3">
        <v>3750000</v>
      </c>
      <c r="H4014" s="47">
        <v>45156</v>
      </c>
      <c r="I4014" s="47">
        <v>45138</v>
      </c>
      <c r="J4014" s="47">
        <v>48791</v>
      </c>
      <c r="K4014" s="1">
        <v>10</v>
      </c>
      <c r="L4014" t="s">
        <v>0</v>
      </c>
      <c r="M4014" t="s">
        <v>0</v>
      </c>
      <c r="N4014" s="1">
        <v>530439</v>
      </c>
      <c r="O4014" t="s">
        <v>485</v>
      </c>
      <c r="P4014" t="s">
        <v>21491</v>
      </c>
      <c r="Q4014">
        <v>3.5049999999999999</v>
      </c>
      <c r="R4014">
        <v>1</v>
      </c>
      <c r="S4014">
        <v>0.14499999999999999</v>
      </c>
      <c r="T4014">
        <v>0.55000000000000004</v>
      </c>
      <c r="U4014">
        <v>238210</v>
      </c>
      <c r="V4014" t="s">
        <v>17790</v>
      </c>
      <c r="W4014" t="s">
        <v>470</v>
      </c>
      <c r="X4014" s="1">
        <v>84119</v>
      </c>
      <c r="Y4014" t="s">
        <v>21524</v>
      </c>
    </row>
    <row r="4015" spans="1:25" x14ac:dyDescent="0.3">
      <c r="A4015" s="1" t="s">
        <v>22700</v>
      </c>
      <c r="B4015" s="47">
        <v>46101</v>
      </c>
      <c r="C4015" s="3">
        <v>726934.53</v>
      </c>
      <c r="D4015" s="3">
        <v>733905.67</v>
      </c>
      <c r="E4015" s="3">
        <v>726934.53</v>
      </c>
      <c r="F4015" s="3">
        <v>6971.14</v>
      </c>
      <c r="G4015" s="3">
        <v>810000</v>
      </c>
      <c r="H4015" s="47">
        <v>45334</v>
      </c>
      <c r="I4015" s="47">
        <v>45196</v>
      </c>
      <c r="J4015" s="47">
        <v>49030</v>
      </c>
      <c r="K4015" s="1">
        <v>11</v>
      </c>
      <c r="L4015" t="s">
        <v>4</v>
      </c>
      <c r="M4015" t="s">
        <v>0</v>
      </c>
      <c r="N4015" s="1">
        <v>530530</v>
      </c>
      <c r="O4015" t="s">
        <v>485</v>
      </c>
      <c r="P4015" t="s">
        <v>21491</v>
      </c>
      <c r="Q4015">
        <v>0.23</v>
      </c>
      <c r="R4015">
        <v>1</v>
      </c>
      <c r="S4015">
        <v>0.14499999999999999</v>
      </c>
      <c r="T4015">
        <v>0.55000000000000004</v>
      </c>
      <c r="U4015">
        <v>459120</v>
      </c>
      <c r="V4015" t="s">
        <v>22210</v>
      </c>
      <c r="W4015" t="s">
        <v>438</v>
      </c>
      <c r="X4015" s="1">
        <v>33024</v>
      </c>
      <c r="Y4015" t="s">
        <v>21922</v>
      </c>
    </row>
    <row r="4016" spans="1:25" x14ac:dyDescent="0.3">
      <c r="A4016" s="1" t="s">
        <v>2037</v>
      </c>
      <c r="B4016" s="47">
        <v>46101</v>
      </c>
      <c r="C4016" s="3">
        <v>166088.67000000001</v>
      </c>
      <c r="D4016" s="3">
        <v>168843.03</v>
      </c>
      <c r="E4016" s="3">
        <v>166088.67000000001</v>
      </c>
      <c r="F4016" s="3">
        <v>2754.36</v>
      </c>
      <c r="G4016" s="3">
        <v>185569.99</v>
      </c>
      <c r="H4016" s="47">
        <v>45377</v>
      </c>
      <c r="I4016" s="47">
        <v>45299</v>
      </c>
      <c r="J4016" s="47">
        <v>48952</v>
      </c>
      <c r="K4016" s="1">
        <v>10</v>
      </c>
      <c r="L4016" t="s">
        <v>0</v>
      </c>
      <c r="M4016" t="s">
        <v>0</v>
      </c>
      <c r="N4016" s="1">
        <v>530588</v>
      </c>
      <c r="O4016" t="s">
        <v>485</v>
      </c>
      <c r="P4016" t="s">
        <v>21491</v>
      </c>
      <c r="Q4016">
        <v>4.3049999999999997</v>
      </c>
      <c r="R4016">
        <v>1</v>
      </c>
      <c r="S4016">
        <v>0.14499999999999999</v>
      </c>
      <c r="T4016">
        <v>0</v>
      </c>
      <c r="U4016">
        <v>621391</v>
      </c>
      <c r="V4016" t="s">
        <v>17824</v>
      </c>
      <c r="W4016" t="s">
        <v>438</v>
      </c>
      <c r="X4016" s="1">
        <v>32819</v>
      </c>
      <c r="Y4016" t="s">
        <v>21535</v>
      </c>
    </row>
    <row r="4017" spans="1:25" x14ac:dyDescent="0.3">
      <c r="A4017" s="1" t="s">
        <v>20522</v>
      </c>
      <c r="B4017" s="47">
        <v>46101</v>
      </c>
      <c r="C4017" s="3">
        <v>1489733.14</v>
      </c>
      <c r="D4017" s="3">
        <v>1514597.81</v>
      </c>
      <c r="E4017" s="3">
        <v>1489733.14</v>
      </c>
      <c r="F4017" s="3">
        <v>24864.67</v>
      </c>
      <c r="G4017" s="3">
        <v>1500000</v>
      </c>
      <c r="H4017" s="47">
        <v>45450</v>
      </c>
      <c r="I4017" s="47">
        <v>45436</v>
      </c>
      <c r="J4017" s="47">
        <v>54574</v>
      </c>
      <c r="K4017" s="1">
        <v>25</v>
      </c>
      <c r="L4017" t="s">
        <v>0</v>
      </c>
      <c r="M4017" t="s">
        <v>0</v>
      </c>
      <c r="N4017" s="1">
        <v>530589</v>
      </c>
      <c r="O4017" t="s">
        <v>485</v>
      </c>
      <c r="P4017" t="s">
        <v>21491</v>
      </c>
      <c r="Q4017">
        <v>3.2549999999999999</v>
      </c>
      <c r="R4017">
        <v>1</v>
      </c>
      <c r="S4017">
        <v>0.14499999999999999</v>
      </c>
      <c r="T4017">
        <v>0.55000000000000004</v>
      </c>
      <c r="U4017">
        <v>722511</v>
      </c>
      <c r="V4017" t="s">
        <v>14618</v>
      </c>
      <c r="W4017" t="s">
        <v>446</v>
      </c>
      <c r="X4017" s="1">
        <v>28411</v>
      </c>
      <c r="Y4017" t="s">
        <v>21524</v>
      </c>
    </row>
    <row r="4018" spans="1:25" x14ac:dyDescent="0.3">
      <c r="A4018" s="1" t="s">
        <v>21529</v>
      </c>
      <c r="B4018" s="47">
        <v>46101</v>
      </c>
      <c r="C4018" s="3">
        <v>185160.39</v>
      </c>
      <c r="D4018" s="3">
        <v>191005.92</v>
      </c>
      <c r="E4018" s="3">
        <v>185160.39</v>
      </c>
      <c r="F4018" s="3">
        <v>5845.53</v>
      </c>
      <c r="G4018" s="3">
        <v>187500</v>
      </c>
      <c r="H4018" s="47">
        <v>45741</v>
      </c>
      <c r="I4018" s="47">
        <v>45714</v>
      </c>
      <c r="J4018" s="47">
        <v>49366</v>
      </c>
      <c r="K4018" s="1">
        <v>10</v>
      </c>
      <c r="L4018" t="s">
        <v>0</v>
      </c>
      <c r="M4018" t="s">
        <v>0</v>
      </c>
      <c r="N4018" s="1">
        <v>530818</v>
      </c>
      <c r="O4018" t="s">
        <v>485</v>
      </c>
      <c r="P4018" t="s">
        <v>21491</v>
      </c>
      <c r="Q4018">
        <v>2.835</v>
      </c>
      <c r="R4018">
        <v>1</v>
      </c>
      <c r="S4018">
        <v>0.16500000000000001</v>
      </c>
      <c r="T4018">
        <v>0</v>
      </c>
      <c r="U4018">
        <v>311999</v>
      </c>
      <c r="V4018" t="s">
        <v>17911</v>
      </c>
      <c r="W4018" t="s">
        <v>451</v>
      </c>
      <c r="X4018" s="1" t="s">
        <v>27571</v>
      </c>
      <c r="Y4018" t="s">
        <v>21524</v>
      </c>
    </row>
    <row r="4019" spans="1:25" x14ac:dyDescent="0.3">
      <c r="A4019" s="1" t="s">
        <v>2080</v>
      </c>
      <c r="B4019" s="47">
        <v>46100</v>
      </c>
      <c r="C4019" s="3">
        <v>1489614.99</v>
      </c>
      <c r="D4019" s="3">
        <v>1501372.26</v>
      </c>
      <c r="E4019" s="3">
        <v>1489614.99</v>
      </c>
      <c r="F4019" s="3">
        <v>11757.27</v>
      </c>
      <c r="G4019" s="3">
        <v>1544136.11</v>
      </c>
      <c r="H4019" s="47">
        <v>44949</v>
      </c>
      <c r="I4019" s="47">
        <v>44862</v>
      </c>
      <c r="J4019" s="47">
        <v>53993</v>
      </c>
      <c r="K4019" s="1">
        <v>25</v>
      </c>
      <c r="L4019" t="s">
        <v>4</v>
      </c>
      <c r="M4019" t="s">
        <v>0</v>
      </c>
      <c r="N4019" s="1">
        <v>530324</v>
      </c>
      <c r="O4019" t="s">
        <v>485</v>
      </c>
      <c r="P4019" t="s">
        <v>21491</v>
      </c>
      <c r="Q4019">
        <v>0.23</v>
      </c>
      <c r="R4019">
        <v>1</v>
      </c>
      <c r="S4019">
        <v>0.14499999999999999</v>
      </c>
      <c r="T4019">
        <v>0.55000000000000004</v>
      </c>
      <c r="U4019">
        <v>335314</v>
      </c>
      <c r="V4019" t="s">
        <v>18041</v>
      </c>
      <c r="W4019" t="s">
        <v>436</v>
      </c>
      <c r="X4019" s="1">
        <v>75071</v>
      </c>
      <c r="Y4019" t="s">
        <v>21520</v>
      </c>
    </row>
    <row r="4020" spans="1:25" x14ac:dyDescent="0.3">
      <c r="A4020" s="1" t="s">
        <v>14633</v>
      </c>
      <c r="B4020" s="47">
        <v>46100</v>
      </c>
      <c r="C4020" s="3">
        <v>42015.95</v>
      </c>
      <c r="D4020" s="3">
        <v>42802.080000000002</v>
      </c>
      <c r="E4020" s="3">
        <v>42015.95</v>
      </c>
      <c r="F4020" s="3">
        <v>786.13</v>
      </c>
      <c r="G4020" s="3">
        <v>42500</v>
      </c>
      <c r="H4020" s="47">
        <v>45849</v>
      </c>
      <c r="I4020" s="47">
        <v>45834</v>
      </c>
      <c r="J4020" s="47">
        <v>49486</v>
      </c>
      <c r="K4020" s="1">
        <v>10</v>
      </c>
      <c r="L4020" t="s">
        <v>0</v>
      </c>
      <c r="M4020" t="s">
        <v>0</v>
      </c>
      <c r="N4020" s="1">
        <v>531000</v>
      </c>
      <c r="O4020" t="s">
        <v>485</v>
      </c>
      <c r="P4020" t="s">
        <v>21491</v>
      </c>
      <c r="Q4020">
        <v>7.335</v>
      </c>
      <c r="R4020">
        <v>1</v>
      </c>
      <c r="S4020">
        <v>0.16500000000000001</v>
      </c>
      <c r="T4020">
        <v>0.55000000000000004</v>
      </c>
      <c r="U4020">
        <v>621399</v>
      </c>
      <c r="V4020" t="s">
        <v>18499</v>
      </c>
      <c r="W4020" t="s">
        <v>469</v>
      </c>
      <c r="X4020" s="1" t="s">
        <v>27572</v>
      </c>
      <c r="Y4020" t="s">
        <v>21824</v>
      </c>
    </row>
    <row r="4021" spans="1:25" x14ac:dyDescent="0.3">
      <c r="A4021" s="1" t="s">
        <v>2062</v>
      </c>
      <c r="B4021" s="47">
        <v>46100</v>
      </c>
      <c r="C4021" s="3">
        <v>42500</v>
      </c>
      <c r="D4021" s="3">
        <v>43180.959999999999</v>
      </c>
      <c r="E4021" s="3">
        <v>42500</v>
      </c>
      <c r="F4021" s="3">
        <v>680.96</v>
      </c>
      <c r="G4021" s="3">
        <v>42500</v>
      </c>
      <c r="H4021" s="47">
        <v>45993</v>
      </c>
      <c r="I4021" s="47">
        <v>45933</v>
      </c>
      <c r="J4021" s="47">
        <v>49585</v>
      </c>
      <c r="K4021" s="1">
        <v>10</v>
      </c>
      <c r="L4021" t="s">
        <v>0</v>
      </c>
      <c r="M4021" t="s">
        <v>0</v>
      </c>
      <c r="N4021" s="1">
        <v>530988</v>
      </c>
      <c r="O4021" t="s">
        <v>485</v>
      </c>
      <c r="P4021" t="s">
        <v>21491</v>
      </c>
      <c r="Q4021">
        <v>5.7850000000000001</v>
      </c>
      <c r="R4021">
        <v>1</v>
      </c>
      <c r="S4021">
        <v>0.16500000000000001</v>
      </c>
      <c r="T4021">
        <v>0.55000000000000004</v>
      </c>
      <c r="U4021">
        <v>541611</v>
      </c>
      <c r="V4021" t="s">
        <v>17880</v>
      </c>
      <c r="W4021" t="s">
        <v>449</v>
      </c>
      <c r="X4021" s="1" t="s">
        <v>24983</v>
      </c>
      <c r="Y4021" t="s">
        <v>21633</v>
      </c>
    </row>
    <row r="4022" spans="1:25" x14ac:dyDescent="0.3">
      <c r="A4022" s="1" t="s">
        <v>1992</v>
      </c>
      <c r="B4022" s="47">
        <v>46100</v>
      </c>
      <c r="C4022" s="3">
        <v>452754.37</v>
      </c>
      <c r="D4022" s="3">
        <v>456440.75</v>
      </c>
      <c r="E4022" s="3">
        <v>452754.37</v>
      </c>
      <c r="F4022" s="3">
        <v>3686.38</v>
      </c>
      <c r="G4022" s="3">
        <v>685500</v>
      </c>
      <c r="H4022" s="47">
        <v>43458</v>
      </c>
      <c r="I4022" s="47">
        <v>43447</v>
      </c>
      <c r="J4022" s="47">
        <v>48561</v>
      </c>
      <c r="K4022" s="1">
        <v>14</v>
      </c>
      <c r="L4022" t="s">
        <v>0</v>
      </c>
      <c r="M4022" t="s">
        <v>0</v>
      </c>
      <c r="N4022" s="1">
        <v>510393</v>
      </c>
      <c r="O4022" t="s">
        <v>485</v>
      </c>
      <c r="P4022" t="s">
        <v>21491</v>
      </c>
      <c r="Q4022">
        <v>2.9049999999999998</v>
      </c>
      <c r="R4022">
        <v>1</v>
      </c>
      <c r="S4022">
        <v>0.14499999999999999</v>
      </c>
      <c r="T4022">
        <v>0.55000000000000004</v>
      </c>
      <c r="U4022">
        <v>561499</v>
      </c>
      <c r="V4022" t="s">
        <v>22882</v>
      </c>
      <c r="W4022" t="s">
        <v>458</v>
      </c>
      <c r="X4022" s="1">
        <v>43055</v>
      </c>
      <c r="Y4022" t="s">
        <v>21913</v>
      </c>
    </row>
    <row r="4023" spans="1:25" x14ac:dyDescent="0.3">
      <c r="A4023" s="1" t="s">
        <v>21523</v>
      </c>
      <c r="B4023" s="47">
        <v>46100</v>
      </c>
      <c r="C4023" s="3">
        <v>416563.53</v>
      </c>
      <c r="D4023" s="3">
        <v>437682.13</v>
      </c>
      <c r="E4023" s="3">
        <v>416563.53</v>
      </c>
      <c r="F4023" s="3">
        <v>21118.6</v>
      </c>
      <c r="G4023" s="3">
        <v>738078.41</v>
      </c>
      <c r="H4023" s="47">
        <v>43613</v>
      </c>
      <c r="I4023" s="47">
        <v>43280</v>
      </c>
      <c r="J4023" s="47">
        <v>47206</v>
      </c>
      <c r="K4023" s="1">
        <v>11</v>
      </c>
      <c r="L4023" t="s">
        <v>0</v>
      </c>
      <c r="M4023" t="s">
        <v>0</v>
      </c>
      <c r="N4023" s="1">
        <v>522565</v>
      </c>
      <c r="O4023" t="s">
        <v>485</v>
      </c>
      <c r="P4023" t="s">
        <v>21491</v>
      </c>
      <c r="Q4023">
        <v>0</v>
      </c>
      <c r="R4023">
        <v>1</v>
      </c>
      <c r="S4023">
        <v>0.125</v>
      </c>
      <c r="T4023">
        <v>0.55000000000000004</v>
      </c>
      <c r="U4023">
        <v>562112</v>
      </c>
      <c r="V4023" t="s">
        <v>27350</v>
      </c>
      <c r="W4023" t="s">
        <v>437</v>
      </c>
      <c r="X4023" s="1">
        <v>18240</v>
      </c>
      <c r="Y4023" t="s">
        <v>21589</v>
      </c>
    </row>
    <row r="4024" spans="1:25" x14ac:dyDescent="0.3">
      <c r="A4024" s="1" t="s">
        <v>2139</v>
      </c>
      <c r="B4024" s="47">
        <v>46100</v>
      </c>
      <c r="C4024" s="3">
        <v>539607.24</v>
      </c>
      <c r="D4024" s="3">
        <v>556769.48</v>
      </c>
      <c r="E4024" s="3">
        <v>539607.24</v>
      </c>
      <c r="F4024" s="3">
        <v>17162.240000000002</v>
      </c>
      <c r="G4024" s="3">
        <v>737805.08</v>
      </c>
      <c r="H4024" s="47">
        <v>43825</v>
      </c>
      <c r="I4024" s="47">
        <v>43795</v>
      </c>
      <c r="J4024" s="47">
        <v>49274</v>
      </c>
      <c r="K4024" s="1">
        <v>15</v>
      </c>
      <c r="L4024" t="s">
        <v>4</v>
      </c>
      <c r="M4024" t="s">
        <v>4</v>
      </c>
      <c r="O4024" t="s">
        <v>487</v>
      </c>
      <c r="P4024" t="s">
        <v>27216</v>
      </c>
      <c r="Q4024">
        <v>0</v>
      </c>
      <c r="R4024">
        <v>1.3</v>
      </c>
      <c r="S4024">
        <v>0.125</v>
      </c>
      <c r="T4024">
        <v>0.55000000000000004</v>
      </c>
      <c r="U4024">
        <v>112390</v>
      </c>
      <c r="V4024" t="s">
        <v>25706</v>
      </c>
      <c r="W4024" t="s">
        <v>446</v>
      </c>
      <c r="X4024" s="1">
        <v>27055</v>
      </c>
      <c r="Y4024" t="s">
        <v>21572</v>
      </c>
    </row>
    <row r="4025" spans="1:25" x14ac:dyDescent="0.3">
      <c r="A4025" s="1" t="s">
        <v>25987</v>
      </c>
      <c r="B4025" s="47">
        <v>46100</v>
      </c>
      <c r="C4025" s="3">
        <v>105054.71</v>
      </c>
      <c r="D4025" s="3">
        <v>107035.07</v>
      </c>
      <c r="E4025" s="3">
        <v>105054.71</v>
      </c>
      <c r="F4025" s="3">
        <v>1980.36</v>
      </c>
      <c r="G4025" s="3">
        <v>261185.85</v>
      </c>
      <c r="H4025" s="47">
        <v>43384</v>
      </c>
      <c r="I4025" s="47">
        <v>43340</v>
      </c>
      <c r="J4025" s="47">
        <v>46994</v>
      </c>
      <c r="K4025" s="1">
        <v>10</v>
      </c>
      <c r="L4025" t="s">
        <v>0</v>
      </c>
      <c r="M4025" t="s">
        <v>0</v>
      </c>
      <c r="N4025" s="1">
        <v>510305</v>
      </c>
      <c r="O4025" t="s">
        <v>485</v>
      </c>
      <c r="P4025" t="s">
        <v>21491</v>
      </c>
      <c r="Q4025">
        <v>3.3050000000000002</v>
      </c>
      <c r="R4025">
        <v>1</v>
      </c>
      <c r="S4025">
        <v>0.14499999999999999</v>
      </c>
      <c r="T4025">
        <v>0.55000000000000004</v>
      </c>
      <c r="U4025">
        <v>621340</v>
      </c>
      <c r="V4025" t="s">
        <v>21937</v>
      </c>
      <c r="W4025" t="s">
        <v>441</v>
      </c>
      <c r="X4025" s="1">
        <v>20603</v>
      </c>
      <c r="Y4025" t="s">
        <v>21786</v>
      </c>
    </row>
    <row r="4026" spans="1:25" x14ac:dyDescent="0.3">
      <c r="A4026" s="1" t="s">
        <v>2027</v>
      </c>
      <c r="B4026" s="47">
        <v>46100</v>
      </c>
      <c r="C4026" s="3">
        <v>981784.39</v>
      </c>
      <c r="D4026" s="3">
        <v>984615.6</v>
      </c>
      <c r="E4026" s="3">
        <v>981784.39</v>
      </c>
      <c r="F4026" s="3">
        <v>2831.21</v>
      </c>
      <c r="G4026" s="3">
        <v>1065600</v>
      </c>
      <c r="H4026" s="47">
        <v>44371</v>
      </c>
      <c r="I4026" s="47">
        <v>44315</v>
      </c>
      <c r="J4026" s="47">
        <v>53467</v>
      </c>
      <c r="K4026" s="1">
        <v>25</v>
      </c>
      <c r="L4026" t="s">
        <v>4</v>
      </c>
      <c r="M4026" t="s">
        <v>0</v>
      </c>
      <c r="N4026" s="1">
        <v>522689</v>
      </c>
      <c r="O4026" t="s">
        <v>485</v>
      </c>
      <c r="P4026" t="s">
        <v>21491</v>
      </c>
      <c r="Q4026">
        <v>0</v>
      </c>
      <c r="R4026">
        <v>1</v>
      </c>
      <c r="S4026">
        <v>0.125</v>
      </c>
      <c r="T4026">
        <v>0</v>
      </c>
      <c r="U4026">
        <v>445310</v>
      </c>
      <c r="V4026" t="s">
        <v>22680</v>
      </c>
      <c r="W4026" t="s">
        <v>442</v>
      </c>
      <c r="X4026" s="1">
        <v>91744</v>
      </c>
      <c r="Y4026" t="s">
        <v>21520</v>
      </c>
    </row>
    <row r="4027" spans="1:25" x14ac:dyDescent="0.3">
      <c r="A4027" s="1" t="s">
        <v>22169</v>
      </c>
      <c r="B4027" s="47">
        <v>46100</v>
      </c>
      <c r="C4027" s="3">
        <v>187500</v>
      </c>
      <c r="D4027" s="3">
        <v>194090.66</v>
      </c>
      <c r="E4027" s="3">
        <v>187500</v>
      </c>
      <c r="F4027" s="3">
        <v>6590.66</v>
      </c>
      <c r="G4027" s="3">
        <v>187500</v>
      </c>
      <c r="H4027" s="47">
        <v>45554</v>
      </c>
      <c r="I4027" s="47">
        <v>45526</v>
      </c>
      <c r="J4027" s="47">
        <v>49362</v>
      </c>
      <c r="K4027" s="1">
        <v>11</v>
      </c>
      <c r="L4027" t="s">
        <v>0</v>
      </c>
      <c r="M4027" t="s">
        <v>0</v>
      </c>
      <c r="N4027" s="1">
        <v>530700</v>
      </c>
      <c r="O4027" t="s">
        <v>485</v>
      </c>
      <c r="P4027" t="s">
        <v>21491</v>
      </c>
      <c r="Q4027">
        <v>0.23</v>
      </c>
      <c r="R4027">
        <v>1</v>
      </c>
      <c r="S4027">
        <v>0.14499999999999999</v>
      </c>
      <c r="T4027">
        <v>0</v>
      </c>
      <c r="U4027">
        <v>713940</v>
      </c>
      <c r="V4027" t="s">
        <v>22363</v>
      </c>
      <c r="W4027" t="s">
        <v>466</v>
      </c>
      <c r="X4027" s="1" t="s">
        <v>27573</v>
      </c>
      <c r="Y4027" t="s">
        <v>22531</v>
      </c>
    </row>
    <row r="4028" spans="1:25" x14ac:dyDescent="0.3">
      <c r="A4028" s="1" t="s">
        <v>22364</v>
      </c>
      <c r="B4028" s="47">
        <v>46100</v>
      </c>
      <c r="C4028" s="3">
        <v>9739.08</v>
      </c>
      <c r="D4028" s="3">
        <v>9773.68</v>
      </c>
      <c r="E4028" s="3">
        <v>9739.08</v>
      </c>
      <c r="F4028" s="3">
        <v>34.6</v>
      </c>
      <c r="G4028" s="3">
        <v>101769.7</v>
      </c>
      <c r="H4028" s="47">
        <v>42720</v>
      </c>
      <c r="I4028" s="47">
        <v>42682</v>
      </c>
      <c r="J4028" s="47">
        <v>46334</v>
      </c>
      <c r="K4028" s="1">
        <v>10</v>
      </c>
      <c r="L4028" t="s">
        <v>4</v>
      </c>
      <c r="M4028" t="s">
        <v>0</v>
      </c>
      <c r="N4028" s="1">
        <v>522368</v>
      </c>
      <c r="O4028" t="s">
        <v>485</v>
      </c>
      <c r="P4028" t="s">
        <v>21491</v>
      </c>
      <c r="Q4028">
        <v>0</v>
      </c>
      <c r="R4028">
        <v>1</v>
      </c>
      <c r="S4028">
        <v>0.125</v>
      </c>
      <c r="T4028">
        <v>0.54600000000000004</v>
      </c>
      <c r="U4028">
        <v>454210</v>
      </c>
      <c r="V4028" t="s">
        <v>17823</v>
      </c>
      <c r="W4028" t="s">
        <v>436</v>
      </c>
      <c r="X4028" s="1">
        <v>75126</v>
      </c>
      <c r="Y4028" t="s">
        <v>21584</v>
      </c>
    </row>
    <row r="4029" spans="1:25" x14ac:dyDescent="0.3">
      <c r="A4029" s="1" t="s">
        <v>21507</v>
      </c>
      <c r="B4029" s="47">
        <v>46100</v>
      </c>
      <c r="C4029" s="3">
        <v>62291.03</v>
      </c>
      <c r="D4029" s="3">
        <v>64161.53</v>
      </c>
      <c r="E4029" s="3">
        <v>62291.03</v>
      </c>
      <c r="F4029" s="3">
        <v>1870.5</v>
      </c>
      <c r="G4029" s="3">
        <v>259936.2</v>
      </c>
      <c r="H4029" s="47">
        <v>42810</v>
      </c>
      <c r="I4029" s="47">
        <v>42726</v>
      </c>
      <c r="J4029" s="47">
        <v>48204</v>
      </c>
      <c r="K4029" s="1">
        <v>15</v>
      </c>
      <c r="L4029" t="s">
        <v>0</v>
      </c>
      <c r="M4029" t="s">
        <v>0</v>
      </c>
      <c r="N4029" s="1">
        <v>522387</v>
      </c>
      <c r="O4029" t="s">
        <v>485</v>
      </c>
      <c r="P4029" t="s">
        <v>21491</v>
      </c>
      <c r="Q4029">
        <v>0</v>
      </c>
      <c r="R4029">
        <v>1</v>
      </c>
      <c r="S4029">
        <v>0.125</v>
      </c>
      <c r="T4029">
        <v>0.54600000000000004</v>
      </c>
      <c r="U4029">
        <v>339920</v>
      </c>
      <c r="V4029" t="s">
        <v>17824</v>
      </c>
      <c r="W4029" t="s">
        <v>438</v>
      </c>
      <c r="X4029" s="1">
        <v>32810</v>
      </c>
      <c r="Y4029" t="s">
        <v>21543</v>
      </c>
    </row>
    <row r="4030" spans="1:25" x14ac:dyDescent="0.3">
      <c r="A4030" s="1" t="s">
        <v>14633</v>
      </c>
      <c r="B4030" s="47">
        <v>46100</v>
      </c>
      <c r="C4030" s="3">
        <v>559532.23</v>
      </c>
      <c r="D4030" s="3">
        <v>560993.06999999995</v>
      </c>
      <c r="E4030" s="3">
        <v>559532.23</v>
      </c>
      <c r="F4030" s="3">
        <v>1460.84</v>
      </c>
      <c r="G4030" s="3">
        <v>600000</v>
      </c>
      <c r="H4030" s="47">
        <v>45699</v>
      </c>
      <c r="I4030" s="47">
        <v>45679</v>
      </c>
      <c r="J4030" s="47">
        <v>49331</v>
      </c>
      <c r="K4030" s="1">
        <v>10</v>
      </c>
      <c r="L4030" t="s">
        <v>4</v>
      </c>
      <c r="M4030" t="s">
        <v>0</v>
      </c>
      <c r="N4030" s="1">
        <v>530744</v>
      </c>
      <c r="O4030" t="s">
        <v>485</v>
      </c>
      <c r="P4030" t="s">
        <v>21491</v>
      </c>
      <c r="Q4030">
        <v>3.9649999999999999</v>
      </c>
      <c r="R4030">
        <v>1</v>
      </c>
      <c r="S4030">
        <v>0.16500000000000001</v>
      </c>
      <c r="T4030">
        <v>0.17</v>
      </c>
      <c r="U4030">
        <v>423990</v>
      </c>
      <c r="V4030" t="s">
        <v>21760</v>
      </c>
      <c r="W4030" t="s">
        <v>450</v>
      </c>
      <c r="X4030" s="1" t="s">
        <v>27574</v>
      </c>
      <c r="Y4030" t="s">
        <v>21533</v>
      </c>
    </row>
    <row r="4031" spans="1:25" x14ac:dyDescent="0.3">
      <c r="A4031" s="1" t="s">
        <v>21503</v>
      </c>
      <c r="B4031" s="47">
        <v>46100</v>
      </c>
      <c r="C4031" s="3">
        <v>182176.21</v>
      </c>
      <c r="D4031" s="3">
        <v>187298.27</v>
      </c>
      <c r="E4031" s="3">
        <v>182176.21</v>
      </c>
      <c r="F4031" s="3">
        <v>5122.0600000000004</v>
      </c>
      <c r="G4031" s="3">
        <v>189525</v>
      </c>
      <c r="H4031" s="47">
        <v>45736</v>
      </c>
      <c r="I4031" s="47">
        <v>45726</v>
      </c>
      <c r="J4031" s="47">
        <v>49379</v>
      </c>
      <c r="K4031" s="1">
        <v>10</v>
      </c>
      <c r="L4031" t="s">
        <v>0</v>
      </c>
      <c r="M4031" t="s">
        <v>0</v>
      </c>
      <c r="N4031" s="1">
        <v>530831</v>
      </c>
      <c r="O4031" t="s">
        <v>485</v>
      </c>
      <c r="P4031" t="s">
        <v>21491</v>
      </c>
      <c r="Q4031">
        <v>3.0649999999999999</v>
      </c>
      <c r="R4031">
        <v>1</v>
      </c>
      <c r="S4031">
        <v>0.16500000000000001</v>
      </c>
      <c r="T4031">
        <v>0</v>
      </c>
      <c r="U4031">
        <v>621610</v>
      </c>
      <c r="V4031" t="s">
        <v>25034</v>
      </c>
      <c r="W4031" t="s">
        <v>436</v>
      </c>
      <c r="X4031" s="1" t="s">
        <v>27575</v>
      </c>
      <c r="Y4031" t="s">
        <v>21633</v>
      </c>
    </row>
    <row r="4032" spans="1:25" x14ac:dyDescent="0.3">
      <c r="A4032" s="1" t="s">
        <v>21503</v>
      </c>
      <c r="B4032" s="47">
        <v>46100</v>
      </c>
      <c r="C4032" s="3">
        <v>218315.62</v>
      </c>
      <c r="D4032" s="3">
        <v>224457.74</v>
      </c>
      <c r="E4032" s="3">
        <v>218315.62</v>
      </c>
      <c r="F4032" s="3">
        <v>6142.12</v>
      </c>
      <c r="G4032" s="3">
        <v>225000</v>
      </c>
      <c r="H4032" s="47">
        <v>45750</v>
      </c>
      <c r="I4032" s="47">
        <v>45741</v>
      </c>
      <c r="J4032" s="47">
        <v>49394</v>
      </c>
      <c r="K4032" s="1">
        <v>10</v>
      </c>
      <c r="L4032" t="s">
        <v>0</v>
      </c>
      <c r="M4032" t="s">
        <v>0</v>
      </c>
      <c r="N4032" s="1">
        <v>530831</v>
      </c>
      <c r="O4032" t="s">
        <v>485</v>
      </c>
      <c r="P4032" t="s">
        <v>21491</v>
      </c>
      <c r="Q4032">
        <v>3.0649999999999999</v>
      </c>
      <c r="R4032">
        <v>1</v>
      </c>
      <c r="S4032">
        <v>0.16500000000000001</v>
      </c>
      <c r="T4032">
        <v>0</v>
      </c>
      <c r="U4032">
        <v>484121</v>
      </c>
      <c r="V4032" t="s">
        <v>17819</v>
      </c>
      <c r="W4032" t="s">
        <v>436</v>
      </c>
      <c r="X4032" s="1" t="s">
        <v>27576</v>
      </c>
      <c r="Y4032" t="s">
        <v>21506</v>
      </c>
    </row>
    <row r="4033" spans="1:25" x14ac:dyDescent="0.3">
      <c r="A4033" s="1" t="s">
        <v>14633</v>
      </c>
      <c r="B4033" s="47">
        <v>46100</v>
      </c>
      <c r="C4033" s="3">
        <v>96742.8</v>
      </c>
      <c r="D4033" s="3">
        <v>99945.46</v>
      </c>
      <c r="E4033" s="3">
        <v>96742.8</v>
      </c>
      <c r="F4033" s="3">
        <v>3202.66</v>
      </c>
      <c r="G4033" s="3">
        <v>115125</v>
      </c>
      <c r="H4033" s="47">
        <v>45050</v>
      </c>
      <c r="I4033" s="47">
        <v>45041</v>
      </c>
      <c r="J4033" s="47">
        <v>48694</v>
      </c>
      <c r="K4033" s="1">
        <v>10</v>
      </c>
      <c r="L4033" t="s">
        <v>0</v>
      </c>
      <c r="M4033" t="s">
        <v>0</v>
      </c>
      <c r="N4033" s="1">
        <v>530495</v>
      </c>
      <c r="O4033" t="s">
        <v>485</v>
      </c>
      <c r="P4033" t="s">
        <v>21491</v>
      </c>
      <c r="Q4033">
        <v>0</v>
      </c>
      <c r="R4033">
        <v>1</v>
      </c>
      <c r="S4033">
        <v>0.125</v>
      </c>
      <c r="T4033">
        <v>0</v>
      </c>
      <c r="U4033">
        <v>484121</v>
      </c>
      <c r="V4033" t="s">
        <v>17824</v>
      </c>
      <c r="W4033" t="s">
        <v>438</v>
      </c>
      <c r="X4033" s="1">
        <v>32824</v>
      </c>
      <c r="Y4033" t="s">
        <v>21608</v>
      </c>
    </row>
    <row r="4034" spans="1:25" x14ac:dyDescent="0.3">
      <c r="A4034" s="1" t="s">
        <v>14633</v>
      </c>
      <c r="B4034" s="47">
        <v>46100</v>
      </c>
      <c r="C4034" s="3">
        <v>101562.91</v>
      </c>
      <c r="D4034" s="3">
        <v>101716.54</v>
      </c>
      <c r="E4034" s="3">
        <v>101562.91</v>
      </c>
      <c r="F4034" s="3">
        <v>153.63</v>
      </c>
      <c r="G4034" s="3">
        <v>142500</v>
      </c>
      <c r="H4034" s="47">
        <v>44643</v>
      </c>
      <c r="I4034" s="47">
        <v>44610</v>
      </c>
      <c r="J4034" s="47">
        <v>48262</v>
      </c>
      <c r="K4034" s="1">
        <v>10</v>
      </c>
      <c r="L4034" t="s">
        <v>4</v>
      </c>
      <c r="M4034" t="s">
        <v>0</v>
      </c>
      <c r="N4034" s="1">
        <v>530116</v>
      </c>
      <c r="O4034" t="s">
        <v>485</v>
      </c>
      <c r="P4034" t="s">
        <v>21491</v>
      </c>
      <c r="Q4034">
        <v>3.2770000000000001</v>
      </c>
      <c r="R4034">
        <v>2.1779999999999999</v>
      </c>
      <c r="S4034">
        <v>0.14499999999999999</v>
      </c>
      <c r="T4034">
        <v>0</v>
      </c>
      <c r="U4034">
        <v>454110</v>
      </c>
      <c r="V4034" t="s">
        <v>27577</v>
      </c>
      <c r="W4034" t="s">
        <v>449</v>
      </c>
      <c r="X4034" s="1">
        <v>60181</v>
      </c>
      <c r="Y4034" t="s">
        <v>21526</v>
      </c>
    </row>
    <row r="4035" spans="1:25" x14ac:dyDescent="0.3">
      <c r="A4035" s="1" t="s">
        <v>1990</v>
      </c>
      <c r="B4035" s="47">
        <v>46100</v>
      </c>
      <c r="C4035" s="3">
        <v>111603.18</v>
      </c>
      <c r="D4035" s="3">
        <v>112986.63</v>
      </c>
      <c r="E4035" s="3">
        <v>111603.18</v>
      </c>
      <c r="F4035" s="3">
        <v>1383.45</v>
      </c>
      <c r="G4035" s="3">
        <v>127500</v>
      </c>
      <c r="H4035" s="47">
        <v>45279</v>
      </c>
      <c r="I4035" s="47">
        <v>45261</v>
      </c>
      <c r="J4035" s="47">
        <v>48914</v>
      </c>
      <c r="K4035" s="1">
        <v>10</v>
      </c>
      <c r="L4035" t="s">
        <v>0</v>
      </c>
      <c r="M4035" t="s">
        <v>0</v>
      </c>
      <c r="N4035" s="1">
        <v>530528</v>
      </c>
      <c r="O4035" t="s">
        <v>485</v>
      </c>
      <c r="P4035" t="s">
        <v>21491</v>
      </c>
      <c r="Q4035">
        <v>4.1050000000000004</v>
      </c>
      <c r="R4035">
        <v>1</v>
      </c>
      <c r="S4035">
        <v>0.14499999999999999</v>
      </c>
      <c r="T4035">
        <v>0</v>
      </c>
      <c r="U4035">
        <v>238210</v>
      </c>
      <c r="V4035" t="s">
        <v>18173</v>
      </c>
      <c r="W4035" t="s">
        <v>442</v>
      </c>
      <c r="X4035" s="1">
        <v>95820</v>
      </c>
      <c r="Y4035" t="s">
        <v>21786</v>
      </c>
    </row>
    <row r="4036" spans="1:25" x14ac:dyDescent="0.3">
      <c r="A4036" s="1" t="s">
        <v>2031</v>
      </c>
      <c r="B4036" s="47">
        <v>46100</v>
      </c>
      <c r="C4036" s="3">
        <v>23548.47</v>
      </c>
      <c r="D4036" s="3">
        <v>23898.2</v>
      </c>
      <c r="E4036" s="3">
        <v>23548.47</v>
      </c>
      <c r="F4036" s="3">
        <v>349.73</v>
      </c>
      <c r="G4036" s="3">
        <v>124100</v>
      </c>
      <c r="H4036" s="47">
        <v>44617</v>
      </c>
      <c r="I4036" s="47">
        <v>44582</v>
      </c>
      <c r="J4036" s="47">
        <v>47139</v>
      </c>
      <c r="K4036" s="1">
        <v>7</v>
      </c>
      <c r="L4036" t="s">
        <v>0</v>
      </c>
      <c r="M4036" t="s">
        <v>0</v>
      </c>
      <c r="N4036" s="1">
        <v>530108</v>
      </c>
      <c r="O4036" t="s">
        <v>485</v>
      </c>
      <c r="P4036" t="s">
        <v>21491</v>
      </c>
      <c r="Q4036">
        <v>1.28</v>
      </c>
      <c r="R4036">
        <v>1</v>
      </c>
      <c r="S4036">
        <v>0.14499999999999999</v>
      </c>
      <c r="T4036">
        <v>0</v>
      </c>
      <c r="U4036">
        <v>484110</v>
      </c>
      <c r="V4036" t="s">
        <v>25979</v>
      </c>
      <c r="W4036" t="s">
        <v>442</v>
      </c>
      <c r="X4036" s="1">
        <v>95337</v>
      </c>
      <c r="Y4036" t="s">
        <v>21779</v>
      </c>
    </row>
    <row r="4037" spans="1:25" x14ac:dyDescent="0.3">
      <c r="A4037" s="1" t="s">
        <v>2039</v>
      </c>
      <c r="B4037" s="47">
        <v>46100</v>
      </c>
      <c r="C4037" s="3">
        <v>1320142.69</v>
      </c>
      <c r="D4037" s="3">
        <v>1325617.3799999999</v>
      </c>
      <c r="E4037" s="3">
        <v>1320142.69</v>
      </c>
      <c r="F4037" s="3">
        <v>5474.69</v>
      </c>
      <c r="G4037" s="3">
        <v>1344942.42</v>
      </c>
      <c r="H4037" s="47">
        <v>45546</v>
      </c>
      <c r="I4037" s="47">
        <v>45489</v>
      </c>
      <c r="J4037" s="47">
        <v>54620</v>
      </c>
      <c r="K4037" s="1">
        <v>25</v>
      </c>
      <c r="L4037" t="s">
        <v>4</v>
      </c>
      <c r="M4037" t="s">
        <v>0</v>
      </c>
      <c r="N4037" s="1">
        <v>530635</v>
      </c>
      <c r="O4037" t="s">
        <v>485</v>
      </c>
      <c r="P4037" t="s">
        <v>21491</v>
      </c>
      <c r="Q4037">
        <v>1.835</v>
      </c>
      <c r="R4037">
        <v>1</v>
      </c>
      <c r="S4037">
        <v>0.14499999999999999</v>
      </c>
      <c r="T4037">
        <v>0.55000000000000004</v>
      </c>
      <c r="U4037">
        <v>721110</v>
      </c>
      <c r="V4037" t="s">
        <v>27578</v>
      </c>
      <c r="W4037" t="s">
        <v>452</v>
      </c>
      <c r="X4037" s="1" t="s">
        <v>27579</v>
      </c>
      <c r="Y4037" t="s">
        <v>21777</v>
      </c>
    </row>
    <row r="4038" spans="1:25" x14ac:dyDescent="0.3">
      <c r="A4038" s="1" t="s">
        <v>14654</v>
      </c>
      <c r="B4038" s="47">
        <v>46100</v>
      </c>
      <c r="C4038" s="3">
        <v>293058.71999999997</v>
      </c>
      <c r="D4038" s="3">
        <v>304125.37</v>
      </c>
      <c r="E4038" s="3">
        <v>293058.71999999997</v>
      </c>
      <c r="F4038" s="3">
        <v>11066.65</v>
      </c>
      <c r="G4038" s="3">
        <v>495000</v>
      </c>
      <c r="H4038" s="47">
        <v>44033</v>
      </c>
      <c r="I4038" s="47">
        <v>44004</v>
      </c>
      <c r="J4038" s="47">
        <v>47656</v>
      </c>
      <c r="K4038" s="1">
        <v>10</v>
      </c>
      <c r="L4038" t="s">
        <v>0</v>
      </c>
      <c r="M4038" t="s">
        <v>0</v>
      </c>
      <c r="N4038" s="1">
        <v>522599</v>
      </c>
      <c r="O4038" t="s">
        <v>485</v>
      </c>
      <c r="P4038" t="s">
        <v>21491</v>
      </c>
      <c r="Q4038">
        <v>0</v>
      </c>
      <c r="R4038">
        <v>1</v>
      </c>
      <c r="S4038">
        <v>0.125</v>
      </c>
      <c r="T4038">
        <v>0.55000000000000004</v>
      </c>
      <c r="U4038">
        <v>812990</v>
      </c>
      <c r="V4038" t="s">
        <v>18242</v>
      </c>
      <c r="W4038" t="s">
        <v>465</v>
      </c>
      <c r="X4038" s="1">
        <v>37220</v>
      </c>
      <c r="Y4038" t="s">
        <v>21502</v>
      </c>
    </row>
    <row r="4039" spans="1:25" x14ac:dyDescent="0.3">
      <c r="A4039" s="1" t="s">
        <v>2003</v>
      </c>
      <c r="B4039" s="47">
        <v>46100</v>
      </c>
      <c r="C4039" s="3">
        <v>120855.71</v>
      </c>
      <c r="D4039" s="3">
        <v>123060.78</v>
      </c>
      <c r="E4039" s="3">
        <v>120855.71</v>
      </c>
      <c r="F4039" s="3">
        <v>2205.0700000000002</v>
      </c>
      <c r="G4039" s="3">
        <v>126169.54</v>
      </c>
      <c r="H4039" s="47">
        <v>45708</v>
      </c>
      <c r="I4039" s="47">
        <v>45639</v>
      </c>
      <c r="J4039" s="47">
        <v>49291</v>
      </c>
      <c r="K4039" s="1">
        <v>10</v>
      </c>
      <c r="L4039" t="s">
        <v>0</v>
      </c>
      <c r="M4039" t="s">
        <v>0</v>
      </c>
      <c r="N4039" s="1">
        <v>530778</v>
      </c>
      <c r="O4039" t="s">
        <v>485</v>
      </c>
      <c r="P4039" t="s">
        <v>21491</v>
      </c>
      <c r="Q4039">
        <v>5.585</v>
      </c>
      <c r="R4039">
        <v>1</v>
      </c>
      <c r="S4039">
        <v>0.16500000000000001</v>
      </c>
      <c r="T4039">
        <v>0</v>
      </c>
      <c r="U4039">
        <v>562910</v>
      </c>
      <c r="V4039" t="s">
        <v>18303</v>
      </c>
      <c r="W4039" t="s">
        <v>450</v>
      </c>
      <c r="X4039" s="1" t="s">
        <v>27580</v>
      </c>
      <c r="Y4039" t="s">
        <v>21782</v>
      </c>
    </row>
    <row r="4040" spans="1:25" x14ac:dyDescent="0.3">
      <c r="A4040" s="1" t="s">
        <v>21879</v>
      </c>
      <c r="B4040" s="47">
        <v>46100</v>
      </c>
      <c r="C4040" s="3">
        <v>253.06</v>
      </c>
      <c r="D4040" s="3">
        <v>233.6</v>
      </c>
      <c r="E4040" s="3">
        <v>233.06</v>
      </c>
      <c r="F4040" s="3">
        <v>0.54</v>
      </c>
      <c r="G4040" s="3">
        <v>334018.53999999998</v>
      </c>
      <c r="H4040" s="47">
        <v>43615</v>
      </c>
      <c r="I4040" s="47">
        <v>43542</v>
      </c>
      <c r="J4040" s="47">
        <v>46099</v>
      </c>
      <c r="K4040" s="1">
        <v>7</v>
      </c>
      <c r="L4040" t="s">
        <v>4</v>
      </c>
      <c r="M4040" t="s">
        <v>4</v>
      </c>
      <c r="O4040" t="s">
        <v>485</v>
      </c>
      <c r="P4040" t="s">
        <v>21491</v>
      </c>
      <c r="Q4040">
        <v>0</v>
      </c>
      <c r="R4040">
        <v>1</v>
      </c>
      <c r="S4040">
        <v>0.125</v>
      </c>
      <c r="T4040">
        <v>0.55000000000000004</v>
      </c>
      <c r="U4040">
        <v>812199</v>
      </c>
      <c r="V4040" t="s">
        <v>18122</v>
      </c>
      <c r="W4040" t="s">
        <v>434</v>
      </c>
      <c r="X4040" s="1">
        <v>85719</v>
      </c>
      <c r="Y4040" t="s">
        <v>21815</v>
      </c>
    </row>
    <row r="4041" spans="1:25" x14ac:dyDescent="0.3">
      <c r="A4041" s="1" t="s">
        <v>20505</v>
      </c>
      <c r="B4041" s="47">
        <v>46100</v>
      </c>
      <c r="C4041" s="3">
        <v>20170.28</v>
      </c>
      <c r="D4041" s="3">
        <v>21253.77</v>
      </c>
      <c r="E4041" s="3">
        <v>20170.28</v>
      </c>
      <c r="F4041" s="3">
        <v>1083.49</v>
      </c>
      <c r="G4041" s="3">
        <v>23737.33</v>
      </c>
      <c r="H4041" s="47">
        <v>45044</v>
      </c>
      <c r="I4041" s="47">
        <v>44678</v>
      </c>
      <c r="J4041" s="47">
        <v>48331</v>
      </c>
      <c r="K4041" s="1">
        <v>10</v>
      </c>
      <c r="L4041" t="s">
        <v>0</v>
      </c>
      <c r="M4041" t="s">
        <v>0</v>
      </c>
      <c r="N4041" s="1">
        <v>530380</v>
      </c>
      <c r="O4041" t="s">
        <v>485</v>
      </c>
      <c r="P4041" t="s">
        <v>21491</v>
      </c>
      <c r="Q4041">
        <v>3.98</v>
      </c>
      <c r="R4041">
        <v>1</v>
      </c>
      <c r="S4041">
        <v>0.14499999999999999</v>
      </c>
      <c r="T4041">
        <v>0</v>
      </c>
      <c r="U4041">
        <v>236118</v>
      </c>
      <c r="V4041" t="s">
        <v>18287</v>
      </c>
      <c r="W4041" t="s">
        <v>443</v>
      </c>
      <c r="X4041" s="1">
        <v>98032</v>
      </c>
      <c r="Y4041" t="s">
        <v>21964</v>
      </c>
    </row>
    <row r="4042" spans="1:25" x14ac:dyDescent="0.3">
      <c r="A4042" s="1" t="s">
        <v>21507</v>
      </c>
      <c r="B4042" s="47">
        <v>46100</v>
      </c>
      <c r="C4042" s="3">
        <v>69754.240000000005</v>
      </c>
      <c r="D4042" s="3">
        <v>71850.23</v>
      </c>
      <c r="E4042" s="3">
        <v>69754.240000000005</v>
      </c>
      <c r="F4042" s="3">
        <v>2095.9899999999998</v>
      </c>
      <c r="G4042" s="3">
        <v>141844.79999999999</v>
      </c>
      <c r="H4042" s="47">
        <v>43791</v>
      </c>
      <c r="I4042" s="47">
        <v>43732</v>
      </c>
      <c r="J4042" s="47">
        <v>47385</v>
      </c>
      <c r="K4042" s="1">
        <v>10</v>
      </c>
      <c r="L4042" t="s">
        <v>0</v>
      </c>
      <c r="M4042" t="s">
        <v>0</v>
      </c>
      <c r="N4042" s="1">
        <v>522570</v>
      </c>
      <c r="O4042" t="s">
        <v>485</v>
      </c>
      <c r="P4042" t="s">
        <v>21491</v>
      </c>
      <c r="Q4042">
        <v>0</v>
      </c>
      <c r="R4042">
        <v>1</v>
      </c>
      <c r="S4042">
        <v>0.125</v>
      </c>
      <c r="T4042">
        <v>0.55000000000000004</v>
      </c>
      <c r="U4042">
        <v>238350</v>
      </c>
      <c r="V4042" t="s">
        <v>18184</v>
      </c>
      <c r="W4042" t="s">
        <v>453</v>
      </c>
      <c r="X4042" s="1">
        <v>30005</v>
      </c>
      <c r="Y4042" t="s">
        <v>21854</v>
      </c>
    </row>
    <row r="4043" spans="1:25" x14ac:dyDescent="0.3">
      <c r="A4043" s="1" t="s">
        <v>2124</v>
      </c>
      <c r="B4043" s="47">
        <v>46100</v>
      </c>
      <c r="C4043" s="3">
        <v>105912.75</v>
      </c>
      <c r="D4043" s="3">
        <v>104974.67</v>
      </c>
      <c r="E4043" s="3">
        <v>104974.67</v>
      </c>
      <c r="F4043" s="3">
        <v>0</v>
      </c>
      <c r="G4043" s="3">
        <v>148846.5</v>
      </c>
      <c r="H4043" s="47">
        <v>45177</v>
      </c>
      <c r="I4043" s="47">
        <v>45107</v>
      </c>
      <c r="J4043" s="47">
        <v>48760</v>
      </c>
      <c r="K4043" s="1">
        <v>10</v>
      </c>
      <c r="L4043" t="s">
        <v>4</v>
      </c>
      <c r="M4043" t="s">
        <v>4</v>
      </c>
      <c r="O4043" t="s">
        <v>485</v>
      </c>
      <c r="P4043" t="s">
        <v>21491</v>
      </c>
      <c r="Q4043">
        <v>2.355</v>
      </c>
      <c r="R4043">
        <v>1</v>
      </c>
      <c r="S4043">
        <v>0.14499999999999999</v>
      </c>
      <c r="T4043">
        <v>0</v>
      </c>
      <c r="U4043">
        <v>541890</v>
      </c>
      <c r="V4043" t="s">
        <v>27581</v>
      </c>
      <c r="W4043" t="s">
        <v>437</v>
      </c>
      <c r="X4043" s="1">
        <v>19087</v>
      </c>
      <c r="Y4043" t="s">
        <v>21591</v>
      </c>
    </row>
    <row r="4044" spans="1:25" x14ac:dyDescent="0.3">
      <c r="A4044" s="1" t="s">
        <v>2003</v>
      </c>
      <c r="B4044" s="47">
        <v>46100</v>
      </c>
      <c r="C4044" s="3">
        <v>113021.12</v>
      </c>
      <c r="D4044" s="3">
        <v>113876.65</v>
      </c>
      <c r="E4044" s="3">
        <v>113021.12</v>
      </c>
      <c r="F4044" s="3">
        <v>855.53</v>
      </c>
      <c r="G4044" s="3">
        <v>127500</v>
      </c>
      <c r="H4044" s="47">
        <v>45166</v>
      </c>
      <c r="I4044" s="47">
        <v>45119</v>
      </c>
      <c r="J4044" s="47">
        <v>48772</v>
      </c>
      <c r="K4044" s="1">
        <v>10</v>
      </c>
      <c r="L4044" t="s">
        <v>0</v>
      </c>
      <c r="M4044" t="s">
        <v>0</v>
      </c>
      <c r="N4044" s="1">
        <v>530442</v>
      </c>
      <c r="O4044" t="s">
        <v>485</v>
      </c>
      <c r="P4044" t="s">
        <v>21491</v>
      </c>
      <c r="Q4044">
        <v>5.0049999999999999</v>
      </c>
      <c r="R4044">
        <v>1</v>
      </c>
      <c r="S4044">
        <v>0.14499999999999999</v>
      </c>
      <c r="T4044">
        <v>0</v>
      </c>
      <c r="U4044">
        <v>485310</v>
      </c>
      <c r="V4044" t="s">
        <v>18044</v>
      </c>
      <c r="W4044" t="s">
        <v>438</v>
      </c>
      <c r="X4044" s="1">
        <v>33178</v>
      </c>
      <c r="Y4044" t="s">
        <v>21506</v>
      </c>
    </row>
    <row r="4045" spans="1:25" x14ac:dyDescent="0.3">
      <c r="A4045" s="1" t="s">
        <v>25451</v>
      </c>
      <c r="B4045" s="47">
        <v>46100</v>
      </c>
      <c r="C4045" s="3">
        <v>46137.99</v>
      </c>
      <c r="D4045" s="3">
        <v>46197.63</v>
      </c>
      <c r="E4045" s="3">
        <v>46137.99</v>
      </c>
      <c r="F4045" s="3">
        <v>59.64</v>
      </c>
      <c r="G4045" s="3">
        <v>46750</v>
      </c>
      <c r="H4045" s="47">
        <v>45860</v>
      </c>
      <c r="I4045" s="47">
        <v>45764</v>
      </c>
      <c r="J4045" s="47">
        <v>49430</v>
      </c>
      <c r="K4045" s="1">
        <v>10</v>
      </c>
      <c r="L4045" t="s">
        <v>4</v>
      </c>
      <c r="M4045" t="s">
        <v>4</v>
      </c>
      <c r="O4045" t="s">
        <v>485</v>
      </c>
      <c r="P4045" t="s">
        <v>21491</v>
      </c>
      <c r="Q4045">
        <v>2.7850000000000001</v>
      </c>
      <c r="R4045">
        <v>1</v>
      </c>
      <c r="S4045">
        <v>0.16500000000000001</v>
      </c>
      <c r="T4045">
        <v>0.55000000000000004</v>
      </c>
      <c r="U4045">
        <v>722330</v>
      </c>
      <c r="V4045" t="s">
        <v>27582</v>
      </c>
      <c r="W4045" t="s">
        <v>466</v>
      </c>
      <c r="X4045" s="1" t="s">
        <v>27583</v>
      </c>
      <c r="Y4045" t="s">
        <v>21526</v>
      </c>
    </row>
    <row r="4046" spans="1:25" x14ac:dyDescent="0.3">
      <c r="A4046" s="1" t="s">
        <v>1992</v>
      </c>
      <c r="B4046" s="47">
        <v>46100</v>
      </c>
      <c r="C4046" s="3">
        <v>327480.39</v>
      </c>
      <c r="D4046" s="3">
        <v>339559.44</v>
      </c>
      <c r="E4046" s="3">
        <v>327480.39</v>
      </c>
      <c r="F4046" s="3">
        <v>12079.05</v>
      </c>
      <c r="G4046" s="3">
        <v>561750</v>
      </c>
      <c r="H4046" s="47">
        <v>43829</v>
      </c>
      <c r="I4046" s="47">
        <v>43811</v>
      </c>
      <c r="J4046" s="47">
        <v>47464</v>
      </c>
      <c r="K4046" s="1">
        <v>10</v>
      </c>
      <c r="L4046" t="s">
        <v>0</v>
      </c>
      <c r="M4046" t="s">
        <v>0</v>
      </c>
      <c r="N4046" s="1">
        <v>522581</v>
      </c>
      <c r="O4046" t="s">
        <v>485</v>
      </c>
      <c r="P4046" t="s">
        <v>21491</v>
      </c>
      <c r="Q4046">
        <v>0</v>
      </c>
      <c r="R4046">
        <v>1</v>
      </c>
      <c r="S4046">
        <v>0.125</v>
      </c>
      <c r="T4046">
        <v>0.55000000000000004</v>
      </c>
      <c r="U4046">
        <v>445310</v>
      </c>
      <c r="V4046" t="s">
        <v>27584</v>
      </c>
      <c r="W4046" t="s">
        <v>438</v>
      </c>
      <c r="X4046" s="1">
        <v>34210</v>
      </c>
      <c r="Y4046" t="s">
        <v>21645</v>
      </c>
    </row>
    <row r="4047" spans="1:25" x14ac:dyDescent="0.3">
      <c r="A4047" s="1" t="s">
        <v>2001</v>
      </c>
      <c r="B4047" s="47">
        <v>46100</v>
      </c>
      <c r="C4047" s="3">
        <v>311957.3</v>
      </c>
      <c r="D4047" s="3">
        <v>319520.43</v>
      </c>
      <c r="E4047" s="3">
        <v>311957.3</v>
      </c>
      <c r="F4047" s="3">
        <v>7563.13</v>
      </c>
      <c r="G4047" s="3">
        <v>315717.68</v>
      </c>
      <c r="H4047" s="47">
        <v>45461</v>
      </c>
      <c r="I4047" s="47">
        <v>45093</v>
      </c>
      <c r="J4047" s="47">
        <v>54286</v>
      </c>
      <c r="K4047" s="1">
        <v>25</v>
      </c>
      <c r="L4047" t="s">
        <v>0</v>
      </c>
      <c r="M4047" t="s">
        <v>0</v>
      </c>
      <c r="N4047" s="1">
        <v>530633</v>
      </c>
      <c r="O4047" t="s">
        <v>485</v>
      </c>
      <c r="P4047" t="s">
        <v>21491</v>
      </c>
      <c r="Q4047">
        <v>2.0299999999999998</v>
      </c>
      <c r="R4047">
        <v>1</v>
      </c>
      <c r="S4047">
        <v>0.14499999999999999</v>
      </c>
      <c r="T4047">
        <v>0</v>
      </c>
      <c r="U4047">
        <v>812111</v>
      </c>
      <c r="V4047" t="s">
        <v>18236</v>
      </c>
      <c r="W4047" t="s">
        <v>459</v>
      </c>
      <c r="X4047" s="1">
        <v>74135</v>
      </c>
      <c r="Y4047" t="s">
        <v>21556</v>
      </c>
    </row>
    <row r="4048" spans="1:25" x14ac:dyDescent="0.3">
      <c r="A4048" s="1" t="s">
        <v>2202</v>
      </c>
      <c r="B4048" s="47">
        <v>46100</v>
      </c>
      <c r="C4048" s="3">
        <v>115766.29</v>
      </c>
      <c r="D4048" s="3">
        <v>117511.65</v>
      </c>
      <c r="E4048" s="3">
        <v>115766.29</v>
      </c>
      <c r="F4048" s="3">
        <v>1745.36</v>
      </c>
      <c r="G4048" s="3">
        <v>126992.89</v>
      </c>
      <c r="H4048" s="47">
        <v>45469</v>
      </c>
      <c r="I4048" s="47">
        <v>45428</v>
      </c>
      <c r="J4048" s="47">
        <v>49080</v>
      </c>
      <c r="K4048" s="1">
        <v>10</v>
      </c>
      <c r="L4048" t="s">
        <v>0</v>
      </c>
      <c r="M4048" t="s">
        <v>0</v>
      </c>
      <c r="N4048" s="1">
        <v>530631</v>
      </c>
      <c r="O4048" t="s">
        <v>485</v>
      </c>
      <c r="P4048" t="s">
        <v>21491</v>
      </c>
      <c r="Q4048">
        <v>4.5049999999999999</v>
      </c>
      <c r="R4048">
        <v>1</v>
      </c>
      <c r="S4048">
        <v>0.14499999999999999</v>
      </c>
      <c r="T4048">
        <v>0</v>
      </c>
      <c r="U4048">
        <v>423110</v>
      </c>
      <c r="V4048" t="s">
        <v>21677</v>
      </c>
      <c r="W4048" t="s">
        <v>449</v>
      </c>
      <c r="X4048" s="1">
        <v>60108</v>
      </c>
      <c r="Y4048" t="s">
        <v>21608</v>
      </c>
    </row>
    <row r="4049" spans="1:25" x14ac:dyDescent="0.3">
      <c r="A4049" s="1" t="s">
        <v>14668</v>
      </c>
      <c r="B4049" s="47">
        <v>46100</v>
      </c>
      <c r="C4049" s="3">
        <v>38866.339999999997</v>
      </c>
      <c r="D4049" s="3">
        <v>39436.47</v>
      </c>
      <c r="E4049" s="3">
        <v>38866.339999999997</v>
      </c>
      <c r="F4049" s="3">
        <v>570.13</v>
      </c>
      <c r="G4049" s="3">
        <v>39790.410000000003</v>
      </c>
      <c r="H4049" s="47">
        <v>45875</v>
      </c>
      <c r="I4049" s="47">
        <v>45456</v>
      </c>
      <c r="J4049" s="47">
        <v>49108</v>
      </c>
      <c r="K4049" s="1">
        <v>10</v>
      </c>
      <c r="L4049" t="s">
        <v>4</v>
      </c>
      <c r="M4049" t="s">
        <v>0</v>
      </c>
      <c r="N4049" s="1">
        <v>530908</v>
      </c>
      <c r="O4049" t="s">
        <v>485</v>
      </c>
      <c r="P4049" t="s">
        <v>21491</v>
      </c>
      <c r="Q4049">
        <v>4.3849999999999998</v>
      </c>
      <c r="R4049">
        <v>1</v>
      </c>
      <c r="S4049">
        <v>0.16500000000000001</v>
      </c>
      <c r="T4049">
        <v>0</v>
      </c>
      <c r="U4049">
        <v>441120</v>
      </c>
      <c r="V4049" t="s">
        <v>24300</v>
      </c>
      <c r="W4049" t="s">
        <v>442</v>
      </c>
      <c r="X4049" s="1" t="s">
        <v>25669</v>
      </c>
      <c r="Y4049" t="s">
        <v>22297</v>
      </c>
    </row>
    <row r="4050" spans="1:25" x14ac:dyDescent="0.3">
      <c r="A4050" s="1" t="s">
        <v>21503</v>
      </c>
      <c r="B4050" s="47">
        <v>46100</v>
      </c>
      <c r="C4050" s="3">
        <v>174422.91</v>
      </c>
      <c r="D4050" s="3">
        <v>179362.14</v>
      </c>
      <c r="E4050" s="3">
        <v>174422.91</v>
      </c>
      <c r="F4050" s="3">
        <v>4939.2299999999996</v>
      </c>
      <c r="G4050" s="3">
        <v>189525</v>
      </c>
      <c r="H4050" s="47">
        <v>45496</v>
      </c>
      <c r="I4050" s="47">
        <v>45483</v>
      </c>
      <c r="J4050" s="47">
        <v>49137</v>
      </c>
      <c r="K4050" s="1">
        <v>10</v>
      </c>
      <c r="L4050" t="s">
        <v>0</v>
      </c>
      <c r="M4050" t="s">
        <v>0</v>
      </c>
      <c r="N4050" s="1">
        <v>530652</v>
      </c>
      <c r="O4050" t="s">
        <v>485</v>
      </c>
      <c r="P4050" t="s">
        <v>21491</v>
      </c>
      <c r="Q4050">
        <v>3.03</v>
      </c>
      <c r="R4050">
        <v>1</v>
      </c>
      <c r="S4050">
        <v>0.14499999999999999</v>
      </c>
      <c r="T4050">
        <v>0</v>
      </c>
      <c r="U4050">
        <v>621610</v>
      </c>
      <c r="V4050" t="s">
        <v>25034</v>
      </c>
      <c r="W4050" t="s">
        <v>436</v>
      </c>
      <c r="X4050" s="1" t="s">
        <v>27575</v>
      </c>
      <c r="Y4050" t="s">
        <v>21647</v>
      </c>
    </row>
    <row r="4051" spans="1:25" x14ac:dyDescent="0.3">
      <c r="A4051" s="1" t="s">
        <v>2062</v>
      </c>
      <c r="B4051" s="47">
        <v>46100</v>
      </c>
      <c r="C4051" s="3">
        <v>113580.05</v>
      </c>
      <c r="D4051" s="3">
        <v>115337.97</v>
      </c>
      <c r="E4051" s="3">
        <v>113580.05</v>
      </c>
      <c r="F4051" s="3">
        <v>1757.92</v>
      </c>
      <c r="G4051" s="3">
        <v>127500</v>
      </c>
      <c r="H4051" s="47">
        <v>45345</v>
      </c>
      <c r="I4051" s="47">
        <v>45295</v>
      </c>
      <c r="J4051" s="47">
        <v>48948</v>
      </c>
      <c r="K4051" s="1">
        <v>10</v>
      </c>
      <c r="L4051" t="s">
        <v>0</v>
      </c>
      <c r="M4051" t="s">
        <v>0</v>
      </c>
      <c r="N4051" s="1">
        <v>530532</v>
      </c>
      <c r="O4051" t="s">
        <v>485</v>
      </c>
      <c r="P4051" t="s">
        <v>21491</v>
      </c>
      <c r="Q4051">
        <v>1.03</v>
      </c>
      <c r="R4051">
        <v>1</v>
      </c>
      <c r="S4051">
        <v>0.14499999999999999</v>
      </c>
      <c r="T4051">
        <v>0</v>
      </c>
      <c r="U4051">
        <v>238220</v>
      </c>
      <c r="V4051" t="s">
        <v>27585</v>
      </c>
      <c r="W4051" t="s">
        <v>453</v>
      </c>
      <c r="X4051" s="1">
        <v>31808</v>
      </c>
      <c r="Y4051" t="s">
        <v>22091</v>
      </c>
    </row>
    <row r="4052" spans="1:25" x14ac:dyDescent="0.3">
      <c r="A4052" s="1" t="s">
        <v>20533</v>
      </c>
      <c r="B4052" s="47">
        <v>46100</v>
      </c>
      <c r="C4052" s="3">
        <v>332127.48</v>
      </c>
      <c r="D4052" s="3">
        <v>341425.02</v>
      </c>
      <c r="E4052" s="3">
        <v>332127.48</v>
      </c>
      <c r="F4052" s="3">
        <v>9297.5400000000009</v>
      </c>
      <c r="G4052" s="3">
        <v>358257.08</v>
      </c>
      <c r="H4052" s="47">
        <v>44103</v>
      </c>
      <c r="I4052" s="47">
        <v>44084</v>
      </c>
      <c r="J4052" s="47">
        <v>53215</v>
      </c>
      <c r="K4052" s="1">
        <v>25</v>
      </c>
      <c r="L4052" t="s">
        <v>0</v>
      </c>
      <c r="M4052" t="s">
        <v>0</v>
      </c>
      <c r="N4052" s="1">
        <v>522620</v>
      </c>
      <c r="O4052" t="s">
        <v>485</v>
      </c>
      <c r="P4052" t="s">
        <v>21491</v>
      </c>
      <c r="Q4052">
        <v>0</v>
      </c>
      <c r="R4052">
        <v>1</v>
      </c>
      <c r="S4052">
        <v>0.125</v>
      </c>
      <c r="T4052">
        <v>0.55000000000000004</v>
      </c>
      <c r="U4052">
        <v>624410</v>
      </c>
      <c r="V4052" t="s">
        <v>27586</v>
      </c>
      <c r="W4052" t="s">
        <v>466</v>
      </c>
      <c r="X4052" s="1">
        <v>70056</v>
      </c>
      <c r="Y4052" t="s">
        <v>21538</v>
      </c>
    </row>
    <row r="4053" spans="1:25" x14ac:dyDescent="0.3">
      <c r="A4053" s="1" t="s">
        <v>2031</v>
      </c>
      <c r="B4053" s="47">
        <v>46100</v>
      </c>
      <c r="C4053" s="3">
        <v>56399.18</v>
      </c>
      <c r="D4053" s="3">
        <v>57345.07</v>
      </c>
      <c r="E4053" s="3">
        <v>56399.18</v>
      </c>
      <c r="F4053" s="3">
        <v>945.89</v>
      </c>
      <c r="G4053" s="3">
        <v>127500</v>
      </c>
      <c r="H4053" s="47">
        <v>43543</v>
      </c>
      <c r="I4053" s="47">
        <v>43522</v>
      </c>
      <c r="J4053" s="47">
        <v>47175</v>
      </c>
      <c r="K4053" s="1">
        <v>10</v>
      </c>
      <c r="L4053" t="s">
        <v>0</v>
      </c>
      <c r="M4053" t="s">
        <v>0</v>
      </c>
      <c r="N4053" s="1">
        <v>510410</v>
      </c>
      <c r="O4053" t="s">
        <v>485</v>
      </c>
      <c r="P4053" t="s">
        <v>21491</v>
      </c>
      <c r="Q4053">
        <v>4.1550000000000002</v>
      </c>
      <c r="R4053">
        <v>1</v>
      </c>
      <c r="S4053">
        <v>0.14499999999999999</v>
      </c>
      <c r="T4053">
        <v>0</v>
      </c>
      <c r="U4053">
        <v>446130</v>
      </c>
      <c r="V4053" t="s">
        <v>22361</v>
      </c>
      <c r="W4053" t="s">
        <v>454</v>
      </c>
      <c r="X4053" s="1">
        <v>22003</v>
      </c>
      <c r="Y4053" t="s">
        <v>21608</v>
      </c>
    </row>
    <row r="4054" spans="1:25" x14ac:dyDescent="0.3">
      <c r="A4054" s="1" t="s">
        <v>2003</v>
      </c>
      <c r="B4054" s="47">
        <v>46100</v>
      </c>
      <c r="C4054" s="3">
        <v>57706.09</v>
      </c>
      <c r="D4054" s="3">
        <v>59512.13</v>
      </c>
      <c r="E4054" s="3">
        <v>57706.09</v>
      </c>
      <c r="F4054" s="3">
        <v>1806.04</v>
      </c>
      <c r="G4054" s="3">
        <v>58301.75</v>
      </c>
      <c r="H4054" s="47">
        <v>45709</v>
      </c>
      <c r="I4054" s="47">
        <v>45646</v>
      </c>
      <c r="J4054" s="47">
        <v>49298</v>
      </c>
      <c r="K4054" s="1">
        <v>10</v>
      </c>
      <c r="L4054" t="s">
        <v>0</v>
      </c>
      <c r="M4054" t="s">
        <v>0</v>
      </c>
      <c r="N4054" s="1">
        <v>530778</v>
      </c>
      <c r="O4054" t="s">
        <v>485</v>
      </c>
      <c r="P4054" t="s">
        <v>21491</v>
      </c>
      <c r="Q4054">
        <v>5.585</v>
      </c>
      <c r="R4054">
        <v>1</v>
      </c>
      <c r="S4054">
        <v>0.16500000000000001</v>
      </c>
      <c r="T4054">
        <v>0</v>
      </c>
      <c r="U4054">
        <v>449129</v>
      </c>
      <c r="V4054" t="s">
        <v>21734</v>
      </c>
      <c r="W4054" t="s">
        <v>450</v>
      </c>
      <c r="X4054" s="1" t="s">
        <v>27587</v>
      </c>
      <c r="Y4054" t="s">
        <v>21635</v>
      </c>
    </row>
    <row r="4055" spans="1:25" x14ac:dyDescent="0.3">
      <c r="A4055" s="1" t="s">
        <v>1990</v>
      </c>
      <c r="B4055" s="47">
        <v>46100</v>
      </c>
      <c r="C4055" s="3">
        <v>2177391.71</v>
      </c>
      <c r="D4055" s="3">
        <v>2185514.56</v>
      </c>
      <c r="E4055" s="3">
        <v>2177391.71</v>
      </c>
      <c r="F4055" s="3">
        <v>8122.85</v>
      </c>
      <c r="G4055" s="3">
        <v>2442240</v>
      </c>
      <c r="H4055" s="47">
        <v>43733</v>
      </c>
      <c r="I4055" s="47">
        <v>43180</v>
      </c>
      <c r="J4055" s="47">
        <v>52861</v>
      </c>
      <c r="K4055" s="1">
        <v>26</v>
      </c>
      <c r="L4055" t="s">
        <v>4</v>
      </c>
      <c r="M4055" t="s">
        <v>0</v>
      </c>
      <c r="N4055" s="1">
        <v>510518</v>
      </c>
      <c r="O4055" t="s">
        <v>485</v>
      </c>
      <c r="P4055" t="s">
        <v>21491</v>
      </c>
      <c r="Q4055">
        <v>1.8049999999999999</v>
      </c>
      <c r="R4055">
        <v>1</v>
      </c>
      <c r="S4055">
        <v>0.14499999999999999</v>
      </c>
      <c r="T4055">
        <v>0.55000000000000004</v>
      </c>
      <c r="U4055">
        <v>811192</v>
      </c>
      <c r="V4055" t="s">
        <v>18601</v>
      </c>
      <c r="W4055" t="s">
        <v>442</v>
      </c>
      <c r="X4055" s="1">
        <v>91763</v>
      </c>
      <c r="Y4055" t="s">
        <v>21526</v>
      </c>
    </row>
    <row r="4056" spans="1:25" x14ac:dyDescent="0.3">
      <c r="A4056" s="1" t="s">
        <v>2035</v>
      </c>
      <c r="B4056" s="47">
        <v>46100</v>
      </c>
      <c r="C4056" s="3">
        <v>666665.6</v>
      </c>
      <c r="D4056" s="3">
        <v>685858.72</v>
      </c>
      <c r="E4056" s="3">
        <v>666665.6</v>
      </c>
      <c r="F4056" s="3">
        <v>19193.12</v>
      </c>
      <c r="G4056" s="3">
        <v>672750</v>
      </c>
      <c r="H4056" s="47">
        <v>45723</v>
      </c>
      <c r="I4056" s="47">
        <v>45560</v>
      </c>
      <c r="J4056" s="47">
        <v>49577</v>
      </c>
      <c r="K4056" s="1">
        <v>11</v>
      </c>
      <c r="L4056" t="s">
        <v>0</v>
      </c>
      <c r="M4056" t="s">
        <v>0</v>
      </c>
      <c r="N4056" s="1">
        <v>530837</v>
      </c>
      <c r="O4056" t="s">
        <v>485</v>
      </c>
      <c r="P4056" t="s">
        <v>21491</v>
      </c>
      <c r="Q4056">
        <v>0.78</v>
      </c>
      <c r="R4056">
        <v>1</v>
      </c>
      <c r="S4056">
        <v>0.16500000000000001</v>
      </c>
      <c r="T4056">
        <v>0</v>
      </c>
      <c r="U4056">
        <v>711190</v>
      </c>
      <c r="V4056" t="s">
        <v>18164</v>
      </c>
      <c r="W4056" t="s">
        <v>443</v>
      </c>
      <c r="X4056" s="1" t="s">
        <v>27588</v>
      </c>
      <c r="Y4056" t="s">
        <v>21824</v>
      </c>
    </row>
    <row r="4057" spans="1:25" x14ac:dyDescent="0.3">
      <c r="A4057" s="1" t="s">
        <v>21503</v>
      </c>
      <c r="B4057" s="47">
        <v>46100</v>
      </c>
      <c r="C4057" s="3">
        <v>121448.75</v>
      </c>
      <c r="D4057" s="3">
        <v>123457.28</v>
      </c>
      <c r="E4057" s="3">
        <v>121448.75</v>
      </c>
      <c r="F4057" s="3">
        <v>2008.53</v>
      </c>
      <c r="G4057" s="3">
        <v>127500</v>
      </c>
      <c r="H4057" s="47">
        <v>45674</v>
      </c>
      <c r="I4057" s="47">
        <v>45660</v>
      </c>
      <c r="J4057" s="47">
        <v>49316</v>
      </c>
      <c r="K4057" s="1">
        <v>10</v>
      </c>
      <c r="L4057" t="s">
        <v>0</v>
      </c>
      <c r="M4057" t="s">
        <v>0</v>
      </c>
      <c r="N4057" s="1">
        <v>530804</v>
      </c>
      <c r="O4057" t="s">
        <v>485</v>
      </c>
      <c r="P4057" t="s">
        <v>21491</v>
      </c>
      <c r="Q4057">
        <v>6.1349999999999998</v>
      </c>
      <c r="R4057">
        <v>1</v>
      </c>
      <c r="S4057">
        <v>0.16500000000000001</v>
      </c>
      <c r="T4057">
        <v>0</v>
      </c>
      <c r="U4057">
        <v>621111</v>
      </c>
      <c r="V4057" t="s">
        <v>17864</v>
      </c>
      <c r="W4057" t="s">
        <v>438</v>
      </c>
      <c r="X4057" s="1" t="s">
        <v>27589</v>
      </c>
      <c r="Y4057" t="s">
        <v>21537</v>
      </c>
    </row>
    <row r="4058" spans="1:25" x14ac:dyDescent="0.3">
      <c r="A4058" s="1" t="s">
        <v>2184</v>
      </c>
      <c r="B4058" s="47">
        <v>46100</v>
      </c>
      <c r="C4058" s="3">
        <v>373187.54</v>
      </c>
      <c r="D4058" s="3">
        <v>373539.03</v>
      </c>
      <c r="E4058" s="3">
        <v>373187.54</v>
      </c>
      <c r="F4058" s="3">
        <v>351.49</v>
      </c>
      <c r="G4058" s="3">
        <v>392109.94</v>
      </c>
      <c r="H4058" s="47">
        <v>45785</v>
      </c>
      <c r="I4058" s="47">
        <v>45708</v>
      </c>
      <c r="J4058" s="47">
        <v>49360</v>
      </c>
      <c r="K4058" s="1">
        <v>10</v>
      </c>
      <c r="L4058" t="s">
        <v>4</v>
      </c>
      <c r="M4058" t="s">
        <v>4</v>
      </c>
      <c r="O4058" t="s">
        <v>485</v>
      </c>
      <c r="P4058" t="s">
        <v>22017</v>
      </c>
      <c r="Q4058">
        <v>0</v>
      </c>
      <c r="R4058">
        <v>1</v>
      </c>
      <c r="S4058">
        <v>0.14499999999999999</v>
      </c>
      <c r="T4058">
        <v>0.17</v>
      </c>
      <c r="U4058">
        <v>541921</v>
      </c>
      <c r="V4058" t="s">
        <v>26530</v>
      </c>
      <c r="W4058" t="s">
        <v>438</v>
      </c>
      <c r="X4058" s="1" t="s">
        <v>27590</v>
      </c>
      <c r="Y4058" t="s">
        <v>21679</v>
      </c>
    </row>
    <row r="4059" spans="1:25" x14ac:dyDescent="0.3">
      <c r="A4059" s="1" t="s">
        <v>21737</v>
      </c>
      <c r="B4059" s="47">
        <v>46100</v>
      </c>
      <c r="C4059" s="3">
        <v>2918911.96</v>
      </c>
      <c r="D4059" s="3">
        <v>2923159.54</v>
      </c>
      <c r="E4059" s="3">
        <v>2918911.96</v>
      </c>
      <c r="F4059" s="3">
        <v>4247.58</v>
      </c>
      <c r="G4059" s="3">
        <v>3750000</v>
      </c>
      <c r="H4059" s="47">
        <v>44911</v>
      </c>
      <c r="I4059" s="47">
        <v>44895</v>
      </c>
      <c r="J4059" s="47">
        <v>48548</v>
      </c>
      <c r="K4059" s="1">
        <v>10</v>
      </c>
      <c r="L4059" t="s">
        <v>4</v>
      </c>
      <c r="M4059" t="s">
        <v>0</v>
      </c>
      <c r="N4059" s="1">
        <v>530306</v>
      </c>
      <c r="O4059" t="s">
        <v>485</v>
      </c>
      <c r="P4059" t="s">
        <v>21491</v>
      </c>
      <c r="Q4059">
        <v>2.9049999999999998</v>
      </c>
      <c r="R4059">
        <v>1</v>
      </c>
      <c r="S4059">
        <v>0.14499999999999999</v>
      </c>
      <c r="T4059">
        <v>0.55000000000000004</v>
      </c>
      <c r="U4059">
        <v>541511</v>
      </c>
      <c r="V4059" t="s">
        <v>27591</v>
      </c>
      <c r="W4059" t="s">
        <v>446</v>
      </c>
      <c r="X4059" s="1">
        <v>27330</v>
      </c>
      <c r="Y4059" t="s">
        <v>27592</v>
      </c>
    </row>
    <row r="4060" spans="1:25" x14ac:dyDescent="0.3">
      <c r="A4060" s="1" t="s">
        <v>2003</v>
      </c>
      <c r="B4060" s="47">
        <v>46100</v>
      </c>
      <c r="C4060" s="3">
        <v>109517.3</v>
      </c>
      <c r="D4060" s="3">
        <v>111432.76</v>
      </c>
      <c r="E4060" s="3">
        <v>109517.3</v>
      </c>
      <c r="F4060" s="3">
        <v>1915.46</v>
      </c>
      <c r="G4060" s="3">
        <v>126646.18</v>
      </c>
      <c r="H4060" s="47">
        <v>45182</v>
      </c>
      <c r="I4060" s="47">
        <v>45106</v>
      </c>
      <c r="J4060" s="47">
        <v>48759</v>
      </c>
      <c r="K4060" s="1">
        <v>10</v>
      </c>
      <c r="L4060" t="s">
        <v>0</v>
      </c>
      <c r="M4060" t="s">
        <v>0</v>
      </c>
      <c r="N4060" s="1">
        <v>530442</v>
      </c>
      <c r="O4060" t="s">
        <v>485</v>
      </c>
      <c r="P4060" t="s">
        <v>21491</v>
      </c>
      <c r="Q4060">
        <v>5.0049999999999999</v>
      </c>
      <c r="R4060">
        <v>1</v>
      </c>
      <c r="S4060">
        <v>0.14499999999999999</v>
      </c>
      <c r="T4060">
        <v>0</v>
      </c>
      <c r="U4060">
        <v>445110</v>
      </c>
      <c r="V4060" t="s">
        <v>18031</v>
      </c>
      <c r="W4060" t="s">
        <v>456</v>
      </c>
      <c r="X4060" s="1">
        <v>11230</v>
      </c>
      <c r="Y4060" t="s">
        <v>21502</v>
      </c>
    </row>
    <row r="4061" spans="1:25" x14ac:dyDescent="0.3">
      <c r="A4061" s="1" t="s">
        <v>2035</v>
      </c>
      <c r="B4061" s="47">
        <v>46100</v>
      </c>
      <c r="C4061" s="3">
        <v>347298.65</v>
      </c>
      <c r="D4061" s="3">
        <v>352430.56</v>
      </c>
      <c r="E4061" s="3">
        <v>347298.65</v>
      </c>
      <c r="F4061" s="3">
        <v>5131.91</v>
      </c>
      <c r="G4061" s="3">
        <v>375000</v>
      </c>
      <c r="H4061" s="47">
        <v>45422</v>
      </c>
      <c r="I4061" s="47">
        <v>45401</v>
      </c>
      <c r="J4061" s="47">
        <v>49053</v>
      </c>
      <c r="K4061" s="1">
        <v>10</v>
      </c>
      <c r="L4061" t="s">
        <v>0</v>
      </c>
      <c r="M4061" t="s">
        <v>0</v>
      </c>
      <c r="N4061" s="1">
        <v>530588</v>
      </c>
      <c r="O4061" t="s">
        <v>485</v>
      </c>
      <c r="P4061" t="s">
        <v>21491</v>
      </c>
      <c r="Q4061">
        <v>3.8050000000000002</v>
      </c>
      <c r="R4061">
        <v>1</v>
      </c>
      <c r="S4061">
        <v>0.14499999999999999</v>
      </c>
      <c r="T4061">
        <v>0</v>
      </c>
      <c r="U4061">
        <v>722511</v>
      </c>
      <c r="V4061" t="s">
        <v>18017</v>
      </c>
      <c r="W4061" t="s">
        <v>443</v>
      </c>
      <c r="X4061" s="1">
        <v>98004</v>
      </c>
      <c r="Y4061" t="s">
        <v>21913</v>
      </c>
    </row>
    <row r="4062" spans="1:25" x14ac:dyDescent="0.3">
      <c r="A4062" s="1" t="s">
        <v>24047</v>
      </c>
      <c r="B4062" s="47">
        <v>46100</v>
      </c>
      <c r="C4062" s="3">
        <v>229290.09</v>
      </c>
      <c r="D4062" s="3">
        <v>230385.47</v>
      </c>
      <c r="E4062" s="3">
        <v>229290.09</v>
      </c>
      <c r="F4062" s="3">
        <v>1095.3800000000001</v>
      </c>
      <c r="G4062" s="3">
        <v>262500</v>
      </c>
      <c r="H4062" s="47">
        <v>43005</v>
      </c>
      <c r="I4062" s="47">
        <v>42970</v>
      </c>
      <c r="J4062" s="47">
        <v>52101</v>
      </c>
      <c r="K4062" s="1">
        <v>25</v>
      </c>
      <c r="L4062" t="s">
        <v>4</v>
      </c>
      <c r="M4062" t="s">
        <v>0</v>
      </c>
      <c r="N4062" s="1">
        <v>522453</v>
      </c>
      <c r="O4062" t="s">
        <v>485</v>
      </c>
      <c r="P4062" t="s">
        <v>21491</v>
      </c>
      <c r="Q4062">
        <v>0</v>
      </c>
      <c r="R4062">
        <v>1</v>
      </c>
      <c r="S4062">
        <v>0.125</v>
      </c>
      <c r="T4062">
        <v>0.54600000000000004</v>
      </c>
      <c r="U4062">
        <v>453998</v>
      </c>
      <c r="V4062" t="s">
        <v>17980</v>
      </c>
      <c r="W4062" t="s">
        <v>470</v>
      </c>
      <c r="X4062" s="1">
        <v>84129</v>
      </c>
      <c r="Y4062" t="s">
        <v>21679</v>
      </c>
    </row>
    <row r="4063" spans="1:25" x14ac:dyDescent="0.3">
      <c r="A4063" s="1" t="s">
        <v>2049</v>
      </c>
      <c r="B4063" s="47">
        <v>46100</v>
      </c>
      <c r="C4063" s="3">
        <v>265928.73</v>
      </c>
      <c r="D4063" s="3">
        <v>266349.52</v>
      </c>
      <c r="E4063" s="3">
        <v>265928.73</v>
      </c>
      <c r="F4063" s="3">
        <v>420.79</v>
      </c>
      <c r="G4063" s="3">
        <v>477900</v>
      </c>
      <c r="H4063" s="47">
        <v>44586</v>
      </c>
      <c r="I4063" s="47">
        <v>44494</v>
      </c>
      <c r="J4063" s="47">
        <v>48329</v>
      </c>
      <c r="K4063" s="1">
        <v>11</v>
      </c>
      <c r="L4063" t="s">
        <v>0</v>
      </c>
      <c r="M4063" t="s">
        <v>0</v>
      </c>
      <c r="N4063" s="1">
        <v>530135</v>
      </c>
      <c r="O4063" t="s">
        <v>485</v>
      </c>
      <c r="P4063" t="s">
        <v>27216</v>
      </c>
      <c r="Q4063">
        <v>4.3550000000000004</v>
      </c>
      <c r="R4063">
        <v>1</v>
      </c>
      <c r="S4063">
        <v>0.14499999999999999</v>
      </c>
      <c r="T4063">
        <v>0</v>
      </c>
      <c r="U4063">
        <v>445299</v>
      </c>
      <c r="V4063" t="s">
        <v>17943</v>
      </c>
      <c r="W4063" t="s">
        <v>460</v>
      </c>
      <c r="X4063" s="1">
        <v>29505</v>
      </c>
      <c r="Y4063" t="s">
        <v>22505</v>
      </c>
    </row>
    <row r="4064" spans="1:25" x14ac:dyDescent="0.3">
      <c r="A4064" s="1" t="s">
        <v>21602</v>
      </c>
      <c r="B4064" s="47">
        <v>46100</v>
      </c>
      <c r="C4064" s="3">
        <v>61542.2</v>
      </c>
      <c r="D4064" s="3">
        <v>63888.83</v>
      </c>
      <c r="E4064" s="3">
        <v>61542.2</v>
      </c>
      <c r="F4064" s="3">
        <v>2346.63</v>
      </c>
      <c r="G4064" s="3">
        <v>79475</v>
      </c>
      <c r="H4064" s="47">
        <v>44579</v>
      </c>
      <c r="I4064" s="47">
        <v>44552</v>
      </c>
      <c r="J4064" s="47">
        <v>48204</v>
      </c>
      <c r="K4064" s="1">
        <v>10</v>
      </c>
      <c r="L4064" t="s">
        <v>0</v>
      </c>
      <c r="M4064" t="s">
        <v>0</v>
      </c>
      <c r="N4064" s="1">
        <v>530077</v>
      </c>
      <c r="O4064" t="s">
        <v>485</v>
      </c>
      <c r="P4064" t="s">
        <v>21491</v>
      </c>
      <c r="Q4064">
        <v>1.98</v>
      </c>
      <c r="R4064">
        <v>1</v>
      </c>
      <c r="S4064">
        <v>0.14499999999999999</v>
      </c>
      <c r="T4064">
        <v>0</v>
      </c>
      <c r="U4064">
        <v>812112</v>
      </c>
      <c r="V4064" t="s">
        <v>21791</v>
      </c>
      <c r="W4064" t="s">
        <v>444</v>
      </c>
      <c r="X4064" s="73" t="s">
        <v>27593</v>
      </c>
      <c r="Y4064" t="s">
        <v>21782</v>
      </c>
    </row>
    <row r="4065" spans="1:25" x14ac:dyDescent="0.3">
      <c r="A4065" s="1" t="s">
        <v>2080</v>
      </c>
      <c r="B4065" s="47">
        <v>46100</v>
      </c>
      <c r="C4065" s="3">
        <v>172613.72</v>
      </c>
      <c r="D4065" s="3">
        <v>176622.57</v>
      </c>
      <c r="E4065" s="3">
        <v>172613.72</v>
      </c>
      <c r="F4065" s="3">
        <v>4008.85</v>
      </c>
      <c r="G4065" s="3">
        <v>225000</v>
      </c>
      <c r="H4065" s="47">
        <v>44756</v>
      </c>
      <c r="I4065" s="47">
        <v>44651</v>
      </c>
      <c r="J4065" s="47">
        <v>48395</v>
      </c>
      <c r="K4065" s="1">
        <v>10</v>
      </c>
      <c r="L4065" t="s">
        <v>4</v>
      </c>
      <c r="M4065" t="s">
        <v>0</v>
      </c>
      <c r="N4065" s="1">
        <v>540071</v>
      </c>
      <c r="O4065" t="s">
        <v>485</v>
      </c>
      <c r="P4065" t="s">
        <v>21491</v>
      </c>
      <c r="Q4065">
        <v>0</v>
      </c>
      <c r="R4065">
        <v>1</v>
      </c>
      <c r="S4065">
        <v>0.125</v>
      </c>
      <c r="T4065">
        <v>0</v>
      </c>
      <c r="U4065">
        <v>238160</v>
      </c>
      <c r="V4065" t="s">
        <v>21504</v>
      </c>
      <c r="W4065" t="s">
        <v>436</v>
      </c>
      <c r="X4065" s="1">
        <v>77450</v>
      </c>
      <c r="Y4065" t="s">
        <v>21961</v>
      </c>
    </row>
    <row r="4066" spans="1:25" x14ac:dyDescent="0.3">
      <c r="A4066" s="1" t="s">
        <v>14633</v>
      </c>
      <c r="B4066" s="47">
        <v>46100</v>
      </c>
      <c r="C4066" s="3">
        <v>301.58999999999997</v>
      </c>
      <c r="D4066" s="3">
        <v>283.48</v>
      </c>
      <c r="E4066" s="3">
        <v>281.58999999999997</v>
      </c>
      <c r="F4066" s="3">
        <v>1.89</v>
      </c>
      <c r="G4066" s="3">
        <v>42500</v>
      </c>
      <c r="H4066" s="47">
        <v>45371</v>
      </c>
      <c r="I4066" s="47">
        <v>45352</v>
      </c>
      <c r="J4066" s="47">
        <v>49004</v>
      </c>
      <c r="K4066" s="1">
        <v>10</v>
      </c>
      <c r="L4066" t="s">
        <v>4</v>
      </c>
      <c r="M4066" t="s">
        <v>0</v>
      </c>
      <c r="N4066" s="1">
        <v>530553</v>
      </c>
      <c r="O4066" t="s">
        <v>485</v>
      </c>
      <c r="P4066" t="s">
        <v>21491</v>
      </c>
      <c r="Q4066">
        <v>8.0050000000000008</v>
      </c>
      <c r="R4066">
        <v>1</v>
      </c>
      <c r="S4066">
        <v>0.14499999999999999</v>
      </c>
      <c r="T4066">
        <v>0</v>
      </c>
      <c r="U4066">
        <v>561730</v>
      </c>
      <c r="V4066" t="s">
        <v>22998</v>
      </c>
      <c r="W4066" t="s">
        <v>465</v>
      </c>
      <c r="X4066" s="1">
        <v>38017</v>
      </c>
      <c r="Y4066" t="s">
        <v>21557</v>
      </c>
    </row>
    <row r="4067" spans="1:25" x14ac:dyDescent="0.3">
      <c r="A4067" s="1" t="s">
        <v>2001</v>
      </c>
      <c r="B4067" s="47">
        <v>46100</v>
      </c>
      <c r="C4067" s="3">
        <v>758061.9</v>
      </c>
      <c r="D4067" s="3">
        <v>771009.43</v>
      </c>
      <c r="E4067" s="3">
        <v>758061.9</v>
      </c>
      <c r="F4067" s="3">
        <v>12947.53</v>
      </c>
      <c r="G4067" s="3">
        <v>820853.9</v>
      </c>
      <c r="H4067" s="47">
        <v>45545</v>
      </c>
      <c r="I4067" s="47">
        <v>45432</v>
      </c>
      <c r="J4067" s="47">
        <v>49084</v>
      </c>
      <c r="K4067" s="1">
        <v>10</v>
      </c>
      <c r="L4067" t="s">
        <v>0</v>
      </c>
      <c r="M4067" t="s">
        <v>0</v>
      </c>
      <c r="N4067" s="1">
        <v>530643</v>
      </c>
      <c r="O4067" t="s">
        <v>485</v>
      </c>
      <c r="P4067" t="s">
        <v>21491</v>
      </c>
      <c r="Q4067">
        <v>3.18</v>
      </c>
      <c r="R4067">
        <v>1</v>
      </c>
      <c r="S4067">
        <v>0.14499999999999999</v>
      </c>
      <c r="T4067">
        <v>0.55000000000000004</v>
      </c>
      <c r="U4067">
        <v>722511</v>
      </c>
      <c r="V4067" t="s">
        <v>17866</v>
      </c>
      <c r="W4067" t="s">
        <v>453</v>
      </c>
      <c r="X4067" s="1" t="s">
        <v>27594</v>
      </c>
      <c r="Y4067" t="s">
        <v>21511</v>
      </c>
    </row>
    <row r="4068" spans="1:25" x14ac:dyDescent="0.3">
      <c r="A4068" s="1" t="s">
        <v>14633</v>
      </c>
      <c r="B4068" s="47">
        <v>46100</v>
      </c>
      <c r="C4068" s="3">
        <v>39301.89</v>
      </c>
      <c r="D4068" s="3">
        <v>39692.46</v>
      </c>
      <c r="E4068" s="3">
        <v>39301.89</v>
      </c>
      <c r="F4068" s="3">
        <v>390.57</v>
      </c>
      <c r="G4068" s="3">
        <v>42500</v>
      </c>
      <c r="H4068" s="47">
        <v>45420</v>
      </c>
      <c r="I4068" s="47">
        <v>45399</v>
      </c>
      <c r="J4068" s="47">
        <v>49051</v>
      </c>
      <c r="K4068" s="1">
        <v>10</v>
      </c>
      <c r="L4068" t="s">
        <v>0</v>
      </c>
      <c r="M4068" t="s">
        <v>0</v>
      </c>
      <c r="N4068" s="1">
        <v>530565</v>
      </c>
      <c r="O4068" t="s">
        <v>485</v>
      </c>
      <c r="P4068" t="s">
        <v>21491</v>
      </c>
      <c r="Q4068">
        <v>8.0050000000000008</v>
      </c>
      <c r="R4068">
        <v>1</v>
      </c>
      <c r="S4068">
        <v>0.14499999999999999</v>
      </c>
      <c r="T4068">
        <v>0</v>
      </c>
      <c r="U4068">
        <v>236118</v>
      </c>
      <c r="V4068" t="s">
        <v>27595</v>
      </c>
      <c r="W4068" t="s">
        <v>466</v>
      </c>
      <c r="X4068" s="1">
        <v>70560</v>
      </c>
      <c r="Y4068" t="s">
        <v>21502</v>
      </c>
    </row>
    <row r="4069" spans="1:25" x14ac:dyDescent="0.3">
      <c r="A4069" s="1" t="s">
        <v>22714</v>
      </c>
      <c r="B4069" s="47">
        <v>46100</v>
      </c>
      <c r="C4069" s="3">
        <v>3201.1</v>
      </c>
      <c r="D4069" s="3">
        <v>3208.66</v>
      </c>
      <c r="E4069" s="3">
        <v>3201.1</v>
      </c>
      <c r="F4069" s="3">
        <v>7.56</v>
      </c>
      <c r="G4069" s="3">
        <v>337650</v>
      </c>
      <c r="H4069" s="47">
        <v>42543</v>
      </c>
      <c r="I4069" s="47">
        <v>42199</v>
      </c>
      <c r="J4069" s="47">
        <v>46231</v>
      </c>
      <c r="K4069" s="1">
        <v>11</v>
      </c>
      <c r="L4069" t="s">
        <v>4</v>
      </c>
      <c r="M4069" t="s">
        <v>0</v>
      </c>
      <c r="N4069" s="1">
        <v>509939</v>
      </c>
      <c r="O4069" t="s">
        <v>485</v>
      </c>
      <c r="P4069" t="s">
        <v>21491</v>
      </c>
      <c r="Q4069">
        <v>0</v>
      </c>
      <c r="R4069">
        <v>1</v>
      </c>
      <c r="S4069">
        <v>0.125</v>
      </c>
      <c r="T4069">
        <v>0.51900000000000002</v>
      </c>
      <c r="U4069">
        <v>722320</v>
      </c>
      <c r="V4069" t="s">
        <v>18347</v>
      </c>
      <c r="W4069" t="s">
        <v>442</v>
      </c>
      <c r="X4069" s="1">
        <v>94611</v>
      </c>
      <c r="Y4069" t="s">
        <v>21860</v>
      </c>
    </row>
    <row r="4070" spans="1:25" x14ac:dyDescent="0.3">
      <c r="A4070" s="1" t="s">
        <v>1990</v>
      </c>
      <c r="B4070" s="47">
        <v>46100</v>
      </c>
      <c r="C4070" s="3">
        <v>485977.49</v>
      </c>
      <c r="D4070" s="3">
        <v>491285.93</v>
      </c>
      <c r="E4070" s="3">
        <v>485977.49</v>
      </c>
      <c r="F4070" s="3">
        <v>5308.44</v>
      </c>
      <c r="G4070" s="3">
        <v>596830.24</v>
      </c>
      <c r="H4070" s="47">
        <v>44859</v>
      </c>
      <c r="I4070" s="47">
        <v>44816</v>
      </c>
      <c r="J4070" s="47">
        <v>48469</v>
      </c>
      <c r="K4070" s="1">
        <v>10</v>
      </c>
      <c r="L4070" t="s">
        <v>0</v>
      </c>
      <c r="M4070" t="s">
        <v>0</v>
      </c>
      <c r="N4070" s="1">
        <v>530285</v>
      </c>
      <c r="O4070" t="s">
        <v>485</v>
      </c>
      <c r="P4070" t="s">
        <v>21491</v>
      </c>
      <c r="Q4070">
        <v>3.5150000000000001</v>
      </c>
      <c r="R4070">
        <v>1</v>
      </c>
      <c r="S4070">
        <v>0.14499999999999999</v>
      </c>
      <c r="T4070">
        <v>0.49</v>
      </c>
      <c r="U4070">
        <v>238340</v>
      </c>
      <c r="V4070" t="s">
        <v>18080</v>
      </c>
      <c r="W4070" t="s">
        <v>442</v>
      </c>
      <c r="X4070" s="1">
        <v>92408</v>
      </c>
      <c r="Y4070" t="s">
        <v>21782</v>
      </c>
    </row>
    <row r="4071" spans="1:25" x14ac:dyDescent="0.3">
      <c r="A4071" s="1" t="s">
        <v>22034</v>
      </c>
      <c r="B4071" s="47">
        <v>46100</v>
      </c>
      <c r="C4071" s="3">
        <v>34914.21</v>
      </c>
      <c r="D4071" s="3">
        <v>34980.589999999997</v>
      </c>
      <c r="E4071" s="3">
        <v>34914.21</v>
      </c>
      <c r="F4071" s="3">
        <v>66.38</v>
      </c>
      <c r="G4071" s="3">
        <v>124326.35</v>
      </c>
      <c r="H4071" s="47">
        <v>45128</v>
      </c>
      <c r="I4071" s="47">
        <v>44945</v>
      </c>
      <c r="J4071" s="47">
        <v>48598</v>
      </c>
      <c r="K4071" s="1">
        <v>10</v>
      </c>
      <c r="L4071" t="s">
        <v>4</v>
      </c>
      <c r="M4071" t="s">
        <v>0</v>
      </c>
      <c r="N4071" s="1">
        <v>530424</v>
      </c>
      <c r="O4071" t="s">
        <v>485</v>
      </c>
      <c r="P4071" t="s">
        <v>21491</v>
      </c>
      <c r="Q4071">
        <v>4.0549999999999997</v>
      </c>
      <c r="R4071">
        <v>1</v>
      </c>
      <c r="S4071">
        <v>0.14499999999999999</v>
      </c>
      <c r="T4071">
        <v>0</v>
      </c>
      <c r="U4071">
        <v>238340</v>
      </c>
      <c r="V4071" t="s">
        <v>17866</v>
      </c>
      <c r="W4071" t="s">
        <v>453</v>
      </c>
      <c r="X4071" s="1">
        <v>30305</v>
      </c>
      <c r="Y4071" t="s">
        <v>22302</v>
      </c>
    </row>
    <row r="4072" spans="1:25" x14ac:dyDescent="0.3">
      <c r="A4072" s="1" t="s">
        <v>2003</v>
      </c>
      <c r="B4072" s="47">
        <v>46100</v>
      </c>
      <c r="C4072" s="3">
        <v>602475.27</v>
      </c>
      <c r="D4072" s="3">
        <v>612121.28</v>
      </c>
      <c r="E4072" s="3">
        <v>602475.27</v>
      </c>
      <c r="F4072" s="3">
        <v>9646.01</v>
      </c>
      <c r="G4072" s="3">
        <v>703875</v>
      </c>
      <c r="H4072" s="47">
        <v>45154</v>
      </c>
      <c r="I4072" s="47">
        <v>45138</v>
      </c>
      <c r="J4072" s="47">
        <v>48791</v>
      </c>
      <c r="K4072" s="1">
        <v>10</v>
      </c>
      <c r="L4072" t="s">
        <v>0</v>
      </c>
      <c r="M4072" t="s">
        <v>0</v>
      </c>
      <c r="N4072" s="1">
        <v>530439</v>
      </c>
      <c r="O4072" t="s">
        <v>485</v>
      </c>
      <c r="P4072" t="s">
        <v>21491</v>
      </c>
      <c r="Q4072">
        <v>3.2549999999999999</v>
      </c>
      <c r="R4072">
        <v>1</v>
      </c>
      <c r="S4072">
        <v>0.14499999999999999</v>
      </c>
      <c r="T4072">
        <v>0.55000000000000004</v>
      </c>
      <c r="U4072">
        <v>441330</v>
      </c>
      <c r="V4072" t="s">
        <v>18173</v>
      </c>
      <c r="W4072" t="s">
        <v>442</v>
      </c>
      <c r="X4072" s="1">
        <v>95825</v>
      </c>
      <c r="Y4072" t="s">
        <v>21647</v>
      </c>
    </row>
    <row r="4073" spans="1:25" x14ac:dyDescent="0.3">
      <c r="A4073" s="1" t="s">
        <v>2003</v>
      </c>
      <c r="B4073" s="47">
        <v>46100</v>
      </c>
      <c r="C4073" s="3">
        <v>73952.77</v>
      </c>
      <c r="D4073" s="3">
        <v>75232.92</v>
      </c>
      <c r="E4073" s="3">
        <v>73952.77</v>
      </c>
      <c r="F4073" s="3">
        <v>1280.1500000000001</v>
      </c>
      <c r="G4073" s="3">
        <v>74665.16</v>
      </c>
      <c r="H4073" s="47">
        <v>45922</v>
      </c>
      <c r="I4073" s="47">
        <v>45841</v>
      </c>
      <c r="J4073" s="47">
        <v>49493</v>
      </c>
      <c r="K4073" s="1">
        <v>10</v>
      </c>
      <c r="L4073" t="s">
        <v>0</v>
      </c>
      <c r="M4073" t="s">
        <v>0</v>
      </c>
      <c r="N4073" s="1">
        <v>530972</v>
      </c>
      <c r="O4073" t="s">
        <v>485</v>
      </c>
      <c r="P4073" t="s">
        <v>21491</v>
      </c>
      <c r="Q4073">
        <v>5.6349999999999998</v>
      </c>
      <c r="R4073">
        <v>1</v>
      </c>
      <c r="S4073">
        <v>0.16500000000000001</v>
      </c>
      <c r="T4073">
        <v>0.55000000000000004</v>
      </c>
      <c r="U4073">
        <v>423420</v>
      </c>
      <c r="V4073" t="s">
        <v>18184</v>
      </c>
      <c r="W4073" t="s">
        <v>453</v>
      </c>
      <c r="X4073" s="1" t="s">
        <v>27596</v>
      </c>
      <c r="Y4073" t="s">
        <v>21782</v>
      </c>
    </row>
    <row r="4074" spans="1:25" x14ac:dyDescent="0.3">
      <c r="A4074" s="1" t="s">
        <v>2062</v>
      </c>
      <c r="B4074" s="47">
        <v>46100</v>
      </c>
      <c r="C4074" s="3">
        <v>39766.639999999999</v>
      </c>
      <c r="D4074" s="3">
        <v>40945.629999999997</v>
      </c>
      <c r="E4074" s="3">
        <v>39766.639999999999</v>
      </c>
      <c r="F4074" s="3">
        <v>1178.99</v>
      </c>
      <c r="G4074" s="3">
        <v>42500</v>
      </c>
      <c r="H4074" s="47">
        <v>45551</v>
      </c>
      <c r="I4074" s="47">
        <v>45518</v>
      </c>
      <c r="J4074" s="47">
        <v>49170</v>
      </c>
      <c r="K4074" s="1">
        <v>10</v>
      </c>
      <c r="L4074" t="s">
        <v>0</v>
      </c>
      <c r="M4074" t="s">
        <v>0</v>
      </c>
      <c r="N4074" s="1">
        <v>540141</v>
      </c>
      <c r="O4074" t="s">
        <v>485</v>
      </c>
      <c r="P4074" t="s">
        <v>21491</v>
      </c>
      <c r="Q4074">
        <v>0</v>
      </c>
      <c r="R4074">
        <v>1</v>
      </c>
      <c r="S4074">
        <v>0.125</v>
      </c>
      <c r="T4074">
        <v>0</v>
      </c>
      <c r="U4074">
        <v>449129</v>
      </c>
      <c r="V4074" t="s">
        <v>25395</v>
      </c>
      <c r="W4074" t="s">
        <v>465</v>
      </c>
      <c r="X4074" s="1" t="s">
        <v>27597</v>
      </c>
      <c r="Y4074" t="s">
        <v>21546</v>
      </c>
    </row>
    <row r="4075" spans="1:25" x14ac:dyDescent="0.3">
      <c r="A4075" s="1" t="s">
        <v>1990</v>
      </c>
      <c r="B4075" s="47">
        <v>46100</v>
      </c>
      <c r="C4075" s="3">
        <v>1551.53</v>
      </c>
      <c r="D4075" s="3">
        <v>1542.92</v>
      </c>
      <c r="E4075" s="3">
        <v>1531.53</v>
      </c>
      <c r="F4075" s="3">
        <v>11.39</v>
      </c>
      <c r="G4075" s="3">
        <v>127500</v>
      </c>
      <c r="H4075" s="47">
        <v>42466</v>
      </c>
      <c r="I4075" s="47">
        <v>42443</v>
      </c>
      <c r="J4075" s="47">
        <v>46095</v>
      </c>
      <c r="K4075" s="1">
        <v>10</v>
      </c>
      <c r="L4075" t="s">
        <v>4</v>
      </c>
      <c r="M4075" t="s">
        <v>0</v>
      </c>
      <c r="N4075" s="1">
        <v>522272</v>
      </c>
      <c r="O4075" t="s">
        <v>485</v>
      </c>
      <c r="P4075" t="s">
        <v>21491</v>
      </c>
      <c r="Q4075">
        <v>0</v>
      </c>
      <c r="R4075">
        <v>1</v>
      </c>
      <c r="S4075">
        <v>0.125</v>
      </c>
      <c r="T4075">
        <v>0</v>
      </c>
      <c r="U4075">
        <v>624120</v>
      </c>
      <c r="V4075" t="s">
        <v>23794</v>
      </c>
      <c r="W4075" t="s">
        <v>436</v>
      </c>
      <c r="X4075" s="1">
        <v>77573</v>
      </c>
      <c r="Y4075" t="s">
        <v>21971</v>
      </c>
    </row>
    <row r="4076" spans="1:25" x14ac:dyDescent="0.3">
      <c r="A4076" s="1" t="s">
        <v>14668</v>
      </c>
      <c r="B4076" s="47">
        <v>46100</v>
      </c>
      <c r="C4076" s="3">
        <v>25207.16</v>
      </c>
      <c r="D4076" s="3">
        <v>25192.57</v>
      </c>
      <c r="E4076" s="3">
        <v>25187.16</v>
      </c>
      <c r="F4076" s="3">
        <v>5.41</v>
      </c>
      <c r="G4076" s="3">
        <v>127500</v>
      </c>
      <c r="H4076" s="47">
        <v>42951</v>
      </c>
      <c r="I4076" s="47">
        <v>42871</v>
      </c>
      <c r="J4076" s="47">
        <v>46615</v>
      </c>
      <c r="K4076" s="1">
        <v>10</v>
      </c>
      <c r="L4076" t="s">
        <v>4</v>
      </c>
      <c r="M4076" t="s">
        <v>0</v>
      </c>
      <c r="N4076" s="1">
        <v>522436</v>
      </c>
      <c r="O4076" t="s">
        <v>485</v>
      </c>
      <c r="P4076" t="s">
        <v>21491</v>
      </c>
      <c r="Q4076">
        <v>0</v>
      </c>
      <c r="R4076">
        <v>1</v>
      </c>
      <c r="S4076">
        <v>0.125</v>
      </c>
      <c r="T4076">
        <v>0.54600000000000004</v>
      </c>
      <c r="U4076">
        <v>713940</v>
      </c>
      <c r="V4076" t="s">
        <v>18240</v>
      </c>
      <c r="W4076" t="s">
        <v>449</v>
      </c>
      <c r="X4076" s="1">
        <v>60564</v>
      </c>
      <c r="Y4076" t="s">
        <v>21575</v>
      </c>
    </row>
    <row r="4077" spans="1:25" x14ac:dyDescent="0.3">
      <c r="A4077" s="1" t="s">
        <v>2000</v>
      </c>
      <c r="B4077" s="47">
        <v>46100</v>
      </c>
      <c r="C4077" s="3">
        <v>40776.26</v>
      </c>
      <c r="D4077" s="3">
        <v>42025.35</v>
      </c>
      <c r="E4077" s="3">
        <v>40776.26</v>
      </c>
      <c r="F4077" s="3">
        <v>1249.0899999999999</v>
      </c>
      <c r="G4077" s="3">
        <v>57851.81</v>
      </c>
      <c r="H4077" s="47">
        <v>44600</v>
      </c>
      <c r="I4077" s="47">
        <v>44483</v>
      </c>
      <c r="J4077" s="47">
        <v>48135</v>
      </c>
      <c r="K4077" s="1">
        <v>10</v>
      </c>
      <c r="L4077" t="s">
        <v>0</v>
      </c>
      <c r="M4077" t="s">
        <v>0</v>
      </c>
      <c r="N4077" s="1">
        <v>540062</v>
      </c>
      <c r="O4077" t="s">
        <v>485</v>
      </c>
      <c r="P4077" t="s">
        <v>21491</v>
      </c>
      <c r="Q4077">
        <v>0</v>
      </c>
      <c r="R4077">
        <v>1</v>
      </c>
      <c r="S4077">
        <v>0.125</v>
      </c>
      <c r="T4077">
        <v>0</v>
      </c>
      <c r="U4077">
        <v>445299</v>
      </c>
      <c r="V4077" t="s">
        <v>23348</v>
      </c>
      <c r="W4077" t="s">
        <v>470</v>
      </c>
      <c r="X4077" s="1">
        <v>84096</v>
      </c>
      <c r="Y4077" t="s">
        <v>22505</v>
      </c>
    </row>
    <row r="4078" spans="1:25" x14ac:dyDescent="0.3">
      <c r="A4078" s="1" t="s">
        <v>25346</v>
      </c>
      <c r="B4078" s="47">
        <v>46100</v>
      </c>
      <c r="C4078" s="3">
        <v>3198.02</v>
      </c>
      <c r="D4078" s="3">
        <v>3198.1</v>
      </c>
      <c r="E4078" s="3">
        <v>3198.02</v>
      </c>
      <c r="F4078" s="3">
        <v>0.08</v>
      </c>
      <c r="G4078" s="3">
        <v>276901</v>
      </c>
      <c r="H4078" s="47">
        <v>42482</v>
      </c>
      <c r="I4078" s="47">
        <v>42417</v>
      </c>
      <c r="J4078" s="47">
        <v>46089</v>
      </c>
      <c r="K4078" s="1">
        <v>10</v>
      </c>
      <c r="L4078" t="s">
        <v>4</v>
      </c>
      <c r="M4078" t="s">
        <v>0</v>
      </c>
      <c r="N4078" s="1">
        <v>522277</v>
      </c>
      <c r="O4078" t="s">
        <v>485</v>
      </c>
      <c r="P4078" t="s">
        <v>21491</v>
      </c>
      <c r="Q4078">
        <v>0</v>
      </c>
      <c r="R4078">
        <v>1</v>
      </c>
      <c r="S4078">
        <v>0.125</v>
      </c>
      <c r="T4078">
        <v>0.47299999999999998</v>
      </c>
      <c r="U4078">
        <v>447110</v>
      </c>
      <c r="V4078" t="s">
        <v>27598</v>
      </c>
      <c r="W4078" t="s">
        <v>442</v>
      </c>
      <c r="X4078" s="1">
        <v>95663</v>
      </c>
      <c r="Y4078" t="s">
        <v>22138</v>
      </c>
    </row>
    <row r="4079" spans="1:25" x14ac:dyDescent="0.3">
      <c r="A4079" s="1" t="s">
        <v>22299</v>
      </c>
      <c r="B4079" s="47">
        <v>46100</v>
      </c>
      <c r="C4079" s="3">
        <v>24369.02</v>
      </c>
      <c r="D4079" s="3">
        <v>24433.88</v>
      </c>
      <c r="E4079" s="3">
        <v>24369.02</v>
      </c>
      <c r="F4079" s="3">
        <v>64.86</v>
      </c>
      <c r="G4079" s="3">
        <v>85000</v>
      </c>
      <c r="H4079" s="47">
        <v>43251</v>
      </c>
      <c r="I4079" s="47">
        <v>43217</v>
      </c>
      <c r="J4079" s="47">
        <v>46870</v>
      </c>
      <c r="K4079" s="1">
        <v>10</v>
      </c>
      <c r="L4079" t="s">
        <v>0</v>
      </c>
      <c r="M4079" t="s">
        <v>0</v>
      </c>
      <c r="N4079" s="1">
        <v>510204</v>
      </c>
      <c r="O4079" t="s">
        <v>485</v>
      </c>
      <c r="P4079" t="s">
        <v>21491</v>
      </c>
      <c r="Q4079">
        <v>3.7050000000000001</v>
      </c>
      <c r="R4079">
        <v>1</v>
      </c>
      <c r="S4079">
        <v>0.14499999999999999</v>
      </c>
      <c r="T4079">
        <v>0.55000000000000004</v>
      </c>
      <c r="U4079">
        <v>238220</v>
      </c>
      <c r="V4079" t="s">
        <v>23158</v>
      </c>
      <c r="W4079" t="s">
        <v>462</v>
      </c>
      <c r="X4079" s="1">
        <v>36078</v>
      </c>
      <c r="Y4079" t="s">
        <v>21669</v>
      </c>
    </row>
    <row r="4080" spans="1:25" x14ac:dyDescent="0.3">
      <c r="A4080" s="1" t="s">
        <v>2019</v>
      </c>
      <c r="B4080" s="47">
        <v>46100</v>
      </c>
      <c r="C4080" s="3">
        <v>1166126.52</v>
      </c>
      <c r="D4080" s="3">
        <v>1169796.5900000001</v>
      </c>
      <c r="E4080" s="3">
        <v>1166126.52</v>
      </c>
      <c r="F4080" s="3">
        <v>3670.07</v>
      </c>
      <c r="G4080" s="3">
        <v>1200973.18</v>
      </c>
      <c r="H4080" s="47">
        <v>45303</v>
      </c>
      <c r="I4080" s="47">
        <v>45086</v>
      </c>
      <c r="J4080" s="47">
        <v>54244</v>
      </c>
      <c r="K4080" s="1">
        <v>25</v>
      </c>
      <c r="L4080" t="s">
        <v>4</v>
      </c>
      <c r="M4080" t="s">
        <v>0</v>
      </c>
      <c r="N4080" s="1">
        <v>530543</v>
      </c>
      <c r="O4080" t="s">
        <v>485</v>
      </c>
      <c r="P4080" t="s">
        <v>21491</v>
      </c>
      <c r="Q4080">
        <v>0.55500000000000005</v>
      </c>
      <c r="R4080">
        <v>1</v>
      </c>
      <c r="S4080">
        <v>0.14499999999999999</v>
      </c>
      <c r="T4080">
        <v>0.55000000000000004</v>
      </c>
      <c r="U4080">
        <v>423990</v>
      </c>
      <c r="V4080" t="s">
        <v>18297</v>
      </c>
      <c r="W4080" t="s">
        <v>442</v>
      </c>
      <c r="X4080" s="1">
        <v>92649</v>
      </c>
      <c r="Y4080" t="s">
        <v>21581</v>
      </c>
    </row>
    <row r="4081" spans="1:25" x14ac:dyDescent="0.3">
      <c r="A4081" s="1" t="s">
        <v>2103</v>
      </c>
      <c r="B4081" s="47">
        <v>46100</v>
      </c>
      <c r="C4081" s="3">
        <v>663136.12</v>
      </c>
      <c r="D4081" s="3">
        <v>665022.64</v>
      </c>
      <c r="E4081" s="3">
        <v>663136.12</v>
      </c>
      <c r="F4081" s="3">
        <v>1886.52</v>
      </c>
      <c r="G4081" s="3">
        <v>982500</v>
      </c>
      <c r="H4081" s="47">
        <v>43276</v>
      </c>
      <c r="I4081" s="47">
        <v>43251</v>
      </c>
      <c r="J4081" s="47">
        <v>52382</v>
      </c>
      <c r="K4081" s="1">
        <v>25</v>
      </c>
      <c r="L4081" t="s">
        <v>4</v>
      </c>
      <c r="M4081" t="s">
        <v>0</v>
      </c>
      <c r="N4081" s="1">
        <v>510357</v>
      </c>
      <c r="O4081" t="s">
        <v>485</v>
      </c>
      <c r="P4081" t="s">
        <v>21491</v>
      </c>
      <c r="Q4081">
        <v>1.8049999999999999</v>
      </c>
      <c r="R4081">
        <v>1</v>
      </c>
      <c r="S4081">
        <v>0.14499999999999999</v>
      </c>
      <c r="T4081">
        <v>0.55000000000000004</v>
      </c>
      <c r="U4081">
        <v>811192</v>
      </c>
      <c r="V4081" t="s">
        <v>26543</v>
      </c>
      <c r="W4081" t="s">
        <v>439</v>
      </c>
      <c r="X4081" s="73" t="s">
        <v>27599</v>
      </c>
      <c r="Y4081" t="s">
        <v>21584</v>
      </c>
    </row>
    <row r="4082" spans="1:25" x14ac:dyDescent="0.3">
      <c r="A4082" s="1" t="s">
        <v>2369</v>
      </c>
      <c r="B4082" s="47">
        <v>46100</v>
      </c>
      <c r="C4082" s="3">
        <v>2845348.33</v>
      </c>
      <c r="D4082" s="3">
        <v>2859071.75</v>
      </c>
      <c r="E4082" s="3">
        <v>2845348.33</v>
      </c>
      <c r="F4082" s="3">
        <v>13723.42</v>
      </c>
      <c r="G4082" s="3">
        <v>3048750</v>
      </c>
      <c r="H4082" s="47">
        <v>43908</v>
      </c>
      <c r="I4082" s="47">
        <v>43888</v>
      </c>
      <c r="J4082" s="47">
        <v>53020</v>
      </c>
      <c r="K4082" s="1">
        <v>25</v>
      </c>
      <c r="L4082" t="s">
        <v>4</v>
      </c>
      <c r="M4082" t="s">
        <v>0</v>
      </c>
      <c r="N4082" s="1">
        <v>510661</v>
      </c>
      <c r="O4082" t="s">
        <v>485</v>
      </c>
      <c r="P4082" t="s">
        <v>21491</v>
      </c>
      <c r="Q4082">
        <v>3.7050000000000001</v>
      </c>
      <c r="R4082">
        <v>1</v>
      </c>
      <c r="S4082">
        <v>0.14499999999999999</v>
      </c>
      <c r="T4082">
        <v>0.55000000000000004</v>
      </c>
      <c r="U4082">
        <v>721110</v>
      </c>
      <c r="V4082" t="s">
        <v>18049</v>
      </c>
      <c r="W4082" t="s">
        <v>453</v>
      </c>
      <c r="X4082" s="1">
        <v>30126</v>
      </c>
      <c r="Y4082" t="s">
        <v>21533</v>
      </c>
    </row>
    <row r="4083" spans="1:25" x14ac:dyDescent="0.3">
      <c r="A4083" s="1" t="s">
        <v>14633</v>
      </c>
      <c r="B4083" s="47">
        <v>46100</v>
      </c>
      <c r="C4083" s="3">
        <v>362608.46</v>
      </c>
      <c r="D4083" s="3">
        <v>368645.01</v>
      </c>
      <c r="E4083" s="3">
        <v>362608.46</v>
      </c>
      <c r="F4083" s="3">
        <v>6036.55</v>
      </c>
      <c r="G4083" s="3">
        <v>375000</v>
      </c>
      <c r="H4083" s="47">
        <v>45622</v>
      </c>
      <c r="I4083" s="47">
        <v>45600</v>
      </c>
      <c r="J4083" s="47">
        <v>49252</v>
      </c>
      <c r="K4083" s="1">
        <v>10</v>
      </c>
      <c r="L4083" t="s">
        <v>0</v>
      </c>
      <c r="M4083" t="s">
        <v>0</v>
      </c>
      <c r="N4083" s="1">
        <v>530736</v>
      </c>
      <c r="O4083" t="s">
        <v>485</v>
      </c>
      <c r="P4083" t="s">
        <v>21491</v>
      </c>
      <c r="Q4083">
        <v>4.3849999999999998</v>
      </c>
      <c r="R4083">
        <v>1</v>
      </c>
      <c r="S4083">
        <v>0.16500000000000001</v>
      </c>
      <c r="T4083">
        <v>0</v>
      </c>
      <c r="U4083">
        <v>238330</v>
      </c>
      <c r="V4083" t="s">
        <v>18241</v>
      </c>
      <c r="W4083" t="s">
        <v>444</v>
      </c>
      <c r="X4083" s="1" t="s">
        <v>27600</v>
      </c>
      <c r="Y4083" t="s">
        <v>21617</v>
      </c>
    </row>
    <row r="4084" spans="1:25" x14ac:dyDescent="0.3">
      <c r="A4084" s="1" t="s">
        <v>14633</v>
      </c>
      <c r="B4084" s="47">
        <v>46100</v>
      </c>
      <c r="C4084" s="3">
        <v>36.200000000000003</v>
      </c>
      <c r="D4084" s="3">
        <v>16.5</v>
      </c>
      <c r="E4084" s="3">
        <v>16.2</v>
      </c>
      <c r="F4084" s="3">
        <v>0.3</v>
      </c>
      <c r="G4084" s="3">
        <v>12750</v>
      </c>
      <c r="H4084" s="47">
        <v>45345</v>
      </c>
      <c r="I4084" s="47">
        <v>45303</v>
      </c>
      <c r="J4084" s="47">
        <v>48956</v>
      </c>
      <c r="K4084" s="1">
        <v>10</v>
      </c>
      <c r="L4084" t="s">
        <v>4</v>
      </c>
      <c r="M4084" t="s">
        <v>0</v>
      </c>
      <c r="N4084" s="1">
        <v>530536</v>
      </c>
      <c r="O4084" t="s">
        <v>485</v>
      </c>
      <c r="P4084" t="s">
        <v>21491</v>
      </c>
      <c r="Q4084">
        <v>7.9550000000000001</v>
      </c>
      <c r="R4084">
        <v>1</v>
      </c>
      <c r="S4084">
        <v>0.14499999999999999</v>
      </c>
      <c r="T4084">
        <v>0</v>
      </c>
      <c r="U4084">
        <v>623312</v>
      </c>
      <c r="V4084" t="s">
        <v>18320</v>
      </c>
      <c r="W4084" t="s">
        <v>442</v>
      </c>
      <c r="X4084" s="1">
        <v>92591</v>
      </c>
      <c r="Y4084" t="s">
        <v>21550</v>
      </c>
    </row>
    <row r="4085" spans="1:25" x14ac:dyDescent="0.3">
      <c r="A4085" s="1" t="s">
        <v>20554</v>
      </c>
      <c r="B4085" s="47">
        <v>46100</v>
      </c>
      <c r="C4085" s="3">
        <v>264255.96999999997</v>
      </c>
      <c r="D4085" s="3">
        <v>272000.75</v>
      </c>
      <c r="E4085" s="3">
        <v>264255.96999999997</v>
      </c>
      <c r="F4085" s="3">
        <v>7744.78</v>
      </c>
      <c r="G4085" s="3">
        <v>273750</v>
      </c>
      <c r="H4085" s="47">
        <v>45733</v>
      </c>
      <c r="I4085" s="47">
        <v>45693</v>
      </c>
      <c r="J4085" s="47">
        <v>49345</v>
      </c>
      <c r="K4085" s="1">
        <v>10</v>
      </c>
      <c r="L4085" t="s">
        <v>0</v>
      </c>
      <c r="M4085" t="s">
        <v>0</v>
      </c>
      <c r="N4085" s="1">
        <v>530808</v>
      </c>
      <c r="O4085" t="s">
        <v>485</v>
      </c>
      <c r="P4085" t="s">
        <v>21491</v>
      </c>
      <c r="Q4085">
        <v>1.335</v>
      </c>
      <c r="R4085">
        <v>1</v>
      </c>
      <c r="S4085">
        <v>0.16500000000000001</v>
      </c>
      <c r="T4085">
        <v>0</v>
      </c>
      <c r="U4085">
        <v>513120</v>
      </c>
      <c r="V4085" t="s">
        <v>17874</v>
      </c>
      <c r="W4085" t="s">
        <v>478</v>
      </c>
      <c r="X4085" s="1" t="s">
        <v>27601</v>
      </c>
      <c r="Y4085" t="s">
        <v>21603</v>
      </c>
    </row>
    <row r="4086" spans="1:25" x14ac:dyDescent="0.3">
      <c r="A4086" s="1" t="s">
        <v>14627</v>
      </c>
      <c r="B4086" s="47">
        <v>46100</v>
      </c>
      <c r="C4086" s="3">
        <v>162459.35999999999</v>
      </c>
      <c r="D4086" s="3">
        <v>164639.01999999999</v>
      </c>
      <c r="E4086" s="3">
        <v>162459.35999999999</v>
      </c>
      <c r="F4086" s="3">
        <v>2179.66</v>
      </c>
      <c r="G4086" s="3">
        <v>187109.72</v>
      </c>
      <c r="H4086" s="47">
        <v>43398</v>
      </c>
      <c r="I4086" s="47">
        <v>43358</v>
      </c>
      <c r="J4086" s="47">
        <v>52489</v>
      </c>
      <c r="K4086" s="1">
        <v>25</v>
      </c>
      <c r="L4086" t="s">
        <v>4</v>
      </c>
      <c r="M4086" t="s">
        <v>4</v>
      </c>
      <c r="O4086" t="s">
        <v>485</v>
      </c>
      <c r="P4086" t="s">
        <v>22017</v>
      </c>
      <c r="Q4086">
        <v>0</v>
      </c>
      <c r="R4086">
        <v>1</v>
      </c>
      <c r="S4086">
        <v>0.125</v>
      </c>
      <c r="T4086">
        <v>0.55000000000000004</v>
      </c>
      <c r="U4086">
        <v>111332</v>
      </c>
      <c r="V4086" t="s">
        <v>27602</v>
      </c>
      <c r="W4086" t="s">
        <v>443</v>
      </c>
      <c r="X4086" s="1">
        <v>99320</v>
      </c>
      <c r="Y4086" t="s">
        <v>21562</v>
      </c>
    </row>
    <row r="4087" spans="1:25" x14ac:dyDescent="0.3">
      <c r="A4087" s="1" t="s">
        <v>21507</v>
      </c>
      <c r="B4087" s="47">
        <v>46100</v>
      </c>
      <c r="C4087" s="3">
        <v>121791.95</v>
      </c>
      <c r="D4087" s="3">
        <v>125466.5</v>
      </c>
      <c r="E4087" s="3">
        <v>121791.95</v>
      </c>
      <c r="F4087" s="3">
        <v>3674.55</v>
      </c>
      <c r="G4087" s="3">
        <v>260984.37</v>
      </c>
      <c r="H4087" s="47">
        <v>43724</v>
      </c>
      <c r="I4087" s="47">
        <v>43629</v>
      </c>
      <c r="J4087" s="47">
        <v>47282</v>
      </c>
      <c r="K4087" s="1">
        <v>10</v>
      </c>
      <c r="L4087" t="s">
        <v>0</v>
      </c>
      <c r="M4087" t="s">
        <v>0</v>
      </c>
      <c r="N4087" s="1">
        <v>510508</v>
      </c>
      <c r="O4087" t="s">
        <v>485</v>
      </c>
      <c r="P4087" t="s">
        <v>21491</v>
      </c>
      <c r="Q4087">
        <v>0</v>
      </c>
      <c r="R4087">
        <v>1</v>
      </c>
      <c r="S4087">
        <v>0.125</v>
      </c>
      <c r="T4087">
        <v>0.55000000000000004</v>
      </c>
      <c r="U4087">
        <v>238160</v>
      </c>
      <c r="V4087" t="s">
        <v>17791</v>
      </c>
      <c r="W4087" t="s">
        <v>438</v>
      </c>
      <c r="X4087" s="1">
        <v>32217</v>
      </c>
      <c r="Y4087" t="s">
        <v>22040</v>
      </c>
    </row>
    <row r="4088" spans="1:25" x14ac:dyDescent="0.3">
      <c r="A4088" s="1" t="s">
        <v>2062</v>
      </c>
      <c r="B4088" s="47">
        <v>46100</v>
      </c>
      <c r="C4088" s="3">
        <v>127378.59</v>
      </c>
      <c r="D4088" s="3">
        <v>128456.14</v>
      </c>
      <c r="E4088" s="3">
        <v>127378.59</v>
      </c>
      <c r="F4088" s="3">
        <v>1077.55</v>
      </c>
      <c r="G4088" s="3">
        <v>127500</v>
      </c>
      <c r="H4088" s="47">
        <v>45880</v>
      </c>
      <c r="I4088" s="47">
        <v>45841</v>
      </c>
      <c r="J4088" s="47">
        <v>49493</v>
      </c>
      <c r="K4088" s="1">
        <v>10</v>
      </c>
      <c r="L4088" t="s">
        <v>0</v>
      </c>
      <c r="M4088" t="s">
        <v>0</v>
      </c>
      <c r="N4088" s="1">
        <v>530896</v>
      </c>
      <c r="O4088" t="s">
        <v>485</v>
      </c>
      <c r="P4088" t="s">
        <v>21491</v>
      </c>
      <c r="Q4088">
        <v>5.5350000000000001</v>
      </c>
      <c r="R4088">
        <v>1</v>
      </c>
      <c r="S4088">
        <v>0.16500000000000001</v>
      </c>
      <c r="T4088">
        <v>0.55000000000000004</v>
      </c>
      <c r="U4088">
        <v>236220</v>
      </c>
      <c r="V4088" t="s">
        <v>18604</v>
      </c>
      <c r="W4088" t="s">
        <v>436</v>
      </c>
      <c r="X4088" s="1" t="s">
        <v>27603</v>
      </c>
      <c r="Y4088" t="s">
        <v>21506</v>
      </c>
    </row>
    <row r="4089" spans="1:25" x14ac:dyDescent="0.3">
      <c r="A4089" s="1" t="s">
        <v>1990</v>
      </c>
      <c r="B4089" s="47">
        <v>46100</v>
      </c>
      <c r="C4089" s="3">
        <v>101213.19</v>
      </c>
      <c r="D4089" s="3">
        <v>101893.41</v>
      </c>
      <c r="E4089" s="3">
        <v>101213.19</v>
      </c>
      <c r="F4089" s="3">
        <v>680.22</v>
      </c>
      <c r="G4089" s="3">
        <v>122925</v>
      </c>
      <c r="H4089" s="47">
        <v>42642</v>
      </c>
      <c r="I4089" s="47">
        <v>42627</v>
      </c>
      <c r="J4089" s="47">
        <v>51758</v>
      </c>
      <c r="K4089" s="1">
        <v>25</v>
      </c>
      <c r="L4089" t="s">
        <v>4</v>
      </c>
      <c r="M4089" t="s">
        <v>0</v>
      </c>
      <c r="N4089" s="1">
        <v>522344</v>
      </c>
      <c r="O4089" t="s">
        <v>485</v>
      </c>
      <c r="P4089" t="s">
        <v>21491</v>
      </c>
      <c r="Q4089">
        <v>0</v>
      </c>
      <c r="R4089">
        <v>1</v>
      </c>
      <c r="S4089">
        <v>0.125</v>
      </c>
      <c r="T4089">
        <v>0.47299999999999998</v>
      </c>
      <c r="U4089">
        <v>722515</v>
      </c>
      <c r="V4089" t="s">
        <v>27604</v>
      </c>
      <c r="W4089" t="s">
        <v>434</v>
      </c>
      <c r="X4089" s="1">
        <v>85623</v>
      </c>
      <c r="Y4089" t="s">
        <v>21550</v>
      </c>
    </row>
    <row r="4090" spans="1:25" x14ac:dyDescent="0.3">
      <c r="A4090" s="1" t="s">
        <v>2156</v>
      </c>
      <c r="B4090" s="47">
        <v>46100</v>
      </c>
      <c r="C4090" s="3">
        <v>103.18</v>
      </c>
      <c r="D4090" s="3">
        <v>84.14</v>
      </c>
      <c r="E4090" s="3">
        <v>83.18</v>
      </c>
      <c r="F4090" s="3">
        <v>0.96</v>
      </c>
      <c r="G4090" s="3">
        <v>44331.02</v>
      </c>
      <c r="H4090" s="47">
        <v>42823</v>
      </c>
      <c r="I4090" s="47">
        <v>42718</v>
      </c>
      <c r="J4090" s="47">
        <v>46187</v>
      </c>
      <c r="K4090" s="1">
        <v>10</v>
      </c>
      <c r="L4090" t="s">
        <v>4</v>
      </c>
      <c r="M4090" t="s">
        <v>0</v>
      </c>
      <c r="N4090" s="1">
        <v>522437</v>
      </c>
      <c r="O4090" t="s">
        <v>485</v>
      </c>
      <c r="P4090" t="s">
        <v>21491</v>
      </c>
      <c r="Q4090">
        <v>0</v>
      </c>
      <c r="R4090">
        <v>1</v>
      </c>
      <c r="S4090">
        <v>0.125</v>
      </c>
      <c r="T4090">
        <v>0.54600000000000004</v>
      </c>
      <c r="U4090">
        <v>311999</v>
      </c>
      <c r="V4090" t="s">
        <v>27605</v>
      </c>
      <c r="W4090" t="s">
        <v>449</v>
      </c>
      <c r="X4090" s="1">
        <v>62002</v>
      </c>
      <c r="Y4090" t="s">
        <v>21575</v>
      </c>
    </row>
    <row r="4091" spans="1:25" x14ac:dyDescent="0.3">
      <c r="A4091" s="1" t="s">
        <v>22706</v>
      </c>
      <c r="B4091" s="47">
        <v>46100</v>
      </c>
      <c r="C4091" s="3">
        <v>31795.06</v>
      </c>
      <c r="D4091" s="3">
        <v>31499.17</v>
      </c>
      <c r="E4091" s="3">
        <v>31499.17</v>
      </c>
      <c r="F4091" s="3">
        <v>0</v>
      </c>
      <c r="G4091" s="3">
        <v>85000</v>
      </c>
      <c r="H4091" s="47">
        <v>42621</v>
      </c>
      <c r="I4091" s="47">
        <v>42608</v>
      </c>
      <c r="J4091" s="47">
        <v>46260</v>
      </c>
      <c r="K4091" s="1">
        <v>10</v>
      </c>
      <c r="L4091" t="s">
        <v>4</v>
      </c>
      <c r="M4091" t="s">
        <v>0</v>
      </c>
      <c r="N4091" s="1">
        <v>509928</v>
      </c>
      <c r="O4091" t="s">
        <v>485</v>
      </c>
      <c r="P4091" t="s">
        <v>21491</v>
      </c>
      <c r="Q4091">
        <v>3.2050000000000001</v>
      </c>
      <c r="R4091">
        <v>1</v>
      </c>
      <c r="S4091">
        <v>0.14499999999999999</v>
      </c>
      <c r="T4091">
        <v>0</v>
      </c>
      <c r="U4091">
        <v>316210</v>
      </c>
      <c r="V4091" t="s">
        <v>26291</v>
      </c>
      <c r="W4091" t="s">
        <v>473</v>
      </c>
      <c r="X4091" s="73" t="s">
        <v>27606</v>
      </c>
      <c r="Y4091" t="s">
        <v>21531</v>
      </c>
    </row>
    <row r="4092" spans="1:25" x14ac:dyDescent="0.3">
      <c r="A4092" s="1" t="s">
        <v>21772</v>
      </c>
      <c r="B4092" s="47">
        <v>46100</v>
      </c>
      <c r="C4092" s="3">
        <v>3085982.18</v>
      </c>
      <c r="D4092" s="3">
        <v>3090933.57</v>
      </c>
      <c r="E4092" s="3">
        <v>3085982.18</v>
      </c>
      <c r="F4092" s="3">
        <v>4951.3900000000003</v>
      </c>
      <c r="G4092" s="3">
        <v>3750000</v>
      </c>
      <c r="H4092" s="47">
        <v>42776</v>
      </c>
      <c r="I4092" s="47">
        <v>42758</v>
      </c>
      <c r="J4092" s="47">
        <v>51893</v>
      </c>
      <c r="K4092" s="1">
        <v>25</v>
      </c>
      <c r="L4092" t="s">
        <v>4</v>
      </c>
      <c r="M4092" t="s">
        <v>0</v>
      </c>
      <c r="N4092" s="1">
        <v>509974</v>
      </c>
      <c r="O4092" t="s">
        <v>485</v>
      </c>
      <c r="P4092" t="s">
        <v>21491</v>
      </c>
      <c r="Q4092">
        <v>3.109</v>
      </c>
      <c r="R4092">
        <v>1</v>
      </c>
      <c r="S4092">
        <v>0.14499999999999999</v>
      </c>
      <c r="T4092">
        <v>0.54600000000000004</v>
      </c>
      <c r="U4092">
        <v>531120</v>
      </c>
      <c r="V4092" t="s">
        <v>17799</v>
      </c>
      <c r="W4092" t="s">
        <v>442</v>
      </c>
      <c r="X4092" s="1">
        <v>92123</v>
      </c>
      <c r="Y4092" t="s">
        <v>21495</v>
      </c>
    </row>
    <row r="4093" spans="1:25" x14ac:dyDescent="0.3">
      <c r="A4093" s="1" t="s">
        <v>2078</v>
      </c>
      <c r="B4093" s="47">
        <v>46100</v>
      </c>
      <c r="C4093" s="3">
        <v>2391413.69</v>
      </c>
      <c r="D4093" s="3">
        <v>2405807.69</v>
      </c>
      <c r="E4093" s="3">
        <v>2391413.69</v>
      </c>
      <c r="F4093" s="3">
        <v>14394</v>
      </c>
      <c r="G4093" s="3">
        <v>2784750</v>
      </c>
      <c r="H4093" s="47">
        <v>43026</v>
      </c>
      <c r="I4093" s="47">
        <v>42998</v>
      </c>
      <c r="J4093" s="47">
        <v>52129</v>
      </c>
      <c r="K4093" s="1">
        <v>25</v>
      </c>
      <c r="L4093" t="s">
        <v>4</v>
      </c>
      <c r="M4093" t="s">
        <v>0</v>
      </c>
      <c r="N4093" s="1">
        <v>510098</v>
      </c>
      <c r="O4093" t="s">
        <v>485</v>
      </c>
      <c r="P4093" t="s">
        <v>21491</v>
      </c>
      <c r="Q4093">
        <v>1.0589999999999999</v>
      </c>
      <c r="R4093">
        <v>1</v>
      </c>
      <c r="S4093">
        <v>0.14499999999999999</v>
      </c>
      <c r="T4093">
        <v>0.54600000000000004</v>
      </c>
      <c r="U4093">
        <v>721110</v>
      </c>
      <c r="V4093" t="s">
        <v>23153</v>
      </c>
      <c r="W4093" t="s">
        <v>436</v>
      </c>
      <c r="X4093" s="1">
        <v>77414</v>
      </c>
      <c r="Y4093" t="s">
        <v>21581</v>
      </c>
    </row>
    <row r="4094" spans="1:25" x14ac:dyDescent="0.3">
      <c r="A4094" s="1" t="s">
        <v>21932</v>
      </c>
      <c r="B4094" s="47">
        <v>46100</v>
      </c>
      <c r="C4094" s="3">
        <v>780379.34</v>
      </c>
      <c r="D4094" s="3">
        <v>789075</v>
      </c>
      <c r="E4094" s="3">
        <v>780379.34</v>
      </c>
      <c r="F4094" s="3">
        <v>8695.66</v>
      </c>
      <c r="G4094" s="3">
        <v>814622.16</v>
      </c>
      <c r="H4094" s="47">
        <v>44789</v>
      </c>
      <c r="I4094" s="47">
        <v>44131</v>
      </c>
      <c r="J4094" s="47">
        <v>53385</v>
      </c>
      <c r="K4094" s="1">
        <v>26</v>
      </c>
      <c r="L4094" t="s">
        <v>4</v>
      </c>
      <c r="M4094" t="s">
        <v>0</v>
      </c>
      <c r="N4094" s="1">
        <v>530250</v>
      </c>
      <c r="O4094" t="s">
        <v>485</v>
      </c>
      <c r="P4094" t="s">
        <v>21491</v>
      </c>
      <c r="Q4094">
        <v>1.23</v>
      </c>
      <c r="R4094">
        <v>1</v>
      </c>
      <c r="S4094">
        <v>0.14499999999999999</v>
      </c>
      <c r="T4094">
        <v>0.55000000000000004</v>
      </c>
      <c r="U4094">
        <v>453998</v>
      </c>
      <c r="V4094" t="s">
        <v>18134</v>
      </c>
      <c r="W4094" t="s">
        <v>438</v>
      </c>
      <c r="X4094" s="1">
        <v>32701</v>
      </c>
      <c r="Y4094" t="s">
        <v>21540</v>
      </c>
    </row>
    <row r="4095" spans="1:25" x14ac:dyDescent="0.3">
      <c r="A4095" s="1" t="s">
        <v>2080</v>
      </c>
      <c r="B4095" s="47">
        <v>46100</v>
      </c>
      <c r="C4095" s="3">
        <v>195961.17</v>
      </c>
      <c r="D4095" s="3">
        <v>200460.53</v>
      </c>
      <c r="E4095" s="3">
        <v>195961.17</v>
      </c>
      <c r="F4095" s="3">
        <v>4499.3599999999997</v>
      </c>
      <c r="G4095" s="3">
        <v>262500</v>
      </c>
      <c r="H4095" s="47">
        <v>44631</v>
      </c>
      <c r="I4095" s="47">
        <v>44601</v>
      </c>
      <c r="J4095" s="47">
        <v>48253</v>
      </c>
      <c r="K4095" s="1">
        <v>10</v>
      </c>
      <c r="L4095" t="s">
        <v>4</v>
      </c>
      <c r="M4095" t="s">
        <v>0</v>
      </c>
      <c r="N4095" s="1">
        <v>540055</v>
      </c>
      <c r="O4095" t="s">
        <v>485</v>
      </c>
      <c r="P4095" t="s">
        <v>21491</v>
      </c>
      <c r="Q4095">
        <v>0</v>
      </c>
      <c r="R4095">
        <v>1</v>
      </c>
      <c r="S4095">
        <v>0.125</v>
      </c>
      <c r="T4095">
        <v>0</v>
      </c>
      <c r="U4095">
        <v>722511</v>
      </c>
      <c r="V4095" t="s">
        <v>15252</v>
      </c>
      <c r="W4095" t="s">
        <v>458</v>
      </c>
      <c r="X4095" s="1">
        <v>44107</v>
      </c>
      <c r="Y4095" t="s">
        <v>24805</v>
      </c>
    </row>
    <row r="4096" spans="1:25" x14ac:dyDescent="0.3">
      <c r="A4096" s="1" t="s">
        <v>2031</v>
      </c>
      <c r="B4096" s="47">
        <v>46100</v>
      </c>
      <c r="C4096" s="3">
        <v>96863.61</v>
      </c>
      <c r="D4096" s="3">
        <v>97138.37</v>
      </c>
      <c r="E4096" s="3">
        <v>96863.61</v>
      </c>
      <c r="F4096" s="3">
        <v>274.76</v>
      </c>
      <c r="G4096" s="3">
        <v>225000</v>
      </c>
      <c r="H4096" s="47">
        <v>43637</v>
      </c>
      <c r="I4096" s="47">
        <v>43609</v>
      </c>
      <c r="J4096" s="47">
        <v>47262</v>
      </c>
      <c r="K4096" s="1">
        <v>10</v>
      </c>
      <c r="L4096" t="s">
        <v>4</v>
      </c>
      <c r="M4096" t="s">
        <v>0</v>
      </c>
      <c r="N4096" s="1">
        <v>522557</v>
      </c>
      <c r="O4096" t="s">
        <v>485</v>
      </c>
      <c r="P4096" t="s">
        <v>21491</v>
      </c>
      <c r="Q4096">
        <v>0</v>
      </c>
      <c r="R4096">
        <v>1</v>
      </c>
      <c r="S4096">
        <v>0.125</v>
      </c>
      <c r="T4096">
        <v>0.55000000000000004</v>
      </c>
      <c r="U4096">
        <v>541940</v>
      </c>
      <c r="V4096" t="s">
        <v>18164</v>
      </c>
      <c r="W4096" t="s">
        <v>443</v>
      </c>
      <c r="X4096" s="1">
        <v>98119</v>
      </c>
      <c r="Y4096" t="s">
        <v>21704</v>
      </c>
    </row>
    <row r="4097" spans="1:25" x14ac:dyDescent="0.3">
      <c r="A4097" s="1" t="s">
        <v>1992</v>
      </c>
      <c r="B4097" s="47">
        <v>46100</v>
      </c>
      <c r="C4097" s="3">
        <v>219992.78</v>
      </c>
      <c r="D4097" s="3">
        <v>221474</v>
      </c>
      <c r="E4097" s="3">
        <v>219992.78</v>
      </c>
      <c r="F4097" s="3">
        <v>1481.22</v>
      </c>
      <c r="G4097" s="3">
        <v>243450</v>
      </c>
      <c r="H4097" s="47">
        <v>43914</v>
      </c>
      <c r="I4097" s="47">
        <v>43887</v>
      </c>
      <c r="J4097" s="47">
        <v>53019</v>
      </c>
      <c r="K4097" s="1">
        <v>25</v>
      </c>
      <c r="L4097" t="s">
        <v>4</v>
      </c>
      <c r="M4097" t="s">
        <v>0</v>
      </c>
      <c r="N4097" s="1">
        <v>510628</v>
      </c>
      <c r="O4097" t="s">
        <v>485</v>
      </c>
      <c r="P4097" t="s">
        <v>21491</v>
      </c>
      <c r="Q4097">
        <v>1.23</v>
      </c>
      <c r="R4097">
        <v>1</v>
      </c>
      <c r="S4097">
        <v>0.14499999999999999</v>
      </c>
      <c r="T4097">
        <v>0.55000000000000004</v>
      </c>
      <c r="U4097">
        <v>236118</v>
      </c>
      <c r="V4097" t="s">
        <v>18062</v>
      </c>
      <c r="W4097" t="s">
        <v>458</v>
      </c>
      <c r="X4097" s="1">
        <v>45140</v>
      </c>
      <c r="Y4097" t="s">
        <v>21668</v>
      </c>
    </row>
    <row r="4098" spans="1:25" x14ac:dyDescent="0.3">
      <c r="A4098" s="1" t="s">
        <v>2049</v>
      </c>
      <c r="B4098" s="47">
        <v>46100</v>
      </c>
      <c r="C4098" s="3">
        <v>589692.18000000005</v>
      </c>
      <c r="D4098" s="3">
        <v>605830.15</v>
      </c>
      <c r="E4098" s="3">
        <v>589692.18000000005</v>
      </c>
      <c r="F4098" s="3">
        <v>16137.97</v>
      </c>
      <c r="G4098" s="3">
        <v>600525</v>
      </c>
      <c r="H4098" s="47">
        <v>45268</v>
      </c>
      <c r="I4098" s="47">
        <v>45260</v>
      </c>
      <c r="J4098" s="47">
        <v>54392</v>
      </c>
      <c r="K4098" s="1">
        <v>25</v>
      </c>
      <c r="L4098" t="s">
        <v>0</v>
      </c>
      <c r="M4098" t="s">
        <v>0</v>
      </c>
      <c r="N4098" s="1">
        <v>540121</v>
      </c>
      <c r="O4098" t="s">
        <v>485</v>
      </c>
      <c r="P4098" t="s">
        <v>21491</v>
      </c>
      <c r="Q4098">
        <v>0</v>
      </c>
      <c r="R4098">
        <v>1</v>
      </c>
      <c r="S4098">
        <v>0.125</v>
      </c>
      <c r="T4098">
        <v>0</v>
      </c>
      <c r="U4098">
        <v>445320</v>
      </c>
      <c r="V4098" t="s">
        <v>17861</v>
      </c>
      <c r="W4098" t="s">
        <v>440</v>
      </c>
      <c r="X4098" s="1">
        <v>48227</v>
      </c>
      <c r="Y4098" t="s">
        <v>21610</v>
      </c>
    </row>
    <row r="4099" spans="1:25" x14ac:dyDescent="0.3">
      <c r="A4099" s="1" t="s">
        <v>21503</v>
      </c>
      <c r="B4099" s="47">
        <v>46100</v>
      </c>
      <c r="C4099" s="3">
        <v>214110.51</v>
      </c>
      <c r="D4099" s="3">
        <v>220117.87</v>
      </c>
      <c r="E4099" s="3">
        <v>214110.51</v>
      </c>
      <c r="F4099" s="3">
        <v>6007.36</v>
      </c>
      <c r="G4099" s="3">
        <v>225000</v>
      </c>
      <c r="H4099" s="47">
        <v>45681</v>
      </c>
      <c r="I4099" s="47">
        <v>45664</v>
      </c>
      <c r="J4099" s="47">
        <v>49319</v>
      </c>
      <c r="K4099" s="1">
        <v>10</v>
      </c>
      <c r="L4099" t="s">
        <v>0</v>
      </c>
      <c r="M4099" t="s">
        <v>0</v>
      </c>
      <c r="N4099" s="1">
        <v>530755</v>
      </c>
      <c r="O4099" t="s">
        <v>485</v>
      </c>
      <c r="P4099" t="s">
        <v>21491</v>
      </c>
      <c r="Q4099">
        <v>3.085</v>
      </c>
      <c r="R4099">
        <v>1</v>
      </c>
      <c r="S4099">
        <v>0.16500000000000001</v>
      </c>
      <c r="T4099">
        <v>0</v>
      </c>
      <c r="U4099">
        <v>722320</v>
      </c>
      <c r="V4099" t="s">
        <v>23335</v>
      </c>
      <c r="W4099" t="s">
        <v>458</v>
      </c>
      <c r="X4099" s="1" t="s">
        <v>27607</v>
      </c>
      <c r="Y4099" t="s">
        <v>21617</v>
      </c>
    </row>
    <row r="4100" spans="1:25" x14ac:dyDescent="0.3">
      <c r="A4100" s="1" t="s">
        <v>20662</v>
      </c>
      <c r="B4100" s="47">
        <v>46100</v>
      </c>
      <c r="C4100" s="3">
        <v>2437.5700000000002</v>
      </c>
      <c r="D4100" s="3">
        <v>2490.36</v>
      </c>
      <c r="E4100" s="3">
        <v>2437.5700000000002</v>
      </c>
      <c r="F4100" s="3">
        <v>52.79</v>
      </c>
      <c r="G4100" s="3">
        <v>57374.01</v>
      </c>
      <c r="H4100" s="47">
        <v>42367</v>
      </c>
      <c r="I4100" s="47">
        <v>42180</v>
      </c>
      <c r="J4100" s="47">
        <v>45833</v>
      </c>
      <c r="K4100" s="1">
        <v>10</v>
      </c>
      <c r="L4100" t="s">
        <v>4</v>
      </c>
      <c r="M4100" t="s">
        <v>0</v>
      </c>
      <c r="N4100" s="1">
        <v>509831</v>
      </c>
      <c r="O4100" t="s">
        <v>485</v>
      </c>
      <c r="P4100" t="s">
        <v>21491</v>
      </c>
      <c r="Q4100">
        <v>1.75</v>
      </c>
      <c r="R4100">
        <v>1.25</v>
      </c>
      <c r="S4100">
        <v>0.14499999999999999</v>
      </c>
      <c r="T4100">
        <v>0</v>
      </c>
      <c r="U4100">
        <v>713910</v>
      </c>
      <c r="V4100" t="s">
        <v>23887</v>
      </c>
      <c r="W4100" t="s">
        <v>456</v>
      </c>
      <c r="X4100" s="1">
        <v>13215</v>
      </c>
      <c r="Y4100" t="s">
        <v>22399</v>
      </c>
    </row>
    <row r="4101" spans="1:25" x14ac:dyDescent="0.3">
      <c r="A4101" s="1" t="s">
        <v>2000</v>
      </c>
      <c r="B4101" s="47">
        <v>46100</v>
      </c>
      <c r="C4101" s="3">
        <v>203833.26</v>
      </c>
      <c r="D4101" s="3">
        <v>206332.14</v>
      </c>
      <c r="E4101" s="3">
        <v>203833.26</v>
      </c>
      <c r="F4101" s="3">
        <v>2498.88</v>
      </c>
      <c r="G4101" s="3">
        <v>203833.26</v>
      </c>
      <c r="H4101" s="47">
        <v>46002</v>
      </c>
      <c r="I4101" s="47">
        <v>45869</v>
      </c>
      <c r="J4101" s="47">
        <v>49521</v>
      </c>
      <c r="K4101" s="1">
        <v>10</v>
      </c>
      <c r="L4101" t="s">
        <v>0</v>
      </c>
      <c r="M4101" t="s">
        <v>0</v>
      </c>
      <c r="N4101" s="1">
        <v>530994</v>
      </c>
      <c r="O4101" t="s">
        <v>485</v>
      </c>
      <c r="P4101" t="s">
        <v>21491</v>
      </c>
      <c r="Q4101">
        <v>3.6349999999999998</v>
      </c>
      <c r="R4101">
        <v>1</v>
      </c>
      <c r="S4101">
        <v>0.16500000000000001</v>
      </c>
      <c r="T4101">
        <v>0.55000000000000004</v>
      </c>
      <c r="U4101">
        <v>722511</v>
      </c>
      <c r="V4101" t="s">
        <v>17981</v>
      </c>
      <c r="W4101" t="s">
        <v>440</v>
      </c>
      <c r="X4101" s="1" t="s">
        <v>27608</v>
      </c>
      <c r="Y4101" t="s">
        <v>21647</v>
      </c>
    </row>
    <row r="4102" spans="1:25" x14ac:dyDescent="0.3">
      <c r="A4102" s="1" t="s">
        <v>2035</v>
      </c>
      <c r="B4102" s="47">
        <v>46100</v>
      </c>
      <c r="C4102" s="3">
        <v>55043.34</v>
      </c>
      <c r="D4102" s="3">
        <v>56465.42</v>
      </c>
      <c r="E4102" s="3">
        <v>55043.34</v>
      </c>
      <c r="F4102" s="3">
        <v>1422.08</v>
      </c>
      <c r="G4102" s="3">
        <v>87023.54</v>
      </c>
      <c r="H4102" s="47">
        <v>44741</v>
      </c>
      <c r="I4102" s="47">
        <v>44704</v>
      </c>
      <c r="J4102" s="47">
        <v>48357</v>
      </c>
      <c r="K4102" s="1">
        <v>10</v>
      </c>
      <c r="L4102" t="s">
        <v>0</v>
      </c>
      <c r="M4102" t="s">
        <v>0</v>
      </c>
      <c r="N4102" s="1">
        <v>540079</v>
      </c>
      <c r="O4102" t="s">
        <v>485</v>
      </c>
      <c r="P4102" t="s">
        <v>21491</v>
      </c>
      <c r="Q4102">
        <v>0</v>
      </c>
      <c r="R4102">
        <v>1</v>
      </c>
      <c r="S4102">
        <v>0.125</v>
      </c>
      <c r="T4102">
        <v>0</v>
      </c>
      <c r="U4102">
        <v>812310</v>
      </c>
      <c r="V4102" t="s">
        <v>27609</v>
      </c>
      <c r="W4102" t="s">
        <v>443</v>
      </c>
      <c r="X4102" s="1">
        <v>98383</v>
      </c>
      <c r="Y4102" t="s">
        <v>21502</v>
      </c>
    </row>
    <row r="4103" spans="1:25" x14ac:dyDescent="0.3">
      <c r="A4103" s="1" t="s">
        <v>1992</v>
      </c>
      <c r="B4103" s="47">
        <v>46100</v>
      </c>
      <c r="C4103" s="3">
        <v>32278.95</v>
      </c>
      <c r="D4103" s="3">
        <v>32343.21</v>
      </c>
      <c r="E4103" s="3">
        <v>32278.95</v>
      </c>
      <c r="F4103" s="3">
        <v>64.260000000000005</v>
      </c>
      <c r="G4103" s="3">
        <v>285750</v>
      </c>
      <c r="H4103" s="47">
        <v>43033</v>
      </c>
      <c r="I4103" s="47">
        <v>43007</v>
      </c>
      <c r="J4103" s="47">
        <v>46659</v>
      </c>
      <c r="K4103" s="1">
        <v>10</v>
      </c>
      <c r="L4103" t="s">
        <v>4</v>
      </c>
      <c r="M4103" t="s">
        <v>0</v>
      </c>
      <c r="N4103" s="1">
        <v>522464</v>
      </c>
      <c r="O4103" t="s">
        <v>485</v>
      </c>
      <c r="P4103" t="s">
        <v>21491</v>
      </c>
      <c r="Q4103">
        <v>0</v>
      </c>
      <c r="R4103">
        <v>1</v>
      </c>
      <c r="S4103">
        <v>0.125</v>
      </c>
      <c r="T4103">
        <v>0.54600000000000004</v>
      </c>
      <c r="U4103">
        <v>423310</v>
      </c>
      <c r="V4103" t="s">
        <v>21542</v>
      </c>
      <c r="W4103" t="s">
        <v>458</v>
      </c>
      <c r="X4103" s="1">
        <v>45013</v>
      </c>
      <c r="Y4103" t="s">
        <v>21641</v>
      </c>
    </row>
    <row r="4104" spans="1:25" x14ac:dyDescent="0.3">
      <c r="A4104" s="1" t="s">
        <v>14633</v>
      </c>
      <c r="B4104" s="47">
        <v>46100</v>
      </c>
      <c r="C4104" s="3">
        <v>95833.35</v>
      </c>
      <c r="D4104" s="3">
        <v>96165.18</v>
      </c>
      <c r="E4104" s="3">
        <v>95833.35</v>
      </c>
      <c r="F4104" s="3">
        <v>331.83</v>
      </c>
      <c r="G4104" s="3">
        <v>121500</v>
      </c>
      <c r="H4104" s="47">
        <v>44944</v>
      </c>
      <c r="I4104" s="47">
        <v>44910</v>
      </c>
      <c r="J4104" s="47">
        <v>48563</v>
      </c>
      <c r="K4104" s="1">
        <v>10</v>
      </c>
      <c r="L4104" t="s">
        <v>4</v>
      </c>
      <c r="M4104" t="s">
        <v>0</v>
      </c>
      <c r="N4104" s="1">
        <v>540096</v>
      </c>
      <c r="O4104" t="s">
        <v>485</v>
      </c>
      <c r="P4104" t="s">
        <v>21491</v>
      </c>
      <c r="Q4104">
        <v>0</v>
      </c>
      <c r="R4104">
        <v>1</v>
      </c>
      <c r="S4104">
        <v>0.125</v>
      </c>
      <c r="T4104">
        <v>0</v>
      </c>
      <c r="U4104">
        <v>484220</v>
      </c>
      <c r="V4104" t="s">
        <v>18139</v>
      </c>
      <c r="W4104" t="s">
        <v>434</v>
      </c>
      <c r="X4104" s="1">
        <v>85298</v>
      </c>
      <c r="Y4104" t="s">
        <v>21559</v>
      </c>
    </row>
    <row r="4105" spans="1:25" x14ac:dyDescent="0.3">
      <c r="A4105" s="1" t="s">
        <v>21602</v>
      </c>
      <c r="B4105" s="47">
        <v>46100</v>
      </c>
      <c r="C4105" s="3">
        <v>688425.24</v>
      </c>
      <c r="D4105" s="3">
        <v>725980.53</v>
      </c>
      <c r="E4105" s="3">
        <v>688425.24</v>
      </c>
      <c r="F4105" s="3">
        <v>37555.29</v>
      </c>
      <c r="G4105" s="3">
        <v>937500</v>
      </c>
      <c r="H4105" s="47">
        <v>44802</v>
      </c>
      <c r="I4105" s="47">
        <v>44769</v>
      </c>
      <c r="J4105" s="47">
        <v>48422</v>
      </c>
      <c r="K4105" s="1">
        <v>10</v>
      </c>
      <c r="L4105" t="s">
        <v>0</v>
      </c>
      <c r="M4105" t="s">
        <v>0</v>
      </c>
      <c r="N4105" s="1">
        <v>530231</v>
      </c>
      <c r="O4105" t="s">
        <v>485</v>
      </c>
      <c r="P4105" t="s">
        <v>21491</v>
      </c>
      <c r="Q4105">
        <v>0.98</v>
      </c>
      <c r="R4105">
        <v>1</v>
      </c>
      <c r="S4105">
        <v>0.14499999999999999</v>
      </c>
      <c r="T4105">
        <v>0.55000000000000004</v>
      </c>
      <c r="U4105">
        <v>541330</v>
      </c>
      <c r="V4105" t="s">
        <v>23514</v>
      </c>
      <c r="W4105" t="s">
        <v>452</v>
      </c>
      <c r="X4105" s="1">
        <v>39157</v>
      </c>
      <c r="Y4105" t="s">
        <v>21603</v>
      </c>
    </row>
    <row r="4106" spans="1:25" x14ac:dyDescent="0.3">
      <c r="A4106" s="1" t="s">
        <v>21503</v>
      </c>
      <c r="B4106" s="47">
        <v>46100</v>
      </c>
      <c r="C4106" s="3">
        <v>355579.55</v>
      </c>
      <c r="D4106" s="3">
        <v>362661.4</v>
      </c>
      <c r="E4106" s="3">
        <v>355579.55</v>
      </c>
      <c r="F4106" s="3">
        <v>7081.85</v>
      </c>
      <c r="G4106" s="3">
        <v>375000</v>
      </c>
      <c r="H4106" s="47">
        <v>45600</v>
      </c>
      <c r="I4106" s="47">
        <v>45581</v>
      </c>
      <c r="J4106" s="47">
        <v>49240</v>
      </c>
      <c r="K4106" s="1">
        <v>10</v>
      </c>
      <c r="L4106" t="s">
        <v>0</v>
      </c>
      <c r="M4106" t="s">
        <v>0</v>
      </c>
      <c r="N4106" s="1">
        <v>530760</v>
      </c>
      <c r="O4106" t="s">
        <v>485</v>
      </c>
      <c r="P4106" t="s">
        <v>21491</v>
      </c>
      <c r="Q4106">
        <v>1.835</v>
      </c>
      <c r="R4106">
        <v>1</v>
      </c>
      <c r="S4106">
        <v>0.16500000000000001</v>
      </c>
      <c r="T4106">
        <v>0</v>
      </c>
      <c r="U4106">
        <v>517121</v>
      </c>
      <c r="V4106" t="s">
        <v>27610</v>
      </c>
      <c r="W4106" t="s">
        <v>444</v>
      </c>
      <c r="X4106" s="73" t="s">
        <v>27611</v>
      </c>
      <c r="Y4106" t="s">
        <v>21511</v>
      </c>
    </row>
    <row r="4107" spans="1:25" x14ac:dyDescent="0.3">
      <c r="A4107" s="1" t="s">
        <v>2069</v>
      </c>
      <c r="B4107" s="47">
        <v>46100</v>
      </c>
      <c r="C4107" s="3">
        <v>5939.1</v>
      </c>
      <c r="D4107" s="3">
        <v>5941.09</v>
      </c>
      <c r="E4107" s="3">
        <v>5939.1</v>
      </c>
      <c r="F4107" s="3">
        <v>1.99</v>
      </c>
      <c r="G4107" s="3">
        <v>550875</v>
      </c>
      <c r="H4107" s="47">
        <v>42458</v>
      </c>
      <c r="I4107" s="47">
        <v>42426</v>
      </c>
      <c r="J4107" s="47">
        <v>46079</v>
      </c>
      <c r="K4107" s="1">
        <v>10</v>
      </c>
      <c r="L4107" t="s">
        <v>4</v>
      </c>
      <c r="M4107" t="s">
        <v>4</v>
      </c>
      <c r="O4107" t="s">
        <v>485</v>
      </c>
      <c r="P4107" t="s">
        <v>27216</v>
      </c>
      <c r="Q4107">
        <v>0</v>
      </c>
      <c r="R4107">
        <v>1</v>
      </c>
      <c r="S4107">
        <v>0.125</v>
      </c>
      <c r="T4107">
        <v>0.47299999999999998</v>
      </c>
      <c r="U4107">
        <v>621210</v>
      </c>
      <c r="V4107" t="s">
        <v>18167</v>
      </c>
      <c r="W4107" t="s">
        <v>451</v>
      </c>
      <c r="X4107" s="1">
        <v>54016</v>
      </c>
      <c r="Y4107" t="s">
        <v>27612</v>
      </c>
    </row>
    <row r="4108" spans="1:25" x14ac:dyDescent="0.3">
      <c r="A4108" s="1" t="s">
        <v>2003</v>
      </c>
      <c r="B4108" s="47">
        <v>46100</v>
      </c>
      <c r="C4108" s="3">
        <v>109777.42</v>
      </c>
      <c r="D4108" s="3">
        <v>111697.47</v>
      </c>
      <c r="E4108" s="3">
        <v>109777.42</v>
      </c>
      <c r="F4108" s="3">
        <v>1920.05</v>
      </c>
      <c r="G4108" s="3">
        <v>127431.29</v>
      </c>
      <c r="H4108" s="47">
        <v>45159</v>
      </c>
      <c r="I4108" s="47">
        <v>45099</v>
      </c>
      <c r="J4108" s="47">
        <v>48752</v>
      </c>
      <c r="K4108" s="1">
        <v>10</v>
      </c>
      <c r="L4108" t="s">
        <v>0</v>
      </c>
      <c r="M4108" t="s">
        <v>0</v>
      </c>
      <c r="N4108" s="1">
        <v>530442</v>
      </c>
      <c r="O4108" t="s">
        <v>485</v>
      </c>
      <c r="P4108" t="s">
        <v>21491</v>
      </c>
      <c r="Q4108">
        <v>5.0049999999999999</v>
      </c>
      <c r="R4108">
        <v>1</v>
      </c>
      <c r="S4108">
        <v>0.14499999999999999</v>
      </c>
      <c r="T4108">
        <v>0</v>
      </c>
      <c r="U4108">
        <v>713940</v>
      </c>
      <c r="V4108" t="s">
        <v>15252</v>
      </c>
      <c r="W4108" t="s">
        <v>439</v>
      </c>
      <c r="X4108" s="73" t="s">
        <v>27477</v>
      </c>
      <c r="Y4108" t="s">
        <v>21502</v>
      </c>
    </row>
    <row r="4109" spans="1:25" x14ac:dyDescent="0.3">
      <c r="A4109" s="1" t="s">
        <v>20522</v>
      </c>
      <c r="B4109" s="47">
        <v>46100</v>
      </c>
      <c r="C4109" s="3">
        <v>312951.59999999998</v>
      </c>
      <c r="D4109" s="3">
        <v>313661.46000000002</v>
      </c>
      <c r="E4109" s="3">
        <v>312951.59999999998</v>
      </c>
      <c r="F4109" s="3">
        <v>709.86</v>
      </c>
      <c r="G4109" s="3">
        <v>320625</v>
      </c>
      <c r="H4109" s="47">
        <v>45247</v>
      </c>
      <c r="I4109" s="47">
        <v>45231</v>
      </c>
      <c r="J4109" s="47">
        <v>54371</v>
      </c>
      <c r="K4109" s="1">
        <v>25</v>
      </c>
      <c r="L4109" t="s">
        <v>4</v>
      </c>
      <c r="M4109" t="s">
        <v>0</v>
      </c>
      <c r="N4109" s="1">
        <v>530513</v>
      </c>
      <c r="O4109" t="s">
        <v>485</v>
      </c>
      <c r="P4109" t="s">
        <v>21491</v>
      </c>
      <c r="Q4109">
        <v>1.93</v>
      </c>
      <c r="R4109">
        <v>1</v>
      </c>
      <c r="S4109">
        <v>0.14499999999999999</v>
      </c>
      <c r="T4109">
        <v>0</v>
      </c>
      <c r="U4109">
        <v>531210</v>
      </c>
      <c r="V4109" t="s">
        <v>18022</v>
      </c>
      <c r="W4109" t="s">
        <v>438</v>
      </c>
      <c r="X4109" s="1">
        <v>33625</v>
      </c>
      <c r="Y4109" t="s">
        <v>21493</v>
      </c>
    </row>
    <row r="4110" spans="1:25" x14ac:dyDescent="0.3">
      <c r="A4110" s="1" t="s">
        <v>22294</v>
      </c>
      <c r="B4110" s="47">
        <v>46100</v>
      </c>
      <c r="C4110" s="3">
        <v>2061390.16</v>
      </c>
      <c r="D4110" s="3">
        <v>2135265.35</v>
      </c>
      <c r="E4110" s="3">
        <v>2061390.16</v>
      </c>
      <c r="F4110" s="3">
        <v>73875.19</v>
      </c>
      <c r="G4110" s="3">
        <v>2073750</v>
      </c>
      <c r="H4110" s="47">
        <v>45260</v>
      </c>
      <c r="I4110" s="47">
        <v>45247</v>
      </c>
      <c r="J4110" s="47">
        <v>54379</v>
      </c>
      <c r="K4110" s="1">
        <v>25</v>
      </c>
      <c r="L4110" t="s">
        <v>0</v>
      </c>
      <c r="M4110" t="s">
        <v>0</v>
      </c>
      <c r="N4110" s="1">
        <v>530516</v>
      </c>
      <c r="O4110" t="s">
        <v>485</v>
      </c>
      <c r="P4110" t="s">
        <v>21491</v>
      </c>
      <c r="Q4110">
        <v>0.23</v>
      </c>
      <c r="R4110">
        <v>1</v>
      </c>
      <c r="S4110">
        <v>0.14499999999999999</v>
      </c>
      <c r="T4110">
        <v>0.55000000000000004</v>
      </c>
      <c r="U4110">
        <v>721110</v>
      </c>
      <c r="V4110" t="s">
        <v>18477</v>
      </c>
      <c r="W4110" t="s">
        <v>452</v>
      </c>
      <c r="X4110" s="1">
        <v>39206</v>
      </c>
      <c r="Y4110" t="s">
        <v>21538</v>
      </c>
    </row>
    <row r="4111" spans="1:25" x14ac:dyDescent="0.3">
      <c r="A4111" s="1" t="s">
        <v>20554</v>
      </c>
      <c r="B4111" s="47">
        <v>46100</v>
      </c>
      <c r="C4111" s="3">
        <v>115500.59</v>
      </c>
      <c r="D4111" s="3">
        <v>117271.01</v>
      </c>
      <c r="E4111" s="3">
        <v>115500.59</v>
      </c>
      <c r="F4111" s="3">
        <v>1770.42</v>
      </c>
      <c r="G4111" s="3">
        <v>126934.92</v>
      </c>
      <c r="H4111" s="47">
        <v>45482</v>
      </c>
      <c r="I4111" s="47">
        <v>45398</v>
      </c>
      <c r="J4111" s="47">
        <v>49050</v>
      </c>
      <c r="K4111" s="1">
        <v>10</v>
      </c>
      <c r="L4111" t="s">
        <v>0</v>
      </c>
      <c r="M4111" t="s">
        <v>0</v>
      </c>
      <c r="N4111" s="1">
        <v>530631</v>
      </c>
      <c r="O4111" t="s">
        <v>485</v>
      </c>
      <c r="P4111" t="s">
        <v>21491</v>
      </c>
      <c r="Q4111">
        <v>4.2549999999999999</v>
      </c>
      <c r="R4111">
        <v>1</v>
      </c>
      <c r="S4111">
        <v>0.14499999999999999</v>
      </c>
      <c r="T4111">
        <v>0</v>
      </c>
      <c r="U4111">
        <v>561720</v>
      </c>
      <c r="V4111" t="s">
        <v>17951</v>
      </c>
      <c r="W4111" t="s">
        <v>434</v>
      </c>
      <c r="X4111" s="1" t="s">
        <v>27613</v>
      </c>
      <c r="Y4111" t="s">
        <v>21824</v>
      </c>
    </row>
    <row r="4112" spans="1:25" x14ac:dyDescent="0.3">
      <c r="A4112" s="1" t="s">
        <v>2062</v>
      </c>
      <c r="B4112" s="47">
        <v>46100</v>
      </c>
      <c r="C4112" s="3">
        <v>40864.620000000003</v>
      </c>
      <c r="D4112" s="3">
        <v>41471.160000000003</v>
      </c>
      <c r="E4112" s="3">
        <v>40864.620000000003</v>
      </c>
      <c r="F4112" s="3">
        <v>606.54</v>
      </c>
      <c r="G4112" s="3">
        <v>42500</v>
      </c>
      <c r="H4112" s="47">
        <v>45721</v>
      </c>
      <c r="I4112" s="47">
        <v>45674</v>
      </c>
      <c r="J4112" s="47">
        <v>49326</v>
      </c>
      <c r="K4112" s="1">
        <v>10</v>
      </c>
      <c r="L4112" t="s">
        <v>0</v>
      </c>
      <c r="M4112" t="s">
        <v>0</v>
      </c>
      <c r="N4112" s="1">
        <v>530801</v>
      </c>
      <c r="O4112" t="s">
        <v>485</v>
      </c>
      <c r="P4112" t="s">
        <v>21491</v>
      </c>
      <c r="Q4112">
        <v>4.21</v>
      </c>
      <c r="R4112">
        <v>1</v>
      </c>
      <c r="S4112">
        <v>0.16500000000000001</v>
      </c>
      <c r="T4112">
        <v>0</v>
      </c>
      <c r="U4112">
        <v>238990</v>
      </c>
      <c r="V4112" t="s">
        <v>22018</v>
      </c>
      <c r="W4112" t="s">
        <v>443</v>
      </c>
      <c r="X4112" s="1" t="s">
        <v>27614</v>
      </c>
      <c r="Y4112" t="s">
        <v>21535</v>
      </c>
    </row>
    <row r="4113" spans="1:25" x14ac:dyDescent="0.3">
      <c r="A4113" s="1" t="s">
        <v>21503</v>
      </c>
      <c r="B4113" s="47">
        <v>46100</v>
      </c>
      <c r="C4113" s="3">
        <v>205826.33</v>
      </c>
      <c r="D4113" s="3">
        <v>211642.97</v>
      </c>
      <c r="E4113" s="3">
        <v>205826.33</v>
      </c>
      <c r="F4113" s="3">
        <v>5816.64</v>
      </c>
      <c r="G4113" s="3">
        <v>215775</v>
      </c>
      <c r="H4113" s="47">
        <v>45680</v>
      </c>
      <c r="I4113" s="47">
        <v>45659</v>
      </c>
      <c r="J4113" s="47">
        <v>49312</v>
      </c>
      <c r="K4113" s="1">
        <v>10</v>
      </c>
      <c r="L4113" t="s">
        <v>0</v>
      </c>
      <c r="M4113" t="s">
        <v>0</v>
      </c>
      <c r="N4113" s="1">
        <v>530780</v>
      </c>
      <c r="O4113" t="s">
        <v>485</v>
      </c>
      <c r="P4113" t="s">
        <v>21491</v>
      </c>
      <c r="Q4113">
        <v>3.03</v>
      </c>
      <c r="R4113">
        <v>1</v>
      </c>
      <c r="S4113">
        <v>0.16500000000000001</v>
      </c>
      <c r="T4113">
        <v>0</v>
      </c>
      <c r="U4113">
        <v>488510</v>
      </c>
      <c r="V4113" t="s">
        <v>18155</v>
      </c>
      <c r="W4113" t="s">
        <v>442</v>
      </c>
      <c r="X4113" s="1" t="s">
        <v>27615</v>
      </c>
      <c r="Y4113" t="s">
        <v>21538</v>
      </c>
    </row>
    <row r="4114" spans="1:25" x14ac:dyDescent="0.3">
      <c r="A4114" s="1" t="s">
        <v>2230</v>
      </c>
      <c r="B4114" s="47">
        <v>46100</v>
      </c>
      <c r="C4114" s="3">
        <v>746746.87</v>
      </c>
      <c r="D4114" s="3">
        <v>754202.52</v>
      </c>
      <c r="E4114" s="3">
        <v>746746.87</v>
      </c>
      <c r="F4114" s="3">
        <v>7455.65</v>
      </c>
      <c r="G4114" s="3">
        <v>824073.87</v>
      </c>
      <c r="H4114" s="47">
        <v>43994</v>
      </c>
      <c r="I4114" s="47">
        <v>43934</v>
      </c>
      <c r="J4114" s="47">
        <v>53065</v>
      </c>
      <c r="K4114" s="1">
        <v>25</v>
      </c>
      <c r="L4114" t="s">
        <v>0</v>
      </c>
      <c r="M4114" t="s">
        <v>0</v>
      </c>
      <c r="N4114" s="1">
        <v>510651</v>
      </c>
      <c r="O4114" t="s">
        <v>485</v>
      </c>
      <c r="P4114" t="s">
        <v>21491</v>
      </c>
      <c r="Q4114">
        <v>3.105</v>
      </c>
      <c r="R4114">
        <v>1</v>
      </c>
      <c r="S4114">
        <v>0.14499999999999999</v>
      </c>
      <c r="T4114">
        <v>0.55000000000000004</v>
      </c>
      <c r="U4114">
        <v>447110</v>
      </c>
      <c r="V4114" t="s">
        <v>26785</v>
      </c>
      <c r="W4114" t="s">
        <v>456</v>
      </c>
      <c r="X4114" s="1">
        <v>12776</v>
      </c>
      <c r="Y4114" t="s">
        <v>21502</v>
      </c>
    </row>
    <row r="4115" spans="1:25" x14ac:dyDescent="0.3">
      <c r="A4115" s="1" t="s">
        <v>2184</v>
      </c>
      <c r="B4115" s="47">
        <v>46100</v>
      </c>
      <c r="C4115" s="3">
        <v>59366.61</v>
      </c>
      <c r="D4115" s="3">
        <v>59346.61</v>
      </c>
      <c r="E4115" s="3">
        <v>59346.61</v>
      </c>
      <c r="F4115" s="3">
        <v>0</v>
      </c>
      <c r="G4115" s="3">
        <v>1126500</v>
      </c>
      <c r="H4115" s="47">
        <v>42614</v>
      </c>
      <c r="I4115" s="47">
        <v>42601</v>
      </c>
      <c r="J4115" s="47">
        <v>46253</v>
      </c>
      <c r="K4115" s="1">
        <v>10</v>
      </c>
      <c r="L4115" t="s">
        <v>4</v>
      </c>
      <c r="M4115" t="s">
        <v>0</v>
      </c>
      <c r="N4115" s="1">
        <v>509889</v>
      </c>
      <c r="O4115" t="s">
        <v>485</v>
      </c>
      <c r="P4115" t="s">
        <v>21491</v>
      </c>
      <c r="Q4115">
        <v>3.532</v>
      </c>
      <c r="R4115">
        <v>1</v>
      </c>
      <c r="S4115">
        <v>0.14499999999999999</v>
      </c>
      <c r="T4115">
        <v>0.47299999999999998</v>
      </c>
      <c r="U4115">
        <v>541110</v>
      </c>
      <c r="V4115" t="s">
        <v>18408</v>
      </c>
      <c r="W4115" t="s">
        <v>453</v>
      </c>
      <c r="X4115" s="1">
        <v>30066</v>
      </c>
      <c r="Y4115" t="s">
        <v>21679</v>
      </c>
    </row>
    <row r="4116" spans="1:25" x14ac:dyDescent="0.3">
      <c r="A4116" s="1" t="s">
        <v>21813</v>
      </c>
      <c r="B4116" s="47">
        <v>46100</v>
      </c>
      <c r="C4116" s="3">
        <v>61.3</v>
      </c>
      <c r="D4116" s="3">
        <v>41.68</v>
      </c>
      <c r="E4116" s="3">
        <v>41.3</v>
      </c>
      <c r="F4116" s="3">
        <v>0.38</v>
      </c>
      <c r="G4116" s="3">
        <v>270000</v>
      </c>
      <c r="H4116" s="47">
        <v>37379</v>
      </c>
      <c r="I4116" s="47">
        <v>37343</v>
      </c>
      <c r="J4116" s="47">
        <v>46109</v>
      </c>
      <c r="K4116" s="1">
        <v>24</v>
      </c>
      <c r="L4116" t="s">
        <v>4</v>
      </c>
      <c r="M4116" t="s">
        <v>0</v>
      </c>
      <c r="N4116" s="1">
        <v>505876</v>
      </c>
      <c r="O4116" t="s">
        <v>485</v>
      </c>
      <c r="P4116" t="s">
        <v>21491</v>
      </c>
      <c r="Q4116">
        <v>0.48</v>
      </c>
      <c r="R4116">
        <v>1</v>
      </c>
      <c r="S4116">
        <v>0.14499999999999999</v>
      </c>
      <c r="T4116">
        <v>0.5</v>
      </c>
      <c r="U4116">
        <v>623110</v>
      </c>
      <c r="V4116" t="s">
        <v>18402</v>
      </c>
      <c r="W4116" t="s">
        <v>438</v>
      </c>
      <c r="X4116" s="1">
        <v>33756</v>
      </c>
      <c r="Y4116" t="s">
        <v>26816</v>
      </c>
    </row>
    <row r="4117" spans="1:25" x14ac:dyDescent="0.3">
      <c r="A4117" s="1" t="s">
        <v>20554</v>
      </c>
      <c r="B4117" s="47">
        <v>46100</v>
      </c>
      <c r="C4117" s="3">
        <v>125613.88</v>
      </c>
      <c r="D4117" s="3">
        <v>128768.64</v>
      </c>
      <c r="E4117" s="3">
        <v>125613.88</v>
      </c>
      <c r="F4117" s="3">
        <v>3154.76</v>
      </c>
      <c r="G4117" s="3">
        <v>126898.61</v>
      </c>
      <c r="H4117" s="47">
        <v>45918</v>
      </c>
      <c r="I4117" s="47">
        <v>45856</v>
      </c>
      <c r="J4117" s="47">
        <v>49508</v>
      </c>
      <c r="K4117" s="1">
        <v>10</v>
      </c>
      <c r="L4117" t="s">
        <v>0</v>
      </c>
      <c r="M4117" t="s">
        <v>0</v>
      </c>
      <c r="N4117" s="1">
        <v>530956</v>
      </c>
      <c r="O4117" t="s">
        <v>485</v>
      </c>
      <c r="P4117" t="s">
        <v>21491</v>
      </c>
      <c r="Q4117">
        <v>0.78500000000000003</v>
      </c>
      <c r="R4117">
        <v>1</v>
      </c>
      <c r="S4117">
        <v>0.16500000000000001</v>
      </c>
      <c r="T4117">
        <v>0.55000000000000004</v>
      </c>
      <c r="U4117">
        <v>541921</v>
      </c>
      <c r="V4117" t="s">
        <v>21882</v>
      </c>
      <c r="W4117" t="s">
        <v>439</v>
      </c>
      <c r="X4117" s="1" t="s">
        <v>27616</v>
      </c>
      <c r="Y4117" t="s">
        <v>21603</v>
      </c>
    </row>
    <row r="4118" spans="1:25" x14ac:dyDescent="0.3">
      <c r="A4118" s="1" t="s">
        <v>2017</v>
      </c>
      <c r="B4118" s="47">
        <v>46099</v>
      </c>
      <c r="C4118" s="3">
        <v>2002251.52</v>
      </c>
      <c r="D4118" s="3">
        <v>2006921.73</v>
      </c>
      <c r="E4118" s="3">
        <v>2002251.52</v>
      </c>
      <c r="F4118" s="3">
        <v>4670.21</v>
      </c>
      <c r="G4118" s="3">
        <v>2063592.84</v>
      </c>
      <c r="H4118" s="47">
        <v>45247</v>
      </c>
      <c r="I4118" s="47">
        <v>45044</v>
      </c>
      <c r="J4118" s="47">
        <v>54176</v>
      </c>
      <c r="K4118" s="1">
        <v>25</v>
      </c>
      <c r="L4118" t="s">
        <v>4</v>
      </c>
      <c r="M4118" t="s">
        <v>0</v>
      </c>
      <c r="N4118" s="1">
        <v>530491</v>
      </c>
      <c r="O4118" t="s">
        <v>485</v>
      </c>
      <c r="P4118" t="s">
        <v>21491</v>
      </c>
      <c r="Q4118">
        <v>2.0550000000000002</v>
      </c>
      <c r="R4118">
        <v>1</v>
      </c>
      <c r="S4118">
        <v>0.14499999999999999</v>
      </c>
      <c r="T4118">
        <v>0.55000000000000004</v>
      </c>
      <c r="U4118">
        <v>332323</v>
      </c>
      <c r="V4118" t="s">
        <v>18292</v>
      </c>
      <c r="W4118" t="s">
        <v>448</v>
      </c>
      <c r="X4118" s="1">
        <v>80002</v>
      </c>
      <c r="Y4118" t="s">
        <v>21559</v>
      </c>
    </row>
    <row r="4119" spans="1:25" x14ac:dyDescent="0.3">
      <c r="A4119" s="1" t="s">
        <v>2000</v>
      </c>
      <c r="B4119" s="47">
        <v>46099</v>
      </c>
      <c r="C4119" s="3">
        <v>251001.38</v>
      </c>
      <c r="D4119" s="3">
        <v>251724.12</v>
      </c>
      <c r="E4119" s="3">
        <v>251001.38</v>
      </c>
      <c r="F4119" s="3">
        <v>722.74</v>
      </c>
      <c r="G4119" s="3">
        <v>279754.23999999999</v>
      </c>
      <c r="H4119" s="47">
        <v>45531</v>
      </c>
      <c r="I4119" s="47">
        <v>45289</v>
      </c>
      <c r="J4119" s="47">
        <v>49032</v>
      </c>
      <c r="K4119" s="1">
        <v>11</v>
      </c>
      <c r="L4119" t="s">
        <v>4</v>
      </c>
      <c r="M4119" t="s">
        <v>0</v>
      </c>
      <c r="N4119" s="1">
        <v>530649</v>
      </c>
      <c r="O4119" t="s">
        <v>485</v>
      </c>
      <c r="P4119" t="s">
        <v>21491</v>
      </c>
      <c r="Q4119">
        <v>4.2549999999999999</v>
      </c>
      <c r="R4119">
        <v>1</v>
      </c>
      <c r="S4119">
        <v>0.14499999999999999</v>
      </c>
      <c r="T4119">
        <v>0</v>
      </c>
      <c r="U4119">
        <v>445291</v>
      </c>
      <c r="V4119" t="s">
        <v>22213</v>
      </c>
      <c r="W4119" t="s">
        <v>466</v>
      </c>
      <c r="X4119" s="1" t="s">
        <v>27617</v>
      </c>
      <c r="Y4119" t="s">
        <v>21588</v>
      </c>
    </row>
    <row r="4120" spans="1:25" x14ac:dyDescent="0.3">
      <c r="A4120" s="1" t="s">
        <v>2000</v>
      </c>
      <c r="B4120" s="47">
        <v>46099</v>
      </c>
      <c r="C4120" s="3">
        <v>693973.73</v>
      </c>
      <c r="D4120" s="3">
        <v>701976.26</v>
      </c>
      <c r="E4120" s="3">
        <v>693973.73</v>
      </c>
      <c r="F4120" s="3">
        <v>8002.53</v>
      </c>
      <c r="G4120" s="3">
        <v>873848.36</v>
      </c>
      <c r="H4120" s="47">
        <v>44824</v>
      </c>
      <c r="I4120" s="47">
        <v>44742</v>
      </c>
      <c r="J4120" s="47">
        <v>48395</v>
      </c>
      <c r="K4120" s="1">
        <v>10</v>
      </c>
      <c r="L4120" t="s">
        <v>0</v>
      </c>
      <c r="M4120" t="s">
        <v>0</v>
      </c>
      <c r="N4120" s="1">
        <v>530292</v>
      </c>
      <c r="O4120" t="s">
        <v>485</v>
      </c>
      <c r="P4120" t="s">
        <v>21491</v>
      </c>
      <c r="Q4120">
        <v>3.4550000000000001</v>
      </c>
      <c r="R4120">
        <v>1</v>
      </c>
      <c r="S4120">
        <v>0.14499999999999999</v>
      </c>
      <c r="T4120">
        <v>0.55000000000000004</v>
      </c>
      <c r="U4120">
        <v>492110</v>
      </c>
      <c r="V4120" t="s">
        <v>21674</v>
      </c>
      <c r="W4120" t="s">
        <v>449</v>
      </c>
      <c r="X4120" s="1">
        <v>61109</v>
      </c>
      <c r="Y4120" t="s">
        <v>21610</v>
      </c>
    </row>
    <row r="4121" spans="1:25" x14ac:dyDescent="0.3">
      <c r="A4121" s="1" t="s">
        <v>2080</v>
      </c>
      <c r="B4121" s="47">
        <v>46099</v>
      </c>
      <c r="C4121" s="3">
        <v>113059.92</v>
      </c>
      <c r="D4121" s="3">
        <v>115315.56</v>
      </c>
      <c r="E4121" s="3">
        <v>113059.92</v>
      </c>
      <c r="F4121" s="3">
        <v>2255.64</v>
      </c>
      <c r="G4121" s="3">
        <v>260800.32</v>
      </c>
      <c r="H4121" s="47">
        <v>43644</v>
      </c>
      <c r="I4121" s="47">
        <v>43552</v>
      </c>
      <c r="J4121" s="47">
        <v>47205</v>
      </c>
      <c r="K4121" s="1">
        <v>10</v>
      </c>
      <c r="L4121" t="s">
        <v>4</v>
      </c>
      <c r="M4121" t="s">
        <v>0</v>
      </c>
      <c r="N4121" s="1">
        <v>510805</v>
      </c>
      <c r="O4121" t="s">
        <v>485</v>
      </c>
      <c r="P4121" t="s">
        <v>21491</v>
      </c>
      <c r="Q4121">
        <v>1.23</v>
      </c>
      <c r="R4121">
        <v>1</v>
      </c>
      <c r="S4121">
        <v>0.14499999999999999</v>
      </c>
      <c r="T4121">
        <v>0.55000000000000004</v>
      </c>
      <c r="U4121">
        <v>453210</v>
      </c>
      <c r="V4121" t="s">
        <v>18031</v>
      </c>
      <c r="W4121" t="s">
        <v>456</v>
      </c>
      <c r="X4121" s="1">
        <v>11232</v>
      </c>
      <c r="Y4121" t="s">
        <v>21942</v>
      </c>
    </row>
    <row r="4122" spans="1:25" x14ac:dyDescent="0.3">
      <c r="A4122" s="1" t="s">
        <v>20519</v>
      </c>
      <c r="B4122" s="47">
        <v>46099</v>
      </c>
      <c r="C4122" s="3">
        <v>10573.39</v>
      </c>
      <c r="D4122" s="3">
        <v>10630.97</v>
      </c>
      <c r="E4122" s="3">
        <v>10573.39</v>
      </c>
      <c r="F4122" s="3">
        <v>57.58</v>
      </c>
      <c r="G4122" s="3">
        <v>1477500</v>
      </c>
      <c r="H4122" s="47">
        <v>38828</v>
      </c>
      <c r="I4122" s="47">
        <v>38776</v>
      </c>
      <c r="J4122" s="47">
        <v>46081</v>
      </c>
      <c r="K4122" s="1">
        <v>20</v>
      </c>
      <c r="L4122" t="s">
        <v>4</v>
      </c>
      <c r="M4122" t="s">
        <v>0</v>
      </c>
      <c r="N4122" s="1">
        <v>508265</v>
      </c>
      <c r="O4122" t="s">
        <v>485</v>
      </c>
      <c r="P4122" t="s">
        <v>21491</v>
      </c>
      <c r="Q4122">
        <v>1.69</v>
      </c>
      <c r="R4122">
        <v>1</v>
      </c>
      <c r="S4122">
        <v>0.14499999999999999</v>
      </c>
      <c r="T4122">
        <v>0.54500000000000004</v>
      </c>
      <c r="U4122">
        <v>447110</v>
      </c>
      <c r="V4122" t="s">
        <v>17798</v>
      </c>
      <c r="W4122" t="s">
        <v>436</v>
      </c>
      <c r="X4122" s="1">
        <v>75217</v>
      </c>
      <c r="Y4122" t="s">
        <v>21971</v>
      </c>
    </row>
    <row r="4123" spans="1:25" x14ac:dyDescent="0.3">
      <c r="A4123" s="1" t="s">
        <v>26717</v>
      </c>
      <c r="B4123" s="47">
        <v>46099</v>
      </c>
      <c r="C4123" s="3">
        <v>296865.21000000002</v>
      </c>
      <c r="D4123" s="3">
        <v>297847.23</v>
      </c>
      <c r="E4123" s="3">
        <v>296865.21000000002</v>
      </c>
      <c r="F4123" s="3">
        <v>982.02</v>
      </c>
      <c r="G4123" s="3">
        <v>521887.17</v>
      </c>
      <c r="H4123" s="47">
        <v>43587</v>
      </c>
      <c r="I4123" s="47">
        <v>43297</v>
      </c>
      <c r="J4123" s="47">
        <v>47864</v>
      </c>
      <c r="K4123" s="1">
        <v>13</v>
      </c>
      <c r="L4123" t="s">
        <v>4</v>
      </c>
      <c r="M4123" t="s">
        <v>0</v>
      </c>
      <c r="N4123" s="1">
        <v>510494</v>
      </c>
      <c r="O4123" t="s">
        <v>485</v>
      </c>
      <c r="P4123" t="s">
        <v>21491</v>
      </c>
      <c r="Q4123">
        <v>2.6549999999999998</v>
      </c>
      <c r="R4123">
        <v>1</v>
      </c>
      <c r="S4123">
        <v>0.14499999999999999</v>
      </c>
      <c r="T4123">
        <v>0.55000000000000004</v>
      </c>
      <c r="U4123">
        <v>423910</v>
      </c>
      <c r="V4123" t="s">
        <v>17797</v>
      </c>
      <c r="W4123" t="s">
        <v>436</v>
      </c>
      <c r="X4123" s="1">
        <v>78758</v>
      </c>
      <c r="Y4123" t="s">
        <v>21577</v>
      </c>
    </row>
    <row r="4124" spans="1:25" x14ac:dyDescent="0.3">
      <c r="A4124" s="1" t="s">
        <v>2169</v>
      </c>
      <c r="B4124" s="47">
        <v>46099</v>
      </c>
      <c r="C4124" s="3">
        <v>807795.39</v>
      </c>
      <c r="D4124" s="3">
        <v>810870.82</v>
      </c>
      <c r="E4124" s="3">
        <v>807795.39</v>
      </c>
      <c r="F4124" s="3">
        <v>3075.43</v>
      </c>
      <c r="G4124" s="3">
        <v>1068750</v>
      </c>
      <c r="H4124" s="47">
        <v>44817</v>
      </c>
      <c r="I4124" s="47">
        <v>44775</v>
      </c>
      <c r="J4124" s="47">
        <v>48428</v>
      </c>
      <c r="K4124" s="1">
        <v>10</v>
      </c>
      <c r="L4124" t="s">
        <v>4</v>
      </c>
      <c r="M4124" t="s">
        <v>0</v>
      </c>
      <c r="N4124" s="1">
        <v>530219</v>
      </c>
      <c r="O4124" t="s">
        <v>485</v>
      </c>
      <c r="P4124" t="s">
        <v>21491</v>
      </c>
      <c r="Q4124">
        <v>2.605</v>
      </c>
      <c r="R4124">
        <v>1</v>
      </c>
      <c r="S4124">
        <v>0.14499999999999999</v>
      </c>
      <c r="T4124">
        <v>0.55000000000000004</v>
      </c>
      <c r="U4124">
        <v>722511</v>
      </c>
      <c r="V4124" t="s">
        <v>27618</v>
      </c>
      <c r="W4124" t="s">
        <v>444</v>
      </c>
      <c r="X4124" s="73" t="s">
        <v>27619</v>
      </c>
      <c r="Y4124" t="s">
        <v>21679</v>
      </c>
    </row>
    <row r="4125" spans="1:25" x14ac:dyDescent="0.3">
      <c r="A4125" s="1" t="s">
        <v>2039</v>
      </c>
      <c r="B4125" s="47">
        <v>46099</v>
      </c>
      <c r="C4125" s="3">
        <v>2031541.51</v>
      </c>
      <c r="D4125" s="3">
        <v>2184975.15</v>
      </c>
      <c r="E4125" s="3">
        <v>2031541.51</v>
      </c>
      <c r="F4125" s="3">
        <v>153433.64000000001</v>
      </c>
      <c r="G4125" s="3">
        <v>2035450.76</v>
      </c>
      <c r="H4125" s="47">
        <v>45062</v>
      </c>
      <c r="I4125" s="47">
        <v>44512</v>
      </c>
      <c r="J4125" s="47">
        <v>53824</v>
      </c>
      <c r="K4125" s="1">
        <v>26</v>
      </c>
      <c r="L4125" t="s">
        <v>4</v>
      </c>
      <c r="M4125" t="s">
        <v>4</v>
      </c>
      <c r="O4125" t="s">
        <v>485</v>
      </c>
      <c r="P4125" t="s">
        <v>21491</v>
      </c>
      <c r="Q4125">
        <v>0</v>
      </c>
      <c r="R4125">
        <v>1</v>
      </c>
      <c r="S4125">
        <v>0.125</v>
      </c>
      <c r="T4125">
        <v>0</v>
      </c>
      <c r="U4125">
        <v>721110</v>
      </c>
      <c r="V4125" t="s">
        <v>17865</v>
      </c>
      <c r="W4125" t="s">
        <v>440</v>
      </c>
      <c r="X4125" s="1">
        <v>48187</v>
      </c>
      <c r="Y4125" t="s">
        <v>27620</v>
      </c>
    </row>
    <row r="4126" spans="1:25" x14ac:dyDescent="0.3">
      <c r="A4126" s="1" t="s">
        <v>2058</v>
      </c>
      <c r="B4126" s="47">
        <v>46099</v>
      </c>
      <c r="C4126" s="3">
        <v>1083142.45</v>
      </c>
      <c r="D4126" s="3">
        <v>1099963.0900000001</v>
      </c>
      <c r="E4126" s="3">
        <v>1083142.45</v>
      </c>
      <c r="F4126" s="3">
        <v>16820.64</v>
      </c>
      <c r="G4126" s="3">
        <v>1125000</v>
      </c>
      <c r="H4126" s="47">
        <v>45532</v>
      </c>
      <c r="I4126" s="47">
        <v>45470</v>
      </c>
      <c r="J4126" s="47">
        <v>50948</v>
      </c>
      <c r="K4126" s="1">
        <v>15</v>
      </c>
      <c r="L4126" t="s">
        <v>4</v>
      </c>
      <c r="M4126" t="s">
        <v>4</v>
      </c>
      <c r="O4126" t="s">
        <v>485</v>
      </c>
      <c r="P4126" t="s">
        <v>21491</v>
      </c>
      <c r="Q4126">
        <v>0</v>
      </c>
      <c r="R4126">
        <v>1</v>
      </c>
      <c r="S4126">
        <v>0.125</v>
      </c>
      <c r="T4126">
        <v>0.55000000000000004</v>
      </c>
      <c r="U4126">
        <v>238990</v>
      </c>
      <c r="V4126" t="s">
        <v>27621</v>
      </c>
      <c r="W4126" t="s">
        <v>449</v>
      </c>
      <c r="X4126" s="1" t="s">
        <v>27622</v>
      </c>
      <c r="Y4126" t="s">
        <v>22662</v>
      </c>
    </row>
    <row r="4127" spans="1:25" x14ac:dyDescent="0.3">
      <c r="A4127" s="1" t="s">
        <v>2006</v>
      </c>
      <c r="B4127" s="47">
        <v>46099</v>
      </c>
      <c r="C4127" s="3">
        <v>73430.759999999995</v>
      </c>
      <c r="D4127" s="3">
        <v>74509.2</v>
      </c>
      <c r="E4127" s="3">
        <v>73430.759999999995</v>
      </c>
      <c r="F4127" s="3">
        <v>1078.44</v>
      </c>
      <c r="G4127" s="3">
        <v>74192.899999999994</v>
      </c>
      <c r="H4127" s="47">
        <v>45744</v>
      </c>
      <c r="I4127" s="47">
        <v>45709</v>
      </c>
      <c r="J4127" s="47">
        <v>49361</v>
      </c>
      <c r="K4127" s="1">
        <v>10</v>
      </c>
      <c r="L4127" t="s">
        <v>0</v>
      </c>
      <c r="M4127" t="s">
        <v>0</v>
      </c>
      <c r="N4127" s="1">
        <v>530824</v>
      </c>
      <c r="O4127" t="s">
        <v>485</v>
      </c>
      <c r="P4127" t="s">
        <v>21491</v>
      </c>
      <c r="Q4127">
        <v>2.085</v>
      </c>
      <c r="R4127">
        <v>1</v>
      </c>
      <c r="S4127">
        <v>0.16500000000000001</v>
      </c>
      <c r="T4127">
        <v>0</v>
      </c>
      <c r="U4127">
        <v>238220</v>
      </c>
      <c r="V4127" t="s">
        <v>18254</v>
      </c>
      <c r="W4127" t="s">
        <v>438</v>
      </c>
      <c r="X4127" s="1" t="s">
        <v>27623</v>
      </c>
      <c r="Y4127" t="s">
        <v>21610</v>
      </c>
    </row>
    <row r="4128" spans="1:25" x14ac:dyDescent="0.3">
      <c r="A4128" s="1" t="s">
        <v>2022</v>
      </c>
      <c r="B4128" s="47">
        <v>46099</v>
      </c>
      <c r="C4128" s="3">
        <v>1879.88</v>
      </c>
      <c r="D4128" s="3">
        <v>1882.35</v>
      </c>
      <c r="E4128" s="3">
        <v>1879.88</v>
      </c>
      <c r="F4128" s="3">
        <v>2.4700000000000002</v>
      </c>
      <c r="G4128" s="3">
        <v>170513.47</v>
      </c>
      <c r="H4128" s="47">
        <v>42457</v>
      </c>
      <c r="I4128" s="47">
        <v>42317</v>
      </c>
      <c r="J4128" s="47">
        <v>46006</v>
      </c>
      <c r="K4128" s="1">
        <v>10</v>
      </c>
      <c r="L4128" t="s">
        <v>4</v>
      </c>
      <c r="M4128" t="s">
        <v>0</v>
      </c>
      <c r="N4128" s="1">
        <v>522268</v>
      </c>
      <c r="O4128" t="s">
        <v>485</v>
      </c>
      <c r="P4128" t="s">
        <v>21491</v>
      </c>
      <c r="Q4128">
        <v>0</v>
      </c>
      <c r="R4128">
        <v>1</v>
      </c>
      <c r="S4128">
        <v>0.125</v>
      </c>
      <c r="T4128">
        <v>0.47299999999999998</v>
      </c>
      <c r="U4128">
        <v>445310</v>
      </c>
      <c r="V4128" t="s">
        <v>22235</v>
      </c>
      <c r="W4128" t="s">
        <v>442</v>
      </c>
      <c r="X4128" s="1">
        <v>91406</v>
      </c>
      <c r="Y4128" t="s">
        <v>21869</v>
      </c>
    </row>
    <row r="4129" spans="1:25" x14ac:dyDescent="0.3">
      <c r="A4129" s="1" t="s">
        <v>1990</v>
      </c>
      <c r="B4129" s="47">
        <v>46099</v>
      </c>
      <c r="C4129" s="3">
        <v>172.24</v>
      </c>
      <c r="D4129" s="3">
        <v>153.82</v>
      </c>
      <c r="E4129" s="3">
        <v>152.24</v>
      </c>
      <c r="F4129" s="3">
        <v>1.58</v>
      </c>
      <c r="G4129" s="3">
        <v>126753.3</v>
      </c>
      <c r="H4129" s="47">
        <v>42395</v>
      </c>
      <c r="I4129" s="47">
        <v>42331</v>
      </c>
      <c r="J4129" s="47">
        <v>45984</v>
      </c>
      <c r="K4129" s="1">
        <v>10</v>
      </c>
      <c r="L4129" t="s">
        <v>4</v>
      </c>
      <c r="M4129" t="s">
        <v>0</v>
      </c>
      <c r="N4129" s="1">
        <v>522258</v>
      </c>
      <c r="O4129" t="s">
        <v>485</v>
      </c>
      <c r="P4129" t="s">
        <v>21491</v>
      </c>
      <c r="Q4129">
        <v>0</v>
      </c>
      <c r="R4129">
        <v>1</v>
      </c>
      <c r="S4129">
        <v>0.125</v>
      </c>
      <c r="T4129">
        <v>0</v>
      </c>
      <c r="U4129">
        <v>238130</v>
      </c>
      <c r="V4129" t="s">
        <v>21941</v>
      </c>
      <c r="W4129" t="s">
        <v>453</v>
      </c>
      <c r="X4129" s="1">
        <v>30213</v>
      </c>
      <c r="Y4129" t="s">
        <v>21939</v>
      </c>
    </row>
    <row r="4130" spans="1:25" x14ac:dyDescent="0.3">
      <c r="A4130" s="1" t="s">
        <v>1990</v>
      </c>
      <c r="B4130" s="47">
        <v>46099</v>
      </c>
      <c r="C4130" s="3">
        <v>354174.48</v>
      </c>
      <c r="D4130" s="3">
        <v>356076.73</v>
      </c>
      <c r="E4130" s="3">
        <v>354174.48</v>
      </c>
      <c r="F4130" s="3">
        <v>1902.25</v>
      </c>
      <c r="G4130" s="3">
        <v>363000</v>
      </c>
      <c r="H4130" s="47">
        <v>45082</v>
      </c>
      <c r="I4130" s="47">
        <v>45063</v>
      </c>
      <c r="J4130" s="47">
        <v>54195</v>
      </c>
      <c r="K4130" s="1">
        <v>25</v>
      </c>
      <c r="L4130" t="s">
        <v>4</v>
      </c>
      <c r="M4130" t="s">
        <v>0</v>
      </c>
      <c r="N4130" s="1">
        <v>530430</v>
      </c>
      <c r="O4130" t="s">
        <v>485</v>
      </c>
      <c r="P4130" t="s">
        <v>21491</v>
      </c>
      <c r="Q4130">
        <v>1.53</v>
      </c>
      <c r="R4130">
        <v>1</v>
      </c>
      <c r="S4130">
        <v>0.14499999999999999</v>
      </c>
      <c r="T4130">
        <v>0</v>
      </c>
      <c r="U4130">
        <v>561710</v>
      </c>
      <c r="V4130" t="s">
        <v>27624</v>
      </c>
      <c r="W4130" t="s">
        <v>434</v>
      </c>
      <c r="X4130" s="1">
        <v>85901</v>
      </c>
      <c r="Y4130" t="s">
        <v>21584</v>
      </c>
    </row>
    <row r="4131" spans="1:25" x14ac:dyDescent="0.3">
      <c r="A4131" s="1" t="s">
        <v>2003</v>
      </c>
      <c r="B4131" s="47">
        <v>46099</v>
      </c>
      <c r="C4131" s="3">
        <v>110514.83</v>
      </c>
      <c r="D4131" s="3">
        <v>115951.69</v>
      </c>
      <c r="E4131" s="3">
        <v>110514.83</v>
      </c>
      <c r="F4131" s="3">
        <v>5436.86</v>
      </c>
      <c r="G4131" s="3">
        <v>127424.28</v>
      </c>
      <c r="H4131" s="47">
        <v>45077</v>
      </c>
      <c r="I4131" s="47">
        <v>45008</v>
      </c>
      <c r="J4131" s="47">
        <v>48661</v>
      </c>
      <c r="K4131" s="1">
        <v>10</v>
      </c>
      <c r="L4131" t="s">
        <v>0</v>
      </c>
      <c r="M4131" t="s">
        <v>0</v>
      </c>
      <c r="N4131" s="1">
        <v>540112</v>
      </c>
      <c r="O4131" t="s">
        <v>485</v>
      </c>
      <c r="P4131" t="s">
        <v>21491</v>
      </c>
      <c r="Q4131">
        <v>0</v>
      </c>
      <c r="R4131">
        <v>1</v>
      </c>
      <c r="S4131">
        <v>0.125</v>
      </c>
      <c r="T4131">
        <v>0</v>
      </c>
      <c r="U4131">
        <v>238990</v>
      </c>
      <c r="V4131" t="s">
        <v>22193</v>
      </c>
      <c r="W4131" t="s">
        <v>466</v>
      </c>
      <c r="X4131" s="1">
        <v>70065</v>
      </c>
      <c r="Y4131" t="s">
        <v>21546</v>
      </c>
    </row>
    <row r="4132" spans="1:25" x14ac:dyDescent="0.3">
      <c r="A4132" s="1" t="s">
        <v>2001</v>
      </c>
      <c r="B4132" s="47">
        <v>46099</v>
      </c>
      <c r="C4132" s="3">
        <v>99857.3</v>
      </c>
      <c r="D4132" s="3">
        <v>100044.95</v>
      </c>
      <c r="E4132" s="3">
        <v>99857.3</v>
      </c>
      <c r="F4132" s="3">
        <v>187.65</v>
      </c>
      <c r="G4132" s="3">
        <v>326550</v>
      </c>
      <c r="H4132" s="47">
        <v>45460</v>
      </c>
      <c r="I4132" s="47">
        <v>45322</v>
      </c>
      <c r="J4132" s="47">
        <v>54543</v>
      </c>
      <c r="K4132" s="1">
        <v>25</v>
      </c>
      <c r="L4132" t="s">
        <v>4</v>
      </c>
      <c r="M4132" t="s">
        <v>0</v>
      </c>
      <c r="N4132" s="1">
        <v>530633</v>
      </c>
      <c r="O4132" t="s">
        <v>485</v>
      </c>
      <c r="P4132" t="s">
        <v>21491</v>
      </c>
      <c r="Q4132">
        <v>1.53</v>
      </c>
      <c r="R4132">
        <v>1</v>
      </c>
      <c r="S4132">
        <v>0.14499999999999999</v>
      </c>
      <c r="T4132">
        <v>0</v>
      </c>
      <c r="U4132">
        <v>722515</v>
      </c>
      <c r="V4132" t="s">
        <v>17925</v>
      </c>
      <c r="W4132" t="s">
        <v>460</v>
      </c>
      <c r="X4132" s="1">
        <v>29210</v>
      </c>
      <c r="Y4132" t="s">
        <v>21520</v>
      </c>
    </row>
    <row r="4133" spans="1:25" x14ac:dyDescent="0.3">
      <c r="A4133" s="1" t="s">
        <v>21908</v>
      </c>
      <c r="B4133" s="47">
        <v>46099</v>
      </c>
      <c r="C4133" s="3">
        <v>392898.77</v>
      </c>
      <c r="D4133" s="3">
        <v>395840.53</v>
      </c>
      <c r="E4133" s="3">
        <v>392898.77</v>
      </c>
      <c r="F4133" s="3">
        <v>2941.76</v>
      </c>
      <c r="G4133" s="3">
        <v>403826.15</v>
      </c>
      <c r="H4133" s="47">
        <v>45925</v>
      </c>
      <c r="I4133" s="47">
        <v>45721</v>
      </c>
      <c r="J4133" s="47">
        <v>49526</v>
      </c>
      <c r="K4133" s="1">
        <v>10</v>
      </c>
      <c r="L4133" t="s">
        <v>4</v>
      </c>
      <c r="M4133" t="s">
        <v>0</v>
      </c>
      <c r="N4133" s="1">
        <v>530957</v>
      </c>
      <c r="O4133" t="s">
        <v>485</v>
      </c>
      <c r="P4133" t="s">
        <v>21491</v>
      </c>
      <c r="Q4133">
        <v>1.03</v>
      </c>
      <c r="R4133">
        <v>1</v>
      </c>
      <c r="S4133">
        <v>0.16500000000000001</v>
      </c>
      <c r="T4133">
        <v>0</v>
      </c>
      <c r="U4133">
        <v>722513</v>
      </c>
      <c r="V4133" t="s">
        <v>18003</v>
      </c>
      <c r="W4133" t="s">
        <v>434</v>
      </c>
      <c r="X4133" s="1" t="s">
        <v>27625</v>
      </c>
      <c r="Y4133" t="s">
        <v>21562</v>
      </c>
    </row>
    <row r="4134" spans="1:25" x14ac:dyDescent="0.3">
      <c r="A4134" s="1" t="s">
        <v>27626</v>
      </c>
      <c r="B4134" s="47">
        <v>46099</v>
      </c>
      <c r="C4134" s="3">
        <v>23241.41</v>
      </c>
      <c r="D4134" s="3">
        <v>23672.48</v>
      </c>
      <c r="E4134" s="3">
        <v>23241.41</v>
      </c>
      <c r="F4134" s="3">
        <v>431.07</v>
      </c>
      <c r="G4134" s="3">
        <v>243750</v>
      </c>
      <c r="H4134" s="47">
        <v>43655</v>
      </c>
      <c r="I4134" s="47">
        <v>43629</v>
      </c>
      <c r="J4134" s="47">
        <v>46186</v>
      </c>
      <c r="K4134" s="1">
        <v>7</v>
      </c>
      <c r="L4134" t="s">
        <v>0</v>
      </c>
      <c r="M4134" t="s">
        <v>0</v>
      </c>
      <c r="N4134" s="1">
        <v>510530</v>
      </c>
      <c r="O4134" t="s">
        <v>485</v>
      </c>
      <c r="P4134" t="s">
        <v>21491</v>
      </c>
      <c r="Q4134">
        <v>2.9550000000000001</v>
      </c>
      <c r="R4134">
        <v>1</v>
      </c>
      <c r="S4134">
        <v>0.14499999999999999</v>
      </c>
      <c r="T4134">
        <v>0.55000000000000004</v>
      </c>
      <c r="U4134">
        <v>424990</v>
      </c>
      <c r="V4134" t="s">
        <v>23207</v>
      </c>
      <c r="W4134" t="s">
        <v>438</v>
      </c>
      <c r="X4134" s="1">
        <v>34986</v>
      </c>
      <c r="Y4134" t="s">
        <v>21508</v>
      </c>
    </row>
    <row r="4135" spans="1:25" x14ac:dyDescent="0.3">
      <c r="A4135" s="1" t="s">
        <v>2058</v>
      </c>
      <c r="B4135" s="47">
        <v>46099</v>
      </c>
      <c r="C4135" s="3">
        <v>64522.78</v>
      </c>
      <c r="D4135" s="3">
        <v>64857.17</v>
      </c>
      <c r="E4135" s="3">
        <v>64522.78</v>
      </c>
      <c r="F4135" s="3">
        <v>334.39</v>
      </c>
      <c r="G4135" s="3">
        <v>150000</v>
      </c>
      <c r="H4135" s="47">
        <v>43913</v>
      </c>
      <c r="I4135" s="47">
        <v>43637</v>
      </c>
      <c r="J4135" s="47">
        <v>47290</v>
      </c>
      <c r="K4135" s="1">
        <v>10</v>
      </c>
      <c r="L4135" t="s">
        <v>4</v>
      </c>
      <c r="M4135" t="s">
        <v>0</v>
      </c>
      <c r="N4135" s="1">
        <v>510712</v>
      </c>
      <c r="O4135" t="s">
        <v>485</v>
      </c>
      <c r="P4135" t="s">
        <v>21491</v>
      </c>
      <c r="Q4135">
        <v>1.48</v>
      </c>
      <c r="R4135">
        <v>1</v>
      </c>
      <c r="S4135">
        <v>0.14499999999999999</v>
      </c>
      <c r="T4135">
        <v>0.55000000000000004</v>
      </c>
      <c r="U4135">
        <v>621610</v>
      </c>
      <c r="V4135" t="s">
        <v>21924</v>
      </c>
      <c r="W4135" t="s">
        <v>435</v>
      </c>
      <c r="X4135" s="1">
        <v>97321</v>
      </c>
      <c r="Y4135" t="s">
        <v>21581</v>
      </c>
    </row>
    <row r="4136" spans="1:25" x14ac:dyDescent="0.3">
      <c r="A4136" s="1" t="s">
        <v>14668</v>
      </c>
      <c r="B4136" s="47">
        <v>46099</v>
      </c>
      <c r="C4136" s="3">
        <v>477735.16</v>
      </c>
      <c r="D4136" s="3">
        <v>479257.52</v>
      </c>
      <c r="E4136" s="3">
        <v>477735.16</v>
      </c>
      <c r="F4136" s="3">
        <v>1522.36</v>
      </c>
      <c r="G4136" s="3">
        <v>1140000</v>
      </c>
      <c r="H4136" s="47">
        <v>42129</v>
      </c>
      <c r="I4136" s="47">
        <v>42090</v>
      </c>
      <c r="J4136" s="47">
        <v>48392</v>
      </c>
      <c r="K4136" s="1">
        <v>17</v>
      </c>
      <c r="L4136" t="s">
        <v>4</v>
      </c>
      <c r="M4136" t="s">
        <v>0</v>
      </c>
      <c r="N4136" s="1">
        <v>522169</v>
      </c>
      <c r="O4136" t="s">
        <v>485</v>
      </c>
      <c r="P4136" t="s">
        <v>21491</v>
      </c>
      <c r="Q4136">
        <v>0</v>
      </c>
      <c r="R4136">
        <v>1</v>
      </c>
      <c r="S4136">
        <v>0.125</v>
      </c>
      <c r="T4136">
        <v>0.51900000000000002</v>
      </c>
      <c r="U4136">
        <v>561730</v>
      </c>
      <c r="V4136" t="s">
        <v>27627</v>
      </c>
      <c r="W4136" t="s">
        <v>507</v>
      </c>
      <c r="X4136" s="1">
        <v>59937</v>
      </c>
      <c r="Y4136" t="s">
        <v>21588</v>
      </c>
    </row>
    <row r="4137" spans="1:25" x14ac:dyDescent="0.3">
      <c r="A4137" s="1" t="s">
        <v>2293</v>
      </c>
      <c r="B4137" s="47">
        <v>46099</v>
      </c>
      <c r="C4137" s="3">
        <v>216906.01</v>
      </c>
      <c r="D4137" s="3">
        <v>219380.58</v>
      </c>
      <c r="E4137" s="3">
        <v>216906.01</v>
      </c>
      <c r="F4137" s="3">
        <v>2474.5700000000002</v>
      </c>
      <c r="G4137" s="3">
        <v>262500</v>
      </c>
      <c r="H4137" s="47">
        <v>43899</v>
      </c>
      <c r="I4137" s="47">
        <v>43882</v>
      </c>
      <c r="J4137" s="47">
        <v>53014</v>
      </c>
      <c r="K4137" s="1">
        <v>25</v>
      </c>
      <c r="L4137" t="s">
        <v>4</v>
      </c>
      <c r="M4137" t="s">
        <v>0</v>
      </c>
      <c r="N4137" s="1">
        <v>130607</v>
      </c>
      <c r="O4137" t="s">
        <v>485</v>
      </c>
      <c r="P4137" t="s">
        <v>27216</v>
      </c>
      <c r="Q4137">
        <v>1.73</v>
      </c>
      <c r="R4137">
        <v>1</v>
      </c>
      <c r="S4137">
        <v>0.14499999999999999</v>
      </c>
      <c r="T4137">
        <v>0.55000000000000004</v>
      </c>
      <c r="U4137">
        <v>532289</v>
      </c>
      <c r="V4137" t="s">
        <v>24148</v>
      </c>
      <c r="W4137" t="s">
        <v>459</v>
      </c>
      <c r="X4137" s="1">
        <v>74467</v>
      </c>
      <c r="Y4137" t="s">
        <v>21810</v>
      </c>
    </row>
    <row r="4138" spans="1:25" x14ac:dyDescent="0.3">
      <c r="A4138" s="1" t="s">
        <v>22749</v>
      </c>
      <c r="B4138" s="47">
        <v>46099</v>
      </c>
      <c r="C4138" s="3">
        <v>87364.59</v>
      </c>
      <c r="D4138" s="3">
        <v>87752.45</v>
      </c>
      <c r="E4138" s="3">
        <v>87364.59</v>
      </c>
      <c r="F4138" s="3">
        <v>387.86</v>
      </c>
      <c r="G4138" s="3">
        <v>114750</v>
      </c>
      <c r="H4138" s="47">
        <v>43698</v>
      </c>
      <c r="I4138" s="47">
        <v>43685</v>
      </c>
      <c r="J4138" s="47">
        <v>50990</v>
      </c>
      <c r="K4138" s="1">
        <v>20</v>
      </c>
      <c r="L4138" t="s">
        <v>4</v>
      </c>
      <c r="M4138" t="s">
        <v>4</v>
      </c>
      <c r="O4138" t="s">
        <v>485</v>
      </c>
      <c r="P4138" t="s">
        <v>27216</v>
      </c>
      <c r="Q4138">
        <v>0</v>
      </c>
      <c r="R4138">
        <v>1.825</v>
      </c>
      <c r="S4138">
        <v>0.125</v>
      </c>
      <c r="T4138">
        <v>0</v>
      </c>
      <c r="U4138">
        <v>423140</v>
      </c>
      <c r="V4138" t="s">
        <v>27628</v>
      </c>
      <c r="W4138" t="s">
        <v>451</v>
      </c>
      <c r="X4138" s="1">
        <v>54247</v>
      </c>
      <c r="Y4138" t="s">
        <v>22113</v>
      </c>
    </row>
    <row r="4139" spans="1:25" x14ac:dyDescent="0.3">
      <c r="A4139" s="1" t="s">
        <v>2058</v>
      </c>
      <c r="B4139" s="47">
        <v>46099</v>
      </c>
      <c r="C4139" s="3">
        <v>348310.89</v>
      </c>
      <c r="D4139" s="3">
        <v>350948.66</v>
      </c>
      <c r="E4139" s="3">
        <v>348310.89</v>
      </c>
      <c r="F4139" s="3">
        <v>2637.77</v>
      </c>
      <c r="G4139" s="3">
        <v>450000</v>
      </c>
      <c r="H4139" s="47">
        <v>42312</v>
      </c>
      <c r="I4139" s="47">
        <v>42292</v>
      </c>
      <c r="J4139" s="47">
        <v>51424</v>
      </c>
      <c r="K4139" s="1">
        <v>25</v>
      </c>
      <c r="L4139" t="s">
        <v>4</v>
      </c>
      <c r="M4139" t="s">
        <v>4</v>
      </c>
      <c r="O4139" t="s">
        <v>485</v>
      </c>
      <c r="P4139" t="s">
        <v>27216</v>
      </c>
      <c r="Q4139">
        <v>0</v>
      </c>
      <c r="R4139">
        <v>1</v>
      </c>
      <c r="S4139">
        <v>0.125</v>
      </c>
      <c r="T4139">
        <v>0.51900000000000002</v>
      </c>
      <c r="U4139">
        <v>541940</v>
      </c>
      <c r="V4139" t="s">
        <v>27629</v>
      </c>
      <c r="W4139" t="s">
        <v>451</v>
      </c>
      <c r="X4139" s="1">
        <v>54494</v>
      </c>
      <c r="Y4139" t="s">
        <v>21541</v>
      </c>
    </row>
    <row r="4140" spans="1:25" x14ac:dyDescent="0.3">
      <c r="A4140" s="1" t="s">
        <v>14633</v>
      </c>
      <c r="B4140" s="47">
        <v>46099</v>
      </c>
      <c r="C4140" s="3">
        <v>897.3</v>
      </c>
      <c r="D4140" s="3">
        <v>883.65</v>
      </c>
      <c r="E4140" s="3">
        <v>877.3</v>
      </c>
      <c r="F4140" s="3">
        <v>6.35</v>
      </c>
      <c r="G4140" s="3">
        <v>127500</v>
      </c>
      <c r="H4140" s="47">
        <v>37706</v>
      </c>
      <c r="I4140" s="47">
        <v>37679</v>
      </c>
      <c r="J4140" s="47">
        <v>46080</v>
      </c>
      <c r="K4140" s="1">
        <v>23</v>
      </c>
      <c r="L4140" t="s">
        <v>4</v>
      </c>
      <c r="M4140" t="s">
        <v>0</v>
      </c>
      <c r="N4140" s="1">
        <v>506384</v>
      </c>
      <c r="O4140" t="s">
        <v>485</v>
      </c>
      <c r="P4140" t="s">
        <v>21491</v>
      </c>
      <c r="Q4140">
        <v>0.83</v>
      </c>
      <c r="R4140">
        <v>1.4</v>
      </c>
      <c r="S4140">
        <v>0.14499999999999999</v>
      </c>
      <c r="T4140">
        <v>0.5</v>
      </c>
      <c r="U4140">
        <v>811111</v>
      </c>
      <c r="V4140" t="s">
        <v>26501</v>
      </c>
      <c r="W4140" t="s">
        <v>472</v>
      </c>
      <c r="X4140" s="73" t="s">
        <v>27630</v>
      </c>
      <c r="Y4140" t="s">
        <v>22087</v>
      </c>
    </row>
    <row r="4141" spans="1:25" x14ac:dyDescent="0.3">
      <c r="A4141" s="1" t="s">
        <v>2062</v>
      </c>
      <c r="B4141" s="47">
        <v>46099</v>
      </c>
      <c r="C4141" s="3">
        <v>40396.129999999997</v>
      </c>
      <c r="D4141" s="3">
        <v>40844.61</v>
      </c>
      <c r="E4141" s="3">
        <v>40396.129999999997</v>
      </c>
      <c r="F4141" s="3">
        <v>448.48</v>
      </c>
      <c r="G4141" s="3">
        <v>42500</v>
      </c>
      <c r="H4141" s="47">
        <v>45707</v>
      </c>
      <c r="I4141" s="47">
        <v>45631</v>
      </c>
      <c r="J4141" s="47">
        <v>49283</v>
      </c>
      <c r="K4141" s="1">
        <v>10</v>
      </c>
      <c r="L4141" t="s">
        <v>0</v>
      </c>
      <c r="M4141" t="s">
        <v>0</v>
      </c>
      <c r="N4141" s="1">
        <v>530771</v>
      </c>
      <c r="O4141" t="s">
        <v>485</v>
      </c>
      <c r="P4141" t="s">
        <v>21491</v>
      </c>
      <c r="Q4141">
        <v>4.1849999999999996</v>
      </c>
      <c r="R4141">
        <v>1</v>
      </c>
      <c r="S4141">
        <v>0.16500000000000001</v>
      </c>
      <c r="T4141">
        <v>0</v>
      </c>
      <c r="U4141">
        <v>236115</v>
      </c>
      <c r="V4141" t="s">
        <v>18302</v>
      </c>
      <c r="W4141" t="s">
        <v>454</v>
      </c>
      <c r="X4141" s="1" t="s">
        <v>27083</v>
      </c>
      <c r="Y4141" t="s">
        <v>21511</v>
      </c>
    </row>
    <row r="4142" spans="1:25" x14ac:dyDescent="0.3">
      <c r="A4142" s="1" t="s">
        <v>21602</v>
      </c>
      <c r="B4142" s="47">
        <v>46099</v>
      </c>
      <c r="C4142" s="3">
        <v>1436724.33</v>
      </c>
      <c r="D4142" s="3">
        <v>1490906.23</v>
      </c>
      <c r="E4142" s="3">
        <v>1436724.33</v>
      </c>
      <c r="F4142" s="3">
        <v>54181.9</v>
      </c>
      <c r="G4142" s="3">
        <v>1500000</v>
      </c>
      <c r="H4142" s="47">
        <v>44819</v>
      </c>
      <c r="I4142" s="47">
        <v>44798</v>
      </c>
      <c r="J4142" s="47">
        <v>53929</v>
      </c>
      <c r="K4142" s="1">
        <v>25</v>
      </c>
      <c r="L4142" t="s">
        <v>0</v>
      </c>
      <c r="M4142" t="s">
        <v>0</v>
      </c>
      <c r="N4142" s="1">
        <v>530226</v>
      </c>
      <c r="O4142" t="s">
        <v>485</v>
      </c>
      <c r="P4142" t="s">
        <v>21491</v>
      </c>
      <c r="Q4142">
        <v>3.4550000000000001</v>
      </c>
      <c r="R4142">
        <v>1</v>
      </c>
      <c r="S4142">
        <v>0.14499999999999999</v>
      </c>
      <c r="T4142">
        <v>0.55000000000000004</v>
      </c>
      <c r="U4142">
        <v>623312</v>
      </c>
      <c r="V4142" t="s">
        <v>17795</v>
      </c>
      <c r="W4142" t="s">
        <v>442</v>
      </c>
      <c r="X4142" s="1">
        <v>95404</v>
      </c>
      <c r="Y4142" t="s">
        <v>21524</v>
      </c>
    </row>
    <row r="4143" spans="1:25" x14ac:dyDescent="0.3">
      <c r="A4143" s="1" t="s">
        <v>2092</v>
      </c>
      <c r="B4143" s="47">
        <v>46099</v>
      </c>
      <c r="C4143" s="3">
        <v>1788773.87</v>
      </c>
      <c r="D4143" s="3">
        <v>1818962.1</v>
      </c>
      <c r="E4143" s="3">
        <v>1788773.87</v>
      </c>
      <c r="F4143" s="3">
        <v>30188.23</v>
      </c>
      <c r="G4143" s="3">
        <v>1894500</v>
      </c>
      <c r="H4143" s="47">
        <v>45649</v>
      </c>
      <c r="I4143" s="47">
        <v>45615</v>
      </c>
      <c r="J4143" s="47">
        <v>49267</v>
      </c>
      <c r="K4143" s="1">
        <v>10</v>
      </c>
      <c r="L4143" t="s">
        <v>0</v>
      </c>
      <c r="M4143" t="s">
        <v>0</v>
      </c>
      <c r="N4143" s="1">
        <v>530732</v>
      </c>
      <c r="O4143" t="s">
        <v>485</v>
      </c>
      <c r="P4143" t="s">
        <v>21491</v>
      </c>
      <c r="Q4143">
        <v>3.6850000000000001</v>
      </c>
      <c r="R4143">
        <v>1</v>
      </c>
      <c r="S4143">
        <v>0.16500000000000001</v>
      </c>
      <c r="T4143">
        <v>0.55000000000000004</v>
      </c>
      <c r="U4143">
        <v>455219</v>
      </c>
      <c r="V4143" t="s">
        <v>17901</v>
      </c>
      <c r="W4143" t="s">
        <v>471</v>
      </c>
      <c r="X4143" s="1" t="s">
        <v>27631</v>
      </c>
      <c r="Y4143" t="s">
        <v>21524</v>
      </c>
    </row>
    <row r="4144" spans="1:25" x14ac:dyDescent="0.3">
      <c r="A4144" s="1" t="s">
        <v>2000</v>
      </c>
      <c r="B4144" s="47">
        <v>46099</v>
      </c>
      <c r="C4144" s="3">
        <v>297310.38</v>
      </c>
      <c r="D4144" s="3">
        <v>299352.33</v>
      </c>
      <c r="E4144" s="3">
        <v>297310.38</v>
      </c>
      <c r="F4144" s="3">
        <v>2041.95</v>
      </c>
      <c r="G4144" s="3">
        <v>352227.74</v>
      </c>
      <c r="H4144" s="47">
        <v>45198</v>
      </c>
      <c r="I4144" s="47">
        <v>45037</v>
      </c>
      <c r="J4144" s="47">
        <v>48781</v>
      </c>
      <c r="K4144" s="1">
        <v>10</v>
      </c>
      <c r="L4144" t="s">
        <v>4</v>
      </c>
      <c r="M4144" t="s">
        <v>0</v>
      </c>
      <c r="N4144" s="1">
        <v>530453</v>
      </c>
      <c r="O4144" t="s">
        <v>485</v>
      </c>
      <c r="P4144" t="s">
        <v>21491</v>
      </c>
      <c r="Q4144">
        <v>0.48</v>
      </c>
      <c r="R4144">
        <v>1</v>
      </c>
      <c r="S4144">
        <v>0.14499999999999999</v>
      </c>
      <c r="T4144">
        <v>0.55000000000000004</v>
      </c>
      <c r="U4144">
        <v>445291</v>
      </c>
      <c r="V4144" t="s">
        <v>23228</v>
      </c>
      <c r="W4144" t="s">
        <v>466</v>
      </c>
      <c r="X4144" s="1">
        <v>70726</v>
      </c>
      <c r="Y4144" t="s">
        <v>21575</v>
      </c>
    </row>
    <row r="4145" spans="1:25" x14ac:dyDescent="0.3">
      <c r="A4145" s="1" t="s">
        <v>22392</v>
      </c>
      <c r="B4145" s="47">
        <v>46099</v>
      </c>
      <c r="C4145" s="3">
        <v>45093.8</v>
      </c>
      <c r="D4145" s="3">
        <v>50082.3</v>
      </c>
      <c r="E4145" s="3">
        <v>45093.8</v>
      </c>
      <c r="F4145" s="3">
        <v>4988.5</v>
      </c>
      <c r="G4145" s="3">
        <v>219970.82</v>
      </c>
      <c r="H4145" s="47">
        <v>42277</v>
      </c>
      <c r="I4145" s="47">
        <v>42222</v>
      </c>
      <c r="J4145" s="47">
        <v>45875</v>
      </c>
      <c r="K4145" s="1">
        <v>10</v>
      </c>
      <c r="L4145" t="s">
        <v>0</v>
      </c>
      <c r="M4145" t="s">
        <v>0</v>
      </c>
      <c r="N4145" s="1">
        <v>522215</v>
      </c>
      <c r="O4145" t="s">
        <v>485</v>
      </c>
      <c r="P4145" t="s">
        <v>21491</v>
      </c>
      <c r="Q4145">
        <v>0</v>
      </c>
      <c r="R4145">
        <v>1</v>
      </c>
      <c r="S4145">
        <v>0.125</v>
      </c>
      <c r="T4145">
        <v>0.51900000000000002</v>
      </c>
      <c r="U4145">
        <v>812210</v>
      </c>
      <c r="V4145" t="s">
        <v>22045</v>
      </c>
      <c r="W4145" t="s">
        <v>439</v>
      </c>
      <c r="X4145" s="73" t="s">
        <v>27632</v>
      </c>
      <c r="Y4145" t="s">
        <v>21645</v>
      </c>
    </row>
    <row r="4146" spans="1:25" x14ac:dyDescent="0.3">
      <c r="A4146" s="1" t="s">
        <v>2062</v>
      </c>
      <c r="B4146" s="47">
        <v>46099</v>
      </c>
      <c r="C4146" s="3">
        <v>184076.84</v>
      </c>
      <c r="D4146" s="3">
        <v>186088.75</v>
      </c>
      <c r="E4146" s="3">
        <v>184076.84</v>
      </c>
      <c r="F4146" s="3">
        <v>2011.91</v>
      </c>
      <c r="G4146" s="3">
        <v>187500</v>
      </c>
      <c r="H4146" s="47">
        <v>45849</v>
      </c>
      <c r="I4146" s="47">
        <v>45813</v>
      </c>
      <c r="J4146" s="47">
        <v>49465</v>
      </c>
      <c r="K4146" s="1">
        <v>10</v>
      </c>
      <c r="L4146" t="s">
        <v>0</v>
      </c>
      <c r="M4146" t="s">
        <v>0</v>
      </c>
      <c r="N4146" s="1">
        <v>530996</v>
      </c>
      <c r="O4146" t="s">
        <v>485</v>
      </c>
      <c r="P4146" t="s">
        <v>21491</v>
      </c>
      <c r="Q4146">
        <v>3.835</v>
      </c>
      <c r="R4146">
        <v>1</v>
      </c>
      <c r="S4146">
        <v>0.16500000000000001</v>
      </c>
      <c r="T4146">
        <v>0.55000000000000004</v>
      </c>
      <c r="U4146">
        <v>236210</v>
      </c>
      <c r="V4146" t="s">
        <v>27633</v>
      </c>
      <c r="W4146" t="s">
        <v>437</v>
      </c>
      <c r="X4146" s="1" t="s">
        <v>27634</v>
      </c>
      <c r="Y4146" t="s">
        <v>21538</v>
      </c>
    </row>
    <row r="4147" spans="1:25" x14ac:dyDescent="0.3">
      <c r="A4147" s="1" t="s">
        <v>24588</v>
      </c>
      <c r="B4147" s="47">
        <v>46099</v>
      </c>
      <c r="C4147" s="3">
        <v>981217.48</v>
      </c>
      <c r="D4147" s="3">
        <v>983076.58</v>
      </c>
      <c r="E4147" s="3">
        <v>981217.48</v>
      </c>
      <c r="F4147" s="3">
        <v>1859.1</v>
      </c>
      <c r="G4147" s="3">
        <v>1087500</v>
      </c>
      <c r="H4147" s="47">
        <v>44152</v>
      </c>
      <c r="I4147" s="47">
        <v>44139</v>
      </c>
      <c r="J4147" s="47">
        <v>53270</v>
      </c>
      <c r="K4147" s="1">
        <v>25</v>
      </c>
      <c r="L4147" t="s">
        <v>4</v>
      </c>
      <c r="M4147" t="s">
        <v>0</v>
      </c>
      <c r="N4147" s="1">
        <v>510729</v>
      </c>
      <c r="O4147" t="s">
        <v>485</v>
      </c>
      <c r="P4147" t="s">
        <v>21491</v>
      </c>
      <c r="Q4147">
        <v>0.23</v>
      </c>
      <c r="R4147">
        <v>1</v>
      </c>
      <c r="S4147">
        <v>0.14499999999999999</v>
      </c>
      <c r="T4147">
        <v>0.55000000000000004</v>
      </c>
      <c r="U4147">
        <v>441222</v>
      </c>
      <c r="V4147" t="s">
        <v>18552</v>
      </c>
      <c r="W4147" t="s">
        <v>436</v>
      </c>
      <c r="X4147" s="1">
        <v>77360</v>
      </c>
      <c r="Y4147" t="s">
        <v>21557</v>
      </c>
    </row>
    <row r="4148" spans="1:25" x14ac:dyDescent="0.3">
      <c r="A4148" s="1" t="s">
        <v>1990</v>
      </c>
      <c r="B4148" s="47">
        <v>46099</v>
      </c>
      <c r="C4148" s="3">
        <v>30492.55</v>
      </c>
      <c r="D4148" s="3">
        <v>31112.7</v>
      </c>
      <c r="E4148" s="3">
        <v>30492.55</v>
      </c>
      <c r="F4148" s="3">
        <v>620.15</v>
      </c>
      <c r="G4148" s="3">
        <v>127500</v>
      </c>
      <c r="H4148" s="47">
        <v>42971</v>
      </c>
      <c r="I4148" s="47">
        <v>42947</v>
      </c>
      <c r="J4148" s="47">
        <v>46599</v>
      </c>
      <c r="K4148" s="1">
        <v>10</v>
      </c>
      <c r="L4148" t="s">
        <v>0</v>
      </c>
      <c r="M4148" t="s">
        <v>0</v>
      </c>
      <c r="N4148" s="1">
        <v>522443</v>
      </c>
      <c r="O4148" t="s">
        <v>485</v>
      </c>
      <c r="P4148" t="s">
        <v>21491</v>
      </c>
      <c r="Q4148">
        <v>0</v>
      </c>
      <c r="R4148">
        <v>1</v>
      </c>
      <c r="S4148">
        <v>0.125</v>
      </c>
      <c r="T4148">
        <v>0.54600000000000004</v>
      </c>
      <c r="U4148">
        <v>238330</v>
      </c>
      <c r="V4148" t="s">
        <v>18011</v>
      </c>
      <c r="W4148" t="s">
        <v>453</v>
      </c>
      <c r="X4148" s="1">
        <v>30092</v>
      </c>
      <c r="Y4148" t="s">
        <v>21502</v>
      </c>
    </row>
    <row r="4149" spans="1:25" x14ac:dyDescent="0.3">
      <c r="A4149" s="1" t="s">
        <v>14668</v>
      </c>
      <c r="B4149" s="47">
        <v>46099</v>
      </c>
      <c r="C4149" s="3">
        <v>1365.83</v>
      </c>
      <c r="D4149" s="3">
        <v>1351.15</v>
      </c>
      <c r="E4149" s="3">
        <v>1345.83</v>
      </c>
      <c r="F4149" s="3">
        <v>5.32</v>
      </c>
      <c r="G4149" s="3">
        <v>120386.82</v>
      </c>
      <c r="H4149" s="47">
        <v>42486</v>
      </c>
      <c r="I4149" s="47">
        <v>42445</v>
      </c>
      <c r="J4149" s="47">
        <v>46097</v>
      </c>
      <c r="K4149" s="1">
        <v>10</v>
      </c>
      <c r="L4149" t="s">
        <v>4</v>
      </c>
      <c r="M4149" t="s">
        <v>0</v>
      </c>
      <c r="N4149" s="1">
        <v>522272</v>
      </c>
      <c r="O4149" t="s">
        <v>485</v>
      </c>
      <c r="P4149" t="s">
        <v>21491</v>
      </c>
      <c r="Q4149">
        <v>0</v>
      </c>
      <c r="R4149">
        <v>1</v>
      </c>
      <c r="S4149">
        <v>0.125</v>
      </c>
      <c r="T4149">
        <v>0.47299999999999998</v>
      </c>
      <c r="U4149">
        <v>812320</v>
      </c>
      <c r="V4149" t="s">
        <v>27635</v>
      </c>
      <c r="W4149" t="s">
        <v>449</v>
      </c>
      <c r="X4149" s="1">
        <v>60069</v>
      </c>
      <c r="Y4149" t="s">
        <v>21939</v>
      </c>
    </row>
    <row r="4150" spans="1:25" x14ac:dyDescent="0.3">
      <c r="A4150" s="1" t="s">
        <v>20514</v>
      </c>
      <c r="B4150" s="47">
        <v>46099</v>
      </c>
      <c r="C4150" s="3">
        <v>74292.070000000007</v>
      </c>
      <c r="D4150" s="3">
        <v>74631.460000000006</v>
      </c>
      <c r="E4150" s="3">
        <v>74292.070000000007</v>
      </c>
      <c r="F4150" s="3">
        <v>339.39</v>
      </c>
      <c r="G4150" s="3">
        <v>85000</v>
      </c>
      <c r="H4150" s="47">
        <v>45372</v>
      </c>
      <c r="I4150" s="47">
        <v>45355</v>
      </c>
      <c r="J4150" s="47">
        <v>49007</v>
      </c>
      <c r="K4150" s="1">
        <v>10</v>
      </c>
      <c r="L4150" t="s">
        <v>4</v>
      </c>
      <c r="M4150" t="s">
        <v>0</v>
      </c>
      <c r="N4150" s="1">
        <v>530574</v>
      </c>
      <c r="O4150" t="s">
        <v>485</v>
      </c>
      <c r="P4150" t="s">
        <v>21491</v>
      </c>
      <c r="Q4150">
        <v>4.3049999999999997</v>
      </c>
      <c r="R4150">
        <v>1</v>
      </c>
      <c r="S4150">
        <v>0.14499999999999999</v>
      </c>
      <c r="T4150">
        <v>0</v>
      </c>
      <c r="U4150">
        <v>449121</v>
      </c>
      <c r="V4150" t="s">
        <v>18007</v>
      </c>
      <c r="W4150" t="s">
        <v>438</v>
      </c>
      <c r="X4150" s="1">
        <v>33801</v>
      </c>
      <c r="Y4150" t="s">
        <v>21679</v>
      </c>
    </row>
    <row r="4151" spans="1:25" x14ac:dyDescent="0.3">
      <c r="A4151" s="1" t="s">
        <v>21932</v>
      </c>
      <c r="B4151" s="47">
        <v>46099</v>
      </c>
      <c r="C4151" s="3">
        <v>1493959.52</v>
      </c>
      <c r="D4151" s="3">
        <v>1527579.19</v>
      </c>
      <c r="E4151" s="3">
        <v>1493959.52</v>
      </c>
      <c r="F4151" s="3">
        <v>33619.67</v>
      </c>
      <c r="G4151" s="3">
        <v>1643650</v>
      </c>
      <c r="H4151" s="47">
        <v>43640</v>
      </c>
      <c r="I4151" s="47">
        <v>43159</v>
      </c>
      <c r="J4151" s="47">
        <v>52731</v>
      </c>
      <c r="K4151" s="1">
        <v>26</v>
      </c>
      <c r="L4151" t="s">
        <v>0</v>
      </c>
      <c r="M4151" t="s">
        <v>0</v>
      </c>
      <c r="N4151" s="1">
        <v>510476</v>
      </c>
      <c r="O4151" t="s">
        <v>485</v>
      </c>
      <c r="P4151" t="s">
        <v>21491</v>
      </c>
      <c r="Q4151">
        <v>1.73</v>
      </c>
      <c r="R4151">
        <v>1</v>
      </c>
      <c r="S4151">
        <v>0.14499999999999999</v>
      </c>
      <c r="T4151">
        <v>0.55000000000000004</v>
      </c>
      <c r="U4151">
        <v>812210</v>
      </c>
      <c r="V4151" t="s">
        <v>17880</v>
      </c>
      <c r="W4151" t="s">
        <v>449</v>
      </c>
      <c r="X4151" s="1">
        <v>60628</v>
      </c>
      <c r="Y4151" t="s">
        <v>21612</v>
      </c>
    </row>
    <row r="4152" spans="1:25" x14ac:dyDescent="0.3">
      <c r="A4152" s="1" t="s">
        <v>1985</v>
      </c>
      <c r="B4152" s="47">
        <v>46099</v>
      </c>
      <c r="C4152" s="3">
        <v>114990.02</v>
      </c>
      <c r="D4152" s="3">
        <v>116375.89</v>
      </c>
      <c r="E4152" s="3">
        <v>114990.02</v>
      </c>
      <c r="F4152" s="3">
        <v>1385.87</v>
      </c>
      <c r="G4152" s="3">
        <v>271500</v>
      </c>
      <c r="H4152" s="47">
        <v>43546</v>
      </c>
      <c r="I4152" s="47">
        <v>43517</v>
      </c>
      <c r="J4152" s="47">
        <v>47177</v>
      </c>
      <c r="K4152" s="1">
        <v>10</v>
      </c>
      <c r="L4152" t="s">
        <v>0</v>
      </c>
      <c r="M4152" t="s">
        <v>0</v>
      </c>
      <c r="N4152" s="1">
        <v>510421</v>
      </c>
      <c r="O4152" t="s">
        <v>485</v>
      </c>
      <c r="P4152" t="s">
        <v>21491</v>
      </c>
      <c r="Q4152">
        <v>2.5550000000000002</v>
      </c>
      <c r="R4152">
        <v>1</v>
      </c>
      <c r="S4152">
        <v>0.14499999999999999</v>
      </c>
      <c r="T4152">
        <v>0.55000000000000004</v>
      </c>
      <c r="U4152">
        <v>722511</v>
      </c>
      <c r="V4152" t="s">
        <v>25314</v>
      </c>
      <c r="W4152" t="s">
        <v>436</v>
      </c>
      <c r="X4152" s="1">
        <v>76053</v>
      </c>
      <c r="Y4152" t="s">
        <v>21556</v>
      </c>
    </row>
    <row r="4153" spans="1:25" x14ac:dyDescent="0.3">
      <c r="A4153" s="1" t="s">
        <v>21547</v>
      </c>
      <c r="B4153" s="47">
        <v>46099</v>
      </c>
      <c r="C4153" s="3">
        <v>13606.5</v>
      </c>
      <c r="D4153" s="3">
        <v>13614.74</v>
      </c>
      <c r="E4153" s="3">
        <v>13606.5</v>
      </c>
      <c r="F4153" s="3">
        <v>8.24</v>
      </c>
      <c r="G4153" s="3">
        <v>98538.06</v>
      </c>
      <c r="H4153" s="47">
        <v>45453</v>
      </c>
      <c r="I4153" s="47">
        <v>44061</v>
      </c>
      <c r="J4153" s="47">
        <v>47713</v>
      </c>
      <c r="K4153" s="1">
        <v>10</v>
      </c>
      <c r="L4153" t="s">
        <v>4</v>
      </c>
      <c r="M4153" t="s">
        <v>4</v>
      </c>
      <c r="O4153" t="s">
        <v>485</v>
      </c>
      <c r="P4153" t="s">
        <v>21491</v>
      </c>
      <c r="Q4153">
        <v>0</v>
      </c>
      <c r="R4153">
        <v>1</v>
      </c>
      <c r="S4153">
        <v>0.125</v>
      </c>
      <c r="T4153">
        <v>0.55000000000000004</v>
      </c>
      <c r="U4153">
        <v>541211</v>
      </c>
      <c r="V4153" t="s">
        <v>18003</v>
      </c>
      <c r="W4153" t="s">
        <v>434</v>
      </c>
      <c r="X4153" s="1">
        <v>85226</v>
      </c>
      <c r="Y4153" t="s">
        <v>21704</v>
      </c>
    </row>
    <row r="4154" spans="1:25" x14ac:dyDescent="0.3">
      <c r="A4154" s="1" t="s">
        <v>20677</v>
      </c>
      <c r="B4154" s="47">
        <v>46099</v>
      </c>
      <c r="C4154" s="3">
        <v>813649.9</v>
      </c>
      <c r="D4154" s="3">
        <v>817579.49</v>
      </c>
      <c r="E4154" s="3">
        <v>813649.9</v>
      </c>
      <c r="F4154" s="3">
        <v>3929.59</v>
      </c>
      <c r="G4154" s="3">
        <v>836250</v>
      </c>
      <c r="H4154" s="47">
        <v>45212</v>
      </c>
      <c r="I4154" s="47">
        <v>44879</v>
      </c>
      <c r="J4154" s="47">
        <v>54376</v>
      </c>
      <c r="K4154" s="1">
        <v>26</v>
      </c>
      <c r="L4154" t="s">
        <v>4</v>
      </c>
      <c r="M4154" t="s">
        <v>0</v>
      </c>
      <c r="N4154" s="1">
        <v>530506</v>
      </c>
      <c r="O4154" t="s">
        <v>485</v>
      </c>
      <c r="P4154" t="s">
        <v>21491</v>
      </c>
      <c r="Q4154">
        <v>0.73</v>
      </c>
      <c r="R4154">
        <v>1</v>
      </c>
      <c r="S4154">
        <v>0.14499999999999999</v>
      </c>
      <c r="T4154">
        <v>0.55000000000000004</v>
      </c>
      <c r="U4154">
        <v>812310</v>
      </c>
      <c r="V4154" t="s">
        <v>27636</v>
      </c>
      <c r="W4154" t="s">
        <v>458</v>
      </c>
      <c r="X4154" s="1">
        <v>45807</v>
      </c>
      <c r="Y4154" t="s">
        <v>21641</v>
      </c>
    </row>
    <row r="4155" spans="1:25" x14ac:dyDescent="0.3">
      <c r="A4155" s="1" t="s">
        <v>2003</v>
      </c>
      <c r="B4155" s="47">
        <v>46099</v>
      </c>
      <c r="C4155" s="3">
        <v>98395.91</v>
      </c>
      <c r="D4155" s="3">
        <v>99387.5</v>
      </c>
      <c r="E4155" s="3">
        <v>98395.91</v>
      </c>
      <c r="F4155" s="3">
        <v>991.59</v>
      </c>
      <c r="G4155" s="3">
        <v>107865</v>
      </c>
      <c r="H4155" s="47">
        <v>45280</v>
      </c>
      <c r="I4155" s="47">
        <v>45247</v>
      </c>
      <c r="J4155" s="47">
        <v>48900</v>
      </c>
      <c r="K4155" s="1">
        <v>10</v>
      </c>
      <c r="L4155" t="s">
        <v>0</v>
      </c>
      <c r="M4155" t="s">
        <v>0</v>
      </c>
      <c r="N4155" s="1">
        <v>530528</v>
      </c>
      <c r="O4155" t="s">
        <v>485</v>
      </c>
      <c r="P4155" t="s">
        <v>21491</v>
      </c>
      <c r="Q4155">
        <v>6.1050000000000004</v>
      </c>
      <c r="R4155">
        <v>1</v>
      </c>
      <c r="S4155">
        <v>0.14499999999999999</v>
      </c>
      <c r="T4155">
        <v>0</v>
      </c>
      <c r="U4155">
        <v>425120</v>
      </c>
      <c r="V4155" t="s">
        <v>17988</v>
      </c>
      <c r="W4155" t="s">
        <v>434</v>
      </c>
      <c r="X4155" s="1">
        <v>85020</v>
      </c>
      <c r="Y4155" t="s">
        <v>21537</v>
      </c>
    </row>
    <row r="4156" spans="1:25" x14ac:dyDescent="0.3">
      <c r="A4156" s="1" t="s">
        <v>2003</v>
      </c>
      <c r="B4156" s="47">
        <v>46099</v>
      </c>
      <c r="C4156" s="3">
        <v>53048.9</v>
      </c>
      <c r="D4156" s="3">
        <v>53911.4</v>
      </c>
      <c r="E4156" s="3">
        <v>53048.9</v>
      </c>
      <c r="F4156" s="3">
        <v>862.5</v>
      </c>
      <c r="G4156" s="3">
        <v>58650</v>
      </c>
      <c r="H4156" s="47">
        <v>45352</v>
      </c>
      <c r="I4156" s="47">
        <v>45314</v>
      </c>
      <c r="J4156" s="47">
        <v>48967</v>
      </c>
      <c r="K4156" s="1">
        <v>10</v>
      </c>
      <c r="L4156" t="s">
        <v>0</v>
      </c>
      <c r="M4156" t="s">
        <v>0</v>
      </c>
      <c r="N4156" s="1">
        <v>530540</v>
      </c>
      <c r="O4156" t="s">
        <v>485</v>
      </c>
      <c r="P4156" t="s">
        <v>21491</v>
      </c>
      <c r="Q4156">
        <v>6.2549999999999999</v>
      </c>
      <c r="R4156">
        <v>1</v>
      </c>
      <c r="S4156">
        <v>0.14499999999999999</v>
      </c>
      <c r="T4156">
        <v>0</v>
      </c>
      <c r="U4156">
        <v>812112</v>
      </c>
      <c r="V4156" t="s">
        <v>18242</v>
      </c>
      <c r="W4156" t="s">
        <v>465</v>
      </c>
      <c r="X4156" s="1">
        <v>37216</v>
      </c>
      <c r="Y4156" t="s">
        <v>21538</v>
      </c>
    </row>
    <row r="4157" spans="1:25" x14ac:dyDescent="0.3">
      <c r="A4157" s="1" t="s">
        <v>25987</v>
      </c>
      <c r="B4157" s="47">
        <v>46099</v>
      </c>
      <c r="C4157" s="3">
        <v>63108.05</v>
      </c>
      <c r="D4157" s="3">
        <v>65491.82</v>
      </c>
      <c r="E4157" s="3">
        <v>63108.05</v>
      </c>
      <c r="F4157" s="3">
        <v>2383.77</v>
      </c>
      <c r="G4157" s="3">
        <v>261190.02</v>
      </c>
      <c r="H4157" s="47">
        <v>43223</v>
      </c>
      <c r="I4157" s="47">
        <v>43186</v>
      </c>
      <c r="J4157" s="47">
        <v>46841</v>
      </c>
      <c r="K4157" s="1">
        <v>10</v>
      </c>
      <c r="L4157" t="s">
        <v>0</v>
      </c>
      <c r="M4157" t="s">
        <v>0</v>
      </c>
      <c r="N4157" s="1">
        <v>522514</v>
      </c>
      <c r="O4157" t="s">
        <v>485</v>
      </c>
      <c r="P4157" t="s">
        <v>21491</v>
      </c>
      <c r="Q4157">
        <v>0</v>
      </c>
      <c r="R4157">
        <v>1</v>
      </c>
      <c r="S4157">
        <v>0.125</v>
      </c>
      <c r="T4157">
        <v>0.55000000000000004</v>
      </c>
      <c r="U4157">
        <v>484110</v>
      </c>
      <c r="V4157" t="s">
        <v>27637</v>
      </c>
      <c r="W4157" t="s">
        <v>480</v>
      </c>
      <c r="X4157" s="73" t="s">
        <v>27638</v>
      </c>
      <c r="Y4157" t="s">
        <v>21633</v>
      </c>
    </row>
    <row r="4158" spans="1:25" x14ac:dyDescent="0.3">
      <c r="A4158" s="1" t="s">
        <v>2080</v>
      </c>
      <c r="B4158" s="47">
        <v>46099</v>
      </c>
      <c r="C4158" s="3">
        <v>188064.09</v>
      </c>
      <c r="D4158" s="3">
        <v>192705.86</v>
      </c>
      <c r="E4158" s="3">
        <v>188064.09</v>
      </c>
      <c r="F4158" s="3">
        <v>4641.7700000000004</v>
      </c>
      <c r="G4158" s="3">
        <v>260941.96</v>
      </c>
      <c r="H4158" s="47">
        <v>44607</v>
      </c>
      <c r="I4158" s="47">
        <v>44538</v>
      </c>
      <c r="J4158" s="47">
        <v>48190</v>
      </c>
      <c r="K4158" s="1">
        <v>10</v>
      </c>
      <c r="L4158" t="s">
        <v>4</v>
      </c>
      <c r="M4158" t="s">
        <v>0</v>
      </c>
      <c r="N4158" s="1">
        <v>540055</v>
      </c>
      <c r="O4158" t="s">
        <v>485</v>
      </c>
      <c r="P4158" t="s">
        <v>21491</v>
      </c>
      <c r="Q4158">
        <v>0</v>
      </c>
      <c r="R4158">
        <v>1</v>
      </c>
      <c r="S4158">
        <v>0.125</v>
      </c>
      <c r="T4158">
        <v>0</v>
      </c>
      <c r="U4158">
        <v>444190</v>
      </c>
      <c r="V4158" t="s">
        <v>27639</v>
      </c>
      <c r="W4158" t="s">
        <v>460</v>
      </c>
      <c r="X4158" s="1">
        <v>29671</v>
      </c>
      <c r="Y4158" t="s">
        <v>21998</v>
      </c>
    </row>
    <row r="4159" spans="1:25" x14ac:dyDescent="0.3">
      <c r="A4159" s="1" t="s">
        <v>21757</v>
      </c>
      <c r="B4159" s="47">
        <v>46099</v>
      </c>
      <c r="C4159" s="3">
        <v>115625.08</v>
      </c>
      <c r="D4159" s="3">
        <v>119876.87</v>
      </c>
      <c r="E4159" s="3">
        <v>115625.08</v>
      </c>
      <c r="F4159" s="3">
        <v>4251.79</v>
      </c>
      <c r="G4159" s="3">
        <v>124349.7</v>
      </c>
      <c r="H4159" s="47">
        <v>45511</v>
      </c>
      <c r="I4159" s="47">
        <v>45321</v>
      </c>
      <c r="J4159" s="47">
        <v>48975</v>
      </c>
      <c r="K4159" s="1">
        <v>10</v>
      </c>
      <c r="L4159" t="s">
        <v>0</v>
      </c>
      <c r="M4159" t="s">
        <v>0</v>
      </c>
      <c r="N4159" s="1">
        <v>530625</v>
      </c>
      <c r="O4159" t="s">
        <v>485</v>
      </c>
      <c r="P4159" t="s">
        <v>21491</v>
      </c>
      <c r="Q4159">
        <v>0</v>
      </c>
      <c r="R4159">
        <v>1</v>
      </c>
      <c r="S4159">
        <v>0.125</v>
      </c>
      <c r="T4159">
        <v>0</v>
      </c>
      <c r="U4159">
        <v>624120</v>
      </c>
      <c r="V4159" t="s">
        <v>18540</v>
      </c>
      <c r="W4159" t="s">
        <v>438</v>
      </c>
      <c r="X4159" s="1" t="s">
        <v>27640</v>
      </c>
      <c r="Y4159" t="s">
        <v>21659</v>
      </c>
    </row>
    <row r="4160" spans="1:25" x14ac:dyDescent="0.3">
      <c r="A4160" s="1" t="s">
        <v>2007</v>
      </c>
      <c r="B4160" s="47">
        <v>46099</v>
      </c>
      <c r="C4160" s="3">
        <v>210066.12</v>
      </c>
      <c r="D4160" s="3">
        <v>208524.75</v>
      </c>
      <c r="E4160" s="3">
        <v>208524.75</v>
      </c>
      <c r="F4160" s="3">
        <v>0</v>
      </c>
      <c r="G4160" s="3">
        <v>225150</v>
      </c>
      <c r="H4160" s="47">
        <v>45625</v>
      </c>
      <c r="I4160" s="47">
        <v>45611</v>
      </c>
      <c r="J4160" s="47">
        <v>49253</v>
      </c>
      <c r="K4160" s="1">
        <v>10</v>
      </c>
      <c r="L4160" t="s">
        <v>4</v>
      </c>
      <c r="M4160" t="s">
        <v>0</v>
      </c>
      <c r="N4160" s="1">
        <v>530915</v>
      </c>
      <c r="O4160" t="s">
        <v>485</v>
      </c>
      <c r="P4160" t="s">
        <v>21491</v>
      </c>
      <c r="Q4160">
        <v>1.51</v>
      </c>
      <c r="R4160">
        <v>1</v>
      </c>
      <c r="S4160">
        <v>0.16500000000000001</v>
      </c>
      <c r="T4160">
        <v>0</v>
      </c>
      <c r="U4160">
        <v>238390</v>
      </c>
      <c r="V4160" t="s">
        <v>17900</v>
      </c>
      <c r="W4160" t="s">
        <v>436</v>
      </c>
      <c r="X4160" s="1" t="s">
        <v>27641</v>
      </c>
      <c r="Y4160" t="s">
        <v>21581</v>
      </c>
    </row>
    <row r="4161" spans="1:25" x14ac:dyDescent="0.3">
      <c r="A4161" s="1" t="s">
        <v>2058</v>
      </c>
      <c r="B4161" s="47">
        <v>46099</v>
      </c>
      <c r="C4161" s="3">
        <v>932985.51</v>
      </c>
      <c r="D4161" s="3">
        <v>940071.54</v>
      </c>
      <c r="E4161" s="3">
        <v>932985.51</v>
      </c>
      <c r="F4161" s="3">
        <v>7086.03</v>
      </c>
      <c r="G4161" s="3">
        <v>1452451.53</v>
      </c>
      <c r="H4161" s="47">
        <v>44487</v>
      </c>
      <c r="I4161" s="47">
        <v>44315</v>
      </c>
      <c r="J4161" s="47">
        <v>47967</v>
      </c>
      <c r="K4161" s="1">
        <v>10</v>
      </c>
      <c r="L4161" t="s">
        <v>4</v>
      </c>
      <c r="M4161" t="s">
        <v>0</v>
      </c>
      <c r="N4161" s="1">
        <v>530037</v>
      </c>
      <c r="O4161" t="s">
        <v>485</v>
      </c>
      <c r="P4161" t="s">
        <v>21491</v>
      </c>
      <c r="Q4161">
        <v>0.35499999999999998</v>
      </c>
      <c r="R4161">
        <v>1</v>
      </c>
      <c r="S4161">
        <v>0.14499999999999999</v>
      </c>
      <c r="T4161">
        <v>0</v>
      </c>
      <c r="U4161">
        <v>541211</v>
      </c>
      <c r="V4161" t="s">
        <v>18400</v>
      </c>
      <c r="W4161" t="s">
        <v>436</v>
      </c>
      <c r="X4161" s="1">
        <v>76117</v>
      </c>
      <c r="Y4161" t="s">
        <v>21526</v>
      </c>
    </row>
    <row r="4162" spans="1:25" x14ac:dyDescent="0.3">
      <c r="A4162" s="1" t="s">
        <v>2124</v>
      </c>
      <c r="B4162" s="47">
        <v>46099</v>
      </c>
      <c r="C4162" s="3">
        <v>121319.42</v>
      </c>
      <c r="D4162" s="3">
        <v>120901.03</v>
      </c>
      <c r="E4162" s="3">
        <v>120901.03</v>
      </c>
      <c r="F4162" s="3">
        <v>0</v>
      </c>
      <c r="G4162" s="3">
        <v>123250</v>
      </c>
      <c r="H4162" s="47">
        <v>45930</v>
      </c>
      <c r="I4162" s="47">
        <v>45918</v>
      </c>
      <c r="J4162" s="47">
        <v>49570</v>
      </c>
      <c r="K4162" s="1">
        <v>10</v>
      </c>
      <c r="L4162" t="s">
        <v>4</v>
      </c>
      <c r="M4162" t="s">
        <v>0</v>
      </c>
      <c r="N4162" s="1">
        <v>540148</v>
      </c>
      <c r="O4162" t="s">
        <v>485</v>
      </c>
      <c r="P4162" t="s">
        <v>21491</v>
      </c>
      <c r="Q4162">
        <v>0</v>
      </c>
      <c r="R4162">
        <v>1</v>
      </c>
      <c r="S4162">
        <v>0.14499999999999999</v>
      </c>
      <c r="T4162">
        <v>0.55000000000000004</v>
      </c>
      <c r="U4162">
        <v>812199</v>
      </c>
      <c r="V4162" t="s">
        <v>26631</v>
      </c>
      <c r="W4162" t="s">
        <v>437</v>
      </c>
      <c r="X4162" s="1" t="s">
        <v>27642</v>
      </c>
      <c r="Y4162" t="s">
        <v>21559</v>
      </c>
    </row>
    <row r="4163" spans="1:25" x14ac:dyDescent="0.3">
      <c r="A4163" s="1" t="s">
        <v>21578</v>
      </c>
      <c r="B4163" s="47">
        <v>46099</v>
      </c>
      <c r="C4163" s="3">
        <v>2817.21</v>
      </c>
      <c r="D4163" s="3">
        <v>2814.9</v>
      </c>
      <c r="E4163" s="3">
        <v>2797.21</v>
      </c>
      <c r="F4163" s="3">
        <v>17.690000000000001</v>
      </c>
      <c r="G4163" s="3">
        <v>195000</v>
      </c>
      <c r="H4163" s="47">
        <v>42478</v>
      </c>
      <c r="I4163" s="47">
        <v>42454</v>
      </c>
      <c r="J4163" s="47">
        <v>46106</v>
      </c>
      <c r="K4163" s="1">
        <v>10</v>
      </c>
      <c r="L4163" t="s">
        <v>4</v>
      </c>
      <c r="M4163" t="s">
        <v>0</v>
      </c>
      <c r="N4163" s="1">
        <v>522293</v>
      </c>
      <c r="O4163" t="s">
        <v>485</v>
      </c>
      <c r="P4163" t="s">
        <v>21491</v>
      </c>
      <c r="Q4163">
        <v>0</v>
      </c>
      <c r="R4163">
        <v>1</v>
      </c>
      <c r="S4163">
        <v>0.125</v>
      </c>
      <c r="T4163">
        <v>0.47299999999999998</v>
      </c>
      <c r="U4163">
        <v>561720</v>
      </c>
      <c r="V4163" t="s">
        <v>18514</v>
      </c>
      <c r="W4163" t="s">
        <v>438</v>
      </c>
      <c r="X4163" s="1">
        <v>33410</v>
      </c>
      <c r="Y4163" t="s">
        <v>21661</v>
      </c>
    </row>
    <row r="4164" spans="1:25" x14ac:dyDescent="0.3">
      <c r="A4164" s="1" t="s">
        <v>14668</v>
      </c>
      <c r="B4164" s="47">
        <v>46099</v>
      </c>
      <c r="C4164" s="3">
        <v>108814.09</v>
      </c>
      <c r="D4164" s="3">
        <v>108794.09</v>
      </c>
      <c r="E4164" s="3">
        <v>108794.09</v>
      </c>
      <c r="F4164" s="3">
        <v>0</v>
      </c>
      <c r="G4164" s="3">
        <v>300000</v>
      </c>
      <c r="H4164" s="47">
        <v>43314</v>
      </c>
      <c r="I4164" s="47">
        <v>43291</v>
      </c>
      <c r="J4164" s="47">
        <v>47036</v>
      </c>
      <c r="K4164" s="1">
        <v>10</v>
      </c>
      <c r="L4164" t="s">
        <v>4</v>
      </c>
      <c r="M4164" t="s">
        <v>4</v>
      </c>
      <c r="O4164" t="s">
        <v>485</v>
      </c>
      <c r="P4164" t="s">
        <v>21491</v>
      </c>
      <c r="Q4164">
        <v>0</v>
      </c>
      <c r="R4164">
        <v>1</v>
      </c>
      <c r="S4164">
        <v>0.125</v>
      </c>
      <c r="T4164">
        <v>0.55000000000000004</v>
      </c>
      <c r="U4164">
        <v>722513</v>
      </c>
      <c r="V4164" t="s">
        <v>15252</v>
      </c>
      <c r="W4164" t="s">
        <v>448</v>
      </c>
      <c r="X4164" s="1">
        <v>80228</v>
      </c>
      <c r="Y4164" t="s">
        <v>22023</v>
      </c>
    </row>
    <row r="4165" spans="1:25" x14ac:dyDescent="0.3">
      <c r="A4165" s="1" t="s">
        <v>21578</v>
      </c>
      <c r="B4165" s="47">
        <v>46099</v>
      </c>
      <c r="C4165" s="3">
        <v>1319.11</v>
      </c>
      <c r="D4165" s="3">
        <v>1304.2</v>
      </c>
      <c r="E4165" s="3">
        <v>1299.1099999999999</v>
      </c>
      <c r="F4165" s="3">
        <v>5.09</v>
      </c>
      <c r="G4165" s="3">
        <v>450000</v>
      </c>
      <c r="H4165" s="47">
        <v>43812</v>
      </c>
      <c r="I4165" s="47">
        <v>43784</v>
      </c>
      <c r="J4165" s="47">
        <v>47437</v>
      </c>
      <c r="K4165" s="1">
        <v>10</v>
      </c>
      <c r="L4165" t="s">
        <v>4</v>
      </c>
      <c r="M4165" t="s">
        <v>4</v>
      </c>
      <c r="O4165" t="s">
        <v>485</v>
      </c>
      <c r="P4165" t="s">
        <v>21491</v>
      </c>
      <c r="Q4165">
        <v>0</v>
      </c>
      <c r="R4165">
        <v>1</v>
      </c>
      <c r="S4165">
        <v>0.125</v>
      </c>
      <c r="T4165">
        <v>0.55000000000000004</v>
      </c>
      <c r="U4165">
        <v>236118</v>
      </c>
      <c r="V4165" t="s">
        <v>17880</v>
      </c>
      <c r="W4165" t="s">
        <v>449</v>
      </c>
      <c r="X4165" s="1">
        <v>60642</v>
      </c>
      <c r="Y4165" t="s">
        <v>21550</v>
      </c>
    </row>
    <row r="4166" spans="1:25" x14ac:dyDescent="0.3">
      <c r="A4166" s="1" t="s">
        <v>22743</v>
      </c>
      <c r="B4166" s="47">
        <v>46099</v>
      </c>
      <c r="C4166" s="3">
        <v>663590.48</v>
      </c>
      <c r="D4166" s="3">
        <v>665014.74</v>
      </c>
      <c r="E4166" s="3">
        <v>663590.48</v>
      </c>
      <c r="F4166" s="3">
        <v>1424.26</v>
      </c>
      <c r="G4166" s="3">
        <v>747836.21</v>
      </c>
      <c r="H4166" s="47">
        <v>43313</v>
      </c>
      <c r="I4166" s="47">
        <v>43222</v>
      </c>
      <c r="J4166" s="47">
        <v>52353</v>
      </c>
      <c r="K4166" s="1">
        <v>25</v>
      </c>
      <c r="L4166" t="s">
        <v>4</v>
      </c>
      <c r="M4166" t="s">
        <v>0</v>
      </c>
      <c r="N4166" s="1">
        <v>510418</v>
      </c>
      <c r="O4166" t="s">
        <v>485</v>
      </c>
      <c r="P4166" t="s">
        <v>21491</v>
      </c>
      <c r="Q4166">
        <v>3.3050000000000002</v>
      </c>
      <c r="R4166">
        <v>1</v>
      </c>
      <c r="S4166">
        <v>0.14499999999999999</v>
      </c>
      <c r="T4166">
        <v>0.55000000000000004</v>
      </c>
      <c r="U4166">
        <v>336360</v>
      </c>
      <c r="V4166" t="s">
        <v>27643</v>
      </c>
      <c r="W4166" t="s">
        <v>475</v>
      </c>
      <c r="X4166" s="1">
        <v>72065</v>
      </c>
      <c r="Y4166" t="s">
        <v>21533</v>
      </c>
    </row>
    <row r="4167" spans="1:25" x14ac:dyDescent="0.3">
      <c r="A4167" s="1" t="s">
        <v>24242</v>
      </c>
      <c r="B4167" s="47">
        <v>46099</v>
      </c>
      <c r="C4167" s="3">
        <v>551054.44999999995</v>
      </c>
      <c r="D4167" s="3">
        <v>555627.44999999995</v>
      </c>
      <c r="E4167" s="3">
        <v>551054.44999999995</v>
      </c>
      <c r="F4167" s="3">
        <v>4573</v>
      </c>
      <c r="G4167" s="3">
        <v>610200</v>
      </c>
      <c r="H4167" s="47">
        <v>43980</v>
      </c>
      <c r="I4167" s="47">
        <v>43910</v>
      </c>
      <c r="J4167" s="47">
        <v>53041</v>
      </c>
      <c r="K4167" s="1">
        <v>25</v>
      </c>
      <c r="L4167" t="s">
        <v>4</v>
      </c>
      <c r="M4167" t="s">
        <v>0</v>
      </c>
      <c r="N4167" s="1">
        <v>510642</v>
      </c>
      <c r="O4167" t="s">
        <v>485</v>
      </c>
      <c r="P4167" t="s">
        <v>21491</v>
      </c>
      <c r="Q4167">
        <v>0</v>
      </c>
      <c r="R4167">
        <v>1</v>
      </c>
      <c r="S4167">
        <v>0.125</v>
      </c>
      <c r="T4167">
        <v>0.55000000000000004</v>
      </c>
      <c r="U4167">
        <v>447110</v>
      </c>
      <c r="V4167" t="s">
        <v>17976</v>
      </c>
      <c r="W4167" t="s">
        <v>453</v>
      </c>
      <c r="X4167" s="1">
        <v>30080</v>
      </c>
      <c r="Y4167" t="s">
        <v>21493</v>
      </c>
    </row>
    <row r="4168" spans="1:25" x14ac:dyDescent="0.3">
      <c r="A4168" s="1" t="s">
        <v>2058</v>
      </c>
      <c r="B4168" s="47">
        <v>46099</v>
      </c>
      <c r="C4168" s="3">
        <v>1335671.26</v>
      </c>
      <c r="D4168" s="3">
        <v>1357541.87</v>
      </c>
      <c r="E4168" s="3">
        <v>1335671.26</v>
      </c>
      <c r="F4168" s="3">
        <v>21870.61</v>
      </c>
      <c r="G4168" s="3">
        <v>1530000</v>
      </c>
      <c r="H4168" s="47">
        <v>45321</v>
      </c>
      <c r="I4168" s="47">
        <v>45281</v>
      </c>
      <c r="J4168" s="47">
        <v>48934</v>
      </c>
      <c r="K4168" s="1">
        <v>10</v>
      </c>
      <c r="L4168" t="s">
        <v>4</v>
      </c>
      <c r="M4168" t="s">
        <v>4</v>
      </c>
      <c r="O4168" t="s">
        <v>485</v>
      </c>
      <c r="P4168" t="s">
        <v>21491</v>
      </c>
      <c r="Q4168">
        <v>0</v>
      </c>
      <c r="R4168">
        <v>1</v>
      </c>
      <c r="S4168">
        <v>0.125</v>
      </c>
      <c r="T4168">
        <v>0.55000000000000004</v>
      </c>
      <c r="U4168">
        <v>488510</v>
      </c>
      <c r="V4168" t="s">
        <v>27644</v>
      </c>
      <c r="W4168" t="s">
        <v>436</v>
      </c>
      <c r="X4168" s="1">
        <v>76052</v>
      </c>
      <c r="Y4168" t="s">
        <v>21687</v>
      </c>
    </row>
    <row r="4169" spans="1:25" x14ac:dyDescent="0.3">
      <c r="A4169" s="1" t="s">
        <v>2070</v>
      </c>
      <c r="B4169" s="47">
        <v>46099</v>
      </c>
      <c r="C4169" s="3">
        <v>792770.53</v>
      </c>
      <c r="D4169" s="3">
        <v>810539</v>
      </c>
      <c r="E4169" s="3">
        <v>792770.53</v>
      </c>
      <c r="F4169" s="3">
        <v>17768.47</v>
      </c>
      <c r="G4169" s="3">
        <v>1800000</v>
      </c>
      <c r="H4169" s="47">
        <v>43494</v>
      </c>
      <c r="I4169" s="47">
        <v>43453</v>
      </c>
      <c r="J4169" s="47">
        <v>47106</v>
      </c>
      <c r="K4169" s="1">
        <v>10</v>
      </c>
      <c r="L4169" t="s">
        <v>0</v>
      </c>
      <c r="M4169" t="s">
        <v>0</v>
      </c>
      <c r="N4169" s="1">
        <v>510354</v>
      </c>
      <c r="O4169" t="s">
        <v>485</v>
      </c>
      <c r="P4169" t="s">
        <v>21491</v>
      </c>
      <c r="Q4169">
        <v>3.43</v>
      </c>
      <c r="R4169">
        <v>1</v>
      </c>
      <c r="S4169">
        <v>0.14499999999999999</v>
      </c>
      <c r="T4169">
        <v>0.55000000000000004</v>
      </c>
      <c r="U4169">
        <v>423120</v>
      </c>
      <c r="V4169" t="s">
        <v>27353</v>
      </c>
      <c r="W4169" t="s">
        <v>441</v>
      </c>
      <c r="X4169" s="1">
        <v>20781</v>
      </c>
      <c r="Y4169" t="s">
        <v>21511</v>
      </c>
    </row>
    <row r="4170" spans="1:25" x14ac:dyDescent="0.3">
      <c r="A4170" s="1" t="s">
        <v>14633</v>
      </c>
      <c r="B4170" s="47">
        <v>46099</v>
      </c>
      <c r="C4170" s="3">
        <v>39249.08</v>
      </c>
      <c r="D4170" s="3">
        <v>39624.800000000003</v>
      </c>
      <c r="E4170" s="3">
        <v>39249.08</v>
      </c>
      <c r="F4170" s="3">
        <v>375.72</v>
      </c>
      <c r="G4170" s="3">
        <v>42500</v>
      </c>
      <c r="H4170" s="47">
        <v>45469</v>
      </c>
      <c r="I4170" s="47">
        <v>45448</v>
      </c>
      <c r="J4170" s="47">
        <v>49101</v>
      </c>
      <c r="K4170" s="1">
        <v>10</v>
      </c>
      <c r="L4170" t="s">
        <v>0</v>
      </c>
      <c r="M4170" t="s">
        <v>0</v>
      </c>
      <c r="N4170" s="1">
        <v>530603</v>
      </c>
      <c r="O4170" t="s">
        <v>485</v>
      </c>
      <c r="P4170" t="s">
        <v>21491</v>
      </c>
      <c r="Q4170">
        <v>8.0050000000000008</v>
      </c>
      <c r="R4170">
        <v>1</v>
      </c>
      <c r="S4170">
        <v>0.14499999999999999</v>
      </c>
      <c r="T4170">
        <v>0</v>
      </c>
      <c r="U4170">
        <v>561612</v>
      </c>
      <c r="V4170" t="s">
        <v>26403</v>
      </c>
      <c r="W4170" t="s">
        <v>442</v>
      </c>
      <c r="X4170" s="1">
        <v>91752</v>
      </c>
      <c r="Y4170" t="s">
        <v>21633</v>
      </c>
    </row>
    <row r="4171" spans="1:25" x14ac:dyDescent="0.3">
      <c r="A4171" s="1" t="s">
        <v>2058</v>
      </c>
      <c r="B4171" s="47">
        <v>46099</v>
      </c>
      <c r="C4171" s="3">
        <v>945545.96</v>
      </c>
      <c r="D4171" s="3">
        <v>949878.06</v>
      </c>
      <c r="E4171" s="3">
        <v>945545.96</v>
      </c>
      <c r="F4171" s="3">
        <v>4332.1000000000004</v>
      </c>
      <c r="G4171" s="3">
        <v>1187845.22</v>
      </c>
      <c r="H4171" s="47">
        <v>45063</v>
      </c>
      <c r="I4171" s="47">
        <v>44880</v>
      </c>
      <c r="J4171" s="47">
        <v>48533</v>
      </c>
      <c r="K4171" s="1">
        <v>10</v>
      </c>
      <c r="L4171" t="s">
        <v>4</v>
      </c>
      <c r="M4171" t="s">
        <v>0</v>
      </c>
      <c r="N4171" s="1">
        <v>530387</v>
      </c>
      <c r="O4171" t="s">
        <v>485</v>
      </c>
      <c r="P4171" t="s">
        <v>21491</v>
      </c>
      <c r="Q4171">
        <v>2.3450000000000002</v>
      </c>
      <c r="R4171">
        <v>1</v>
      </c>
      <c r="S4171">
        <v>0.14499999999999999</v>
      </c>
      <c r="T4171">
        <v>0.55000000000000004</v>
      </c>
      <c r="U4171">
        <v>541213</v>
      </c>
      <c r="V4171" t="s">
        <v>18400</v>
      </c>
      <c r="W4171" t="s">
        <v>436</v>
      </c>
      <c r="X4171" s="1">
        <v>76117</v>
      </c>
      <c r="Y4171" t="s">
        <v>21668</v>
      </c>
    </row>
    <row r="4172" spans="1:25" x14ac:dyDescent="0.3">
      <c r="A4172" s="1" t="s">
        <v>21615</v>
      </c>
      <c r="B4172" s="47">
        <v>46099</v>
      </c>
      <c r="C4172" s="3">
        <v>246099.44</v>
      </c>
      <c r="D4172" s="3">
        <v>248957.12</v>
      </c>
      <c r="E4172" s="3">
        <v>246099.44</v>
      </c>
      <c r="F4172" s="3">
        <v>2857.68</v>
      </c>
      <c r="G4172" s="3">
        <v>253883.72</v>
      </c>
      <c r="H4172" s="47">
        <v>45268</v>
      </c>
      <c r="I4172" s="47">
        <v>45229</v>
      </c>
      <c r="J4172" s="47">
        <v>48882</v>
      </c>
      <c r="K4172" s="1">
        <v>10</v>
      </c>
      <c r="L4172" t="s">
        <v>0</v>
      </c>
      <c r="M4172" t="s">
        <v>0</v>
      </c>
      <c r="N4172" s="1">
        <v>530479</v>
      </c>
      <c r="O4172" t="s">
        <v>485</v>
      </c>
      <c r="P4172" t="s">
        <v>21491</v>
      </c>
      <c r="Q4172">
        <v>3.9550000000000001</v>
      </c>
      <c r="R4172">
        <v>1</v>
      </c>
      <c r="S4172">
        <v>0.14499999999999999</v>
      </c>
      <c r="T4172">
        <v>0</v>
      </c>
      <c r="U4172">
        <v>238150</v>
      </c>
      <c r="V4172" t="s">
        <v>17816</v>
      </c>
      <c r="W4172" t="s">
        <v>448</v>
      </c>
      <c r="X4172" s="1">
        <v>80524</v>
      </c>
      <c r="Y4172" t="s">
        <v>21538</v>
      </c>
    </row>
    <row r="4173" spans="1:25" x14ac:dyDescent="0.3">
      <c r="A4173" s="1" t="s">
        <v>22657</v>
      </c>
      <c r="B4173" s="47">
        <v>46099</v>
      </c>
      <c r="C4173" s="3">
        <v>974493.8</v>
      </c>
      <c r="D4173" s="3">
        <v>984474.15</v>
      </c>
      <c r="E4173" s="3">
        <v>974493.8</v>
      </c>
      <c r="F4173" s="3">
        <v>9980.35</v>
      </c>
      <c r="G4173" s="3">
        <v>990641.45</v>
      </c>
      <c r="H4173" s="47">
        <v>45902</v>
      </c>
      <c r="I4173" s="47">
        <v>45770</v>
      </c>
      <c r="J4173" s="47">
        <v>49422</v>
      </c>
      <c r="K4173" s="1">
        <v>10</v>
      </c>
      <c r="L4173" t="s">
        <v>4</v>
      </c>
      <c r="M4173" t="s">
        <v>4</v>
      </c>
      <c r="O4173" t="s">
        <v>485</v>
      </c>
      <c r="P4173" t="s">
        <v>21491</v>
      </c>
      <c r="Q4173">
        <v>2.0350000000000001</v>
      </c>
      <c r="R4173">
        <v>1</v>
      </c>
      <c r="S4173">
        <v>0.16500000000000001</v>
      </c>
      <c r="T4173">
        <v>0.55000000000000004</v>
      </c>
      <c r="U4173">
        <v>611519</v>
      </c>
      <c r="V4173" t="s">
        <v>18121</v>
      </c>
      <c r="W4173" t="s">
        <v>442</v>
      </c>
      <c r="X4173" s="1" t="s">
        <v>27645</v>
      </c>
      <c r="Y4173" t="s">
        <v>21726</v>
      </c>
    </row>
    <row r="4174" spans="1:25" x14ac:dyDescent="0.3">
      <c r="A4174" s="1" t="s">
        <v>21503</v>
      </c>
      <c r="B4174" s="47">
        <v>46099</v>
      </c>
      <c r="C4174" s="3">
        <v>118794.11</v>
      </c>
      <c r="D4174" s="3">
        <v>121174.39999999999</v>
      </c>
      <c r="E4174" s="3">
        <v>118794.11</v>
      </c>
      <c r="F4174" s="3">
        <v>2380.29</v>
      </c>
      <c r="G4174" s="3">
        <v>127500</v>
      </c>
      <c r="H4174" s="47">
        <v>45385</v>
      </c>
      <c r="I4174" s="47">
        <v>45371</v>
      </c>
      <c r="J4174" s="47">
        <v>49024</v>
      </c>
      <c r="K4174" s="1">
        <v>10</v>
      </c>
      <c r="L4174" t="s">
        <v>0</v>
      </c>
      <c r="M4174" t="s">
        <v>0</v>
      </c>
      <c r="N4174" s="1">
        <v>530592</v>
      </c>
      <c r="O4174" t="s">
        <v>485</v>
      </c>
      <c r="P4174" t="s">
        <v>21491</v>
      </c>
      <c r="Q4174">
        <v>4.3550000000000004</v>
      </c>
      <c r="R4174">
        <v>1</v>
      </c>
      <c r="S4174">
        <v>0.14499999999999999</v>
      </c>
      <c r="T4174">
        <v>0</v>
      </c>
      <c r="U4174">
        <v>812112</v>
      </c>
      <c r="V4174" t="s">
        <v>18072</v>
      </c>
      <c r="W4174" t="s">
        <v>442</v>
      </c>
      <c r="X4174" s="1">
        <v>95765</v>
      </c>
      <c r="Y4174" t="s">
        <v>21511</v>
      </c>
    </row>
    <row r="4175" spans="1:25" x14ac:dyDescent="0.3">
      <c r="A4175" s="1" t="s">
        <v>22758</v>
      </c>
      <c r="B4175" s="47">
        <v>46098</v>
      </c>
      <c r="C4175" s="3">
        <v>212684.27</v>
      </c>
      <c r="D4175" s="3">
        <v>212946.3</v>
      </c>
      <c r="E4175" s="3">
        <v>212684.27</v>
      </c>
      <c r="F4175" s="3">
        <v>262.02999999999997</v>
      </c>
      <c r="G4175" s="3">
        <v>261083.38</v>
      </c>
      <c r="H4175" s="47">
        <v>45021</v>
      </c>
      <c r="I4175" s="47">
        <v>44946</v>
      </c>
      <c r="J4175" s="47">
        <v>48599</v>
      </c>
      <c r="K4175" s="1">
        <v>10</v>
      </c>
      <c r="L4175" t="s">
        <v>4</v>
      </c>
      <c r="M4175" t="s">
        <v>0</v>
      </c>
      <c r="N4175" s="1">
        <v>530378</v>
      </c>
      <c r="O4175" t="s">
        <v>485</v>
      </c>
      <c r="P4175" t="s">
        <v>21491</v>
      </c>
      <c r="Q4175">
        <v>3.7050000000000001</v>
      </c>
      <c r="R4175">
        <v>1</v>
      </c>
      <c r="S4175">
        <v>0.14499999999999999</v>
      </c>
      <c r="T4175">
        <v>0</v>
      </c>
      <c r="U4175">
        <v>339920</v>
      </c>
      <c r="V4175" t="s">
        <v>18031</v>
      </c>
      <c r="W4175" t="s">
        <v>456</v>
      </c>
      <c r="X4175" s="1">
        <v>11224</v>
      </c>
      <c r="Y4175" t="s">
        <v>21568</v>
      </c>
    </row>
    <row r="4176" spans="1:25" x14ac:dyDescent="0.3">
      <c r="A4176" s="1" t="s">
        <v>2058</v>
      </c>
      <c r="B4176" s="47">
        <v>46098</v>
      </c>
      <c r="C4176" s="3">
        <v>53529.66</v>
      </c>
      <c r="D4176" s="3">
        <v>53719.11</v>
      </c>
      <c r="E4176" s="3">
        <v>53529.66</v>
      </c>
      <c r="F4176" s="3">
        <v>189.45</v>
      </c>
      <c r="G4176" s="3">
        <v>375000</v>
      </c>
      <c r="H4176" s="47">
        <v>44999</v>
      </c>
      <c r="I4176" s="47">
        <v>44978</v>
      </c>
      <c r="J4176" s="47">
        <v>48631</v>
      </c>
      <c r="K4176" s="1">
        <v>10</v>
      </c>
      <c r="L4176" t="s">
        <v>4</v>
      </c>
      <c r="M4176" t="s">
        <v>0</v>
      </c>
      <c r="N4176" s="1">
        <v>530346</v>
      </c>
      <c r="O4176" t="s">
        <v>485</v>
      </c>
      <c r="P4176" t="s">
        <v>21491</v>
      </c>
      <c r="Q4176">
        <v>4.2050000000000001</v>
      </c>
      <c r="R4176">
        <v>1</v>
      </c>
      <c r="S4176">
        <v>0.14499999999999999</v>
      </c>
      <c r="T4176">
        <v>0</v>
      </c>
      <c r="U4176">
        <v>811111</v>
      </c>
      <c r="V4176" t="s">
        <v>23392</v>
      </c>
      <c r="W4176" t="s">
        <v>462</v>
      </c>
      <c r="X4176" s="1">
        <v>36578</v>
      </c>
      <c r="Y4176" t="s">
        <v>21577</v>
      </c>
    </row>
    <row r="4177" spans="1:25" x14ac:dyDescent="0.3">
      <c r="A4177" s="1" t="s">
        <v>21879</v>
      </c>
      <c r="B4177" s="47">
        <v>46098</v>
      </c>
      <c r="C4177" s="3">
        <v>1164131.6399999999</v>
      </c>
      <c r="D4177" s="3">
        <v>1165409.6399999999</v>
      </c>
      <c r="E4177" s="3">
        <v>1164131.6399999999</v>
      </c>
      <c r="F4177" s="3">
        <v>1278</v>
      </c>
      <c r="G4177" s="3">
        <v>1320000</v>
      </c>
      <c r="H4177" s="47">
        <v>43371</v>
      </c>
      <c r="I4177" s="47">
        <v>43360</v>
      </c>
      <c r="J4177" s="47">
        <v>52491</v>
      </c>
      <c r="K4177" s="1">
        <v>25</v>
      </c>
      <c r="L4177" t="s">
        <v>4</v>
      </c>
      <c r="M4177" t="s">
        <v>0</v>
      </c>
      <c r="N4177" s="1">
        <v>510308</v>
      </c>
      <c r="O4177" t="s">
        <v>485</v>
      </c>
      <c r="P4177" t="s">
        <v>21491</v>
      </c>
      <c r="Q4177">
        <v>2.7050000000000001</v>
      </c>
      <c r="R4177">
        <v>1</v>
      </c>
      <c r="S4177">
        <v>0.14499999999999999</v>
      </c>
      <c r="T4177">
        <v>0.55000000000000004</v>
      </c>
      <c r="U4177">
        <v>722511</v>
      </c>
      <c r="V4177" t="s">
        <v>17978</v>
      </c>
      <c r="W4177" t="s">
        <v>436</v>
      </c>
      <c r="X4177" s="1">
        <v>77833</v>
      </c>
      <c r="Y4177" t="s">
        <v>21563</v>
      </c>
    </row>
    <row r="4178" spans="1:25" x14ac:dyDescent="0.3">
      <c r="A4178" s="1" t="s">
        <v>2000</v>
      </c>
      <c r="B4178" s="47">
        <v>46098</v>
      </c>
      <c r="C4178" s="3">
        <v>528421.03</v>
      </c>
      <c r="D4178" s="3">
        <v>537258.23999999999</v>
      </c>
      <c r="E4178" s="3">
        <v>528421.03</v>
      </c>
      <c r="F4178" s="3">
        <v>8837.2099999999991</v>
      </c>
      <c r="G4178" s="3">
        <v>754952.4</v>
      </c>
      <c r="H4178" s="47">
        <v>44693</v>
      </c>
      <c r="I4178" s="47">
        <v>44621</v>
      </c>
      <c r="J4178" s="47">
        <v>48274</v>
      </c>
      <c r="K4178" s="1">
        <v>10</v>
      </c>
      <c r="L4178" t="s">
        <v>0</v>
      </c>
      <c r="M4178" t="s">
        <v>0</v>
      </c>
      <c r="N4178" s="1">
        <v>530148</v>
      </c>
      <c r="O4178" t="s">
        <v>485</v>
      </c>
      <c r="P4178" t="s">
        <v>21491</v>
      </c>
      <c r="Q4178">
        <v>3.2050000000000001</v>
      </c>
      <c r="R4178">
        <v>1</v>
      </c>
      <c r="S4178">
        <v>0.14499999999999999</v>
      </c>
      <c r="T4178">
        <v>0.55000000000000004</v>
      </c>
      <c r="U4178">
        <v>238210</v>
      </c>
      <c r="V4178" t="s">
        <v>17807</v>
      </c>
      <c r="W4178" t="s">
        <v>448</v>
      </c>
      <c r="X4178" s="1">
        <v>80221</v>
      </c>
      <c r="Y4178" t="s">
        <v>21779</v>
      </c>
    </row>
    <row r="4179" spans="1:25" x14ac:dyDescent="0.3">
      <c r="A4179" s="1" t="s">
        <v>22145</v>
      </c>
      <c r="B4179" s="47">
        <v>46098</v>
      </c>
      <c r="C4179" s="3">
        <v>1554.37</v>
      </c>
      <c r="D4179" s="3">
        <v>1542.82</v>
      </c>
      <c r="E4179" s="3">
        <v>1534.37</v>
      </c>
      <c r="F4179" s="3">
        <v>8.4499999999999993</v>
      </c>
      <c r="G4179" s="3">
        <v>206250</v>
      </c>
      <c r="H4179" s="47">
        <v>39538</v>
      </c>
      <c r="I4179" s="47">
        <v>39520</v>
      </c>
      <c r="J4179" s="47">
        <v>46094</v>
      </c>
      <c r="K4179" s="1">
        <v>18</v>
      </c>
      <c r="L4179" t="s">
        <v>4</v>
      </c>
      <c r="M4179" t="s">
        <v>4</v>
      </c>
      <c r="O4179" t="s">
        <v>485</v>
      </c>
      <c r="P4179" t="s">
        <v>21491</v>
      </c>
      <c r="Q4179">
        <v>0</v>
      </c>
      <c r="R4179">
        <v>1</v>
      </c>
      <c r="S4179">
        <v>0.125</v>
      </c>
      <c r="T4179">
        <v>0.49399999999999999</v>
      </c>
      <c r="U4179">
        <v>811111</v>
      </c>
      <c r="V4179" t="s">
        <v>23258</v>
      </c>
      <c r="W4179" t="s">
        <v>447</v>
      </c>
      <c r="X4179" s="73" t="s">
        <v>27646</v>
      </c>
      <c r="Y4179" t="s">
        <v>22087</v>
      </c>
    </row>
    <row r="4180" spans="1:25" x14ac:dyDescent="0.3">
      <c r="A4180" s="1" t="s">
        <v>2037</v>
      </c>
      <c r="B4180" s="47">
        <v>46098</v>
      </c>
      <c r="C4180" s="3">
        <v>374998.09</v>
      </c>
      <c r="D4180" s="3">
        <v>378033.04</v>
      </c>
      <c r="E4180" s="3">
        <v>374998.09</v>
      </c>
      <c r="F4180" s="3">
        <v>3034.95</v>
      </c>
      <c r="G4180" s="3">
        <v>1289250</v>
      </c>
      <c r="H4180" s="47">
        <v>43451</v>
      </c>
      <c r="I4180" s="47">
        <v>43424</v>
      </c>
      <c r="J4180" s="47">
        <v>47077</v>
      </c>
      <c r="K4180" s="1">
        <v>10</v>
      </c>
      <c r="L4180" t="s">
        <v>4</v>
      </c>
      <c r="M4180" t="s">
        <v>0</v>
      </c>
      <c r="N4180" s="1">
        <v>522526</v>
      </c>
      <c r="O4180" t="s">
        <v>485</v>
      </c>
      <c r="P4180" t="s">
        <v>21491</v>
      </c>
      <c r="Q4180">
        <v>0</v>
      </c>
      <c r="R4180">
        <v>1</v>
      </c>
      <c r="S4180">
        <v>0.125</v>
      </c>
      <c r="T4180">
        <v>0.55000000000000004</v>
      </c>
      <c r="U4180">
        <v>484121</v>
      </c>
      <c r="V4180" t="s">
        <v>25322</v>
      </c>
      <c r="W4180" t="s">
        <v>436</v>
      </c>
      <c r="X4180" s="1">
        <v>78516</v>
      </c>
      <c r="Y4180" t="s">
        <v>21541</v>
      </c>
    </row>
    <row r="4181" spans="1:25" x14ac:dyDescent="0.3">
      <c r="A4181" s="1" t="s">
        <v>2012</v>
      </c>
      <c r="B4181" s="47">
        <v>46098</v>
      </c>
      <c r="C4181" s="3">
        <v>627385.56000000006</v>
      </c>
      <c r="D4181" s="3">
        <v>643265.06000000006</v>
      </c>
      <c r="E4181" s="3">
        <v>627385.56000000006</v>
      </c>
      <c r="F4181" s="3">
        <v>15879.5</v>
      </c>
      <c r="G4181" s="3">
        <v>697500</v>
      </c>
      <c r="H4181" s="47">
        <v>45069</v>
      </c>
      <c r="I4181" s="47">
        <v>44901</v>
      </c>
      <c r="J4181" s="47">
        <v>48736</v>
      </c>
      <c r="K4181" s="1">
        <v>11</v>
      </c>
      <c r="L4181" t="s">
        <v>0</v>
      </c>
      <c r="M4181" t="s">
        <v>0</v>
      </c>
      <c r="N4181" s="1">
        <v>530417</v>
      </c>
      <c r="O4181" t="s">
        <v>485</v>
      </c>
      <c r="P4181" t="s">
        <v>21491</v>
      </c>
      <c r="Q4181">
        <v>1.8049999999999999</v>
      </c>
      <c r="R4181">
        <v>1</v>
      </c>
      <c r="S4181">
        <v>0.14499999999999999</v>
      </c>
      <c r="T4181">
        <v>0.55000000000000004</v>
      </c>
      <c r="U4181">
        <v>722511</v>
      </c>
      <c r="V4181" t="s">
        <v>14620</v>
      </c>
      <c r="W4181" t="s">
        <v>436</v>
      </c>
      <c r="X4181" s="1">
        <v>77345</v>
      </c>
      <c r="Y4181" t="s">
        <v>21538</v>
      </c>
    </row>
    <row r="4182" spans="1:25" x14ac:dyDescent="0.3">
      <c r="A4182" s="1" t="s">
        <v>21727</v>
      </c>
      <c r="B4182" s="47">
        <v>46098</v>
      </c>
      <c r="C4182" s="3">
        <v>44590.3</v>
      </c>
      <c r="D4182" s="3">
        <v>44570.3</v>
      </c>
      <c r="E4182" s="3">
        <v>44570.3</v>
      </c>
      <c r="F4182" s="3">
        <v>0</v>
      </c>
      <c r="G4182" s="3">
        <v>647250</v>
      </c>
      <c r="H4182" s="47">
        <v>45436</v>
      </c>
      <c r="I4182" s="47">
        <v>45412</v>
      </c>
      <c r="J4182" s="47">
        <v>54543</v>
      </c>
      <c r="K4182" s="1">
        <v>25</v>
      </c>
      <c r="L4182" t="s">
        <v>4</v>
      </c>
      <c r="M4182" t="s">
        <v>0</v>
      </c>
      <c r="N4182" s="1">
        <v>530593</v>
      </c>
      <c r="O4182" t="s">
        <v>485</v>
      </c>
      <c r="P4182" t="s">
        <v>21491</v>
      </c>
      <c r="Q4182">
        <v>1.53</v>
      </c>
      <c r="R4182">
        <v>1</v>
      </c>
      <c r="S4182">
        <v>0.14499999999999999</v>
      </c>
      <c r="T4182">
        <v>0</v>
      </c>
      <c r="U4182">
        <v>811192</v>
      </c>
      <c r="V4182" t="s">
        <v>17824</v>
      </c>
      <c r="W4182" t="s">
        <v>438</v>
      </c>
      <c r="X4182" s="1" t="s">
        <v>27647</v>
      </c>
      <c r="Y4182" t="s">
        <v>21594</v>
      </c>
    </row>
    <row r="4183" spans="1:25" x14ac:dyDescent="0.3">
      <c r="A4183" s="1" t="s">
        <v>21554</v>
      </c>
      <c r="B4183" s="47">
        <v>46098</v>
      </c>
      <c r="C4183" s="3">
        <v>19052.009999999998</v>
      </c>
      <c r="D4183" s="3">
        <v>19138.259999999998</v>
      </c>
      <c r="E4183" s="3">
        <v>19052.009999999998</v>
      </c>
      <c r="F4183" s="3">
        <v>86.25</v>
      </c>
      <c r="G4183" s="3">
        <v>127500</v>
      </c>
      <c r="H4183" s="47">
        <v>42850</v>
      </c>
      <c r="I4183" s="47">
        <v>42824</v>
      </c>
      <c r="J4183" s="47">
        <v>46476</v>
      </c>
      <c r="K4183" s="1">
        <v>10</v>
      </c>
      <c r="L4183" t="s">
        <v>4</v>
      </c>
      <c r="M4183" t="s">
        <v>0</v>
      </c>
      <c r="N4183" s="1">
        <v>522409</v>
      </c>
      <c r="O4183" t="s">
        <v>485</v>
      </c>
      <c r="P4183" t="s">
        <v>21491</v>
      </c>
      <c r="Q4183">
        <v>0</v>
      </c>
      <c r="R4183">
        <v>1</v>
      </c>
      <c r="S4183">
        <v>0.125</v>
      </c>
      <c r="T4183">
        <v>0.54600000000000004</v>
      </c>
      <c r="U4183">
        <v>339950</v>
      </c>
      <c r="V4183" t="s">
        <v>18314</v>
      </c>
      <c r="W4183" t="s">
        <v>448</v>
      </c>
      <c r="X4183" s="1">
        <v>80501</v>
      </c>
      <c r="Y4183" t="s">
        <v>21591</v>
      </c>
    </row>
    <row r="4184" spans="1:25" x14ac:dyDescent="0.3">
      <c r="A4184" s="1" t="s">
        <v>2091</v>
      </c>
      <c r="B4184" s="47">
        <v>46098</v>
      </c>
      <c r="C4184" s="3">
        <v>785665.23</v>
      </c>
      <c r="D4184" s="3">
        <v>778070.24</v>
      </c>
      <c r="E4184" s="3">
        <v>778070.24</v>
      </c>
      <c r="F4184" s="3">
        <v>0</v>
      </c>
      <c r="G4184" s="3">
        <v>937500</v>
      </c>
      <c r="H4184" s="47">
        <v>45161</v>
      </c>
      <c r="I4184" s="47">
        <v>45125</v>
      </c>
      <c r="J4184" s="47">
        <v>48778</v>
      </c>
      <c r="K4184" s="1">
        <v>10</v>
      </c>
      <c r="L4184" t="s">
        <v>4</v>
      </c>
      <c r="M4184" t="s">
        <v>0</v>
      </c>
      <c r="N4184" s="1">
        <v>530439</v>
      </c>
      <c r="O4184" t="s">
        <v>485</v>
      </c>
      <c r="P4184" t="s">
        <v>21491</v>
      </c>
      <c r="Q4184">
        <v>3.2549999999999999</v>
      </c>
      <c r="R4184">
        <v>1</v>
      </c>
      <c r="S4184">
        <v>0.14499999999999999</v>
      </c>
      <c r="T4184">
        <v>0.55000000000000004</v>
      </c>
      <c r="U4184">
        <v>623312</v>
      </c>
      <c r="V4184" t="s">
        <v>22982</v>
      </c>
      <c r="W4184" t="s">
        <v>442</v>
      </c>
      <c r="X4184" s="1">
        <v>95008</v>
      </c>
      <c r="Y4184" t="s">
        <v>21562</v>
      </c>
    </row>
    <row r="4185" spans="1:25" x14ac:dyDescent="0.3">
      <c r="A4185" s="1" t="s">
        <v>1990</v>
      </c>
      <c r="B4185" s="47">
        <v>46098</v>
      </c>
      <c r="C4185" s="3">
        <v>334.78</v>
      </c>
      <c r="D4185" s="3">
        <v>317.08</v>
      </c>
      <c r="E4185" s="3">
        <v>314.77999999999997</v>
      </c>
      <c r="F4185" s="3">
        <v>2.2999999999999998</v>
      </c>
      <c r="G4185" s="3">
        <v>25500</v>
      </c>
      <c r="H4185" s="47">
        <v>42457</v>
      </c>
      <c r="I4185" s="47">
        <v>42426</v>
      </c>
      <c r="J4185" s="47">
        <v>46079</v>
      </c>
      <c r="K4185" s="1">
        <v>10</v>
      </c>
      <c r="L4185" t="s">
        <v>4</v>
      </c>
      <c r="M4185" t="s">
        <v>0</v>
      </c>
      <c r="N4185" s="1">
        <v>509839</v>
      </c>
      <c r="O4185" t="s">
        <v>485</v>
      </c>
      <c r="P4185" t="s">
        <v>21491</v>
      </c>
      <c r="Q4185">
        <v>0.98</v>
      </c>
      <c r="R4185">
        <v>1</v>
      </c>
      <c r="S4185">
        <v>0.14499999999999999</v>
      </c>
      <c r="T4185">
        <v>0</v>
      </c>
      <c r="U4185">
        <v>238220</v>
      </c>
      <c r="V4185" t="s">
        <v>15252</v>
      </c>
      <c r="W4185" t="s">
        <v>439</v>
      </c>
      <c r="X4185" s="73" t="s">
        <v>27477</v>
      </c>
      <c r="Y4185" t="s">
        <v>21515</v>
      </c>
    </row>
    <row r="4186" spans="1:25" x14ac:dyDescent="0.3">
      <c r="A4186" s="1" t="s">
        <v>20504</v>
      </c>
      <c r="B4186" s="47">
        <v>46098</v>
      </c>
      <c r="C4186" s="3">
        <v>42053.61</v>
      </c>
      <c r="D4186" s="3">
        <v>43539.5</v>
      </c>
      <c r="E4186" s="3">
        <v>42053.61</v>
      </c>
      <c r="F4186" s="3">
        <v>1485.89</v>
      </c>
      <c r="G4186" s="3">
        <v>106250</v>
      </c>
      <c r="H4186" s="47">
        <v>43418</v>
      </c>
      <c r="I4186" s="47">
        <v>43398</v>
      </c>
      <c r="J4186" s="47">
        <v>47051</v>
      </c>
      <c r="K4186" s="1">
        <v>10</v>
      </c>
      <c r="L4186" t="s">
        <v>0</v>
      </c>
      <c r="M4186" t="s">
        <v>0</v>
      </c>
      <c r="N4186" s="1">
        <v>510327</v>
      </c>
      <c r="O4186" t="s">
        <v>485</v>
      </c>
      <c r="P4186" t="s">
        <v>21491</v>
      </c>
      <c r="Q4186">
        <v>0</v>
      </c>
      <c r="R4186">
        <v>1</v>
      </c>
      <c r="S4186">
        <v>0.125</v>
      </c>
      <c r="T4186">
        <v>0.55000000000000004</v>
      </c>
      <c r="U4186">
        <v>238990</v>
      </c>
      <c r="V4186" t="s">
        <v>21832</v>
      </c>
      <c r="W4186" t="s">
        <v>436</v>
      </c>
      <c r="X4186" s="1">
        <v>75081</v>
      </c>
      <c r="Y4186" t="s">
        <v>21524</v>
      </c>
    </row>
    <row r="4187" spans="1:25" x14ac:dyDescent="0.3">
      <c r="A4187" s="1" t="s">
        <v>2000</v>
      </c>
      <c r="B4187" s="47">
        <v>46098</v>
      </c>
      <c r="C4187" s="3">
        <v>777086.36</v>
      </c>
      <c r="D4187" s="3">
        <v>778362.32</v>
      </c>
      <c r="E4187" s="3">
        <v>777086.36</v>
      </c>
      <c r="F4187" s="3">
        <v>1275.96</v>
      </c>
      <c r="G4187" s="3">
        <v>798064.91</v>
      </c>
      <c r="H4187" s="47">
        <v>45184</v>
      </c>
      <c r="I4187" s="47">
        <v>44805</v>
      </c>
      <c r="J4187" s="47">
        <v>54089</v>
      </c>
      <c r="K4187" s="1">
        <v>26</v>
      </c>
      <c r="L4187" t="s">
        <v>4</v>
      </c>
      <c r="M4187" t="s">
        <v>0</v>
      </c>
      <c r="N4187" s="1">
        <v>530452</v>
      </c>
      <c r="O4187" t="s">
        <v>485</v>
      </c>
      <c r="P4187" t="s">
        <v>21491</v>
      </c>
      <c r="Q4187">
        <v>3.3050000000000002</v>
      </c>
      <c r="R4187">
        <v>1</v>
      </c>
      <c r="S4187">
        <v>0.14499999999999999</v>
      </c>
      <c r="T4187">
        <v>0.55000000000000004</v>
      </c>
      <c r="U4187">
        <v>713990</v>
      </c>
      <c r="V4187" t="s">
        <v>18180</v>
      </c>
      <c r="W4187" t="s">
        <v>436</v>
      </c>
      <c r="X4187" s="1">
        <v>78626</v>
      </c>
      <c r="Y4187" t="s">
        <v>21559</v>
      </c>
    </row>
    <row r="4188" spans="1:25" x14ac:dyDescent="0.3">
      <c r="A4188" s="1" t="s">
        <v>20505</v>
      </c>
      <c r="B4188" s="47">
        <v>46098</v>
      </c>
      <c r="C4188" s="3">
        <v>202846.67</v>
      </c>
      <c r="D4188" s="3">
        <v>209257.19</v>
      </c>
      <c r="E4188" s="3">
        <v>202846.67</v>
      </c>
      <c r="F4188" s="3">
        <v>6410.52</v>
      </c>
      <c r="G4188" s="3">
        <v>262500</v>
      </c>
      <c r="H4188" s="47">
        <v>44916</v>
      </c>
      <c r="I4188" s="47">
        <v>44880</v>
      </c>
      <c r="J4188" s="47">
        <v>48533</v>
      </c>
      <c r="K4188" s="1">
        <v>10</v>
      </c>
      <c r="L4188" t="s">
        <v>0</v>
      </c>
      <c r="M4188" t="s">
        <v>0</v>
      </c>
      <c r="N4188" s="1">
        <v>530303</v>
      </c>
      <c r="O4188" t="s">
        <v>485</v>
      </c>
      <c r="P4188" t="s">
        <v>21491</v>
      </c>
      <c r="Q4188">
        <v>4.2549999999999999</v>
      </c>
      <c r="R4188">
        <v>1</v>
      </c>
      <c r="S4188">
        <v>0.14499999999999999</v>
      </c>
      <c r="T4188">
        <v>0</v>
      </c>
      <c r="U4188">
        <v>722513</v>
      </c>
      <c r="V4188" t="s">
        <v>17824</v>
      </c>
      <c r="W4188" t="s">
        <v>438</v>
      </c>
      <c r="X4188" s="1">
        <v>32822</v>
      </c>
      <c r="Y4188" t="s">
        <v>21669</v>
      </c>
    </row>
    <row r="4189" spans="1:25" x14ac:dyDescent="0.3">
      <c r="A4189" s="1" t="s">
        <v>2062</v>
      </c>
      <c r="B4189" s="47">
        <v>46098</v>
      </c>
      <c r="C4189" s="3">
        <v>39925.82</v>
      </c>
      <c r="D4189" s="3">
        <v>40363.379999999997</v>
      </c>
      <c r="E4189" s="3">
        <v>39925.82</v>
      </c>
      <c r="F4189" s="3">
        <v>437.56</v>
      </c>
      <c r="G4189" s="3">
        <v>42500</v>
      </c>
      <c r="H4189" s="47">
        <v>45565</v>
      </c>
      <c r="I4189" s="47">
        <v>45533</v>
      </c>
      <c r="J4189" s="47">
        <v>49185</v>
      </c>
      <c r="K4189" s="1">
        <v>10</v>
      </c>
      <c r="L4189" t="s">
        <v>0</v>
      </c>
      <c r="M4189" t="s">
        <v>0</v>
      </c>
      <c r="N4189" s="1">
        <v>530662</v>
      </c>
      <c r="O4189" t="s">
        <v>485</v>
      </c>
      <c r="P4189" t="s">
        <v>21491</v>
      </c>
      <c r="Q4189">
        <v>4.1550000000000002</v>
      </c>
      <c r="R4189">
        <v>1</v>
      </c>
      <c r="S4189">
        <v>0.14499999999999999</v>
      </c>
      <c r="T4189">
        <v>0</v>
      </c>
      <c r="U4189">
        <v>541110</v>
      </c>
      <c r="V4189" t="s">
        <v>17900</v>
      </c>
      <c r="W4189" t="s">
        <v>436</v>
      </c>
      <c r="X4189" s="1" t="s">
        <v>27648</v>
      </c>
      <c r="Y4189" t="s">
        <v>21502</v>
      </c>
    </row>
    <row r="4190" spans="1:25" x14ac:dyDescent="0.3">
      <c r="A4190" s="1" t="s">
        <v>19211</v>
      </c>
      <c r="B4190" s="47">
        <v>46098</v>
      </c>
      <c r="C4190" s="3">
        <v>1198822.1200000001</v>
      </c>
      <c r="D4190" s="3">
        <v>1229035.43</v>
      </c>
      <c r="E4190" s="3">
        <v>1198822.1200000001</v>
      </c>
      <c r="F4190" s="3">
        <v>30213.31</v>
      </c>
      <c r="G4190" s="3">
        <v>1344311.87</v>
      </c>
      <c r="H4190" s="47">
        <v>45400</v>
      </c>
      <c r="I4190" s="47">
        <v>45155</v>
      </c>
      <c r="J4190" s="47">
        <v>48808</v>
      </c>
      <c r="K4190" s="1">
        <v>10</v>
      </c>
      <c r="L4190" t="s">
        <v>4</v>
      </c>
      <c r="M4190" t="s">
        <v>0</v>
      </c>
      <c r="N4190" s="1">
        <v>530647</v>
      </c>
      <c r="O4190" t="s">
        <v>485</v>
      </c>
      <c r="P4190" t="s">
        <v>21491</v>
      </c>
      <c r="Q4190">
        <v>2.4300000000000002</v>
      </c>
      <c r="R4190">
        <v>1</v>
      </c>
      <c r="S4190">
        <v>0.14499999999999999</v>
      </c>
      <c r="T4190">
        <v>0.55000000000000004</v>
      </c>
      <c r="U4190">
        <v>811111</v>
      </c>
      <c r="V4190" t="s">
        <v>17988</v>
      </c>
      <c r="W4190" t="s">
        <v>434</v>
      </c>
      <c r="X4190" s="1">
        <v>85034</v>
      </c>
      <c r="Y4190" t="s">
        <v>22342</v>
      </c>
    </row>
    <row r="4191" spans="1:25" x14ac:dyDescent="0.3">
      <c r="A4191" s="1" t="s">
        <v>2010</v>
      </c>
      <c r="B4191" s="47">
        <v>46098</v>
      </c>
      <c r="C4191" s="3">
        <v>1173847.9099999999</v>
      </c>
      <c r="D4191" s="3">
        <v>1203933.99</v>
      </c>
      <c r="E4191" s="3">
        <v>1173847.9099999999</v>
      </c>
      <c r="F4191" s="3">
        <v>30086.080000000002</v>
      </c>
      <c r="G4191" s="3">
        <v>1854000</v>
      </c>
      <c r="H4191" s="47">
        <v>44200</v>
      </c>
      <c r="I4191" s="47">
        <v>44182</v>
      </c>
      <c r="J4191" s="47">
        <v>47834</v>
      </c>
      <c r="K4191" s="1">
        <v>10</v>
      </c>
      <c r="L4191" t="s">
        <v>4</v>
      </c>
      <c r="M4191" t="s">
        <v>0</v>
      </c>
      <c r="N4191" s="1">
        <v>510740</v>
      </c>
      <c r="O4191" t="s">
        <v>485</v>
      </c>
      <c r="P4191" t="s">
        <v>21491</v>
      </c>
      <c r="Q4191">
        <v>0.35499999999999998</v>
      </c>
      <c r="R4191">
        <v>1</v>
      </c>
      <c r="S4191">
        <v>0.14499999999999999</v>
      </c>
      <c r="T4191">
        <v>0.55000000000000004</v>
      </c>
      <c r="U4191">
        <v>423830</v>
      </c>
      <c r="V4191" t="s">
        <v>17866</v>
      </c>
      <c r="W4191" t="s">
        <v>453</v>
      </c>
      <c r="X4191" s="1">
        <v>30340</v>
      </c>
      <c r="Y4191" t="s">
        <v>22297</v>
      </c>
    </row>
    <row r="4192" spans="1:25" x14ac:dyDescent="0.3">
      <c r="A4192" s="1" t="s">
        <v>2679</v>
      </c>
      <c r="B4192" s="47">
        <v>46098</v>
      </c>
      <c r="C4192" s="3">
        <v>2383.27</v>
      </c>
      <c r="D4192" s="3">
        <v>2370.16</v>
      </c>
      <c r="E4192" s="3">
        <v>2363.27</v>
      </c>
      <c r="F4192" s="3">
        <v>6.89</v>
      </c>
      <c r="G4192" s="3">
        <v>18201.3</v>
      </c>
      <c r="H4192" s="47">
        <v>44536</v>
      </c>
      <c r="I4192" s="47">
        <v>44468</v>
      </c>
      <c r="J4192" s="47">
        <v>46143</v>
      </c>
      <c r="K4192" s="1">
        <v>5</v>
      </c>
      <c r="L4192" t="s">
        <v>4</v>
      </c>
      <c r="M4192" t="s">
        <v>4</v>
      </c>
      <c r="O4192" t="s">
        <v>487</v>
      </c>
      <c r="P4192" t="s">
        <v>27216</v>
      </c>
      <c r="Q4192">
        <v>0</v>
      </c>
      <c r="R4192">
        <v>1.5</v>
      </c>
      <c r="S4192">
        <v>0.125</v>
      </c>
      <c r="T4192">
        <v>0</v>
      </c>
      <c r="U4192">
        <v>339920</v>
      </c>
      <c r="V4192" t="s">
        <v>27649</v>
      </c>
      <c r="W4192" t="s">
        <v>450</v>
      </c>
      <c r="X4192" s="1">
        <v>56556</v>
      </c>
      <c r="Y4192" t="s">
        <v>21497</v>
      </c>
    </row>
    <row r="4193" spans="1:25" x14ac:dyDescent="0.3">
      <c r="A4193" s="1" t="s">
        <v>14633</v>
      </c>
      <c r="B4193" s="47">
        <v>46098</v>
      </c>
      <c r="C4193" s="3">
        <v>214028.22</v>
      </c>
      <c r="D4193" s="3">
        <v>217691.41</v>
      </c>
      <c r="E4193" s="3">
        <v>214028.22</v>
      </c>
      <c r="F4193" s="3">
        <v>3663.19</v>
      </c>
      <c r="G4193" s="3">
        <v>262500</v>
      </c>
      <c r="H4193" s="47">
        <v>44944</v>
      </c>
      <c r="I4193" s="47">
        <v>44914</v>
      </c>
      <c r="J4193" s="47">
        <v>48567</v>
      </c>
      <c r="K4193" s="1">
        <v>10</v>
      </c>
      <c r="L4193" t="s">
        <v>0</v>
      </c>
      <c r="M4193" t="s">
        <v>0</v>
      </c>
      <c r="N4193" s="1">
        <v>540096</v>
      </c>
      <c r="O4193" t="s">
        <v>485</v>
      </c>
      <c r="P4193" t="s">
        <v>21491</v>
      </c>
      <c r="Q4193">
        <v>0</v>
      </c>
      <c r="R4193">
        <v>1</v>
      </c>
      <c r="S4193">
        <v>0.125</v>
      </c>
      <c r="T4193">
        <v>0</v>
      </c>
      <c r="U4193">
        <v>812112</v>
      </c>
      <c r="V4193" t="s">
        <v>17927</v>
      </c>
      <c r="W4193" t="s">
        <v>441</v>
      </c>
      <c r="X4193" s="1">
        <v>20850</v>
      </c>
      <c r="Y4193" t="s">
        <v>21535</v>
      </c>
    </row>
    <row r="4194" spans="1:25" x14ac:dyDescent="0.3">
      <c r="A4194" s="1" t="s">
        <v>2003</v>
      </c>
      <c r="B4194" s="47">
        <v>46098</v>
      </c>
      <c r="C4194" s="3">
        <v>105939.13</v>
      </c>
      <c r="D4194" s="3">
        <v>109014.58</v>
      </c>
      <c r="E4194" s="3">
        <v>105939.13</v>
      </c>
      <c r="F4194" s="3">
        <v>3075.45</v>
      </c>
      <c r="G4194" s="3">
        <v>126833.35</v>
      </c>
      <c r="H4194" s="47">
        <v>45015</v>
      </c>
      <c r="I4194" s="47">
        <v>44915</v>
      </c>
      <c r="J4194" s="47">
        <v>48568</v>
      </c>
      <c r="K4194" s="1">
        <v>10</v>
      </c>
      <c r="L4194" t="s">
        <v>0</v>
      </c>
      <c r="M4194" t="s">
        <v>0</v>
      </c>
      <c r="N4194" s="1">
        <v>540104</v>
      </c>
      <c r="O4194" t="s">
        <v>485</v>
      </c>
      <c r="P4194" t="s">
        <v>21491</v>
      </c>
      <c r="Q4194">
        <v>0</v>
      </c>
      <c r="R4194">
        <v>1</v>
      </c>
      <c r="S4194">
        <v>0.125</v>
      </c>
      <c r="T4194">
        <v>0</v>
      </c>
      <c r="U4194">
        <v>424590</v>
      </c>
      <c r="V4194" t="s">
        <v>23889</v>
      </c>
      <c r="W4194" t="s">
        <v>469</v>
      </c>
      <c r="X4194" s="1">
        <v>64801</v>
      </c>
      <c r="Y4194" t="s">
        <v>21546</v>
      </c>
    </row>
    <row r="4195" spans="1:25" x14ac:dyDescent="0.3">
      <c r="A4195" s="1" t="s">
        <v>20504</v>
      </c>
      <c r="B4195" s="47">
        <v>46098</v>
      </c>
      <c r="C4195" s="3">
        <v>5149.68</v>
      </c>
      <c r="D4195" s="3">
        <v>5316.39</v>
      </c>
      <c r="E4195" s="3">
        <v>5149.68</v>
      </c>
      <c r="F4195" s="3">
        <v>166.71</v>
      </c>
      <c r="G4195" s="3">
        <v>21250</v>
      </c>
      <c r="H4195" s="47">
        <v>42997</v>
      </c>
      <c r="I4195" s="47">
        <v>42975</v>
      </c>
      <c r="J4195" s="47">
        <v>46627</v>
      </c>
      <c r="K4195" s="1">
        <v>10</v>
      </c>
      <c r="L4195" t="s">
        <v>0</v>
      </c>
      <c r="M4195" t="s">
        <v>0</v>
      </c>
      <c r="N4195" s="1">
        <v>510085</v>
      </c>
      <c r="O4195" t="s">
        <v>485</v>
      </c>
      <c r="P4195" t="s">
        <v>21491</v>
      </c>
      <c r="Q4195">
        <v>1.88</v>
      </c>
      <c r="R4195">
        <v>1</v>
      </c>
      <c r="S4195">
        <v>0.14499999999999999</v>
      </c>
      <c r="T4195">
        <v>0.54600000000000004</v>
      </c>
      <c r="U4195">
        <v>541611</v>
      </c>
      <c r="V4195" t="s">
        <v>27650</v>
      </c>
      <c r="W4195" t="s">
        <v>444</v>
      </c>
      <c r="X4195" s="73" t="s">
        <v>27651</v>
      </c>
      <c r="Y4195" t="s">
        <v>21752</v>
      </c>
    </row>
    <row r="4196" spans="1:25" x14ac:dyDescent="0.3">
      <c r="A4196" s="1" t="s">
        <v>2394</v>
      </c>
      <c r="B4196" s="47">
        <v>46098</v>
      </c>
      <c r="C4196" s="3">
        <v>109351.59</v>
      </c>
      <c r="D4196" s="3">
        <v>109482.02</v>
      </c>
      <c r="E4196" s="3">
        <v>109351.59</v>
      </c>
      <c r="F4196" s="3">
        <v>130.43</v>
      </c>
      <c r="G4196" s="3">
        <v>375000</v>
      </c>
      <c r="H4196" s="47">
        <v>45461</v>
      </c>
      <c r="I4196" s="47">
        <v>45434</v>
      </c>
      <c r="J4196" s="47">
        <v>49086</v>
      </c>
      <c r="K4196" s="1">
        <v>10</v>
      </c>
      <c r="L4196" t="s">
        <v>4</v>
      </c>
      <c r="M4196" t="s">
        <v>0</v>
      </c>
      <c r="N4196" s="1">
        <v>530596</v>
      </c>
      <c r="O4196" t="s">
        <v>485</v>
      </c>
      <c r="P4196" t="s">
        <v>21491</v>
      </c>
      <c r="Q4196">
        <v>1.28</v>
      </c>
      <c r="R4196">
        <v>1</v>
      </c>
      <c r="S4196">
        <v>0.14499999999999999</v>
      </c>
      <c r="T4196">
        <v>0</v>
      </c>
      <c r="U4196">
        <v>541990</v>
      </c>
      <c r="V4196" t="s">
        <v>25825</v>
      </c>
      <c r="W4196" t="s">
        <v>456</v>
      </c>
      <c r="X4196" s="1">
        <v>10968</v>
      </c>
      <c r="Y4196" t="s">
        <v>21777</v>
      </c>
    </row>
    <row r="4197" spans="1:25" x14ac:dyDescent="0.3">
      <c r="A4197" s="1" t="s">
        <v>22754</v>
      </c>
      <c r="B4197" s="47">
        <v>46098</v>
      </c>
      <c r="C4197" s="3">
        <v>121151.64</v>
      </c>
      <c r="D4197" s="3">
        <v>126768.48</v>
      </c>
      <c r="E4197" s="3">
        <v>121151.64</v>
      </c>
      <c r="F4197" s="3">
        <v>5616.84</v>
      </c>
      <c r="G4197" s="3">
        <v>125374.35</v>
      </c>
      <c r="H4197" s="47">
        <v>45685</v>
      </c>
      <c r="I4197" s="47">
        <v>45516</v>
      </c>
      <c r="J4197" s="47">
        <v>49168</v>
      </c>
      <c r="K4197" s="1">
        <v>10</v>
      </c>
      <c r="L4197" t="s">
        <v>0</v>
      </c>
      <c r="M4197" t="s">
        <v>4</v>
      </c>
      <c r="O4197" t="s">
        <v>485</v>
      </c>
      <c r="P4197" t="s">
        <v>27216</v>
      </c>
      <c r="Q4197">
        <v>0</v>
      </c>
      <c r="R4197">
        <v>4.5949999999999998</v>
      </c>
      <c r="S4197">
        <v>0.14499999999999999</v>
      </c>
      <c r="T4197">
        <v>0</v>
      </c>
      <c r="U4197">
        <v>311811</v>
      </c>
      <c r="V4197" t="s">
        <v>22765</v>
      </c>
      <c r="W4197" t="s">
        <v>456</v>
      </c>
      <c r="X4197" s="1">
        <v>10550</v>
      </c>
      <c r="Y4197" t="s">
        <v>21535</v>
      </c>
    </row>
    <row r="4198" spans="1:25" x14ac:dyDescent="0.3">
      <c r="A4198" s="1" t="s">
        <v>2070</v>
      </c>
      <c r="B4198" s="47">
        <v>46098</v>
      </c>
      <c r="C4198" s="3">
        <v>337256.25</v>
      </c>
      <c r="D4198" s="3">
        <v>334144.01</v>
      </c>
      <c r="E4198" s="3">
        <v>334144.01</v>
      </c>
      <c r="F4198" s="3">
        <v>0</v>
      </c>
      <c r="G4198" s="3">
        <v>450000</v>
      </c>
      <c r="H4198" s="47">
        <v>44741</v>
      </c>
      <c r="I4198" s="47">
        <v>44729</v>
      </c>
      <c r="J4198" s="47">
        <v>48382</v>
      </c>
      <c r="K4198" s="1">
        <v>10</v>
      </c>
      <c r="L4198" t="s">
        <v>4</v>
      </c>
      <c r="M4198" t="s">
        <v>0</v>
      </c>
      <c r="N4198" s="1">
        <v>530211</v>
      </c>
      <c r="O4198" t="s">
        <v>485</v>
      </c>
      <c r="P4198" t="s">
        <v>21491</v>
      </c>
      <c r="Q4198">
        <v>0.74</v>
      </c>
      <c r="R4198">
        <v>1</v>
      </c>
      <c r="S4198">
        <v>0.14499999999999999</v>
      </c>
      <c r="T4198">
        <v>0.49</v>
      </c>
      <c r="U4198">
        <v>624410</v>
      </c>
      <c r="V4198" t="s">
        <v>18248</v>
      </c>
      <c r="W4198" t="s">
        <v>439</v>
      </c>
      <c r="X4198" s="73" t="s">
        <v>27652</v>
      </c>
      <c r="Y4198" t="s">
        <v>21559</v>
      </c>
    </row>
    <row r="4199" spans="1:25" x14ac:dyDescent="0.3">
      <c r="A4199" s="1" t="s">
        <v>20505</v>
      </c>
      <c r="B4199" s="47">
        <v>46098</v>
      </c>
      <c r="C4199" s="3">
        <v>19603.310000000001</v>
      </c>
      <c r="D4199" s="3">
        <v>21008.51</v>
      </c>
      <c r="E4199" s="3">
        <v>19603.310000000001</v>
      </c>
      <c r="F4199" s="3">
        <v>1405.2</v>
      </c>
      <c r="G4199" s="3">
        <v>24014.29</v>
      </c>
      <c r="H4199" s="47">
        <v>45051</v>
      </c>
      <c r="I4199" s="47">
        <v>44750</v>
      </c>
      <c r="J4199" s="47">
        <v>48403</v>
      </c>
      <c r="K4199" s="1">
        <v>10</v>
      </c>
      <c r="L4199" t="s">
        <v>0</v>
      </c>
      <c r="M4199" t="s">
        <v>0</v>
      </c>
      <c r="N4199" s="1">
        <v>530380</v>
      </c>
      <c r="O4199" t="s">
        <v>485</v>
      </c>
      <c r="P4199" t="s">
        <v>21491</v>
      </c>
      <c r="Q4199">
        <v>3.98</v>
      </c>
      <c r="R4199">
        <v>1</v>
      </c>
      <c r="S4199">
        <v>0.14499999999999999</v>
      </c>
      <c r="T4199">
        <v>0</v>
      </c>
      <c r="U4199">
        <v>238210</v>
      </c>
      <c r="V4199" t="s">
        <v>23851</v>
      </c>
      <c r="W4199" t="s">
        <v>436</v>
      </c>
      <c r="X4199" s="1">
        <v>78572</v>
      </c>
      <c r="Y4199" t="s">
        <v>21985</v>
      </c>
    </row>
    <row r="4200" spans="1:25" x14ac:dyDescent="0.3">
      <c r="A4200" s="1" t="s">
        <v>2498</v>
      </c>
      <c r="B4200" s="47">
        <v>46098</v>
      </c>
      <c r="C4200" s="3">
        <v>648504.48</v>
      </c>
      <c r="D4200" s="3">
        <v>651402.43999999994</v>
      </c>
      <c r="E4200" s="3">
        <v>648504.48</v>
      </c>
      <c r="F4200" s="3">
        <v>2897.96</v>
      </c>
      <c r="G4200" s="3">
        <v>832950</v>
      </c>
      <c r="H4200" s="47">
        <v>44855</v>
      </c>
      <c r="I4200" s="47">
        <v>44813</v>
      </c>
      <c r="J4200" s="47">
        <v>48477</v>
      </c>
      <c r="K4200" s="1">
        <v>10</v>
      </c>
      <c r="L4200" t="s">
        <v>4</v>
      </c>
      <c r="M4200" t="s">
        <v>0</v>
      </c>
      <c r="N4200" s="1">
        <v>530264</v>
      </c>
      <c r="O4200" t="s">
        <v>485</v>
      </c>
      <c r="P4200" t="s">
        <v>21491</v>
      </c>
      <c r="Q4200">
        <v>2.7050000000000001</v>
      </c>
      <c r="R4200">
        <v>1</v>
      </c>
      <c r="S4200">
        <v>0.14499999999999999</v>
      </c>
      <c r="T4200">
        <v>0.55000000000000004</v>
      </c>
      <c r="U4200">
        <v>336413</v>
      </c>
      <c r="V4200" t="s">
        <v>21822</v>
      </c>
      <c r="W4200" t="s">
        <v>442</v>
      </c>
      <c r="X4200" s="1">
        <v>91355</v>
      </c>
      <c r="Y4200" t="s">
        <v>21777</v>
      </c>
    </row>
    <row r="4201" spans="1:25" x14ac:dyDescent="0.3">
      <c r="A4201" s="1" t="s">
        <v>19211</v>
      </c>
      <c r="B4201" s="47">
        <v>46098</v>
      </c>
      <c r="C4201" s="3">
        <v>171720.08</v>
      </c>
      <c r="D4201" s="3">
        <v>174318.45</v>
      </c>
      <c r="E4201" s="3">
        <v>171720.08</v>
      </c>
      <c r="F4201" s="3">
        <v>2598.37</v>
      </c>
      <c r="G4201" s="3">
        <v>187500</v>
      </c>
      <c r="H4201" s="47">
        <v>45532</v>
      </c>
      <c r="I4201" s="47">
        <v>45499</v>
      </c>
      <c r="J4201" s="47">
        <v>49151</v>
      </c>
      <c r="K4201" s="1">
        <v>10</v>
      </c>
      <c r="L4201" t="s">
        <v>4</v>
      </c>
      <c r="M4201" t="s">
        <v>0</v>
      </c>
      <c r="N4201" s="1">
        <v>530644</v>
      </c>
      <c r="O4201" t="s">
        <v>485</v>
      </c>
      <c r="P4201" t="s">
        <v>21491</v>
      </c>
      <c r="Q4201">
        <v>3.4550000000000001</v>
      </c>
      <c r="R4201">
        <v>1</v>
      </c>
      <c r="S4201">
        <v>0.14499999999999999</v>
      </c>
      <c r="T4201">
        <v>0</v>
      </c>
      <c r="U4201">
        <v>332312</v>
      </c>
      <c r="V4201" t="s">
        <v>27653</v>
      </c>
      <c r="W4201" t="s">
        <v>450</v>
      </c>
      <c r="X4201" s="1" t="s">
        <v>27654</v>
      </c>
      <c r="Y4201" t="s">
        <v>21942</v>
      </c>
    </row>
    <row r="4202" spans="1:25" x14ac:dyDescent="0.3">
      <c r="A4202" s="1" t="s">
        <v>22713</v>
      </c>
      <c r="B4202" s="47">
        <v>46098</v>
      </c>
      <c r="C4202" s="3">
        <v>3082769.18</v>
      </c>
      <c r="D4202" s="3">
        <v>3119995.79</v>
      </c>
      <c r="E4202" s="3">
        <v>3082769.18</v>
      </c>
      <c r="F4202" s="3">
        <v>37226.61</v>
      </c>
      <c r="G4202" s="3">
        <v>3167240.4</v>
      </c>
      <c r="H4202" s="47">
        <v>45884</v>
      </c>
      <c r="I4202" s="47">
        <v>45561</v>
      </c>
      <c r="J4202" s="47">
        <v>49394</v>
      </c>
      <c r="K4202" s="1">
        <v>11</v>
      </c>
      <c r="L4202" t="s">
        <v>0</v>
      </c>
      <c r="M4202" t="s">
        <v>0</v>
      </c>
      <c r="N4202" s="1">
        <v>530908</v>
      </c>
      <c r="O4202" t="s">
        <v>485</v>
      </c>
      <c r="P4202" t="s">
        <v>21491</v>
      </c>
      <c r="Q4202">
        <v>3.585</v>
      </c>
      <c r="R4202">
        <v>1</v>
      </c>
      <c r="S4202">
        <v>0.16500000000000001</v>
      </c>
      <c r="T4202">
        <v>0.55000000000000004</v>
      </c>
      <c r="U4202">
        <v>713990</v>
      </c>
      <c r="V4202" t="s">
        <v>22465</v>
      </c>
      <c r="W4202" t="s">
        <v>439</v>
      </c>
      <c r="X4202" s="1" t="s">
        <v>27655</v>
      </c>
      <c r="Y4202" t="s">
        <v>21752</v>
      </c>
    </row>
    <row r="4203" spans="1:25" x14ac:dyDescent="0.3">
      <c r="A4203" s="1" t="s">
        <v>2033</v>
      </c>
      <c r="B4203" s="47">
        <v>46098</v>
      </c>
      <c r="C4203" s="3">
        <v>1405397.23</v>
      </c>
      <c r="D4203" s="3">
        <v>1440492.91</v>
      </c>
      <c r="E4203" s="3">
        <v>1405397.23</v>
      </c>
      <c r="F4203" s="3">
        <v>35095.68</v>
      </c>
      <c r="G4203" s="3">
        <v>1464300</v>
      </c>
      <c r="H4203" s="47">
        <v>44714</v>
      </c>
      <c r="I4203" s="47">
        <v>44658</v>
      </c>
      <c r="J4203" s="47">
        <v>53789</v>
      </c>
      <c r="K4203" s="1">
        <v>25</v>
      </c>
      <c r="L4203" t="s">
        <v>0</v>
      </c>
      <c r="M4203" t="s">
        <v>0</v>
      </c>
      <c r="N4203" s="1">
        <v>540094</v>
      </c>
      <c r="O4203" t="s">
        <v>485</v>
      </c>
      <c r="P4203" t="s">
        <v>21491</v>
      </c>
      <c r="Q4203">
        <v>0</v>
      </c>
      <c r="R4203">
        <v>1</v>
      </c>
      <c r="S4203">
        <v>0.125</v>
      </c>
      <c r="T4203">
        <v>0</v>
      </c>
      <c r="U4203">
        <v>531130</v>
      </c>
      <c r="V4203" t="s">
        <v>18281</v>
      </c>
      <c r="W4203" t="s">
        <v>442</v>
      </c>
      <c r="X4203" s="1">
        <v>91942</v>
      </c>
      <c r="Y4203" t="s">
        <v>21556</v>
      </c>
    </row>
    <row r="4204" spans="1:25" x14ac:dyDescent="0.3">
      <c r="A4204" s="1" t="s">
        <v>2087</v>
      </c>
      <c r="B4204" s="47">
        <v>46098</v>
      </c>
      <c r="C4204" s="3">
        <v>290527.59000000003</v>
      </c>
      <c r="D4204" s="3">
        <v>291868.69</v>
      </c>
      <c r="E4204" s="3">
        <v>290527.59000000003</v>
      </c>
      <c r="F4204" s="3">
        <v>1341.1</v>
      </c>
      <c r="G4204" s="3">
        <v>296734.37</v>
      </c>
      <c r="H4204" s="47">
        <v>45191</v>
      </c>
      <c r="I4204" s="47">
        <v>45028</v>
      </c>
      <c r="J4204" s="47">
        <v>54165</v>
      </c>
      <c r="K4204" s="1">
        <v>25</v>
      </c>
      <c r="L4204" t="s">
        <v>4</v>
      </c>
      <c r="M4204" t="s">
        <v>0</v>
      </c>
      <c r="N4204" s="1">
        <v>530452</v>
      </c>
      <c r="O4204" t="s">
        <v>485</v>
      </c>
      <c r="P4204" t="s">
        <v>21491</v>
      </c>
      <c r="Q4204">
        <v>3.105</v>
      </c>
      <c r="R4204">
        <v>1</v>
      </c>
      <c r="S4204">
        <v>0.14499999999999999</v>
      </c>
      <c r="T4204">
        <v>0</v>
      </c>
      <c r="U4204">
        <v>722511</v>
      </c>
      <c r="V4204" t="s">
        <v>25437</v>
      </c>
      <c r="W4204" t="s">
        <v>448</v>
      </c>
      <c r="X4204" s="1">
        <v>80420</v>
      </c>
      <c r="Y4204" t="s">
        <v>21562</v>
      </c>
    </row>
    <row r="4205" spans="1:25" x14ac:dyDescent="0.3">
      <c r="A4205" s="1" t="s">
        <v>2058</v>
      </c>
      <c r="B4205" s="47">
        <v>46098</v>
      </c>
      <c r="C4205" s="3">
        <v>28051.59</v>
      </c>
      <c r="D4205" s="3">
        <v>28177.93</v>
      </c>
      <c r="E4205" s="3">
        <v>28051.59</v>
      </c>
      <c r="F4205" s="3">
        <v>126.34</v>
      </c>
      <c r="G4205" s="3">
        <v>106250</v>
      </c>
      <c r="H4205" s="47">
        <v>45868</v>
      </c>
      <c r="I4205" s="47">
        <v>45826</v>
      </c>
      <c r="J4205" s="47">
        <v>49478</v>
      </c>
      <c r="K4205" s="1">
        <v>10</v>
      </c>
      <c r="L4205" t="s">
        <v>4</v>
      </c>
      <c r="M4205" t="s">
        <v>0</v>
      </c>
      <c r="N4205" s="1">
        <v>530976</v>
      </c>
      <c r="O4205" t="s">
        <v>485</v>
      </c>
      <c r="P4205" t="s">
        <v>21491</v>
      </c>
      <c r="Q4205">
        <v>2.2999999999999998</v>
      </c>
      <c r="R4205">
        <v>1</v>
      </c>
      <c r="S4205">
        <v>0.16500000000000001</v>
      </c>
      <c r="T4205">
        <v>0.55000000000000004</v>
      </c>
      <c r="U4205">
        <v>541940</v>
      </c>
      <c r="V4205" t="s">
        <v>21783</v>
      </c>
      <c r="W4205" t="s">
        <v>448</v>
      </c>
      <c r="X4205" s="1" t="s">
        <v>27656</v>
      </c>
      <c r="Y4205" t="s">
        <v>21531</v>
      </c>
    </row>
    <row r="4206" spans="1:25" x14ac:dyDescent="0.3">
      <c r="A4206" s="1" t="s">
        <v>2058</v>
      </c>
      <c r="B4206" s="47">
        <v>46098</v>
      </c>
      <c r="C4206" s="3">
        <v>147066.74</v>
      </c>
      <c r="D4206" s="3">
        <v>147698.87</v>
      </c>
      <c r="E4206" s="3">
        <v>147066.74</v>
      </c>
      <c r="F4206" s="3">
        <v>632.13</v>
      </c>
      <c r="G4206" s="3">
        <v>150000</v>
      </c>
      <c r="H4206" s="47">
        <v>45917</v>
      </c>
      <c r="I4206" s="47">
        <v>45898</v>
      </c>
      <c r="J4206" s="47">
        <v>49550</v>
      </c>
      <c r="K4206" s="1">
        <v>10</v>
      </c>
      <c r="L4206" t="s">
        <v>4</v>
      </c>
      <c r="M4206" t="s">
        <v>0</v>
      </c>
      <c r="N4206" s="1">
        <v>530972</v>
      </c>
      <c r="O4206" t="s">
        <v>485</v>
      </c>
      <c r="P4206" t="s">
        <v>21491</v>
      </c>
      <c r="Q4206">
        <v>4.375</v>
      </c>
      <c r="R4206">
        <v>1</v>
      </c>
      <c r="S4206">
        <v>0.16500000000000001</v>
      </c>
      <c r="T4206">
        <v>0.55000000000000004</v>
      </c>
      <c r="U4206">
        <v>523910</v>
      </c>
      <c r="V4206" t="s">
        <v>18184</v>
      </c>
      <c r="W4206" t="s">
        <v>453</v>
      </c>
      <c r="X4206" s="1" t="s">
        <v>27657</v>
      </c>
      <c r="Y4206" t="s">
        <v>21672</v>
      </c>
    </row>
    <row r="4207" spans="1:25" x14ac:dyDescent="0.3">
      <c r="A4207" s="1" t="s">
        <v>2080</v>
      </c>
      <c r="B4207" s="47">
        <v>46098</v>
      </c>
      <c r="C4207" s="3">
        <v>160647.97</v>
      </c>
      <c r="D4207" s="3">
        <v>164728.95000000001</v>
      </c>
      <c r="E4207" s="3">
        <v>160647.97</v>
      </c>
      <c r="F4207" s="3">
        <v>4080.98</v>
      </c>
      <c r="G4207" s="3">
        <v>247500</v>
      </c>
      <c r="H4207" s="47">
        <v>44327</v>
      </c>
      <c r="I4207" s="47">
        <v>44302</v>
      </c>
      <c r="J4207" s="47">
        <v>47954</v>
      </c>
      <c r="K4207" s="1">
        <v>10</v>
      </c>
      <c r="L4207" t="s">
        <v>4</v>
      </c>
      <c r="M4207" t="s">
        <v>0</v>
      </c>
      <c r="N4207" s="1">
        <v>522675</v>
      </c>
      <c r="O4207" t="s">
        <v>485</v>
      </c>
      <c r="P4207" t="s">
        <v>21491</v>
      </c>
      <c r="Q4207">
        <v>0</v>
      </c>
      <c r="R4207">
        <v>1</v>
      </c>
      <c r="S4207">
        <v>0.125</v>
      </c>
      <c r="T4207">
        <v>0</v>
      </c>
      <c r="U4207">
        <v>518210</v>
      </c>
      <c r="V4207" t="s">
        <v>17893</v>
      </c>
      <c r="W4207" t="s">
        <v>436</v>
      </c>
      <c r="X4207" s="1">
        <v>77316</v>
      </c>
      <c r="Y4207" t="s">
        <v>21685</v>
      </c>
    </row>
    <row r="4208" spans="1:25" x14ac:dyDescent="0.3">
      <c r="A4208" s="1" t="s">
        <v>20505</v>
      </c>
      <c r="B4208" s="47">
        <v>46098</v>
      </c>
      <c r="C4208" s="3">
        <v>2917249.97</v>
      </c>
      <c r="D4208" s="3">
        <v>3304359.03</v>
      </c>
      <c r="E4208" s="3">
        <v>2917249.97</v>
      </c>
      <c r="F4208" s="3">
        <v>387109.06</v>
      </c>
      <c r="G4208" s="3">
        <v>3750000</v>
      </c>
      <c r="H4208" s="47">
        <v>44629</v>
      </c>
      <c r="I4208" s="47">
        <v>44606</v>
      </c>
      <c r="J4208" s="47">
        <v>48258</v>
      </c>
      <c r="K4208" s="1">
        <v>10</v>
      </c>
      <c r="L4208" t="s">
        <v>0</v>
      </c>
      <c r="M4208" t="s">
        <v>0</v>
      </c>
      <c r="N4208" s="1">
        <v>540101</v>
      </c>
      <c r="O4208" t="s">
        <v>485</v>
      </c>
      <c r="P4208" t="s">
        <v>21491</v>
      </c>
      <c r="Q4208">
        <v>0</v>
      </c>
      <c r="R4208">
        <v>1</v>
      </c>
      <c r="S4208">
        <v>0.125</v>
      </c>
      <c r="T4208">
        <v>0.55000000000000004</v>
      </c>
      <c r="U4208">
        <v>561720</v>
      </c>
      <c r="V4208" t="s">
        <v>27658</v>
      </c>
      <c r="W4208" t="s">
        <v>436</v>
      </c>
      <c r="X4208" s="1">
        <v>75070</v>
      </c>
      <c r="Y4208" t="s">
        <v>21669</v>
      </c>
    </row>
    <row r="4209" spans="1:25" x14ac:dyDescent="0.3">
      <c r="A4209" s="1" t="s">
        <v>2012</v>
      </c>
      <c r="B4209" s="47">
        <v>46098</v>
      </c>
      <c r="C4209" s="3">
        <v>1089.58</v>
      </c>
      <c r="D4209" s="3">
        <v>1075.2</v>
      </c>
      <c r="E4209" s="3">
        <v>1069.58</v>
      </c>
      <c r="F4209" s="3">
        <v>5.62</v>
      </c>
      <c r="G4209" s="3">
        <v>76500</v>
      </c>
      <c r="H4209" s="47">
        <v>43460</v>
      </c>
      <c r="I4209" s="47">
        <v>43377</v>
      </c>
      <c r="J4209" s="47">
        <v>47030</v>
      </c>
      <c r="K4209" s="1">
        <v>10</v>
      </c>
      <c r="L4209" t="s">
        <v>4</v>
      </c>
      <c r="M4209" t="s">
        <v>0</v>
      </c>
      <c r="N4209" s="1">
        <v>510354</v>
      </c>
      <c r="O4209" t="s">
        <v>485</v>
      </c>
      <c r="P4209" t="s">
        <v>21491</v>
      </c>
      <c r="Q4209">
        <v>2.68</v>
      </c>
      <c r="R4209">
        <v>1</v>
      </c>
      <c r="S4209">
        <v>0.14499999999999999</v>
      </c>
      <c r="T4209">
        <v>0.55000000000000004</v>
      </c>
      <c r="U4209">
        <v>722511</v>
      </c>
      <c r="V4209" t="s">
        <v>27659</v>
      </c>
      <c r="W4209" t="s">
        <v>446</v>
      </c>
      <c r="X4209" s="1">
        <v>27546</v>
      </c>
      <c r="Y4209" t="s">
        <v>21557</v>
      </c>
    </row>
    <row r="4210" spans="1:25" x14ac:dyDescent="0.3">
      <c r="A4210" s="1" t="s">
        <v>21507</v>
      </c>
      <c r="B4210" s="47">
        <v>46098</v>
      </c>
      <c r="C4210" s="3">
        <v>68156.12</v>
      </c>
      <c r="D4210" s="3">
        <v>69421.94</v>
      </c>
      <c r="E4210" s="3">
        <v>68156.12</v>
      </c>
      <c r="F4210" s="3">
        <v>1265.82</v>
      </c>
      <c r="G4210" s="3">
        <v>148144.29</v>
      </c>
      <c r="H4210" s="47">
        <v>43640</v>
      </c>
      <c r="I4210" s="47">
        <v>43564</v>
      </c>
      <c r="J4210" s="47">
        <v>47217</v>
      </c>
      <c r="K4210" s="1">
        <v>10</v>
      </c>
      <c r="L4210" t="s">
        <v>0</v>
      </c>
      <c r="M4210" t="s">
        <v>0</v>
      </c>
      <c r="N4210" s="1">
        <v>522554</v>
      </c>
      <c r="O4210" t="s">
        <v>485</v>
      </c>
      <c r="P4210" t="s">
        <v>21491</v>
      </c>
      <c r="Q4210">
        <v>0</v>
      </c>
      <c r="R4210">
        <v>1</v>
      </c>
      <c r="S4210">
        <v>0.125</v>
      </c>
      <c r="T4210">
        <v>0.55000000000000004</v>
      </c>
      <c r="U4210">
        <v>446191</v>
      </c>
      <c r="V4210" t="s">
        <v>17903</v>
      </c>
      <c r="W4210" t="s">
        <v>442</v>
      </c>
      <c r="X4210" s="1">
        <v>90006</v>
      </c>
      <c r="Y4210" t="s">
        <v>21904</v>
      </c>
    </row>
    <row r="4211" spans="1:25" x14ac:dyDescent="0.3">
      <c r="A4211" s="1" t="s">
        <v>2018</v>
      </c>
      <c r="B4211" s="47">
        <v>46098</v>
      </c>
      <c r="C4211" s="3">
        <v>254492.88</v>
      </c>
      <c r="D4211" s="3">
        <v>254745.05</v>
      </c>
      <c r="E4211" s="3">
        <v>254492.88</v>
      </c>
      <c r="F4211" s="3">
        <v>252.17</v>
      </c>
      <c r="G4211" s="3">
        <v>336956.32</v>
      </c>
      <c r="H4211" s="47">
        <v>42320</v>
      </c>
      <c r="I4211" s="47">
        <v>42250</v>
      </c>
      <c r="J4211" s="47">
        <v>51382</v>
      </c>
      <c r="K4211" s="1">
        <v>25</v>
      </c>
      <c r="L4211" t="s">
        <v>4</v>
      </c>
      <c r="M4211" t="s">
        <v>0</v>
      </c>
      <c r="N4211" s="1">
        <v>509761</v>
      </c>
      <c r="O4211" t="s">
        <v>485</v>
      </c>
      <c r="P4211" t="s">
        <v>21491</v>
      </c>
      <c r="Q4211">
        <v>1.0860000000000001</v>
      </c>
      <c r="R4211">
        <v>1</v>
      </c>
      <c r="S4211">
        <v>0.14499999999999999</v>
      </c>
      <c r="T4211">
        <v>0.51900000000000002</v>
      </c>
      <c r="U4211">
        <v>621210</v>
      </c>
      <c r="V4211" t="s">
        <v>18335</v>
      </c>
      <c r="W4211" t="s">
        <v>442</v>
      </c>
      <c r="X4211" s="1">
        <v>93305</v>
      </c>
      <c r="Y4211" t="s">
        <v>21557</v>
      </c>
    </row>
    <row r="4212" spans="1:25" x14ac:dyDescent="0.3">
      <c r="A4212" s="1" t="s">
        <v>21602</v>
      </c>
      <c r="B4212" s="47">
        <v>46098</v>
      </c>
      <c r="C4212" s="3">
        <v>206830.96</v>
      </c>
      <c r="D4212" s="3">
        <v>221818.53</v>
      </c>
      <c r="E4212" s="3">
        <v>206830.96</v>
      </c>
      <c r="F4212" s="3">
        <v>14987.57</v>
      </c>
      <c r="G4212" s="3">
        <v>219150</v>
      </c>
      <c r="H4212" s="47">
        <v>44537</v>
      </c>
      <c r="I4212" s="47">
        <v>44469</v>
      </c>
      <c r="J4212" s="47">
        <v>53600</v>
      </c>
      <c r="K4212" s="1">
        <v>25</v>
      </c>
      <c r="L4212" t="s">
        <v>0</v>
      </c>
      <c r="M4212" t="s">
        <v>0</v>
      </c>
      <c r="N4212" s="1">
        <v>530161</v>
      </c>
      <c r="O4212" t="s">
        <v>485</v>
      </c>
      <c r="P4212" t="s">
        <v>21491</v>
      </c>
      <c r="Q4212">
        <v>2.08</v>
      </c>
      <c r="R4212">
        <v>1</v>
      </c>
      <c r="S4212">
        <v>0.14499999999999999</v>
      </c>
      <c r="T4212">
        <v>0</v>
      </c>
      <c r="U4212">
        <v>812210</v>
      </c>
      <c r="V4212" t="s">
        <v>23508</v>
      </c>
      <c r="W4212" t="s">
        <v>436</v>
      </c>
      <c r="X4212" s="1">
        <v>75115</v>
      </c>
      <c r="Y4212" t="s">
        <v>21782</v>
      </c>
    </row>
    <row r="4213" spans="1:25" x14ac:dyDescent="0.3">
      <c r="A4213" s="1" t="s">
        <v>21507</v>
      </c>
      <c r="B4213" s="47">
        <v>46098</v>
      </c>
      <c r="C4213" s="3">
        <v>61343.199999999997</v>
      </c>
      <c r="D4213" s="3">
        <v>62948.21</v>
      </c>
      <c r="E4213" s="3">
        <v>61343.199999999997</v>
      </c>
      <c r="F4213" s="3">
        <v>1605.01</v>
      </c>
      <c r="G4213" s="3">
        <v>79920.490000000005</v>
      </c>
      <c r="H4213" s="47">
        <v>44634</v>
      </c>
      <c r="I4213" s="47">
        <v>44539</v>
      </c>
      <c r="J4213" s="47">
        <v>48191</v>
      </c>
      <c r="K4213" s="1">
        <v>10</v>
      </c>
      <c r="L4213" t="s">
        <v>0</v>
      </c>
      <c r="M4213" t="s">
        <v>0</v>
      </c>
      <c r="N4213" s="1">
        <v>530123</v>
      </c>
      <c r="O4213" t="s">
        <v>485</v>
      </c>
      <c r="P4213" t="s">
        <v>21491</v>
      </c>
      <c r="Q4213">
        <v>1.53</v>
      </c>
      <c r="R4213">
        <v>1</v>
      </c>
      <c r="S4213">
        <v>0.14499999999999999</v>
      </c>
      <c r="T4213">
        <v>0</v>
      </c>
      <c r="U4213">
        <v>561311</v>
      </c>
      <c r="V4213" t="s">
        <v>22207</v>
      </c>
      <c r="W4213" t="s">
        <v>442</v>
      </c>
      <c r="X4213" s="1">
        <v>91030</v>
      </c>
      <c r="Y4213" t="s">
        <v>21508</v>
      </c>
    </row>
    <row r="4214" spans="1:25" x14ac:dyDescent="0.3">
      <c r="A4214" s="1" t="s">
        <v>2202</v>
      </c>
      <c r="B4214" s="47">
        <v>46098</v>
      </c>
      <c r="C4214" s="3">
        <v>119223.11</v>
      </c>
      <c r="D4214" s="3">
        <v>120132.07</v>
      </c>
      <c r="E4214" s="3">
        <v>119223.11</v>
      </c>
      <c r="F4214" s="3">
        <v>908.96</v>
      </c>
      <c r="G4214" s="3">
        <v>127500</v>
      </c>
      <c r="H4214" s="47">
        <v>45527</v>
      </c>
      <c r="I4214" s="47">
        <v>45497</v>
      </c>
      <c r="J4214" s="47">
        <v>49149</v>
      </c>
      <c r="K4214" s="1">
        <v>10</v>
      </c>
      <c r="L4214" t="s">
        <v>0</v>
      </c>
      <c r="M4214" t="s">
        <v>0</v>
      </c>
      <c r="N4214" s="1">
        <v>530736</v>
      </c>
      <c r="O4214" t="s">
        <v>485</v>
      </c>
      <c r="P4214" t="s">
        <v>21491</v>
      </c>
      <c r="Q4214">
        <v>4.6550000000000002</v>
      </c>
      <c r="R4214">
        <v>1</v>
      </c>
      <c r="S4214">
        <v>0.14499999999999999</v>
      </c>
      <c r="T4214">
        <v>0</v>
      </c>
      <c r="U4214">
        <v>424490</v>
      </c>
      <c r="V4214" t="s">
        <v>18031</v>
      </c>
      <c r="W4214" t="s">
        <v>456</v>
      </c>
      <c r="X4214" s="1">
        <v>11236</v>
      </c>
      <c r="Y4214" t="s">
        <v>21779</v>
      </c>
    </row>
    <row r="4215" spans="1:25" x14ac:dyDescent="0.3">
      <c r="A4215" s="1" t="s">
        <v>2000</v>
      </c>
      <c r="B4215" s="47">
        <v>46098</v>
      </c>
      <c r="C4215" s="3">
        <v>1172981.03</v>
      </c>
      <c r="D4215" s="3">
        <v>1201697.46</v>
      </c>
      <c r="E4215" s="3">
        <v>1172981.03</v>
      </c>
      <c r="F4215" s="3">
        <v>28716.43</v>
      </c>
      <c r="G4215" s="3">
        <v>1243839.8600000001</v>
      </c>
      <c r="H4215" s="47">
        <v>44692</v>
      </c>
      <c r="I4215" s="47">
        <v>44621</v>
      </c>
      <c r="J4215" s="47">
        <v>53752</v>
      </c>
      <c r="K4215" s="1">
        <v>25</v>
      </c>
      <c r="L4215" t="s">
        <v>0</v>
      </c>
      <c r="M4215" t="s">
        <v>0</v>
      </c>
      <c r="N4215" s="1">
        <v>530195</v>
      </c>
      <c r="O4215" t="s">
        <v>485</v>
      </c>
      <c r="P4215" t="s">
        <v>21491</v>
      </c>
      <c r="Q4215">
        <v>1.23</v>
      </c>
      <c r="R4215">
        <v>1</v>
      </c>
      <c r="S4215">
        <v>0.14499999999999999</v>
      </c>
      <c r="T4215">
        <v>0.55000000000000004</v>
      </c>
      <c r="U4215">
        <v>238210</v>
      </c>
      <c r="V4215" t="s">
        <v>17807</v>
      </c>
      <c r="W4215" t="s">
        <v>448</v>
      </c>
      <c r="X4215" s="1">
        <v>80221</v>
      </c>
      <c r="Y4215" t="s">
        <v>21528</v>
      </c>
    </row>
    <row r="4216" spans="1:25" x14ac:dyDescent="0.3">
      <c r="A4216" s="1" t="s">
        <v>14668</v>
      </c>
      <c r="B4216" s="47">
        <v>46098</v>
      </c>
      <c r="C4216" s="3">
        <v>2106.41</v>
      </c>
      <c r="D4216" s="3">
        <v>2097.94</v>
      </c>
      <c r="E4216" s="3">
        <v>2086.41</v>
      </c>
      <c r="F4216" s="3">
        <v>11.53</v>
      </c>
      <c r="G4216" s="3">
        <v>177375</v>
      </c>
      <c r="H4216" s="47">
        <v>42381</v>
      </c>
      <c r="I4216" s="47">
        <v>42353</v>
      </c>
      <c r="J4216" s="47">
        <v>46096</v>
      </c>
      <c r="K4216" s="1">
        <v>11</v>
      </c>
      <c r="L4216" t="s">
        <v>4</v>
      </c>
      <c r="M4216" t="s">
        <v>0</v>
      </c>
      <c r="N4216" s="1">
        <v>522236</v>
      </c>
      <c r="O4216" t="s">
        <v>485</v>
      </c>
      <c r="P4216" t="s">
        <v>21491</v>
      </c>
      <c r="Q4216">
        <v>0</v>
      </c>
      <c r="R4216">
        <v>1</v>
      </c>
      <c r="S4216">
        <v>0.125</v>
      </c>
      <c r="T4216">
        <v>0.47299999999999998</v>
      </c>
      <c r="U4216">
        <v>621610</v>
      </c>
      <c r="V4216" t="s">
        <v>17797</v>
      </c>
      <c r="W4216" t="s">
        <v>436</v>
      </c>
      <c r="X4216" s="1">
        <v>78734</v>
      </c>
      <c r="Y4216" t="s">
        <v>22182</v>
      </c>
    </row>
    <row r="4217" spans="1:25" x14ac:dyDescent="0.3">
      <c r="A4217" s="1" t="s">
        <v>21602</v>
      </c>
      <c r="B4217" s="47">
        <v>46098</v>
      </c>
      <c r="C4217" s="3">
        <v>115205.68</v>
      </c>
      <c r="D4217" s="3">
        <v>121463.6</v>
      </c>
      <c r="E4217" s="3">
        <v>115205.68</v>
      </c>
      <c r="F4217" s="3">
        <v>6257.92</v>
      </c>
      <c r="G4217" s="3">
        <v>127500</v>
      </c>
      <c r="H4217" s="47">
        <v>45082</v>
      </c>
      <c r="I4217" s="47">
        <v>44991</v>
      </c>
      <c r="J4217" s="47">
        <v>48766</v>
      </c>
      <c r="K4217" s="1">
        <v>10</v>
      </c>
      <c r="L4217" t="s">
        <v>0</v>
      </c>
      <c r="M4217" t="s">
        <v>0</v>
      </c>
      <c r="N4217" s="1">
        <v>530417</v>
      </c>
      <c r="O4217" t="s">
        <v>485</v>
      </c>
      <c r="P4217" t="s">
        <v>21491</v>
      </c>
      <c r="Q4217">
        <v>2.855</v>
      </c>
      <c r="R4217">
        <v>1</v>
      </c>
      <c r="S4217">
        <v>0.14499999999999999</v>
      </c>
      <c r="T4217">
        <v>0</v>
      </c>
      <c r="U4217">
        <v>722511</v>
      </c>
      <c r="V4217" t="s">
        <v>23542</v>
      </c>
      <c r="W4217" t="s">
        <v>453</v>
      </c>
      <c r="X4217" s="1">
        <v>30281</v>
      </c>
      <c r="Y4217" t="s">
        <v>21589</v>
      </c>
    </row>
    <row r="4218" spans="1:25" x14ac:dyDescent="0.3">
      <c r="A4218" s="1" t="s">
        <v>22744</v>
      </c>
      <c r="B4218" s="47">
        <v>46098</v>
      </c>
      <c r="C4218" s="3">
        <v>309600.95</v>
      </c>
      <c r="D4218" s="3">
        <v>311219.71000000002</v>
      </c>
      <c r="E4218" s="3">
        <v>309600.95</v>
      </c>
      <c r="F4218" s="3">
        <v>1618.76</v>
      </c>
      <c r="G4218" s="3">
        <v>314469.63</v>
      </c>
      <c r="H4218" s="47">
        <v>45616</v>
      </c>
      <c r="I4218" s="47">
        <v>45511</v>
      </c>
      <c r="J4218" s="47">
        <v>54642</v>
      </c>
      <c r="K4218" s="1">
        <v>25</v>
      </c>
      <c r="L4218" t="s">
        <v>4</v>
      </c>
      <c r="M4218" t="s">
        <v>0</v>
      </c>
      <c r="N4218" s="1">
        <v>530954</v>
      </c>
      <c r="O4218" t="s">
        <v>485</v>
      </c>
      <c r="P4218" t="s">
        <v>21491</v>
      </c>
      <c r="Q4218">
        <v>2.3849999999999998</v>
      </c>
      <c r="R4218">
        <v>1</v>
      </c>
      <c r="S4218">
        <v>0.16500000000000001</v>
      </c>
      <c r="T4218">
        <v>0</v>
      </c>
      <c r="U4218">
        <v>541211</v>
      </c>
      <c r="V4218" t="s">
        <v>18031</v>
      </c>
      <c r="W4218" t="s">
        <v>456</v>
      </c>
      <c r="X4218" s="1" t="s">
        <v>27660</v>
      </c>
      <c r="Y4218" t="s">
        <v>21550</v>
      </c>
    </row>
    <row r="4219" spans="1:25" x14ac:dyDescent="0.3">
      <c r="A4219" s="1" t="s">
        <v>20501</v>
      </c>
      <c r="B4219" s="47">
        <v>46098</v>
      </c>
      <c r="C4219" s="3">
        <v>1171.94</v>
      </c>
      <c r="D4219" s="3">
        <v>1159.24</v>
      </c>
      <c r="E4219" s="3">
        <v>1151.94</v>
      </c>
      <c r="F4219" s="3">
        <v>7.3</v>
      </c>
      <c r="G4219" s="3">
        <v>93750</v>
      </c>
      <c r="H4219" s="47">
        <v>42487</v>
      </c>
      <c r="I4219" s="47">
        <v>42445</v>
      </c>
      <c r="J4219" s="47">
        <v>46097</v>
      </c>
      <c r="K4219" s="1">
        <v>10</v>
      </c>
      <c r="L4219" t="s">
        <v>4</v>
      </c>
      <c r="M4219" t="s">
        <v>0</v>
      </c>
      <c r="N4219" s="1">
        <v>522322</v>
      </c>
      <c r="O4219" t="s">
        <v>485</v>
      </c>
      <c r="P4219" t="s">
        <v>21491</v>
      </c>
      <c r="Q4219">
        <v>0</v>
      </c>
      <c r="R4219">
        <v>1</v>
      </c>
      <c r="S4219">
        <v>0.125</v>
      </c>
      <c r="T4219">
        <v>0</v>
      </c>
      <c r="U4219">
        <v>561730</v>
      </c>
      <c r="V4219" t="s">
        <v>27661</v>
      </c>
      <c r="W4219" t="s">
        <v>440</v>
      </c>
      <c r="X4219" s="1">
        <v>49060</v>
      </c>
      <c r="Y4219" t="s">
        <v>21852</v>
      </c>
    </row>
    <row r="4220" spans="1:25" x14ac:dyDescent="0.3">
      <c r="A4220" s="1" t="s">
        <v>2102</v>
      </c>
      <c r="B4220" s="47">
        <v>46098</v>
      </c>
      <c r="C4220" s="3">
        <v>3148.5</v>
      </c>
      <c r="D4220" s="3">
        <v>3150.53</v>
      </c>
      <c r="E4220" s="3">
        <v>3148.5</v>
      </c>
      <c r="F4220" s="3">
        <v>2.0299999999999998</v>
      </c>
      <c r="G4220" s="3">
        <v>110500</v>
      </c>
      <c r="H4220" s="47">
        <v>42516</v>
      </c>
      <c r="I4220" s="47">
        <v>42508</v>
      </c>
      <c r="J4220" s="47">
        <v>46160</v>
      </c>
      <c r="K4220" s="1">
        <v>10</v>
      </c>
      <c r="L4220" t="s">
        <v>4</v>
      </c>
      <c r="M4220" t="s">
        <v>0</v>
      </c>
      <c r="N4220" s="1">
        <v>522303</v>
      </c>
      <c r="O4220" t="s">
        <v>485</v>
      </c>
      <c r="P4220" t="s">
        <v>21491</v>
      </c>
      <c r="Q4220">
        <v>0</v>
      </c>
      <c r="R4220">
        <v>1</v>
      </c>
      <c r="S4220">
        <v>0.125</v>
      </c>
      <c r="T4220">
        <v>0</v>
      </c>
      <c r="U4220">
        <v>812113</v>
      </c>
      <c r="V4220" t="s">
        <v>25041</v>
      </c>
      <c r="W4220" t="s">
        <v>439</v>
      </c>
      <c r="X4220" s="73" t="s">
        <v>27662</v>
      </c>
      <c r="Y4220" t="s">
        <v>21726</v>
      </c>
    </row>
    <row r="4221" spans="1:25" x14ac:dyDescent="0.3">
      <c r="A4221" s="1" t="s">
        <v>24574</v>
      </c>
      <c r="B4221" s="47">
        <v>46098</v>
      </c>
      <c r="C4221" s="3">
        <v>320690.61</v>
      </c>
      <c r="D4221" s="3">
        <v>321566.78999999998</v>
      </c>
      <c r="E4221" s="3">
        <v>320690.61</v>
      </c>
      <c r="F4221" s="3">
        <v>876.18</v>
      </c>
      <c r="G4221" s="3">
        <v>375000</v>
      </c>
      <c r="H4221" s="47">
        <v>45315</v>
      </c>
      <c r="I4221" s="47">
        <v>45296</v>
      </c>
      <c r="J4221" s="47">
        <v>48949</v>
      </c>
      <c r="K4221" s="1">
        <v>10</v>
      </c>
      <c r="L4221" t="s">
        <v>4</v>
      </c>
      <c r="M4221" t="s">
        <v>0</v>
      </c>
      <c r="N4221" s="1">
        <v>530524</v>
      </c>
      <c r="O4221" t="s">
        <v>485</v>
      </c>
      <c r="P4221" t="s">
        <v>21491</v>
      </c>
      <c r="Q4221">
        <v>3.355</v>
      </c>
      <c r="R4221">
        <v>1</v>
      </c>
      <c r="S4221">
        <v>0.14499999999999999</v>
      </c>
      <c r="T4221">
        <v>0</v>
      </c>
      <c r="U4221">
        <v>621210</v>
      </c>
      <c r="V4221" t="s">
        <v>24665</v>
      </c>
      <c r="W4221" t="s">
        <v>449</v>
      </c>
      <c r="X4221" s="1">
        <v>60025</v>
      </c>
      <c r="Y4221" t="s">
        <v>21641</v>
      </c>
    </row>
    <row r="4222" spans="1:25" x14ac:dyDescent="0.3">
      <c r="A4222" s="1" t="s">
        <v>2003</v>
      </c>
      <c r="B4222" s="47">
        <v>46098</v>
      </c>
      <c r="C4222" s="3">
        <v>115666.85</v>
      </c>
      <c r="D4222" s="3">
        <v>117494.19</v>
      </c>
      <c r="E4222" s="3">
        <v>115666.85</v>
      </c>
      <c r="F4222" s="3">
        <v>1827.34</v>
      </c>
      <c r="G4222" s="3">
        <v>127500</v>
      </c>
      <c r="H4222" s="47">
        <v>45365</v>
      </c>
      <c r="I4222" s="47">
        <v>45308</v>
      </c>
      <c r="J4222" s="47">
        <v>48961</v>
      </c>
      <c r="K4222" s="1">
        <v>10</v>
      </c>
      <c r="L4222" t="s">
        <v>0</v>
      </c>
      <c r="M4222" t="s">
        <v>0</v>
      </c>
      <c r="N4222" s="1">
        <v>530673</v>
      </c>
      <c r="O4222" t="s">
        <v>485</v>
      </c>
      <c r="P4222" t="s">
        <v>21491</v>
      </c>
      <c r="Q4222">
        <v>6.4050000000000002</v>
      </c>
      <c r="R4222">
        <v>1</v>
      </c>
      <c r="S4222">
        <v>0.14499999999999999</v>
      </c>
      <c r="T4222">
        <v>0</v>
      </c>
      <c r="U4222">
        <v>445110</v>
      </c>
      <c r="V4222" t="s">
        <v>21766</v>
      </c>
      <c r="W4222" t="s">
        <v>439</v>
      </c>
      <c r="X4222" s="73" t="s">
        <v>27663</v>
      </c>
      <c r="Y4222" t="s">
        <v>21537</v>
      </c>
    </row>
    <row r="4223" spans="1:25" x14ac:dyDescent="0.3">
      <c r="A4223" s="1" t="s">
        <v>27664</v>
      </c>
      <c r="B4223" s="47">
        <v>46098</v>
      </c>
      <c r="C4223" s="3">
        <v>540706.37</v>
      </c>
      <c r="D4223" s="3">
        <v>562020.19999999995</v>
      </c>
      <c r="E4223" s="3">
        <v>540706.37</v>
      </c>
      <c r="F4223" s="3">
        <v>21313.83</v>
      </c>
      <c r="G4223" s="3">
        <v>560246.31999999995</v>
      </c>
      <c r="H4223" s="47">
        <v>44671</v>
      </c>
      <c r="I4223" s="47">
        <v>44638</v>
      </c>
      <c r="J4223" s="47">
        <v>53769</v>
      </c>
      <c r="K4223" s="1">
        <v>25</v>
      </c>
      <c r="L4223" t="s">
        <v>0</v>
      </c>
      <c r="M4223" t="s">
        <v>0</v>
      </c>
      <c r="N4223" s="1">
        <v>530161</v>
      </c>
      <c r="O4223" t="s">
        <v>485</v>
      </c>
      <c r="P4223" t="s">
        <v>21491</v>
      </c>
      <c r="Q4223">
        <v>1.59</v>
      </c>
      <c r="R4223">
        <v>1</v>
      </c>
      <c r="S4223">
        <v>0.14499999999999999</v>
      </c>
      <c r="T4223">
        <v>0.49</v>
      </c>
      <c r="U4223">
        <v>812331</v>
      </c>
      <c r="V4223" t="s">
        <v>22552</v>
      </c>
      <c r="W4223" t="s">
        <v>437</v>
      </c>
      <c r="X4223" s="1">
        <v>19050</v>
      </c>
      <c r="Y4223" t="s">
        <v>21612</v>
      </c>
    </row>
    <row r="4224" spans="1:25" x14ac:dyDescent="0.3">
      <c r="A4224" s="1" t="s">
        <v>20534</v>
      </c>
      <c r="B4224" s="47">
        <v>46098</v>
      </c>
      <c r="C4224" s="3">
        <v>41931.410000000003</v>
      </c>
      <c r="D4224" s="3">
        <v>42605.32</v>
      </c>
      <c r="E4224" s="3">
        <v>41931.410000000003</v>
      </c>
      <c r="F4224" s="3">
        <v>673.91</v>
      </c>
      <c r="G4224" s="3">
        <v>127500</v>
      </c>
      <c r="H4224" s="47">
        <v>43279</v>
      </c>
      <c r="I4224" s="47">
        <v>43243</v>
      </c>
      <c r="J4224" s="47">
        <v>46896</v>
      </c>
      <c r="K4224" s="1">
        <v>10</v>
      </c>
      <c r="L4224" t="s">
        <v>4</v>
      </c>
      <c r="M4224" t="s">
        <v>0</v>
      </c>
      <c r="N4224" s="1">
        <v>522503</v>
      </c>
      <c r="O4224" t="s">
        <v>485</v>
      </c>
      <c r="P4224" t="s">
        <v>21491</v>
      </c>
      <c r="Q4224">
        <v>0</v>
      </c>
      <c r="R4224">
        <v>1</v>
      </c>
      <c r="S4224">
        <v>0.125</v>
      </c>
      <c r="T4224">
        <v>0.55000000000000004</v>
      </c>
      <c r="U4224">
        <v>221310</v>
      </c>
      <c r="V4224" t="s">
        <v>24465</v>
      </c>
      <c r="W4224" t="s">
        <v>469</v>
      </c>
      <c r="X4224" s="1">
        <v>65714</v>
      </c>
      <c r="Y4224" t="s">
        <v>21540</v>
      </c>
    </row>
    <row r="4225" spans="1:25" x14ac:dyDescent="0.3">
      <c r="A4225" s="1" t="s">
        <v>1990</v>
      </c>
      <c r="B4225" s="47">
        <v>46098</v>
      </c>
      <c r="C4225" s="3">
        <v>42737.99</v>
      </c>
      <c r="D4225" s="3">
        <v>43029.51</v>
      </c>
      <c r="E4225" s="3">
        <v>42737.99</v>
      </c>
      <c r="F4225" s="3">
        <v>291.52</v>
      </c>
      <c r="G4225" s="3">
        <v>126728.4</v>
      </c>
      <c r="H4225" s="47">
        <v>43360</v>
      </c>
      <c r="I4225" s="47">
        <v>43322</v>
      </c>
      <c r="J4225" s="47">
        <v>46975</v>
      </c>
      <c r="K4225" s="1">
        <v>10</v>
      </c>
      <c r="L4225" t="s">
        <v>4</v>
      </c>
      <c r="M4225" t="s">
        <v>0</v>
      </c>
      <c r="N4225" s="1">
        <v>510280</v>
      </c>
      <c r="O4225" t="s">
        <v>485</v>
      </c>
      <c r="P4225" t="s">
        <v>21491</v>
      </c>
      <c r="Q4225">
        <v>0</v>
      </c>
      <c r="R4225">
        <v>1</v>
      </c>
      <c r="S4225">
        <v>0.125</v>
      </c>
      <c r="T4225">
        <v>0.55000000000000004</v>
      </c>
      <c r="U4225">
        <v>611610</v>
      </c>
      <c r="V4225" t="s">
        <v>25652</v>
      </c>
      <c r="W4225" t="s">
        <v>456</v>
      </c>
      <c r="X4225" s="1">
        <v>10709</v>
      </c>
      <c r="Y4225" t="s">
        <v>21557</v>
      </c>
    </row>
    <row r="4226" spans="1:25" x14ac:dyDescent="0.3">
      <c r="A4226" s="1" t="s">
        <v>20574</v>
      </c>
      <c r="B4226" s="47">
        <v>46098</v>
      </c>
      <c r="C4226" s="3">
        <v>1038750</v>
      </c>
      <c r="D4226" s="3">
        <v>1047387.91</v>
      </c>
      <c r="E4226" s="3">
        <v>1038750</v>
      </c>
      <c r="F4226" s="3">
        <v>8637.91</v>
      </c>
      <c r="G4226" s="3">
        <v>1246500</v>
      </c>
      <c r="H4226" s="47">
        <v>44580</v>
      </c>
      <c r="I4226" s="47">
        <v>44532</v>
      </c>
      <c r="J4226" s="47">
        <v>53663</v>
      </c>
      <c r="K4226" s="1">
        <v>25</v>
      </c>
      <c r="L4226" t="s">
        <v>4</v>
      </c>
      <c r="M4226" t="s">
        <v>0</v>
      </c>
      <c r="N4226" s="1">
        <v>530074</v>
      </c>
      <c r="O4226" t="s">
        <v>485</v>
      </c>
      <c r="P4226" t="s">
        <v>21491</v>
      </c>
      <c r="Q4226">
        <v>0.03</v>
      </c>
      <c r="R4226">
        <v>1</v>
      </c>
      <c r="S4226">
        <v>0.14499999999999999</v>
      </c>
      <c r="T4226">
        <v>0</v>
      </c>
      <c r="U4226">
        <v>447110</v>
      </c>
      <c r="V4226" t="s">
        <v>18284</v>
      </c>
      <c r="W4226" t="s">
        <v>436</v>
      </c>
      <c r="X4226" s="1">
        <v>75002</v>
      </c>
      <c r="Y4226" t="s">
        <v>21706</v>
      </c>
    </row>
    <row r="4227" spans="1:25" x14ac:dyDescent="0.3">
      <c r="A4227" s="1" t="s">
        <v>2031</v>
      </c>
      <c r="B4227" s="47">
        <v>46098</v>
      </c>
      <c r="C4227" s="3">
        <v>88012.72</v>
      </c>
      <c r="D4227" s="3">
        <v>89313.51</v>
      </c>
      <c r="E4227" s="3">
        <v>88012.72</v>
      </c>
      <c r="F4227" s="3">
        <v>1300.79</v>
      </c>
      <c r="G4227" s="3">
        <v>150000</v>
      </c>
      <c r="H4227" s="47">
        <v>44035</v>
      </c>
      <c r="I4227" s="47">
        <v>43997</v>
      </c>
      <c r="J4227" s="47">
        <v>47649</v>
      </c>
      <c r="K4227" s="1">
        <v>10</v>
      </c>
      <c r="L4227" t="s">
        <v>0</v>
      </c>
      <c r="M4227" t="s">
        <v>0</v>
      </c>
      <c r="N4227" s="1">
        <v>522603</v>
      </c>
      <c r="O4227" t="s">
        <v>485</v>
      </c>
      <c r="P4227" t="s">
        <v>21491</v>
      </c>
      <c r="Q4227">
        <v>0</v>
      </c>
      <c r="R4227">
        <v>1</v>
      </c>
      <c r="S4227">
        <v>0.125</v>
      </c>
      <c r="T4227">
        <v>0.55000000000000004</v>
      </c>
      <c r="U4227">
        <v>541490</v>
      </c>
      <c r="V4227" t="s">
        <v>22882</v>
      </c>
      <c r="W4227" t="s">
        <v>458</v>
      </c>
      <c r="X4227" s="1">
        <v>43615</v>
      </c>
      <c r="Y4227" t="s">
        <v>21528</v>
      </c>
    </row>
    <row r="4228" spans="1:25" x14ac:dyDescent="0.3">
      <c r="A4228" s="1" t="s">
        <v>14668</v>
      </c>
      <c r="B4228" s="47">
        <v>46098</v>
      </c>
      <c r="C4228" s="3">
        <v>28060.46</v>
      </c>
      <c r="D4228" s="3">
        <v>28639.53</v>
      </c>
      <c r="E4228" s="3">
        <v>28060.46</v>
      </c>
      <c r="F4228" s="3">
        <v>579.07000000000005</v>
      </c>
      <c r="G4228" s="3">
        <v>122853.55</v>
      </c>
      <c r="H4228" s="47">
        <v>43524</v>
      </c>
      <c r="I4228" s="47">
        <v>43165</v>
      </c>
      <c r="J4228" s="47">
        <v>47002</v>
      </c>
      <c r="K4228" s="1">
        <v>10</v>
      </c>
      <c r="L4228" t="s">
        <v>4</v>
      </c>
      <c r="M4228" t="s">
        <v>0</v>
      </c>
      <c r="N4228" s="1">
        <v>510382</v>
      </c>
      <c r="O4228" t="s">
        <v>485</v>
      </c>
      <c r="P4228" t="s">
        <v>21491</v>
      </c>
      <c r="Q4228">
        <v>0</v>
      </c>
      <c r="R4228">
        <v>1</v>
      </c>
      <c r="S4228">
        <v>0.125</v>
      </c>
      <c r="T4228">
        <v>0.54600000000000004</v>
      </c>
      <c r="U4228">
        <v>722513</v>
      </c>
      <c r="V4228" t="s">
        <v>17855</v>
      </c>
      <c r="W4228" t="s">
        <v>442</v>
      </c>
      <c r="X4228" s="1">
        <v>95148</v>
      </c>
      <c r="Y4228" t="s">
        <v>21930</v>
      </c>
    </row>
    <row r="4229" spans="1:25" x14ac:dyDescent="0.3">
      <c r="A4229" s="1" t="s">
        <v>14633</v>
      </c>
      <c r="B4229" s="47">
        <v>46098</v>
      </c>
      <c r="C4229" s="3">
        <v>482678.08</v>
      </c>
      <c r="D4229" s="3">
        <v>498737.87</v>
      </c>
      <c r="E4229" s="3">
        <v>482678.08</v>
      </c>
      <c r="F4229" s="3">
        <v>16059.79</v>
      </c>
      <c r="G4229" s="3">
        <v>607500</v>
      </c>
      <c r="H4229" s="47">
        <v>44803</v>
      </c>
      <c r="I4229" s="47">
        <v>44628</v>
      </c>
      <c r="J4229" s="47">
        <v>48434</v>
      </c>
      <c r="K4229" s="1">
        <v>10</v>
      </c>
      <c r="L4229" t="s">
        <v>0</v>
      </c>
      <c r="M4229" t="s">
        <v>0</v>
      </c>
      <c r="N4229" s="1">
        <v>530231</v>
      </c>
      <c r="O4229" t="s">
        <v>485</v>
      </c>
      <c r="P4229" t="s">
        <v>21491</v>
      </c>
      <c r="Q4229">
        <v>1.53</v>
      </c>
      <c r="R4229">
        <v>1</v>
      </c>
      <c r="S4229">
        <v>0.14499999999999999</v>
      </c>
      <c r="T4229">
        <v>0</v>
      </c>
      <c r="U4229">
        <v>722513</v>
      </c>
      <c r="V4229" t="s">
        <v>17814</v>
      </c>
      <c r="W4229" t="s">
        <v>456</v>
      </c>
      <c r="X4229" s="1">
        <v>10024</v>
      </c>
      <c r="Y4229" t="s">
        <v>21506</v>
      </c>
    </row>
    <row r="4230" spans="1:25" x14ac:dyDescent="0.3">
      <c r="A4230" s="1" t="s">
        <v>24709</v>
      </c>
      <c r="B4230" s="47">
        <v>46098</v>
      </c>
      <c r="C4230" s="3">
        <v>980683.02</v>
      </c>
      <c r="D4230" s="3">
        <v>994467.09</v>
      </c>
      <c r="E4230" s="3">
        <v>980683.02</v>
      </c>
      <c r="F4230" s="3">
        <v>13784.07</v>
      </c>
      <c r="G4230" s="3">
        <v>1047150</v>
      </c>
      <c r="H4230" s="47">
        <v>43921</v>
      </c>
      <c r="I4230" s="47">
        <v>43768</v>
      </c>
      <c r="J4230" s="47">
        <v>52900</v>
      </c>
      <c r="K4230" s="1">
        <v>25</v>
      </c>
      <c r="L4230" t="s">
        <v>4</v>
      </c>
      <c r="M4230" t="s">
        <v>0</v>
      </c>
      <c r="N4230" s="1">
        <v>510626</v>
      </c>
      <c r="O4230" t="s">
        <v>485</v>
      </c>
      <c r="P4230" t="s">
        <v>21491</v>
      </c>
      <c r="Q4230">
        <v>0.48</v>
      </c>
      <c r="R4230">
        <v>1</v>
      </c>
      <c r="S4230">
        <v>0.14499999999999999</v>
      </c>
      <c r="T4230">
        <v>0.55000000000000004</v>
      </c>
      <c r="U4230">
        <v>445292</v>
      </c>
      <c r="V4230" t="s">
        <v>27665</v>
      </c>
      <c r="W4230" t="s">
        <v>440</v>
      </c>
      <c r="X4230" s="1">
        <v>49701</v>
      </c>
      <c r="Y4230" t="s">
        <v>21685</v>
      </c>
    </row>
    <row r="4231" spans="1:25" x14ac:dyDescent="0.3">
      <c r="A4231" s="1" t="s">
        <v>22274</v>
      </c>
      <c r="B4231" s="47">
        <v>46098</v>
      </c>
      <c r="C4231" s="3">
        <v>97670.55</v>
      </c>
      <c r="D4231" s="3">
        <v>98139.57</v>
      </c>
      <c r="E4231" s="3">
        <v>97670.55</v>
      </c>
      <c r="F4231" s="3">
        <v>469.02</v>
      </c>
      <c r="G4231" s="3">
        <v>206250</v>
      </c>
      <c r="H4231" s="47">
        <v>43803</v>
      </c>
      <c r="I4231" s="47">
        <v>43783</v>
      </c>
      <c r="J4231" s="47">
        <v>47436</v>
      </c>
      <c r="K4231" s="1">
        <v>10</v>
      </c>
      <c r="L4231" t="s">
        <v>4</v>
      </c>
      <c r="M4231" t="s">
        <v>0</v>
      </c>
      <c r="N4231" s="1">
        <v>510562</v>
      </c>
      <c r="O4231" t="s">
        <v>485</v>
      </c>
      <c r="P4231" t="s">
        <v>21491</v>
      </c>
      <c r="Q4231">
        <v>3.3050000000000002</v>
      </c>
      <c r="R4231">
        <v>1</v>
      </c>
      <c r="S4231">
        <v>0.14499999999999999</v>
      </c>
      <c r="T4231">
        <v>0.55000000000000004</v>
      </c>
      <c r="U4231">
        <v>541211</v>
      </c>
      <c r="V4231" t="s">
        <v>18168</v>
      </c>
      <c r="W4231" t="s">
        <v>438</v>
      </c>
      <c r="X4231" s="1">
        <v>33467</v>
      </c>
      <c r="Y4231" t="s">
        <v>21500</v>
      </c>
    </row>
    <row r="4232" spans="1:25" x14ac:dyDescent="0.3">
      <c r="A4232" s="1" t="s">
        <v>2010</v>
      </c>
      <c r="B4232" s="47">
        <v>46098</v>
      </c>
      <c r="C4232" s="3">
        <v>1252122.98</v>
      </c>
      <c r="D4232" s="3">
        <v>1282276.57</v>
      </c>
      <c r="E4232" s="3">
        <v>1252122.98</v>
      </c>
      <c r="F4232" s="3">
        <v>30153.59</v>
      </c>
      <c r="G4232" s="3">
        <v>1313250</v>
      </c>
      <c r="H4232" s="47">
        <v>45541</v>
      </c>
      <c r="I4232" s="47">
        <v>45412</v>
      </c>
      <c r="J4232" s="47">
        <v>49125</v>
      </c>
      <c r="K4232" s="1">
        <v>10</v>
      </c>
      <c r="L4232" t="s">
        <v>4</v>
      </c>
      <c r="M4232" t="s">
        <v>0</v>
      </c>
      <c r="N4232" s="1">
        <v>530848</v>
      </c>
      <c r="O4232" t="s">
        <v>485</v>
      </c>
      <c r="P4232" t="s">
        <v>21491</v>
      </c>
      <c r="Q4232">
        <v>0</v>
      </c>
      <c r="R4232">
        <v>1</v>
      </c>
      <c r="S4232">
        <v>0.125</v>
      </c>
      <c r="T4232">
        <v>0.55000000000000004</v>
      </c>
      <c r="U4232">
        <v>541611</v>
      </c>
      <c r="V4232" t="s">
        <v>17866</v>
      </c>
      <c r="W4232" t="s">
        <v>453</v>
      </c>
      <c r="X4232" s="1" t="s">
        <v>27666</v>
      </c>
      <c r="Y4232" t="s">
        <v>23669</v>
      </c>
    </row>
    <row r="4233" spans="1:25" x14ac:dyDescent="0.3">
      <c r="A4233" s="1" t="s">
        <v>21772</v>
      </c>
      <c r="B4233" s="47">
        <v>46098</v>
      </c>
      <c r="C4233" s="3">
        <v>3444959.76</v>
      </c>
      <c r="D4233" s="3">
        <v>3541997.96</v>
      </c>
      <c r="E4233" s="3">
        <v>3444959.76</v>
      </c>
      <c r="F4233" s="3">
        <v>97038.2</v>
      </c>
      <c r="G4233" s="3">
        <v>3470700</v>
      </c>
      <c r="H4233" s="47">
        <v>45511</v>
      </c>
      <c r="I4233" s="47">
        <v>45498</v>
      </c>
      <c r="J4233" s="47">
        <v>54635</v>
      </c>
      <c r="K4233" s="1">
        <v>25</v>
      </c>
      <c r="L4233" t="s">
        <v>0</v>
      </c>
      <c r="M4233" t="s">
        <v>0</v>
      </c>
      <c r="N4233" s="1">
        <v>530616</v>
      </c>
      <c r="O4233" t="s">
        <v>485</v>
      </c>
      <c r="P4233" t="s">
        <v>21491</v>
      </c>
      <c r="Q4233">
        <v>2.0049999999999999</v>
      </c>
      <c r="R4233">
        <v>1</v>
      </c>
      <c r="S4233">
        <v>0.14499999999999999</v>
      </c>
      <c r="T4233">
        <v>0.55000000000000004</v>
      </c>
      <c r="U4233">
        <v>541330</v>
      </c>
      <c r="V4233" t="s">
        <v>18437</v>
      </c>
      <c r="W4233" t="s">
        <v>439</v>
      </c>
      <c r="X4233" s="73" t="s">
        <v>27667</v>
      </c>
      <c r="Y4233" t="s">
        <v>21649</v>
      </c>
    </row>
    <row r="4234" spans="1:25" x14ac:dyDescent="0.3">
      <c r="A4234" s="1" t="s">
        <v>2062</v>
      </c>
      <c r="B4234" s="47">
        <v>46098</v>
      </c>
      <c r="C4234" s="3">
        <v>39584.03</v>
      </c>
      <c r="D4234" s="3">
        <v>40622.769999999997</v>
      </c>
      <c r="E4234" s="3">
        <v>39584.03</v>
      </c>
      <c r="F4234" s="3">
        <v>1038.74</v>
      </c>
      <c r="G4234" s="3">
        <v>42500</v>
      </c>
      <c r="H4234" s="47">
        <v>45511</v>
      </c>
      <c r="I4234" s="47">
        <v>45497</v>
      </c>
      <c r="J4234" s="47">
        <v>49149</v>
      </c>
      <c r="K4234" s="1">
        <v>10</v>
      </c>
      <c r="L4234" t="s">
        <v>0</v>
      </c>
      <c r="M4234" t="s">
        <v>4</v>
      </c>
      <c r="O4234" t="s">
        <v>485</v>
      </c>
      <c r="P4234" t="s">
        <v>21491</v>
      </c>
      <c r="Q4234">
        <v>0</v>
      </c>
      <c r="R4234">
        <v>1</v>
      </c>
      <c r="S4234">
        <v>0.125</v>
      </c>
      <c r="T4234">
        <v>0</v>
      </c>
      <c r="U4234">
        <v>621610</v>
      </c>
      <c r="V4234" t="s">
        <v>18137</v>
      </c>
      <c r="W4234" t="s">
        <v>453</v>
      </c>
      <c r="X4234" s="1" t="s">
        <v>24890</v>
      </c>
      <c r="Y4234" t="s">
        <v>22505</v>
      </c>
    </row>
    <row r="4235" spans="1:25" x14ac:dyDescent="0.3">
      <c r="A4235" s="1" t="s">
        <v>20554</v>
      </c>
      <c r="B4235" s="47">
        <v>46098</v>
      </c>
      <c r="C4235" s="3">
        <v>1116198.1200000001</v>
      </c>
      <c r="D4235" s="3">
        <v>1123903.5900000001</v>
      </c>
      <c r="E4235" s="3">
        <v>1116198.1200000001</v>
      </c>
      <c r="F4235" s="3">
        <v>7705.47</v>
      </c>
      <c r="G4235" s="3">
        <v>1222500</v>
      </c>
      <c r="H4235" s="47">
        <v>45573</v>
      </c>
      <c r="I4235" s="47">
        <v>45541</v>
      </c>
      <c r="J4235" s="47">
        <v>49193</v>
      </c>
      <c r="K4235" s="1">
        <v>10</v>
      </c>
      <c r="L4235" t="s">
        <v>4</v>
      </c>
      <c r="M4235" t="s">
        <v>0</v>
      </c>
      <c r="N4235" s="1">
        <v>530672</v>
      </c>
      <c r="O4235" t="s">
        <v>485</v>
      </c>
      <c r="P4235" t="s">
        <v>21491</v>
      </c>
      <c r="Q4235">
        <v>1.1599999999999999</v>
      </c>
      <c r="R4235">
        <v>1</v>
      </c>
      <c r="S4235">
        <v>0.16500000000000001</v>
      </c>
      <c r="T4235">
        <v>0.55000000000000004</v>
      </c>
      <c r="U4235">
        <v>541211</v>
      </c>
      <c r="V4235" t="s">
        <v>27668</v>
      </c>
      <c r="W4235" t="s">
        <v>441</v>
      </c>
      <c r="X4235" s="1" t="s">
        <v>27669</v>
      </c>
      <c r="Y4235" t="s">
        <v>21493</v>
      </c>
    </row>
    <row r="4236" spans="1:25" x14ac:dyDescent="0.3">
      <c r="A4236" s="1" t="s">
        <v>21757</v>
      </c>
      <c r="B4236" s="47">
        <v>46098</v>
      </c>
      <c r="C4236" s="3">
        <v>55916.51</v>
      </c>
      <c r="D4236" s="3">
        <v>57261.14</v>
      </c>
      <c r="E4236" s="3">
        <v>55916.51</v>
      </c>
      <c r="F4236" s="3">
        <v>1344.63</v>
      </c>
      <c r="G4236" s="3">
        <v>63750</v>
      </c>
      <c r="H4236" s="47">
        <v>45041</v>
      </c>
      <c r="I4236" s="47">
        <v>44973</v>
      </c>
      <c r="J4236" s="47">
        <v>48631</v>
      </c>
      <c r="K4236" s="1">
        <v>10</v>
      </c>
      <c r="L4236" t="s">
        <v>0</v>
      </c>
      <c r="M4236" t="s">
        <v>0</v>
      </c>
      <c r="N4236" s="1">
        <v>530414</v>
      </c>
      <c r="O4236" t="s">
        <v>485</v>
      </c>
      <c r="P4236" t="s">
        <v>21491</v>
      </c>
      <c r="Q4236">
        <v>2.78</v>
      </c>
      <c r="R4236">
        <v>1</v>
      </c>
      <c r="S4236">
        <v>0.14499999999999999</v>
      </c>
      <c r="T4236">
        <v>0</v>
      </c>
      <c r="U4236">
        <v>316210</v>
      </c>
      <c r="V4236" t="s">
        <v>17803</v>
      </c>
      <c r="W4236" t="s">
        <v>446</v>
      </c>
      <c r="X4236" s="1" t="s">
        <v>27670</v>
      </c>
      <c r="Y4236" t="s">
        <v>21782</v>
      </c>
    </row>
    <row r="4237" spans="1:25" x14ac:dyDescent="0.3">
      <c r="A4237" s="1" t="s">
        <v>2156</v>
      </c>
      <c r="B4237" s="47">
        <v>46098</v>
      </c>
      <c r="C4237" s="3">
        <v>1952833.12</v>
      </c>
      <c r="D4237" s="3">
        <v>1989729.69</v>
      </c>
      <c r="E4237" s="3">
        <v>1952833.12</v>
      </c>
      <c r="F4237" s="3">
        <v>36896.57</v>
      </c>
      <c r="G4237" s="3">
        <v>2259000</v>
      </c>
      <c r="H4237" s="47">
        <v>45131</v>
      </c>
      <c r="I4237" s="47">
        <v>45076</v>
      </c>
      <c r="J4237" s="47">
        <v>54269</v>
      </c>
      <c r="K4237" s="1">
        <v>25</v>
      </c>
      <c r="L4237" t="s">
        <v>0</v>
      </c>
      <c r="M4237" t="s">
        <v>0</v>
      </c>
      <c r="N4237" s="1">
        <v>530449</v>
      </c>
      <c r="O4237" t="s">
        <v>485</v>
      </c>
      <c r="P4237" t="s">
        <v>21491</v>
      </c>
      <c r="Q4237">
        <v>3.3050000000000002</v>
      </c>
      <c r="R4237">
        <v>1</v>
      </c>
      <c r="S4237">
        <v>0.14499999999999999</v>
      </c>
      <c r="T4237">
        <v>0.55000000000000004</v>
      </c>
      <c r="U4237">
        <v>713120</v>
      </c>
      <c r="V4237" t="s">
        <v>27671</v>
      </c>
      <c r="W4237" t="s">
        <v>436</v>
      </c>
      <c r="X4237" s="1">
        <v>78401</v>
      </c>
      <c r="Y4237" t="s">
        <v>21824</v>
      </c>
    </row>
    <row r="4238" spans="1:25" x14ac:dyDescent="0.3">
      <c r="A4238" s="1" t="s">
        <v>2010</v>
      </c>
      <c r="B4238" s="47">
        <v>46098</v>
      </c>
      <c r="C4238" s="3">
        <v>258595.21</v>
      </c>
      <c r="D4238" s="3">
        <v>262741.46999999997</v>
      </c>
      <c r="E4238" s="3">
        <v>258595.21</v>
      </c>
      <c r="F4238" s="3">
        <v>4146.26</v>
      </c>
      <c r="G4238" s="3">
        <v>597750</v>
      </c>
      <c r="H4238" s="47">
        <v>43339</v>
      </c>
      <c r="I4238" s="47">
        <v>43322</v>
      </c>
      <c r="J4238" s="47">
        <v>46975</v>
      </c>
      <c r="K4238" s="1">
        <v>10</v>
      </c>
      <c r="L4238" t="s">
        <v>4</v>
      </c>
      <c r="M4238" t="s">
        <v>0</v>
      </c>
      <c r="N4238" s="1">
        <v>510273</v>
      </c>
      <c r="O4238" t="s">
        <v>485</v>
      </c>
      <c r="P4238" t="s">
        <v>21491</v>
      </c>
      <c r="Q4238">
        <v>3.5550000000000002</v>
      </c>
      <c r="R4238">
        <v>1</v>
      </c>
      <c r="S4238">
        <v>0.14499999999999999</v>
      </c>
      <c r="T4238">
        <v>0.55000000000000004</v>
      </c>
      <c r="U4238">
        <v>238210</v>
      </c>
      <c r="V4238" t="s">
        <v>17866</v>
      </c>
      <c r="W4238" t="s">
        <v>453</v>
      </c>
      <c r="X4238" s="1">
        <v>30350</v>
      </c>
      <c r="Y4238" t="s">
        <v>22022</v>
      </c>
    </row>
    <row r="4239" spans="1:25" x14ac:dyDescent="0.3">
      <c r="A4239" s="1" t="s">
        <v>14633</v>
      </c>
      <c r="B4239" s="47">
        <v>46098</v>
      </c>
      <c r="C4239" s="3">
        <v>14875.93</v>
      </c>
      <c r="D4239" s="3">
        <v>15449.85</v>
      </c>
      <c r="E4239" s="3">
        <v>14875.93</v>
      </c>
      <c r="F4239" s="3">
        <v>573.91999999999996</v>
      </c>
      <c r="G4239" s="3">
        <v>20882.59</v>
      </c>
      <c r="H4239" s="47">
        <v>44789</v>
      </c>
      <c r="I4239" s="47">
        <v>44706</v>
      </c>
      <c r="J4239" s="47">
        <v>47263</v>
      </c>
      <c r="K4239" s="1">
        <v>7</v>
      </c>
      <c r="L4239" t="s">
        <v>0</v>
      </c>
      <c r="M4239" t="s">
        <v>0</v>
      </c>
      <c r="N4239" s="1">
        <v>540081</v>
      </c>
      <c r="O4239" t="s">
        <v>485</v>
      </c>
      <c r="P4239" t="s">
        <v>21491</v>
      </c>
      <c r="Q4239">
        <v>0</v>
      </c>
      <c r="R4239">
        <v>1</v>
      </c>
      <c r="S4239">
        <v>0.125</v>
      </c>
      <c r="T4239">
        <v>0</v>
      </c>
      <c r="U4239">
        <v>812112</v>
      </c>
      <c r="V4239" t="s">
        <v>25445</v>
      </c>
      <c r="W4239" t="s">
        <v>438</v>
      </c>
      <c r="X4239" s="1">
        <v>33073</v>
      </c>
      <c r="Y4239" t="s">
        <v>21633</v>
      </c>
    </row>
    <row r="4240" spans="1:25" x14ac:dyDescent="0.3">
      <c r="A4240" s="1" t="s">
        <v>19211</v>
      </c>
      <c r="B4240" s="47">
        <v>46098</v>
      </c>
      <c r="C4240" s="3">
        <v>807427.1</v>
      </c>
      <c r="D4240" s="3">
        <v>822936.25</v>
      </c>
      <c r="E4240" s="3">
        <v>807427.1</v>
      </c>
      <c r="F4240" s="3">
        <v>15509.15</v>
      </c>
      <c r="G4240" s="3">
        <v>1295064.29</v>
      </c>
      <c r="H4240" s="47">
        <v>45421</v>
      </c>
      <c r="I4240" s="47">
        <v>45387</v>
      </c>
      <c r="J4240" s="47">
        <v>49039</v>
      </c>
      <c r="K4240" s="1">
        <v>10</v>
      </c>
      <c r="L4240" t="s">
        <v>4</v>
      </c>
      <c r="M4240" t="s">
        <v>0</v>
      </c>
      <c r="N4240" s="1">
        <v>530567</v>
      </c>
      <c r="O4240" t="s">
        <v>485</v>
      </c>
      <c r="P4240" t="s">
        <v>21491</v>
      </c>
      <c r="Q4240">
        <v>2.9550000000000001</v>
      </c>
      <c r="R4240">
        <v>1</v>
      </c>
      <c r="S4240">
        <v>0.14499999999999999</v>
      </c>
      <c r="T4240">
        <v>0.55000000000000004</v>
      </c>
      <c r="U4240">
        <v>332312</v>
      </c>
      <c r="V4240" t="s">
        <v>27653</v>
      </c>
      <c r="W4240" t="s">
        <v>450</v>
      </c>
      <c r="X4240" s="1">
        <v>55073</v>
      </c>
      <c r="Y4240" t="s">
        <v>21685</v>
      </c>
    </row>
    <row r="4241" spans="1:25" x14ac:dyDescent="0.3">
      <c r="A4241" s="1" t="s">
        <v>2202</v>
      </c>
      <c r="B4241" s="47">
        <v>46098</v>
      </c>
      <c r="C4241" s="3">
        <v>121343.86</v>
      </c>
      <c r="D4241" s="3">
        <v>122934.58</v>
      </c>
      <c r="E4241" s="3">
        <v>121343.86</v>
      </c>
      <c r="F4241" s="3">
        <v>1590.72</v>
      </c>
      <c r="G4241" s="3">
        <v>126934.85</v>
      </c>
      <c r="H4241" s="47">
        <v>45617</v>
      </c>
      <c r="I4241" s="47">
        <v>45569</v>
      </c>
      <c r="J4241" s="47">
        <v>49221</v>
      </c>
      <c r="K4241" s="1">
        <v>10</v>
      </c>
      <c r="L4241" t="s">
        <v>0</v>
      </c>
      <c r="M4241" t="s">
        <v>4</v>
      </c>
      <c r="O4241" t="s">
        <v>485</v>
      </c>
      <c r="P4241" t="s">
        <v>21491</v>
      </c>
      <c r="Q4241">
        <v>4.835</v>
      </c>
      <c r="R4241">
        <v>1</v>
      </c>
      <c r="S4241">
        <v>0.16500000000000001</v>
      </c>
      <c r="T4241">
        <v>0</v>
      </c>
      <c r="U4241">
        <v>812112</v>
      </c>
      <c r="V4241" t="s">
        <v>23333</v>
      </c>
      <c r="W4241" t="s">
        <v>442</v>
      </c>
      <c r="X4241" s="1" t="s">
        <v>27672</v>
      </c>
      <c r="Y4241" t="s">
        <v>22455</v>
      </c>
    </row>
    <row r="4242" spans="1:25" x14ac:dyDescent="0.3">
      <c r="A4242" s="1" t="s">
        <v>2092</v>
      </c>
      <c r="B4242" s="47">
        <v>46098</v>
      </c>
      <c r="C4242" s="3">
        <v>1188038.76</v>
      </c>
      <c r="D4242" s="3">
        <v>1212873.18</v>
      </c>
      <c r="E4242" s="3">
        <v>1188038.76</v>
      </c>
      <c r="F4242" s="3">
        <v>24834.42</v>
      </c>
      <c r="G4242" s="3">
        <v>1260000</v>
      </c>
      <c r="H4242" s="47">
        <v>45615</v>
      </c>
      <c r="I4242" s="47">
        <v>45596</v>
      </c>
      <c r="J4242" s="47">
        <v>49248</v>
      </c>
      <c r="K4242" s="1">
        <v>10</v>
      </c>
      <c r="L4242" t="s">
        <v>0</v>
      </c>
      <c r="M4242" t="s">
        <v>0</v>
      </c>
      <c r="N4242" s="1">
        <v>530702</v>
      </c>
      <c r="O4242" t="s">
        <v>485</v>
      </c>
      <c r="P4242" t="s">
        <v>21491</v>
      </c>
      <c r="Q4242">
        <v>3.4350000000000001</v>
      </c>
      <c r="R4242">
        <v>1</v>
      </c>
      <c r="S4242">
        <v>0.16500000000000001</v>
      </c>
      <c r="T4242">
        <v>0.55000000000000004</v>
      </c>
      <c r="U4242">
        <v>423830</v>
      </c>
      <c r="V4242" t="s">
        <v>21632</v>
      </c>
      <c r="W4242" t="s">
        <v>442</v>
      </c>
      <c r="X4242" s="1" t="s">
        <v>27673</v>
      </c>
      <c r="Y4242" t="s">
        <v>21601</v>
      </c>
    </row>
    <row r="4243" spans="1:25" x14ac:dyDescent="0.3">
      <c r="A4243" s="1" t="s">
        <v>2119</v>
      </c>
      <c r="B4243" s="47">
        <v>46098</v>
      </c>
      <c r="C4243" s="3">
        <v>2095162.33</v>
      </c>
      <c r="D4243" s="3">
        <v>2145024.41</v>
      </c>
      <c r="E4243" s="3">
        <v>2095162.33</v>
      </c>
      <c r="F4243" s="3">
        <v>49862.080000000002</v>
      </c>
      <c r="G4243" s="3">
        <v>2099807.73</v>
      </c>
      <c r="H4243" s="47">
        <v>45862</v>
      </c>
      <c r="I4243" s="47">
        <v>45820</v>
      </c>
      <c r="J4243" s="47">
        <v>54951</v>
      </c>
      <c r="K4243" s="1">
        <v>25</v>
      </c>
      <c r="L4243" t="s">
        <v>0</v>
      </c>
      <c r="M4243" t="s">
        <v>0</v>
      </c>
      <c r="N4243" s="1">
        <v>530929</v>
      </c>
      <c r="O4243" t="s">
        <v>485</v>
      </c>
      <c r="P4243" t="s">
        <v>21491</v>
      </c>
      <c r="Q4243">
        <v>1.0349999999999999</v>
      </c>
      <c r="R4243">
        <v>1</v>
      </c>
      <c r="S4243">
        <v>0.16500000000000001</v>
      </c>
      <c r="T4243">
        <v>0.55000000000000004</v>
      </c>
      <c r="U4243">
        <v>811192</v>
      </c>
      <c r="V4243" t="s">
        <v>17866</v>
      </c>
      <c r="W4243" t="s">
        <v>453</v>
      </c>
      <c r="X4243" s="1" t="s">
        <v>27674</v>
      </c>
      <c r="Y4243" t="s">
        <v>21511</v>
      </c>
    </row>
    <row r="4244" spans="1:25" x14ac:dyDescent="0.3">
      <c r="A4244" s="1" t="s">
        <v>2276</v>
      </c>
      <c r="B4244" s="47">
        <v>46098</v>
      </c>
      <c r="C4244" s="3">
        <v>45718.2</v>
      </c>
      <c r="D4244" s="3">
        <v>45894.32</v>
      </c>
      <c r="E4244" s="3">
        <v>45718.2</v>
      </c>
      <c r="F4244" s="3">
        <v>176.12</v>
      </c>
      <c r="G4244" s="3">
        <v>186750</v>
      </c>
      <c r="H4244" s="47">
        <v>43067</v>
      </c>
      <c r="I4244" s="47">
        <v>42991</v>
      </c>
      <c r="J4244" s="47">
        <v>46645</v>
      </c>
      <c r="K4244" s="1">
        <v>10</v>
      </c>
      <c r="L4244" t="s">
        <v>4</v>
      </c>
      <c r="M4244" t="s">
        <v>0</v>
      </c>
      <c r="N4244" s="1">
        <v>522464</v>
      </c>
      <c r="O4244" t="s">
        <v>485</v>
      </c>
      <c r="P4244" t="s">
        <v>21491</v>
      </c>
      <c r="Q4244">
        <v>0</v>
      </c>
      <c r="R4244">
        <v>1</v>
      </c>
      <c r="S4244">
        <v>0.125</v>
      </c>
      <c r="T4244">
        <v>0.54600000000000004</v>
      </c>
      <c r="U4244">
        <v>722511</v>
      </c>
      <c r="V4244" t="s">
        <v>21811</v>
      </c>
      <c r="W4244" t="s">
        <v>442</v>
      </c>
      <c r="X4244" s="1">
        <v>93923</v>
      </c>
      <c r="Y4244" t="s">
        <v>21575</v>
      </c>
    </row>
    <row r="4245" spans="1:25" x14ac:dyDescent="0.3">
      <c r="A4245" s="1" t="s">
        <v>20504</v>
      </c>
      <c r="B4245" s="47">
        <v>46098</v>
      </c>
      <c r="C4245" s="3">
        <v>30350.2</v>
      </c>
      <c r="D4245" s="3">
        <v>30838.92</v>
      </c>
      <c r="E4245" s="3">
        <v>30350.2</v>
      </c>
      <c r="F4245" s="3">
        <v>488.72</v>
      </c>
      <c r="G4245" s="3">
        <v>106250</v>
      </c>
      <c r="H4245" s="47">
        <v>43077</v>
      </c>
      <c r="I4245" s="47">
        <v>43047</v>
      </c>
      <c r="J4245" s="47">
        <v>46699</v>
      </c>
      <c r="K4245" s="1">
        <v>10</v>
      </c>
      <c r="L4245" t="s">
        <v>0</v>
      </c>
      <c r="M4245" t="s">
        <v>0</v>
      </c>
      <c r="N4245" s="1">
        <v>510126</v>
      </c>
      <c r="O4245" t="s">
        <v>485</v>
      </c>
      <c r="P4245" t="s">
        <v>21491</v>
      </c>
      <c r="Q4245">
        <v>3.7050000000000001</v>
      </c>
      <c r="R4245">
        <v>1</v>
      </c>
      <c r="S4245">
        <v>0.14499999999999999</v>
      </c>
      <c r="T4245">
        <v>0.55000000000000004</v>
      </c>
      <c r="U4245">
        <v>236220</v>
      </c>
      <c r="V4245" t="s">
        <v>24394</v>
      </c>
      <c r="W4245" t="s">
        <v>447</v>
      </c>
      <c r="X4245" s="73" t="s">
        <v>27675</v>
      </c>
      <c r="Y4245" t="s">
        <v>21752</v>
      </c>
    </row>
    <row r="4246" spans="1:25" x14ac:dyDescent="0.3">
      <c r="A4246" s="1" t="s">
        <v>2182</v>
      </c>
      <c r="B4246" s="47">
        <v>46098</v>
      </c>
      <c r="C4246" s="3">
        <v>30920.59</v>
      </c>
      <c r="D4246" s="3">
        <v>30987.59</v>
      </c>
      <c r="E4246" s="3">
        <v>30920.59</v>
      </c>
      <c r="F4246" s="3">
        <v>67</v>
      </c>
      <c r="G4246" s="3">
        <v>43996.72</v>
      </c>
      <c r="H4246" s="47">
        <v>44610</v>
      </c>
      <c r="I4246" s="47">
        <v>44489</v>
      </c>
      <c r="J4246" s="47">
        <v>48141</v>
      </c>
      <c r="K4246" s="1">
        <v>10</v>
      </c>
      <c r="L4246" t="s">
        <v>4</v>
      </c>
      <c r="M4246" t="s">
        <v>0</v>
      </c>
      <c r="N4246" s="1">
        <v>530126</v>
      </c>
      <c r="O4246" t="s">
        <v>485</v>
      </c>
      <c r="P4246" t="s">
        <v>21491</v>
      </c>
      <c r="Q4246">
        <v>4.4050000000000002</v>
      </c>
      <c r="R4246">
        <v>1</v>
      </c>
      <c r="S4246">
        <v>0.14499999999999999</v>
      </c>
      <c r="T4246">
        <v>0</v>
      </c>
      <c r="U4246">
        <v>541690</v>
      </c>
      <c r="V4246" t="s">
        <v>18167</v>
      </c>
      <c r="W4246" t="s">
        <v>461</v>
      </c>
      <c r="X4246" s="1">
        <v>50643</v>
      </c>
      <c r="Y4246" t="s">
        <v>21594</v>
      </c>
    </row>
    <row r="4247" spans="1:25" x14ac:dyDescent="0.3">
      <c r="A4247" s="1" t="s">
        <v>22760</v>
      </c>
      <c r="B4247" s="47">
        <v>46098</v>
      </c>
      <c r="C4247" s="3">
        <v>503246.56</v>
      </c>
      <c r="D4247" s="3">
        <v>504845.91</v>
      </c>
      <c r="E4247" s="3">
        <v>503246.56</v>
      </c>
      <c r="F4247" s="3">
        <v>1599.35</v>
      </c>
      <c r="G4247" s="3">
        <v>612499.80000000005</v>
      </c>
      <c r="H4247" s="47">
        <v>44573</v>
      </c>
      <c r="I4247" s="47">
        <v>44498</v>
      </c>
      <c r="J4247" s="47">
        <v>49611</v>
      </c>
      <c r="K4247" s="1">
        <v>14</v>
      </c>
      <c r="L4247" t="s">
        <v>4</v>
      </c>
      <c r="M4247" t="s">
        <v>0</v>
      </c>
      <c r="N4247" s="1">
        <v>530256</v>
      </c>
      <c r="O4247" t="s">
        <v>485</v>
      </c>
      <c r="P4247" t="s">
        <v>21491</v>
      </c>
      <c r="Q4247">
        <v>2.7650000000000001</v>
      </c>
      <c r="R4247">
        <v>1</v>
      </c>
      <c r="S4247">
        <v>0.14499999999999999</v>
      </c>
      <c r="T4247">
        <v>0.49</v>
      </c>
      <c r="U4247">
        <v>525920</v>
      </c>
      <c r="V4247" t="s">
        <v>21817</v>
      </c>
      <c r="W4247" t="s">
        <v>457</v>
      </c>
      <c r="X4247" s="1">
        <v>47471</v>
      </c>
      <c r="Y4247" t="s">
        <v>22014</v>
      </c>
    </row>
    <row r="4248" spans="1:25" x14ac:dyDescent="0.3">
      <c r="A4248" s="1" t="s">
        <v>2058</v>
      </c>
      <c r="B4248" s="47">
        <v>46098</v>
      </c>
      <c r="C4248" s="3">
        <v>363120.9</v>
      </c>
      <c r="D4248" s="3">
        <v>367546.15</v>
      </c>
      <c r="E4248" s="3">
        <v>363120.9</v>
      </c>
      <c r="F4248" s="3">
        <v>4425.25</v>
      </c>
      <c r="G4248" s="3">
        <v>787500</v>
      </c>
      <c r="H4248" s="47">
        <v>43717</v>
      </c>
      <c r="I4248" s="47">
        <v>43665</v>
      </c>
      <c r="J4248" s="47">
        <v>47318</v>
      </c>
      <c r="K4248" s="1">
        <v>10</v>
      </c>
      <c r="L4248" t="s">
        <v>4</v>
      </c>
      <c r="M4248" t="s">
        <v>0</v>
      </c>
      <c r="N4248" s="1">
        <v>522565</v>
      </c>
      <c r="O4248" t="s">
        <v>485</v>
      </c>
      <c r="P4248" t="s">
        <v>21491</v>
      </c>
      <c r="Q4248">
        <v>0</v>
      </c>
      <c r="R4248">
        <v>1</v>
      </c>
      <c r="S4248">
        <v>0.125</v>
      </c>
      <c r="T4248">
        <v>0.55000000000000004</v>
      </c>
      <c r="U4248">
        <v>423830</v>
      </c>
      <c r="V4248" t="s">
        <v>22886</v>
      </c>
      <c r="W4248" t="s">
        <v>450</v>
      </c>
      <c r="X4248" s="1">
        <v>55121</v>
      </c>
      <c r="Y4248" t="s">
        <v>22662</v>
      </c>
    </row>
    <row r="4249" spans="1:25" x14ac:dyDescent="0.3">
      <c r="A4249" s="1" t="s">
        <v>1986</v>
      </c>
      <c r="B4249" s="47">
        <v>46098</v>
      </c>
      <c r="C4249" s="3">
        <v>37915.370000000003</v>
      </c>
      <c r="D4249" s="3">
        <v>38244.89</v>
      </c>
      <c r="E4249" s="3">
        <v>37915.370000000003</v>
      </c>
      <c r="F4249" s="3">
        <v>329.52</v>
      </c>
      <c r="G4249" s="3">
        <v>85000</v>
      </c>
      <c r="H4249" s="47">
        <v>43677</v>
      </c>
      <c r="I4249" s="47">
        <v>43662</v>
      </c>
      <c r="J4249" s="47">
        <v>47315</v>
      </c>
      <c r="K4249" s="1">
        <v>10</v>
      </c>
      <c r="L4249" t="s">
        <v>4</v>
      </c>
      <c r="M4249" t="s">
        <v>0</v>
      </c>
      <c r="N4249" s="1">
        <v>510505</v>
      </c>
      <c r="O4249" t="s">
        <v>485</v>
      </c>
      <c r="P4249" t="s">
        <v>21491</v>
      </c>
      <c r="Q4249">
        <v>0</v>
      </c>
      <c r="R4249">
        <v>1</v>
      </c>
      <c r="S4249">
        <v>0.125</v>
      </c>
      <c r="T4249">
        <v>0.55000000000000004</v>
      </c>
      <c r="U4249">
        <v>424490</v>
      </c>
      <c r="V4249" t="s">
        <v>22214</v>
      </c>
      <c r="W4249" t="s">
        <v>440</v>
      </c>
      <c r="X4249" s="1">
        <v>48135</v>
      </c>
      <c r="Y4249" t="s">
        <v>21581</v>
      </c>
    </row>
    <row r="4250" spans="1:25" x14ac:dyDescent="0.3">
      <c r="A4250" s="1" t="s">
        <v>1985</v>
      </c>
      <c r="B4250" s="47">
        <v>46098</v>
      </c>
      <c r="C4250" s="3">
        <v>3636965.16</v>
      </c>
      <c r="D4250" s="3">
        <v>3638910.62</v>
      </c>
      <c r="E4250" s="3">
        <v>3636965.16</v>
      </c>
      <c r="F4250" s="3">
        <v>1945.46</v>
      </c>
      <c r="G4250" s="3">
        <v>3750000</v>
      </c>
      <c r="H4250" s="47">
        <v>44971</v>
      </c>
      <c r="I4250" s="47">
        <v>44930</v>
      </c>
      <c r="J4250" s="47">
        <v>54074</v>
      </c>
      <c r="K4250" s="1">
        <v>25</v>
      </c>
      <c r="L4250" t="s">
        <v>4</v>
      </c>
      <c r="M4250" t="s">
        <v>0</v>
      </c>
      <c r="N4250" s="1">
        <v>540105</v>
      </c>
      <c r="O4250" t="s">
        <v>485</v>
      </c>
      <c r="P4250" t="s">
        <v>21491</v>
      </c>
      <c r="Q4250">
        <v>0</v>
      </c>
      <c r="R4250">
        <v>1</v>
      </c>
      <c r="S4250">
        <v>0.125</v>
      </c>
      <c r="T4250">
        <v>0.55000000000000004</v>
      </c>
      <c r="U4250">
        <v>721110</v>
      </c>
      <c r="V4250" t="s">
        <v>17903</v>
      </c>
      <c r="W4250" t="s">
        <v>442</v>
      </c>
      <c r="X4250" s="1">
        <v>90019</v>
      </c>
      <c r="Y4250" t="s">
        <v>21704</v>
      </c>
    </row>
    <row r="4251" spans="1:25" x14ac:dyDescent="0.3">
      <c r="A4251" s="1" t="s">
        <v>14648</v>
      </c>
      <c r="B4251" s="47">
        <v>46098</v>
      </c>
      <c r="C4251" s="3">
        <v>502057.02</v>
      </c>
      <c r="D4251" s="3">
        <v>503960.14</v>
      </c>
      <c r="E4251" s="3">
        <v>502057.02</v>
      </c>
      <c r="F4251" s="3">
        <v>1903.12</v>
      </c>
      <c r="G4251" s="3">
        <v>511800</v>
      </c>
      <c r="H4251" s="47">
        <v>45517</v>
      </c>
      <c r="I4251" s="47">
        <v>45506</v>
      </c>
      <c r="J4251" s="47">
        <v>54637</v>
      </c>
      <c r="K4251" s="1">
        <v>25</v>
      </c>
      <c r="L4251" t="s">
        <v>4</v>
      </c>
      <c r="M4251" t="s">
        <v>0</v>
      </c>
      <c r="N4251" s="1">
        <v>530648</v>
      </c>
      <c r="O4251" t="s">
        <v>485</v>
      </c>
      <c r="P4251" t="s">
        <v>21491</v>
      </c>
      <c r="Q4251">
        <v>3.6549999999999998</v>
      </c>
      <c r="R4251">
        <v>1</v>
      </c>
      <c r="S4251">
        <v>0.14499999999999999</v>
      </c>
      <c r="T4251">
        <v>0</v>
      </c>
      <c r="U4251">
        <v>332312</v>
      </c>
      <c r="V4251" t="s">
        <v>17791</v>
      </c>
      <c r="W4251" t="s">
        <v>438</v>
      </c>
      <c r="X4251" s="1" t="s">
        <v>27676</v>
      </c>
      <c r="Y4251" t="s">
        <v>21495</v>
      </c>
    </row>
    <row r="4252" spans="1:25" x14ac:dyDescent="0.3">
      <c r="A4252" s="1" t="s">
        <v>20544</v>
      </c>
      <c r="B4252" s="47">
        <v>46098</v>
      </c>
      <c r="C4252" s="3">
        <v>241861.94</v>
      </c>
      <c r="D4252" s="3">
        <v>245723.66</v>
      </c>
      <c r="E4252" s="3">
        <v>241861.94</v>
      </c>
      <c r="F4252" s="3">
        <v>3861.72</v>
      </c>
      <c r="G4252" s="3">
        <v>246915.79</v>
      </c>
      <c r="H4252" s="47">
        <v>45916</v>
      </c>
      <c r="I4252" s="47">
        <v>45527</v>
      </c>
      <c r="J4252" s="47">
        <v>49179</v>
      </c>
      <c r="K4252" s="1">
        <v>10</v>
      </c>
      <c r="L4252" t="s">
        <v>0</v>
      </c>
      <c r="M4252" t="s">
        <v>0</v>
      </c>
      <c r="N4252" s="1">
        <v>531009</v>
      </c>
      <c r="O4252" t="s">
        <v>485</v>
      </c>
      <c r="P4252" t="s">
        <v>21491</v>
      </c>
      <c r="Q4252">
        <v>2.5350000000000001</v>
      </c>
      <c r="R4252">
        <v>1</v>
      </c>
      <c r="S4252">
        <v>0.16500000000000001</v>
      </c>
      <c r="T4252">
        <v>0</v>
      </c>
      <c r="U4252">
        <v>424990</v>
      </c>
      <c r="V4252" t="s">
        <v>22442</v>
      </c>
      <c r="W4252" t="s">
        <v>439</v>
      </c>
      <c r="X4252" s="1" t="s">
        <v>27677</v>
      </c>
      <c r="Y4252" t="s">
        <v>21854</v>
      </c>
    </row>
    <row r="4253" spans="1:25" x14ac:dyDescent="0.3">
      <c r="A4253" s="1" t="s">
        <v>20504</v>
      </c>
      <c r="B4253" s="47">
        <v>46098</v>
      </c>
      <c r="C4253" s="3">
        <v>12696.46</v>
      </c>
      <c r="D4253" s="3">
        <v>13154.5</v>
      </c>
      <c r="E4253" s="3">
        <v>12696.46</v>
      </c>
      <c r="F4253" s="3">
        <v>458.04</v>
      </c>
      <c r="G4253" s="3">
        <v>127500</v>
      </c>
      <c r="H4253" s="47">
        <v>42878</v>
      </c>
      <c r="I4253" s="47">
        <v>42849</v>
      </c>
      <c r="J4253" s="47">
        <v>46501</v>
      </c>
      <c r="K4253" s="1">
        <v>10</v>
      </c>
      <c r="L4253" t="s">
        <v>0</v>
      </c>
      <c r="M4253" t="s">
        <v>0</v>
      </c>
      <c r="N4253" s="1">
        <v>522413</v>
      </c>
      <c r="O4253" t="s">
        <v>485</v>
      </c>
      <c r="P4253" t="s">
        <v>21491</v>
      </c>
      <c r="Q4253">
        <v>0</v>
      </c>
      <c r="R4253">
        <v>1</v>
      </c>
      <c r="S4253">
        <v>0.125</v>
      </c>
      <c r="T4253">
        <v>0.54600000000000004</v>
      </c>
      <c r="U4253">
        <v>238990</v>
      </c>
      <c r="V4253" t="s">
        <v>22539</v>
      </c>
      <c r="W4253" t="s">
        <v>449</v>
      </c>
      <c r="X4253" s="1">
        <v>60014</v>
      </c>
      <c r="Y4253" t="s">
        <v>21671</v>
      </c>
    </row>
    <row r="4254" spans="1:25" x14ac:dyDescent="0.3">
      <c r="A4254" s="1" t="s">
        <v>22050</v>
      </c>
      <c r="B4254" s="47">
        <v>46098</v>
      </c>
      <c r="C4254" s="3">
        <v>64588.83</v>
      </c>
      <c r="D4254" s="3">
        <v>65825.66</v>
      </c>
      <c r="E4254" s="3">
        <v>64588.83</v>
      </c>
      <c r="F4254" s="3">
        <v>1236.83</v>
      </c>
      <c r="G4254" s="3">
        <v>175000</v>
      </c>
      <c r="H4254" s="47">
        <v>43342</v>
      </c>
      <c r="I4254" s="47">
        <v>43327</v>
      </c>
      <c r="J4254" s="47">
        <v>46980</v>
      </c>
      <c r="K4254" s="1">
        <v>10</v>
      </c>
      <c r="L4254" t="s">
        <v>4</v>
      </c>
      <c r="M4254" t="s">
        <v>0</v>
      </c>
      <c r="N4254" s="1">
        <v>522506</v>
      </c>
      <c r="O4254" t="s">
        <v>485</v>
      </c>
      <c r="P4254" t="s">
        <v>21491</v>
      </c>
      <c r="Q4254">
        <v>0</v>
      </c>
      <c r="R4254">
        <v>1</v>
      </c>
      <c r="S4254">
        <v>0.125</v>
      </c>
      <c r="T4254">
        <v>0.55000000000000004</v>
      </c>
      <c r="U4254">
        <v>238160</v>
      </c>
      <c r="V4254" t="s">
        <v>17843</v>
      </c>
      <c r="W4254" t="s">
        <v>436</v>
      </c>
      <c r="X4254" s="1">
        <v>77086</v>
      </c>
      <c r="Y4254" t="s">
        <v>21687</v>
      </c>
    </row>
    <row r="4255" spans="1:25" x14ac:dyDescent="0.3">
      <c r="A4255" s="1" t="s">
        <v>20504</v>
      </c>
      <c r="B4255" s="47">
        <v>46098</v>
      </c>
      <c r="C4255" s="3">
        <v>39865.89</v>
      </c>
      <c r="D4255" s="3">
        <v>41055.22</v>
      </c>
      <c r="E4255" s="3">
        <v>39865.89</v>
      </c>
      <c r="F4255" s="3">
        <v>1189.33</v>
      </c>
      <c r="G4255" s="3">
        <v>106250</v>
      </c>
      <c r="H4255" s="47">
        <v>43377</v>
      </c>
      <c r="I4255" s="47">
        <v>43360</v>
      </c>
      <c r="J4255" s="47">
        <v>47013</v>
      </c>
      <c r="K4255" s="1">
        <v>10</v>
      </c>
      <c r="L4255" t="s">
        <v>0</v>
      </c>
      <c r="M4255" t="s">
        <v>0</v>
      </c>
      <c r="N4255" s="1">
        <v>510300</v>
      </c>
      <c r="O4255" t="s">
        <v>485</v>
      </c>
      <c r="P4255" t="s">
        <v>21491</v>
      </c>
      <c r="Q4255">
        <v>0</v>
      </c>
      <c r="R4255">
        <v>1</v>
      </c>
      <c r="S4255">
        <v>0.125</v>
      </c>
      <c r="T4255">
        <v>0.55000000000000004</v>
      </c>
      <c r="U4255">
        <v>561720</v>
      </c>
      <c r="V4255" t="s">
        <v>18242</v>
      </c>
      <c r="W4255" t="s">
        <v>465</v>
      </c>
      <c r="X4255" s="1">
        <v>37221</v>
      </c>
      <c r="Y4255" t="s">
        <v>21589</v>
      </c>
    </row>
    <row r="4256" spans="1:25" x14ac:dyDescent="0.3">
      <c r="A4256" s="1" t="s">
        <v>2080</v>
      </c>
      <c r="B4256" s="47">
        <v>46098</v>
      </c>
      <c r="C4256" s="3">
        <v>159577.63</v>
      </c>
      <c r="D4256" s="3">
        <v>163331.09</v>
      </c>
      <c r="E4256" s="3">
        <v>159577.63</v>
      </c>
      <c r="F4256" s="3">
        <v>3753.46</v>
      </c>
      <c r="G4256" s="3">
        <v>262500</v>
      </c>
      <c r="H4256" s="47">
        <v>43572</v>
      </c>
      <c r="I4256" s="47">
        <v>43531</v>
      </c>
      <c r="J4256" s="47">
        <v>47184</v>
      </c>
      <c r="K4256" s="1">
        <v>10</v>
      </c>
      <c r="L4256" t="s">
        <v>4</v>
      </c>
      <c r="M4256" t="s">
        <v>0</v>
      </c>
      <c r="N4256" s="1">
        <v>522547</v>
      </c>
      <c r="O4256" t="s">
        <v>485</v>
      </c>
      <c r="P4256" t="s">
        <v>21491</v>
      </c>
      <c r="Q4256">
        <v>0</v>
      </c>
      <c r="R4256">
        <v>1</v>
      </c>
      <c r="S4256">
        <v>0.125</v>
      </c>
      <c r="T4256">
        <v>0.55000000000000004</v>
      </c>
      <c r="U4256">
        <v>812990</v>
      </c>
      <c r="V4256" t="s">
        <v>18036</v>
      </c>
      <c r="W4256" t="s">
        <v>507</v>
      </c>
      <c r="X4256" s="1">
        <v>59718</v>
      </c>
      <c r="Y4256" t="s">
        <v>22342</v>
      </c>
    </row>
    <row r="4257" spans="1:25" x14ac:dyDescent="0.3">
      <c r="A4257" s="1" t="s">
        <v>14643</v>
      </c>
      <c r="B4257" s="47">
        <v>46098</v>
      </c>
      <c r="C4257" s="3">
        <v>10247.1</v>
      </c>
      <c r="D4257" s="3">
        <v>10287.280000000001</v>
      </c>
      <c r="E4257" s="3">
        <v>10247.1</v>
      </c>
      <c r="F4257" s="3">
        <v>40.18</v>
      </c>
      <c r="G4257" s="3">
        <v>247393.52</v>
      </c>
      <c r="H4257" s="47">
        <v>37235</v>
      </c>
      <c r="I4257" s="47">
        <v>37176</v>
      </c>
      <c r="J4257" s="47">
        <v>46307</v>
      </c>
      <c r="K4257" s="1">
        <v>25</v>
      </c>
      <c r="L4257" t="s">
        <v>4</v>
      </c>
      <c r="M4257" t="s">
        <v>0</v>
      </c>
      <c r="N4257" s="1">
        <v>505712</v>
      </c>
      <c r="O4257" t="s">
        <v>485</v>
      </c>
      <c r="P4257" t="s">
        <v>15668</v>
      </c>
      <c r="Q4257">
        <v>0</v>
      </c>
      <c r="R4257">
        <v>1</v>
      </c>
      <c r="S4257">
        <v>0.125</v>
      </c>
      <c r="T4257">
        <v>0.5</v>
      </c>
      <c r="U4257">
        <v>811111</v>
      </c>
      <c r="V4257" t="s">
        <v>18287</v>
      </c>
      <c r="W4257" t="s">
        <v>443</v>
      </c>
      <c r="X4257" s="1">
        <v>98032</v>
      </c>
      <c r="Y4257" t="s">
        <v>21761</v>
      </c>
    </row>
    <row r="4258" spans="1:25" x14ac:dyDescent="0.3">
      <c r="A4258" s="1" t="s">
        <v>2058</v>
      </c>
      <c r="B4258" s="47">
        <v>46098</v>
      </c>
      <c r="C4258" s="3">
        <v>89246.84</v>
      </c>
      <c r="D4258" s="3">
        <v>89961.11</v>
      </c>
      <c r="E4258" s="3">
        <v>89246.84</v>
      </c>
      <c r="F4258" s="3">
        <v>714.27</v>
      </c>
      <c r="G4258" s="3">
        <v>1495800</v>
      </c>
      <c r="H4258" s="47">
        <v>40599</v>
      </c>
      <c r="I4258" s="47">
        <v>40578</v>
      </c>
      <c r="J4258" s="47">
        <v>46422</v>
      </c>
      <c r="K4258" s="1">
        <v>16</v>
      </c>
      <c r="L4258" t="s">
        <v>4</v>
      </c>
      <c r="M4258" t="s">
        <v>0</v>
      </c>
      <c r="N4258" s="1">
        <v>509025</v>
      </c>
      <c r="O4258" t="s">
        <v>485</v>
      </c>
      <c r="P4258" t="s">
        <v>21491</v>
      </c>
      <c r="Q4258">
        <v>0.23</v>
      </c>
      <c r="R4258">
        <v>1</v>
      </c>
      <c r="S4258">
        <v>0.14499999999999999</v>
      </c>
      <c r="T4258">
        <v>0.55000000000000004</v>
      </c>
      <c r="U4258">
        <v>621210</v>
      </c>
      <c r="V4258" t="s">
        <v>22272</v>
      </c>
      <c r="W4258" t="s">
        <v>435</v>
      </c>
      <c r="X4258" s="1">
        <v>97701</v>
      </c>
      <c r="Y4258" t="s">
        <v>22297</v>
      </c>
    </row>
    <row r="4259" spans="1:25" x14ac:dyDescent="0.3">
      <c r="A4259" s="1" t="s">
        <v>24574</v>
      </c>
      <c r="B4259" s="47">
        <v>46098</v>
      </c>
      <c r="C4259" s="3">
        <v>98368.17</v>
      </c>
      <c r="D4259" s="3">
        <v>98458.67</v>
      </c>
      <c r="E4259" s="3">
        <v>98368.17</v>
      </c>
      <c r="F4259" s="3">
        <v>90.5</v>
      </c>
      <c r="G4259" s="3">
        <v>106250</v>
      </c>
      <c r="H4259" s="47">
        <v>45660</v>
      </c>
      <c r="I4259" s="47">
        <v>45645</v>
      </c>
      <c r="J4259" s="47">
        <v>49297</v>
      </c>
      <c r="K4259" s="1">
        <v>10</v>
      </c>
      <c r="L4259" t="s">
        <v>4</v>
      </c>
      <c r="M4259" t="s">
        <v>0</v>
      </c>
      <c r="N4259" s="1">
        <v>530754</v>
      </c>
      <c r="O4259" t="s">
        <v>485</v>
      </c>
      <c r="P4259" t="s">
        <v>21491</v>
      </c>
      <c r="Q4259">
        <v>3.9849999999999999</v>
      </c>
      <c r="R4259">
        <v>1</v>
      </c>
      <c r="S4259">
        <v>0.16500000000000001</v>
      </c>
      <c r="T4259">
        <v>0</v>
      </c>
      <c r="U4259">
        <v>621210</v>
      </c>
      <c r="V4259" t="s">
        <v>24665</v>
      </c>
      <c r="W4259" t="s">
        <v>449</v>
      </c>
      <c r="X4259" s="1" t="s">
        <v>27678</v>
      </c>
      <c r="Y4259" t="s">
        <v>21570</v>
      </c>
    </row>
    <row r="4260" spans="1:25" x14ac:dyDescent="0.3">
      <c r="A4260" s="1" t="s">
        <v>14648</v>
      </c>
      <c r="B4260" s="47">
        <v>46098</v>
      </c>
      <c r="C4260" s="3">
        <v>156629.76000000001</v>
      </c>
      <c r="D4260" s="3">
        <v>157821.37</v>
      </c>
      <c r="E4260" s="3">
        <v>156629.76000000001</v>
      </c>
      <c r="F4260" s="3">
        <v>1191.6099999999999</v>
      </c>
      <c r="G4260" s="3">
        <v>204750</v>
      </c>
      <c r="H4260" s="47">
        <v>45729</v>
      </c>
      <c r="I4260" s="47">
        <v>45695</v>
      </c>
      <c r="J4260" s="47">
        <v>49347</v>
      </c>
      <c r="K4260" s="1">
        <v>10</v>
      </c>
      <c r="L4260" t="s">
        <v>4</v>
      </c>
      <c r="M4260" t="s">
        <v>0</v>
      </c>
      <c r="N4260" s="1">
        <v>540140</v>
      </c>
      <c r="O4260" t="s">
        <v>485</v>
      </c>
      <c r="P4260" t="s">
        <v>21491</v>
      </c>
      <c r="Q4260">
        <v>0</v>
      </c>
      <c r="R4260">
        <v>1</v>
      </c>
      <c r="S4260">
        <v>0.14499999999999999</v>
      </c>
      <c r="T4260">
        <v>0</v>
      </c>
      <c r="U4260">
        <v>332312</v>
      </c>
      <c r="V4260" t="s">
        <v>17791</v>
      </c>
      <c r="W4260" t="s">
        <v>438</v>
      </c>
      <c r="X4260" s="1" t="s">
        <v>27676</v>
      </c>
      <c r="Y4260" t="s">
        <v>21531</v>
      </c>
    </row>
    <row r="4261" spans="1:25" x14ac:dyDescent="0.3">
      <c r="A4261" s="1" t="s">
        <v>2003</v>
      </c>
      <c r="B4261" s="47">
        <v>46098</v>
      </c>
      <c r="C4261" s="3">
        <v>22623.06</v>
      </c>
      <c r="D4261" s="3">
        <v>22915.69</v>
      </c>
      <c r="E4261" s="3">
        <v>22623.06</v>
      </c>
      <c r="F4261" s="3">
        <v>292.63</v>
      </c>
      <c r="G4261" s="3">
        <v>26086.77</v>
      </c>
      <c r="H4261" s="47">
        <v>45163</v>
      </c>
      <c r="I4261" s="47">
        <v>45117</v>
      </c>
      <c r="J4261" s="47">
        <v>48770</v>
      </c>
      <c r="K4261" s="1">
        <v>10</v>
      </c>
      <c r="L4261" t="s">
        <v>0</v>
      </c>
      <c r="M4261" t="s">
        <v>0</v>
      </c>
      <c r="N4261" s="1">
        <v>530442</v>
      </c>
      <c r="O4261" t="s">
        <v>485</v>
      </c>
      <c r="P4261" t="s">
        <v>21491</v>
      </c>
      <c r="Q4261">
        <v>5.0049999999999999</v>
      </c>
      <c r="R4261">
        <v>1</v>
      </c>
      <c r="S4261">
        <v>0.14499999999999999</v>
      </c>
      <c r="T4261">
        <v>0</v>
      </c>
      <c r="U4261">
        <v>541199</v>
      </c>
      <c r="V4261" t="s">
        <v>17987</v>
      </c>
      <c r="W4261" t="s">
        <v>449</v>
      </c>
      <c r="X4261" s="1">
        <v>60015</v>
      </c>
      <c r="Y4261" t="s">
        <v>21538</v>
      </c>
    </row>
    <row r="4262" spans="1:25" x14ac:dyDescent="0.3">
      <c r="A4262" s="1" t="s">
        <v>2138</v>
      </c>
      <c r="B4262" s="47">
        <v>46098</v>
      </c>
      <c r="C4262" s="3">
        <v>240450.4</v>
      </c>
      <c r="D4262" s="3">
        <v>241627.39</v>
      </c>
      <c r="E4262" s="3">
        <v>240450.4</v>
      </c>
      <c r="F4262" s="3">
        <v>1176.99</v>
      </c>
      <c r="G4262" s="3">
        <v>251613.54</v>
      </c>
      <c r="H4262" s="47">
        <v>44599</v>
      </c>
      <c r="I4262" s="47">
        <v>44568</v>
      </c>
      <c r="J4262" s="47">
        <v>53699</v>
      </c>
      <c r="K4262" s="1">
        <v>25</v>
      </c>
      <c r="L4262" t="s">
        <v>4</v>
      </c>
      <c r="M4262" t="s">
        <v>0</v>
      </c>
      <c r="N4262" s="1">
        <v>530082</v>
      </c>
      <c r="O4262" t="s">
        <v>485</v>
      </c>
      <c r="P4262" t="s">
        <v>21491</v>
      </c>
      <c r="Q4262">
        <v>1.53</v>
      </c>
      <c r="R4262">
        <v>1</v>
      </c>
      <c r="S4262">
        <v>0.14499999999999999</v>
      </c>
      <c r="T4262">
        <v>0</v>
      </c>
      <c r="U4262">
        <v>531130</v>
      </c>
      <c r="V4262" t="s">
        <v>27679</v>
      </c>
      <c r="W4262" t="s">
        <v>453</v>
      </c>
      <c r="X4262" s="1">
        <v>31321</v>
      </c>
      <c r="Y4262" t="s">
        <v>21559</v>
      </c>
    </row>
    <row r="4263" spans="1:25" x14ac:dyDescent="0.3">
      <c r="A4263" s="1" t="s">
        <v>1990</v>
      </c>
      <c r="B4263" s="47">
        <v>46098</v>
      </c>
      <c r="C4263" s="3">
        <v>119757.95</v>
      </c>
      <c r="D4263" s="3">
        <v>121264.62</v>
      </c>
      <c r="E4263" s="3">
        <v>119757.95</v>
      </c>
      <c r="F4263" s="3">
        <v>1506.67</v>
      </c>
      <c r="G4263" s="3">
        <v>127500</v>
      </c>
      <c r="H4263" s="47">
        <v>45559</v>
      </c>
      <c r="I4263" s="47">
        <v>45533</v>
      </c>
      <c r="J4263" s="47">
        <v>49185</v>
      </c>
      <c r="K4263" s="1">
        <v>10</v>
      </c>
      <c r="L4263" t="s">
        <v>0</v>
      </c>
      <c r="M4263" t="s">
        <v>0</v>
      </c>
      <c r="N4263" s="1">
        <v>530662</v>
      </c>
      <c r="O4263" t="s">
        <v>485</v>
      </c>
      <c r="P4263" t="s">
        <v>21491</v>
      </c>
      <c r="Q4263">
        <v>4.1550000000000002</v>
      </c>
      <c r="R4263">
        <v>1</v>
      </c>
      <c r="S4263">
        <v>0.14499999999999999</v>
      </c>
      <c r="T4263">
        <v>0</v>
      </c>
      <c r="U4263">
        <v>336212</v>
      </c>
      <c r="V4263" t="s">
        <v>17803</v>
      </c>
      <c r="W4263" t="s">
        <v>446</v>
      </c>
      <c r="X4263" s="1" t="s">
        <v>27680</v>
      </c>
      <c r="Y4263" t="s">
        <v>21635</v>
      </c>
    </row>
    <row r="4264" spans="1:25" x14ac:dyDescent="0.3">
      <c r="A4264" s="1" t="s">
        <v>20505</v>
      </c>
      <c r="B4264" s="47">
        <v>46098</v>
      </c>
      <c r="C4264" s="3">
        <v>197403.56</v>
      </c>
      <c r="D4264" s="3">
        <v>210921.66</v>
      </c>
      <c r="E4264" s="3">
        <v>197403.56</v>
      </c>
      <c r="F4264" s="3">
        <v>13518.1</v>
      </c>
      <c r="G4264" s="3">
        <v>261067.61</v>
      </c>
      <c r="H4264" s="47">
        <v>44907</v>
      </c>
      <c r="I4264" s="47">
        <v>44853</v>
      </c>
      <c r="J4264" s="47">
        <v>48506</v>
      </c>
      <c r="K4264" s="1">
        <v>10</v>
      </c>
      <c r="L4264" t="s">
        <v>0</v>
      </c>
      <c r="M4264" t="s">
        <v>0</v>
      </c>
      <c r="N4264" s="1">
        <v>530292</v>
      </c>
      <c r="O4264" t="s">
        <v>485</v>
      </c>
      <c r="P4264" t="s">
        <v>21491</v>
      </c>
      <c r="Q4264">
        <v>4.0049999999999999</v>
      </c>
      <c r="R4264">
        <v>1</v>
      </c>
      <c r="S4264">
        <v>0.14499999999999999</v>
      </c>
      <c r="T4264">
        <v>0</v>
      </c>
      <c r="U4264">
        <v>423810</v>
      </c>
      <c r="V4264" t="s">
        <v>27681</v>
      </c>
      <c r="W4264" t="s">
        <v>436</v>
      </c>
      <c r="X4264" s="1">
        <v>77523</v>
      </c>
      <c r="Y4264" t="s">
        <v>26476</v>
      </c>
    </row>
    <row r="4265" spans="1:25" x14ac:dyDescent="0.3">
      <c r="A4265" s="1" t="s">
        <v>2003</v>
      </c>
      <c r="B4265" s="47">
        <v>46098</v>
      </c>
      <c r="C4265" s="3">
        <v>120534.63</v>
      </c>
      <c r="D4265" s="3">
        <v>125245.61</v>
      </c>
      <c r="E4265" s="3">
        <v>120534.63</v>
      </c>
      <c r="F4265" s="3">
        <v>4710.9799999999996</v>
      </c>
      <c r="G4265" s="3">
        <v>126734.55</v>
      </c>
      <c r="H4265" s="47">
        <v>45432</v>
      </c>
      <c r="I4265" s="47">
        <v>45393</v>
      </c>
      <c r="J4265" s="47">
        <v>49045</v>
      </c>
      <c r="K4265" s="1">
        <v>10</v>
      </c>
      <c r="L4265" t="s">
        <v>0</v>
      </c>
      <c r="M4265" t="s">
        <v>0</v>
      </c>
      <c r="N4265" s="1">
        <v>530585</v>
      </c>
      <c r="O4265" t="s">
        <v>485</v>
      </c>
      <c r="P4265" t="s">
        <v>21491</v>
      </c>
      <c r="Q4265">
        <v>1.73</v>
      </c>
      <c r="R4265">
        <v>1</v>
      </c>
      <c r="S4265">
        <v>0.14499999999999999</v>
      </c>
      <c r="T4265">
        <v>0</v>
      </c>
      <c r="U4265">
        <v>449129</v>
      </c>
      <c r="V4265" t="s">
        <v>21734</v>
      </c>
      <c r="W4265" t="s">
        <v>450</v>
      </c>
      <c r="X4265" s="1">
        <v>55102</v>
      </c>
      <c r="Y4265" t="s">
        <v>21538</v>
      </c>
    </row>
    <row r="4266" spans="1:25" x14ac:dyDescent="0.3">
      <c r="A4266" s="1" t="s">
        <v>2092</v>
      </c>
      <c r="B4266" s="47">
        <v>46097</v>
      </c>
      <c r="C4266" s="3">
        <v>2035142.68</v>
      </c>
      <c r="D4266" s="3">
        <v>2080983.09</v>
      </c>
      <c r="E4266" s="3">
        <v>2035142.68</v>
      </c>
      <c r="F4266" s="3">
        <v>45840.41</v>
      </c>
      <c r="G4266" s="3">
        <v>2065628.53</v>
      </c>
      <c r="H4266" s="47">
        <v>45798</v>
      </c>
      <c r="I4266" s="47">
        <v>45730</v>
      </c>
      <c r="J4266" s="47">
        <v>49382</v>
      </c>
      <c r="K4266" s="1">
        <v>10</v>
      </c>
      <c r="L4266" t="s">
        <v>0</v>
      </c>
      <c r="M4266" t="s">
        <v>0</v>
      </c>
      <c r="N4266" s="1">
        <v>530836</v>
      </c>
      <c r="O4266" t="s">
        <v>485</v>
      </c>
      <c r="P4266" t="s">
        <v>21491</v>
      </c>
      <c r="Q4266">
        <v>3.335</v>
      </c>
      <c r="R4266">
        <v>1</v>
      </c>
      <c r="S4266">
        <v>0.16500000000000001</v>
      </c>
      <c r="T4266">
        <v>0.55000000000000004</v>
      </c>
      <c r="U4266">
        <v>812191</v>
      </c>
      <c r="V4266" t="s">
        <v>24168</v>
      </c>
      <c r="W4266" t="s">
        <v>443</v>
      </c>
      <c r="X4266" s="1" t="s">
        <v>27682</v>
      </c>
      <c r="Y4266" t="s">
        <v>21601</v>
      </c>
    </row>
    <row r="4267" spans="1:25" x14ac:dyDescent="0.3">
      <c r="A4267" s="1" t="s">
        <v>22705</v>
      </c>
      <c r="B4267" s="47">
        <v>46097</v>
      </c>
      <c r="C4267" s="3">
        <v>233089.71</v>
      </c>
      <c r="D4267" s="3">
        <v>233165.96</v>
      </c>
      <c r="E4267" s="3">
        <v>233089.71</v>
      </c>
      <c r="F4267" s="3">
        <v>76.25</v>
      </c>
      <c r="G4267" s="3">
        <v>574628.56999999995</v>
      </c>
      <c r="H4267" s="47">
        <v>39336</v>
      </c>
      <c r="I4267" s="47">
        <v>39254</v>
      </c>
      <c r="J4267" s="47">
        <v>48393</v>
      </c>
      <c r="K4267" s="1">
        <v>25</v>
      </c>
      <c r="L4267" t="s">
        <v>4</v>
      </c>
      <c r="M4267" t="s">
        <v>0</v>
      </c>
      <c r="N4267" s="1">
        <v>508184</v>
      </c>
      <c r="O4267" t="s">
        <v>485</v>
      </c>
      <c r="P4267" t="s">
        <v>21491</v>
      </c>
      <c r="Q4267">
        <v>2.2349999999999999</v>
      </c>
      <c r="R4267">
        <v>1</v>
      </c>
      <c r="S4267">
        <v>0.14499999999999999</v>
      </c>
      <c r="T4267">
        <v>0.55000000000000004</v>
      </c>
      <c r="U4267">
        <v>721110</v>
      </c>
      <c r="V4267" t="s">
        <v>18164</v>
      </c>
      <c r="W4267" t="s">
        <v>443</v>
      </c>
      <c r="X4267" s="1">
        <v>98108</v>
      </c>
      <c r="Y4267" t="s">
        <v>21626</v>
      </c>
    </row>
    <row r="4268" spans="1:25" x14ac:dyDescent="0.3">
      <c r="A4268" s="1" t="s">
        <v>2029</v>
      </c>
      <c r="B4268" s="47">
        <v>46097</v>
      </c>
      <c r="C4268" s="3">
        <v>1996815.13</v>
      </c>
      <c r="D4268" s="3">
        <v>1997876.12</v>
      </c>
      <c r="E4268" s="3">
        <v>1996815.13</v>
      </c>
      <c r="F4268" s="3">
        <v>1060.99</v>
      </c>
      <c r="G4268" s="3">
        <v>2251848.92</v>
      </c>
      <c r="H4268" s="47">
        <v>43494</v>
      </c>
      <c r="I4268" s="47">
        <v>43434</v>
      </c>
      <c r="J4268" s="47">
        <v>52565</v>
      </c>
      <c r="K4268" s="1">
        <v>25</v>
      </c>
      <c r="L4268" t="s">
        <v>4</v>
      </c>
      <c r="M4268" t="s">
        <v>0</v>
      </c>
      <c r="N4268" s="1">
        <v>510383</v>
      </c>
      <c r="O4268" t="s">
        <v>485</v>
      </c>
      <c r="P4268" t="s">
        <v>21491</v>
      </c>
      <c r="Q4268">
        <v>2.5049999999999999</v>
      </c>
      <c r="R4268">
        <v>1</v>
      </c>
      <c r="S4268">
        <v>0.14499999999999999</v>
      </c>
      <c r="T4268">
        <v>0.55000000000000004</v>
      </c>
      <c r="U4268">
        <v>721110</v>
      </c>
      <c r="V4268" t="s">
        <v>18188</v>
      </c>
      <c r="W4268" t="s">
        <v>446</v>
      </c>
      <c r="X4268" s="1">
        <v>27409</v>
      </c>
      <c r="Y4268" t="s">
        <v>21594</v>
      </c>
    </row>
    <row r="4269" spans="1:25" x14ac:dyDescent="0.3">
      <c r="A4269" s="1" t="s">
        <v>20637</v>
      </c>
      <c r="B4269" s="47">
        <v>46097</v>
      </c>
      <c r="C4269" s="3">
        <v>1130048.72</v>
      </c>
      <c r="D4269" s="3">
        <v>1165203.42</v>
      </c>
      <c r="E4269" s="3">
        <v>1130048.72</v>
      </c>
      <c r="F4269" s="3">
        <v>35154.699999999997</v>
      </c>
      <c r="G4269" s="3">
        <v>1398750</v>
      </c>
      <c r="H4269" s="47">
        <v>44727</v>
      </c>
      <c r="I4269" s="47">
        <v>44713</v>
      </c>
      <c r="J4269" s="47">
        <v>48366</v>
      </c>
      <c r="K4269" s="1">
        <v>10</v>
      </c>
      <c r="L4269" t="s">
        <v>0</v>
      </c>
      <c r="M4269" t="s">
        <v>0</v>
      </c>
      <c r="N4269" s="1">
        <v>530211</v>
      </c>
      <c r="O4269" t="s">
        <v>485</v>
      </c>
      <c r="P4269" t="s">
        <v>21491</v>
      </c>
      <c r="Q4269">
        <v>0.68</v>
      </c>
      <c r="R4269">
        <v>1</v>
      </c>
      <c r="S4269">
        <v>0.14499999999999999</v>
      </c>
      <c r="T4269">
        <v>0.55000000000000004</v>
      </c>
      <c r="U4269">
        <v>532283</v>
      </c>
      <c r="V4269" t="s">
        <v>27683</v>
      </c>
      <c r="W4269" t="s">
        <v>469</v>
      </c>
      <c r="X4269" s="1">
        <v>63390</v>
      </c>
      <c r="Y4269" t="s">
        <v>21502</v>
      </c>
    </row>
    <row r="4270" spans="1:25" x14ac:dyDescent="0.3">
      <c r="A4270" s="1" t="s">
        <v>2137</v>
      </c>
      <c r="B4270" s="47">
        <v>46097</v>
      </c>
      <c r="C4270" s="3">
        <v>709857.54</v>
      </c>
      <c r="D4270" s="3">
        <v>727340.88</v>
      </c>
      <c r="E4270" s="3">
        <v>709857.54</v>
      </c>
      <c r="F4270" s="3">
        <v>17483.34</v>
      </c>
      <c r="G4270" s="3">
        <v>750000</v>
      </c>
      <c r="H4270" s="47">
        <v>45414</v>
      </c>
      <c r="I4270" s="47">
        <v>45394</v>
      </c>
      <c r="J4270" s="47">
        <v>49046</v>
      </c>
      <c r="K4270" s="1">
        <v>10</v>
      </c>
      <c r="L4270" t="s">
        <v>0</v>
      </c>
      <c r="M4270" t="s">
        <v>0</v>
      </c>
      <c r="N4270" s="1">
        <v>530590</v>
      </c>
      <c r="O4270" t="s">
        <v>485</v>
      </c>
      <c r="P4270" t="s">
        <v>21491</v>
      </c>
      <c r="Q4270">
        <v>3.605</v>
      </c>
      <c r="R4270">
        <v>1</v>
      </c>
      <c r="S4270">
        <v>0.14499999999999999</v>
      </c>
      <c r="T4270">
        <v>0</v>
      </c>
      <c r="U4270">
        <v>621340</v>
      </c>
      <c r="V4270" t="s">
        <v>17843</v>
      </c>
      <c r="W4270" t="s">
        <v>436</v>
      </c>
      <c r="X4270" s="1">
        <v>77062</v>
      </c>
      <c r="Y4270" t="s">
        <v>21513</v>
      </c>
    </row>
    <row r="4271" spans="1:25" x14ac:dyDescent="0.3">
      <c r="A4271" s="1" t="s">
        <v>20613</v>
      </c>
      <c r="B4271" s="47">
        <v>46097</v>
      </c>
      <c r="C4271" s="3">
        <v>1523.76</v>
      </c>
      <c r="D4271" s="3">
        <v>1509.78</v>
      </c>
      <c r="E4271" s="3">
        <v>1503.76</v>
      </c>
      <c r="F4271" s="3">
        <v>6.02</v>
      </c>
      <c r="G4271" s="3">
        <v>183248.02</v>
      </c>
      <c r="H4271" s="47">
        <v>42594</v>
      </c>
      <c r="I4271" s="47">
        <v>42453</v>
      </c>
      <c r="J4271" s="47">
        <v>46105</v>
      </c>
      <c r="K4271" s="1">
        <v>10</v>
      </c>
      <c r="L4271" t="s">
        <v>4</v>
      </c>
      <c r="M4271" t="s">
        <v>0</v>
      </c>
      <c r="N4271" s="1">
        <v>522321</v>
      </c>
      <c r="O4271" t="s">
        <v>485</v>
      </c>
      <c r="P4271" t="s">
        <v>15668</v>
      </c>
      <c r="Q4271">
        <v>0</v>
      </c>
      <c r="R4271">
        <v>1</v>
      </c>
      <c r="S4271">
        <v>0.125</v>
      </c>
      <c r="T4271">
        <v>0.47299999999999998</v>
      </c>
      <c r="U4271">
        <v>812112</v>
      </c>
      <c r="V4271" t="s">
        <v>17958</v>
      </c>
      <c r="W4271" t="s">
        <v>458</v>
      </c>
      <c r="X4271" s="1">
        <v>43220</v>
      </c>
      <c r="Y4271" t="s">
        <v>22370</v>
      </c>
    </row>
    <row r="4272" spans="1:25" x14ac:dyDescent="0.3">
      <c r="A4272" s="1" t="s">
        <v>2012</v>
      </c>
      <c r="B4272" s="47">
        <v>46097</v>
      </c>
      <c r="C4272" s="3">
        <v>87134.01</v>
      </c>
      <c r="D4272" s="3">
        <v>87175.6</v>
      </c>
      <c r="E4272" s="3">
        <v>87134.01</v>
      </c>
      <c r="F4272" s="3">
        <v>41.59</v>
      </c>
      <c r="G4272" s="3">
        <v>217715.65</v>
      </c>
      <c r="H4272" s="47">
        <v>45093</v>
      </c>
      <c r="I4272" s="47">
        <v>44741</v>
      </c>
      <c r="J4272" s="47">
        <v>48486</v>
      </c>
      <c r="K4272" s="1">
        <v>10</v>
      </c>
      <c r="L4272" t="s">
        <v>4</v>
      </c>
      <c r="M4272" t="s">
        <v>0</v>
      </c>
      <c r="N4272" s="1">
        <v>530405</v>
      </c>
      <c r="O4272" t="s">
        <v>485</v>
      </c>
      <c r="P4272" t="s">
        <v>21491</v>
      </c>
      <c r="Q4272">
        <v>4.0549999999999997</v>
      </c>
      <c r="R4272">
        <v>1</v>
      </c>
      <c r="S4272">
        <v>0.14499999999999999</v>
      </c>
      <c r="T4272">
        <v>0</v>
      </c>
      <c r="U4272">
        <v>561431</v>
      </c>
      <c r="V4272" t="s">
        <v>24685</v>
      </c>
      <c r="W4272" t="s">
        <v>453</v>
      </c>
      <c r="X4272" s="1">
        <v>30548</v>
      </c>
      <c r="Y4272" t="s">
        <v>21568</v>
      </c>
    </row>
    <row r="4273" spans="1:25" x14ac:dyDescent="0.3">
      <c r="A4273" s="1" t="s">
        <v>20658</v>
      </c>
      <c r="B4273" s="47">
        <v>46097</v>
      </c>
      <c r="C4273" s="3">
        <v>465716.41</v>
      </c>
      <c r="D4273" s="3">
        <v>474793.83</v>
      </c>
      <c r="E4273" s="3">
        <v>465716.41</v>
      </c>
      <c r="F4273" s="3">
        <v>9077.42</v>
      </c>
      <c r="G4273" s="3">
        <v>551250</v>
      </c>
      <c r="H4273" s="47">
        <v>43164</v>
      </c>
      <c r="I4273" s="47">
        <v>43098</v>
      </c>
      <c r="J4273" s="47">
        <v>52229</v>
      </c>
      <c r="K4273" s="1">
        <v>25</v>
      </c>
      <c r="L4273" t="s">
        <v>0</v>
      </c>
      <c r="M4273" t="s">
        <v>0</v>
      </c>
      <c r="N4273" s="1">
        <v>510171</v>
      </c>
      <c r="O4273" t="s">
        <v>485</v>
      </c>
      <c r="P4273" t="s">
        <v>21491</v>
      </c>
      <c r="Q4273">
        <v>3.7050000000000001</v>
      </c>
      <c r="R4273">
        <v>1</v>
      </c>
      <c r="S4273">
        <v>0.14499999999999999</v>
      </c>
      <c r="T4273">
        <v>0.55000000000000004</v>
      </c>
      <c r="U4273">
        <v>322299</v>
      </c>
      <c r="V4273" t="s">
        <v>14622</v>
      </c>
      <c r="W4273" t="s">
        <v>458</v>
      </c>
      <c r="X4273" s="1">
        <v>44135</v>
      </c>
      <c r="Y4273" t="s">
        <v>22614</v>
      </c>
    </row>
    <row r="4274" spans="1:25" x14ac:dyDescent="0.3">
      <c r="A4274" s="1" t="s">
        <v>2070</v>
      </c>
      <c r="B4274" s="47">
        <v>46097</v>
      </c>
      <c r="C4274" s="3">
        <v>838105.12</v>
      </c>
      <c r="D4274" s="3">
        <v>863287.97</v>
      </c>
      <c r="E4274" s="3">
        <v>838105.12</v>
      </c>
      <c r="F4274" s="3">
        <v>25182.85</v>
      </c>
      <c r="G4274" s="3">
        <v>923250</v>
      </c>
      <c r="H4274" s="47">
        <v>44980</v>
      </c>
      <c r="I4274" s="47">
        <v>44967</v>
      </c>
      <c r="J4274" s="47">
        <v>51176</v>
      </c>
      <c r="K4274" s="1">
        <v>17</v>
      </c>
      <c r="L4274" t="s">
        <v>0</v>
      </c>
      <c r="M4274" t="s">
        <v>0</v>
      </c>
      <c r="N4274" s="1">
        <v>530346</v>
      </c>
      <c r="O4274" t="s">
        <v>485</v>
      </c>
      <c r="P4274" t="s">
        <v>21491</v>
      </c>
      <c r="Q4274">
        <v>3.9049999999999998</v>
      </c>
      <c r="R4274">
        <v>1</v>
      </c>
      <c r="S4274">
        <v>0.14499999999999999</v>
      </c>
      <c r="T4274">
        <v>0.55000000000000004</v>
      </c>
      <c r="U4274">
        <v>621210</v>
      </c>
      <c r="V4274" t="s">
        <v>17814</v>
      </c>
      <c r="W4274" t="s">
        <v>456</v>
      </c>
      <c r="X4274" s="1">
        <v>10016</v>
      </c>
      <c r="Y4274" t="s">
        <v>21546</v>
      </c>
    </row>
    <row r="4275" spans="1:25" x14ac:dyDescent="0.3">
      <c r="A4275" s="1" t="s">
        <v>21503</v>
      </c>
      <c r="B4275" s="47">
        <v>46097</v>
      </c>
      <c r="C4275" s="3">
        <v>219180.23</v>
      </c>
      <c r="D4275" s="3">
        <v>221114.84</v>
      </c>
      <c r="E4275" s="3">
        <v>219180.23</v>
      </c>
      <c r="F4275" s="3">
        <v>1934.61</v>
      </c>
      <c r="G4275" s="3">
        <v>225000</v>
      </c>
      <c r="H4275" s="47">
        <v>45722</v>
      </c>
      <c r="I4275" s="47">
        <v>45706</v>
      </c>
      <c r="J4275" s="47">
        <v>49360</v>
      </c>
      <c r="K4275" s="1">
        <v>10</v>
      </c>
      <c r="L4275" t="s">
        <v>0</v>
      </c>
      <c r="M4275" t="s">
        <v>0</v>
      </c>
      <c r="N4275" s="1">
        <v>530778</v>
      </c>
      <c r="O4275" t="s">
        <v>485</v>
      </c>
      <c r="P4275" t="s">
        <v>21491</v>
      </c>
      <c r="Q4275">
        <v>5.335</v>
      </c>
      <c r="R4275">
        <v>1</v>
      </c>
      <c r="S4275">
        <v>0.16500000000000001</v>
      </c>
      <c r="T4275">
        <v>0</v>
      </c>
      <c r="U4275">
        <v>321911</v>
      </c>
      <c r="V4275" t="s">
        <v>17824</v>
      </c>
      <c r="W4275" t="s">
        <v>438</v>
      </c>
      <c r="X4275" s="1" t="s">
        <v>27684</v>
      </c>
      <c r="Y4275" t="s">
        <v>21538</v>
      </c>
    </row>
    <row r="4276" spans="1:25" x14ac:dyDescent="0.3">
      <c r="A4276" s="1" t="s">
        <v>2003</v>
      </c>
      <c r="B4276" s="47">
        <v>46097</v>
      </c>
      <c r="C4276" s="3">
        <v>89511.99</v>
      </c>
      <c r="D4276" s="3">
        <v>92591.8</v>
      </c>
      <c r="E4276" s="3">
        <v>89511.99</v>
      </c>
      <c r="F4276" s="3">
        <v>3079.81</v>
      </c>
      <c r="G4276" s="3">
        <v>112200</v>
      </c>
      <c r="H4276" s="47">
        <v>44895</v>
      </c>
      <c r="I4276" s="47">
        <v>44858</v>
      </c>
      <c r="J4276" s="47">
        <v>48511</v>
      </c>
      <c r="K4276" s="1">
        <v>10</v>
      </c>
      <c r="L4276" t="s">
        <v>0</v>
      </c>
      <c r="M4276" t="s">
        <v>0</v>
      </c>
      <c r="N4276" s="1">
        <v>540089</v>
      </c>
      <c r="O4276" t="s">
        <v>485</v>
      </c>
      <c r="P4276" t="s">
        <v>21491</v>
      </c>
      <c r="Q4276">
        <v>0</v>
      </c>
      <c r="R4276">
        <v>1</v>
      </c>
      <c r="S4276">
        <v>0.125</v>
      </c>
      <c r="T4276">
        <v>0</v>
      </c>
      <c r="U4276">
        <v>459110</v>
      </c>
      <c r="V4276" t="s">
        <v>27523</v>
      </c>
      <c r="W4276" t="s">
        <v>450</v>
      </c>
      <c r="X4276" s="1">
        <v>55066</v>
      </c>
      <c r="Y4276" t="s">
        <v>21511</v>
      </c>
    </row>
    <row r="4277" spans="1:25" x14ac:dyDescent="0.3">
      <c r="A4277" s="1" t="s">
        <v>20658</v>
      </c>
      <c r="B4277" s="47">
        <v>46097</v>
      </c>
      <c r="C4277" s="3">
        <v>771422.71999999997</v>
      </c>
      <c r="D4277" s="3">
        <v>808938.25</v>
      </c>
      <c r="E4277" s="3">
        <v>771422.71999999997</v>
      </c>
      <c r="F4277" s="3">
        <v>37515.53</v>
      </c>
      <c r="G4277" s="3">
        <v>825000</v>
      </c>
      <c r="H4277" s="47">
        <v>43250</v>
      </c>
      <c r="I4277" s="47">
        <v>43210</v>
      </c>
      <c r="J4277" s="47">
        <v>52707</v>
      </c>
      <c r="K4277" s="1">
        <v>26</v>
      </c>
      <c r="L4277" t="s">
        <v>0</v>
      </c>
      <c r="M4277" t="s">
        <v>0</v>
      </c>
      <c r="N4277" s="1">
        <v>510362</v>
      </c>
      <c r="O4277" t="s">
        <v>485</v>
      </c>
      <c r="P4277" t="s">
        <v>21491</v>
      </c>
      <c r="Q4277">
        <v>5.5E-2</v>
      </c>
      <c r="R4277">
        <v>1</v>
      </c>
      <c r="S4277">
        <v>0.14499999999999999</v>
      </c>
      <c r="T4277">
        <v>0.55000000000000004</v>
      </c>
      <c r="U4277">
        <v>721110</v>
      </c>
      <c r="V4277" t="s">
        <v>26031</v>
      </c>
      <c r="W4277" t="s">
        <v>457</v>
      </c>
      <c r="X4277" s="1">
        <v>47449</v>
      </c>
      <c r="Y4277" t="s">
        <v>21508</v>
      </c>
    </row>
    <row r="4278" spans="1:25" x14ac:dyDescent="0.3">
      <c r="A4278" s="1" t="s">
        <v>2031</v>
      </c>
      <c r="B4278" s="47">
        <v>46097</v>
      </c>
      <c r="C4278" s="3">
        <v>80012.740000000005</v>
      </c>
      <c r="D4278" s="3">
        <v>80252.78</v>
      </c>
      <c r="E4278" s="3">
        <v>80012.740000000005</v>
      </c>
      <c r="F4278" s="3">
        <v>240.04</v>
      </c>
      <c r="G4278" s="3">
        <v>262500</v>
      </c>
      <c r="H4278" s="47">
        <v>43272</v>
      </c>
      <c r="I4278" s="47">
        <v>43242</v>
      </c>
      <c r="J4278" s="47">
        <v>46895</v>
      </c>
      <c r="K4278" s="1">
        <v>10</v>
      </c>
      <c r="L4278" t="s">
        <v>4</v>
      </c>
      <c r="M4278" t="s">
        <v>0</v>
      </c>
      <c r="N4278" s="1">
        <v>510217</v>
      </c>
      <c r="O4278" t="s">
        <v>485</v>
      </c>
      <c r="P4278" t="s">
        <v>21491</v>
      </c>
      <c r="Q4278">
        <v>5.0000000000000001E-3</v>
      </c>
      <c r="R4278">
        <v>1</v>
      </c>
      <c r="S4278">
        <v>0.14499999999999999</v>
      </c>
      <c r="T4278">
        <v>0.55000000000000004</v>
      </c>
      <c r="U4278">
        <v>238210</v>
      </c>
      <c r="V4278" t="s">
        <v>18313</v>
      </c>
      <c r="W4278" t="s">
        <v>459</v>
      </c>
      <c r="X4278" s="1">
        <v>73401</v>
      </c>
      <c r="Y4278" t="s">
        <v>21777</v>
      </c>
    </row>
    <row r="4279" spans="1:25" x14ac:dyDescent="0.3">
      <c r="A4279" s="1" t="s">
        <v>1992</v>
      </c>
      <c r="B4279" s="47">
        <v>46097</v>
      </c>
      <c r="C4279" s="3">
        <v>624029.25</v>
      </c>
      <c r="D4279" s="3">
        <v>624445.22</v>
      </c>
      <c r="E4279" s="3">
        <v>624029.25</v>
      </c>
      <c r="F4279" s="3">
        <v>415.97</v>
      </c>
      <c r="G4279" s="3">
        <v>722250</v>
      </c>
      <c r="H4279" s="47">
        <v>43545</v>
      </c>
      <c r="I4279" s="47">
        <v>43528</v>
      </c>
      <c r="J4279" s="47">
        <v>52660</v>
      </c>
      <c r="K4279" s="1">
        <v>25</v>
      </c>
      <c r="L4279" t="s">
        <v>4</v>
      </c>
      <c r="M4279" t="s">
        <v>0</v>
      </c>
      <c r="N4279" s="1">
        <v>510403</v>
      </c>
      <c r="O4279" t="s">
        <v>485</v>
      </c>
      <c r="P4279" t="s">
        <v>21491</v>
      </c>
      <c r="Q4279">
        <v>3.5550000000000002</v>
      </c>
      <c r="R4279">
        <v>1</v>
      </c>
      <c r="S4279">
        <v>0.14499999999999999</v>
      </c>
      <c r="T4279">
        <v>0.55000000000000004</v>
      </c>
      <c r="U4279">
        <v>812210</v>
      </c>
      <c r="V4279" t="s">
        <v>27685</v>
      </c>
      <c r="W4279" t="s">
        <v>458</v>
      </c>
      <c r="X4279" s="1">
        <v>44425</v>
      </c>
      <c r="Y4279" t="s">
        <v>21668</v>
      </c>
    </row>
    <row r="4280" spans="1:25" x14ac:dyDescent="0.3">
      <c r="A4280" s="1" t="s">
        <v>20522</v>
      </c>
      <c r="B4280" s="47">
        <v>46097</v>
      </c>
      <c r="C4280" s="3">
        <v>1360975.05</v>
      </c>
      <c r="D4280" s="3">
        <v>1375133.43</v>
      </c>
      <c r="E4280" s="3">
        <v>1360975.05</v>
      </c>
      <c r="F4280" s="3">
        <v>14158.38</v>
      </c>
      <c r="G4280" s="3">
        <v>1370625</v>
      </c>
      <c r="H4280" s="47">
        <v>45286</v>
      </c>
      <c r="I4280" s="47">
        <v>45260</v>
      </c>
      <c r="J4280" s="47">
        <v>54403</v>
      </c>
      <c r="K4280" s="1">
        <v>25</v>
      </c>
      <c r="L4280" t="s">
        <v>0</v>
      </c>
      <c r="M4280" t="s">
        <v>0</v>
      </c>
      <c r="N4280" s="1">
        <v>530504</v>
      </c>
      <c r="O4280" t="s">
        <v>485</v>
      </c>
      <c r="P4280" t="s">
        <v>21491</v>
      </c>
      <c r="Q4280">
        <v>2.93</v>
      </c>
      <c r="R4280">
        <v>1</v>
      </c>
      <c r="S4280">
        <v>0.14499999999999999</v>
      </c>
      <c r="T4280">
        <v>0.55000000000000004</v>
      </c>
      <c r="U4280">
        <v>811210</v>
      </c>
      <c r="V4280" t="s">
        <v>18632</v>
      </c>
      <c r="W4280" t="s">
        <v>436</v>
      </c>
      <c r="X4280" s="1">
        <v>75062</v>
      </c>
      <c r="Y4280" t="s">
        <v>21659</v>
      </c>
    </row>
    <row r="4281" spans="1:25" x14ac:dyDescent="0.3">
      <c r="A4281" s="1" t="s">
        <v>2003</v>
      </c>
      <c r="B4281" s="47">
        <v>46097</v>
      </c>
      <c r="C4281" s="3">
        <v>349931.75</v>
      </c>
      <c r="D4281" s="3">
        <v>357156.06</v>
      </c>
      <c r="E4281" s="3">
        <v>349931.75</v>
      </c>
      <c r="F4281" s="3">
        <v>7224.31</v>
      </c>
      <c r="G4281" s="3">
        <v>356380.69</v>
      </c>
      <c r="H4281" s="47">
        <v>45198</v>
      </c>
      <c r="I4281" s="47">
        <v>44484</v>
      </c>
      <c r="J4281" s="47">
        <v>53615</v>
      </c>
      <c r="K4281" s="1">
        <v>25</v>
      </c>
      <c r="L4281" t="s">
        <v>0</v>
      </c>
      <c r="M4281" t="s">
        <v>4</v>
      </c>
      <c r="O4281" t="s">
        <v>485</v>
      </c>
      <c r="P4281" t="s">
        <v>21491</v>
      </c>
      <c r="Q4281">
        <v>0</v>
      </c>
      <c r="R4281">
        <v>1</v>
      </c>
      <c r="S4281">
        <v>0.125</v>
      </c>
      <c r="T4281">
        <v>0</v>
      </c>
      <c r="U4281">
        <v>812990</v>
      </c>
      <c r="V4281" t="s">
        <v>27686</v>
      </c>
      <c r="W4281" t="s">
        <v>449</v>
      </c>
      <c r="X4281" s="1">
        <v>47711</v>
      </c>
      <c r="Y4281" t="s">
        <v>21650</v>
      </c>
    </row>
    <row r="4282" spans="1:25" x14ac:dyDescent="0.3">
      <c r="A4282" s="1" t="s">
        <v>25158</v>
      </c>
      <c r="B4282" s="47">
        <v>46097</v>
      </c>
      <c r="C4282" s="3">
        <v>124377.64</v>
      </c>
      <c r="D4282" s="3">
        <v>124951.42</v>
      </c>
      <c r="E4282" s="3">
        <v>124377.64</v>
      </c>
      <c r="F4282" s="3">
        <v>573.78</v>
      </c>
      <c r="G4282" s="3">
        <v>127500</v>
      </c>
      <c r="H4282" s="47">
        <v>45847</v>
      </c>
      <c r="I4282" s="47">
        <v>45824</v>
      </c>
      <c r="J4282" s="47">
        <v>49476</v>
      </c>
      <c r="K4282" s="1">
        <v>10</v>
      </c>
      <c r="L4282" t="s">
        <v>4</v>
      </c>
      <c r="M4282" t="s">
        <v>0</v>
      </c>
      <c r="N4282" s="1">
        <v>530861</v>
      </c>
      <c r="O4282" t="s">
        <v>485</v>
      </c>
      <c r="P4282" t="s">
        <v>21491</v>
      </c>
      <c r="Q4282">
        <v>6.5350000000000001</v>
      </c>
      <c r="R4282">
        <v>1</v>
      </c>
      <c r="S4282">
        <v>0.16500000000000001</v>
      </c>
      <c r="T4282">
        <v>0.55000000000000004</v>
      </c>
      <c r="U4282">
        <v>541211</v>
      </c>
      <c r="V4282" t="s">
        <v>23019</v>
      </c>
      <c r="W4282" t="s">
        <v>441</v>
      </c>
      <c r="X4282" s="1" t="s">
        <v>27687</v>
      </c>
      <c r="Y4282" t="s">
        <v>21641</v>
      </c>
    </row>
    <row r="4283" spans="1:25" x14ac:dyDescent="0.3">
      <c r="A4283" s="1" t="s">
        <v>2062</v>
      </c>
      <c r="B4283" s="47">
        <v>46097</v>
      </c>
      <c r="C4283" s="3">
        <v>40004.879999999997</v>
      </c>
      <c r="D4283" s="3">
        <v>40535.300000000003</v>
      </c>
      <c r="E4283" s="3">
        <v>40004.879999999997</v>
      </c>
      <c r="F4283" s="3">
        <v>530.41999999999996</v>
      </c>
      <c r="G4283" s="3">
        <v>42500</v>
      </c>
      <c r="H4283" s="47">
        <v>45595</v>
      </c>
      <c r="I4283" s="47">
        <v>45560</v>
      </c>
      <c r="J4283" s="47">
        <v>49212</v>
      </c>
      <c r="K4283" s="1">
        <v>10</v>
      </c>
      <c r="L4283" t="s">
        <v>0</v>
      </c>
      <c r="M4283" t="s">
        <v>0</v>
      </c>
      <c r="N4283" s="1">
        <v>530687</v>
      </c>
      <c r="O4283" t="s">
        <v>485</v>
      </c>
      <c r="P4283" t="s">
        <v>21491</v>
      </c>
      <c r="Q4283">
        <v>4.1849999999999996</v>
      </c>
      <c r="R4283">
        <v>1</v>
      </c>
      <c r="S4283">
        <v>0.16500000000000001</v>
      </c>
      <c r="T4283">
        <v>0</v>
      </c>
      <c r="U4283">
        <v>423220</v>
      </c>
      <c r="V4283" t="s">
        <v>24907</v>
      </c>
      <c r="W4283" t="s">
        <v>472</v>
      </c>
      <c r="X4283" s="1" t="s">
        <v>27688</v>
      </c>
      <c r="Y4283" t="s">
        <v>21511</v>
      </c>
    </row>
    <row r="4284" spans="1:25" x14ac:dyDescent="0.3">
      <c r="A4284" s="1" t="s">
        <v>2035</v>
      </c>
      <c r="B4284" s="47">
        <v>46097</v>
      </c>
      <c r="C4284" s="3">
        <v>967.93</v>
      </c>
      <c r="D4284" s="3">
        <v>955.2</v>
      </c>
      <c r="E4284" s="3">
        <v>947.93</v>
      </c>
      <c r="F4284" s="3">
        <v>7.27</v>
      </c>
      <c r="G4284" s="3">
        <v>61871.4</v>
      </c>
      <c r="H4284" s="47">
        <v>43559</v>
      </c>
      <c r="I4284" s="47">
        <v>43516</v>
      </c>
      <c r="J4284" s="47">
        <v>46073</v>
      </c>
      <c r="K4284" s="1">
        <v>7</v>
      </c>
      <c r="L4284" t="s">
        <v>4</v>
      </c>
      <c r="M4284" t="s">
        <v>4</v>
      </c>
      <c r="O4284" t="s">
        <v>485</v>
      </c>
      <c r="P4284" t="s">
        <v>21491</v>
      </c>
      <c r="Q4284">
        <v>0</v>
      </c>
      <c r="R4284">
        <v>1</v>
      </c>
      <c r="S4284">
        <v>0.125</v>
      </c>
      <c r="T4284">
        <v>0.55000000000000004</v>
      </c>
      <c r="U4284">
        <v>812112</v>
      </c>
      <c r="V4284" t="s">
        <v>27689</v>
      </c>
      <c r="W4284" t="s">
        <v>448</v>
      </c>
      <c r="X4284" s="73" t="s">
        <v>27690</v>
      </c>
      <c r="Y4284" t="s">
        <v>22370</v>
      </c>
    </row>
    <row r="4285" spans="1:25" x14ac:dyDescent="0.3">
      <c r="A4285" s="1" t="s">
        <v>22364</v>
      </c>
      <c r="B4285" s="47">
        <v>46097</v>
      </c>
      <c r="C4285" s="3">
        <v>2213.3200000000002</v>
      </c>
      <c r="D4285" s="3">
        <v>2209.8000000000002</v>
      </c>
      <c r="E4285" s="3">
        <v>2193.3200000000002</v>
      </c>
      <c r="F4285" s="3">
        <v>16.48</v>
      </c>
      <c r="G4285" s="3">
        <v>176700</v>
      </c>
      <c r="H4285" s="47">
        <v>42573</v>
      </c>
      <c r="I4285" s="47">
        <v>42457</v>
      </c>
      <c r="J4285" s="47">
        <v>46109</v>
      </c>
      <c r="K4285" s="1">
        <v>10</v>
      </c>
      <c r="L4285" t="s">
        <v>4</v>
      </c>
      <c r="M4285" t="s">
        <v>0</v>
      </c>
      <c r="N4285" s="1">
        <v>522306</v>
      </c>
      <c r="O4285" t="s">
        <v>485</v>
      </c>
      <c r="P4285" t="s">
        <v>21491</v>
      </c>
      <c r="Q4285">
        <v>0</v>
      </c>
      <c r="R4285">
        <v>1</v>
      </c>
      <c r="S4285">
        <v>0.125</v>
      </c>
      <c r="T4285">
        <v>0.47299999999999998</v>
      </c>
      <c r="U4285">
        <v>722320</v>
      </c>
      <c r="V4285" t="s">
        <v>18074</v>
      </c>
      <c r="W4285" t="s">
        <v>436</v>
      </c>
      <c r="X4285" s="1">
        <v>75069</v>
      </c>
      <c r="Y4285" t="s">
        <v>22357</v>
      </c>
    </row>
    <row r="4286" spans="1:25" x14ac:dyDescent="0.3">
      <c r="A4286" s="1" t="s">
        <v>21716</v>
      </c>
      <c r="B4286" s="47">
        <v>46097</v>
      </c>
      <c r="C4286" s="3">
        <v>7854.99</v>
      </c>
      <c r="D4286" s="3">
        <v>7304.87</v>
      </c>
      <c r="E4286" s="3">
        <v>7304.87</v>
      </c>
      <c r="F4286" s="3">
        <v>0</v>
      </c>
      <c r="G4286" s="3">
        <v>127500</v>
      </c>
      <c r="H4286" s="47">
        <v>42689</v>
      </c>
      <c r="I4286" s="47">
        <v>42625</v>
      </c>
      <c r="J4286" s="47">
        <v>46281</v>
      </c>
      <c r="K4286" s="1">
        <v>10</v>
      </c>
      <c r="L4286" t="s">
        <v>4</v>
      </c>
      <c r="M4286" t="s">
        <v>0</v>
      </c>
      <c r="N4286" s="1">
        <v>522342</v>
      </c>
      <c r="O4286" t="s">
        <v>485</v>
      </c>
      <c r="P4286" t="s">
        <v>21491</v>
      </c>
      <c r="Q4286">
        <v>0</v>
      </c>
      <c r="R4286">
        <v>1</v>
      </c>
      <c r="S4286">
        <v>0.125</v>
      </c>
      <c r="T4286">
        <v>0</v>
      </c>
      <c r="U4286">
        <v>812310</v>
      </c>
      <c r="V4286" t="s">
        <v>18347</v>
      </c>
      <c r="W4286" t="s">
        <v>442</v>
      </c>
      <c r="X4286" s="1">
        <v>94601</v>
      </c>
      <c r="Y4286" t="s">
        <v>21493</v>
      </c>
    </row>
    <row r="4287" spans="1:25" x14ac:dyDescent="0.3">
      <c r="A4287" s="1" t="s">
        <v>21507</v>
      </c>
      <c r="B4287" s="47">
        <v>46097</v>
      </c>
      <c r="C4287" s="3">
        <v>305.3</v>
      </c>
      <c r="D4287" s="3">
        <v>286.95</v>
      </c>
      <c r="E4287" s="3">
        <v>285.3</v>
      </c>
      <c r="F4287" s="3">
        <v>1.65</v>
      </c>
      <c r="G4287" s="3">
        <v>149033.29</v>
      </c>
      <c r="H4287" s="47">
        <v>42639</v>
      </c>
      <c r="I4287" s="47">
        <v>42580</v>
      </c>
      <c r="J4287" s="47">
        <v>46235</v>
      </c>
      <c r="K4287" s="1">
        <v>10</v>
      </c>
      <c r="L4287" t="s">
        <v>4</v>
      </c>
      <c r="M4287" t="s">
        <v>0</v>
      </c>
      <c r="N4287" s="1">
        <v>509907</v>
      </c>
      <c r="O4287" t="s">
        <v>485</v>
      </c>
      <c r="P4287" t="s">
        <v>21491</v>
      </c>
      <c r="Q4287">
        <v>3.782</v>
      </c>
      <c r="R4287">
        <v>1</v>
      </c>
      <c r="S4287">
        <v>0.14499999999999999</v>
      </c>
      <c r="T4287">
        <v>0.47299999999999998</v>
      </c>
      <c r="U4287">
        <v>621210</v>
      </c>
      <c r="V4287" t="s">
        <v>23989</v>
      </c>
      <c r="W4287" t="s">
        <v>476</v>
      </c>
      <c r="X4287" s="1">
        <v>26003</v>
      </c>
      <c r="Y4287" t="s">
        <v>21500</v>
      </c>
    </row>
    <row r="4288" spans="1:25" x14ac:dyDescent="0.3">
      <c r="A4288" s="1" t="s">
        <v>2000</v>
      </c>
      <c r="B4288" s="47">
        <v>46097</v>
      </c>
      <c r="C4288" s="3">
        <v>571802.27</v>
      </c>
      <c r="D4288" s="3">
        <v>582474.18999999994</v>
      </c>
      <c r="E4288" s="3">
        <v>571802.27</v>
      </c>
      <c r="F4288" s="3">
        <v>10671.92</v>
      </c>
      <c r="G4288" s="3">
        <v>760122.48</v>
      </c>
      <c r="H4288" s="47">
        <v>44600</v>
      </c>
      <c r="I4288" s="47">
        <v>44523</v>
      </c>
      <c r="J4288" s="47">
        <v>48175</v>
      </c>
      <c r="K4288" s="1">
        <v>10</v>
      </c>
      <c r="L4288" t="s">
        <v>0</v>
      </c>
      <c r="M4288" t="s">
        <v>0</v>
      </c>
      <c r="N4288" s="1">
        <v>540062</v>
      </c>
      <c r="O4288" t="s">
        <v>485</v>
      </c>
      <c r="P4288" t="s">
        <v>21491</v>
      </c>
      <c r="Q4288">
        <v>0</v>
      </c>
      <c r="R4288">
        <v>1</v>
      </c>
      <c r="S4288">
        <v>0.125</v>
      </c>
      <c r="T4288">
        <v>0</v>
      </c>
      <c r="U4288">
        <v>484110</v>
      </c>
      <c r="V4288" t="s">
        <v>22578</v>
      </c>
      <c r="W4288" t="s">
        <v>436</v>
      </c>
      <c r="X4288" s="1">
        <v>76036</v>
      </c>
      <c r="Y4288" t="s">
        <v>22455</v>
      </c>
    </row>
    <row r="4289" spans="1:25" x14ac:dyDescent="0.3">
      <c r="A4289" s="1" t="s">
        <v>14633</v>
      </c>
      <c r="B4289" s="47">
        <v>46097</v>
      </c>
      <c r="C4289" s="3">
        <v>2218234.59</v>
      </c>
      <c r="D4289" s="3">
        <v>2309675.7400000002</v>
      </c>
      <c r="E4289" s="3">
        <v>2218234.59</v>
      </c>
      <c r="F4289" s="3">
        <v>91441.15</v>
      </c>
      <c r="G4289" s="3">
        <v>2250000</v>
      </c>
      <c r="H4289" s="47">
        <v>45615</v>
      </c>
      <c r="I4289" s="47">
        <v>45595</v>
      </c>
      <c r="J4289" s="47">
        <v>49247</v>
      </c>
      <c r="K4289" s="1">
        <v>10</v>
      </c>
      <c r="L4289" t="s">
        <v>0</v>
      </c>
      <c r="M4289" t="s">
        <v>0</v>
      </c>
      <c r="N4289" s="1">
        <v>530736</v>
      </c>
      <c r="O4289" t="s">
        <v>485</v>
      </c>
      <c r="P4289" t="s">
        <v>21491</v>
      </c>
      <c r="Q4289">
        <v>3.835</v>
      </c>
      <c r="R4289">
        <v>1</v>
      </c>
      <c r="S4289">
        <v>0.16500000000000001</v>
      </c>
      <c r="T4289">
        <v>0.55000000000000004</v>
      </c>
      <c r="U4289">
        <v>333413</v>
      </c>
      <c r="V4289" t="s">
        <v>21492</v>
      </c>
      <c r="W4289" t="s">
        <v>442</v>
      </c>
      <c r="X4289" s="1" t="s">
        <v>27691</v>
      </c>
      <c r="Y4289" t="s">
        <v>21600</v>
      </c>
    </row>
    <row r="4290" spans="1:25" x14ac:dyDescent="0.3">
      <c r="A4290" s="1" t="s">
        <v>14633</v>
      </c>
      <c r="B4290" s="47">
        <v>46097</v>
      </c>
      <c r="C4290" s="3">
        <v>70598.86</v>
      </c>
      <c r="D4290" s="3">
        <v>70725.38</v>
      </c>
      <c r="E4290" s="3">
        <v>70598.86</v>
      </c>
      <c r="F4290" s="3">
        <v>126.52</v>
      </c>
      <c r="G4290" s="3">
        <v>256500</v>
      </c>
      <c r="H4290" s="47">
        <v>43244</v>
      </c>
      <c r="I4290" s="47">
        <v>43220</v>
      </c>
      <c r="J4290" s="47">
        <v>46873</v>
      </c>
      <c r="K4290" s="1">
        <v>10</v>
      </c>
      <c r="L4290" t="s">
        <v>4</v>
      </c>
      <c r="M4290" t="s">
        <v>0</v>
      </c>
      <c r="N4290" s="1">
        <v>522497</v>
      </c>
      <c r="O4290" t="s">
        <v>485</v>
      </c>
      <c r="P4290" t="s">
        <v>21491</v>
      </c>
      <c r="Q4290">
        <v>0</v>
      </c>
      <c r="R4290">
        <v>1</v>
      </c>
      <c r="S4290">
        <v>0.125</v>
      </c>
      <c r="T4290">
        <v>0.55000000000000004</v>
      </c>
      <c r="U4290">
        <v>621210</v>
      </c>
      <c r="V4290" t="s">
        <v>18028</v>
      </c>
      <c r="W4290" t="s">
        <v>441</v>
      </c>
      <c r="X4290" s="1">
        <v>20716</v>
      </c>
      <c r="Y4290" t="s">
        <v>21559</v>
      </c>
    </row>
    <row r="4291" spans="1:25" x14ac:dyDescent="0.3">
      <c r="A4291" s="1" t="s">
        <v>20556</v>
      </c>
      <c r="B4291" s="47">
        <v>46097</v>
      </c>
      <c r="C4291" s="3">
        <v>40576.339999999997</v>
      </c>
      <c r="D4291" s="3">
        <v>40703.64</v>
      </c>
      <c r="E4291" s="3">
        <v>40576.339999999997</v>
      </c>
      <c r="F4291" s="3">
        <v>127.3</v>
      </c>
      <c r="G4291" s="3">
        <v>252750</v>
      </c>
      <c r="H4291" s="47">
        <v>37825</v>
      </c>
      <c r="I4291" s="47">
        <v>37788</v>
      </c>
      <c r="J4291" s="47">
        <v>46920</v>
      </c>
      <c r="K4291" s="1">
        <v>25</v>
      </c>
      <c r="L4291" t="s">
        <v>4</v>
      </c>
      <c r="M4291" t="s">
        <v>0</v>
      </c>
      <c r="N4291" s="1">
        <v>506467</v>
      </c>
      <c r="O4291" t="s">
        <v>485</v>
      </c>
      <c r="P4291" t="s">
        <v>21491</v>
      </c>
      <c r="Q4291">
        <v>0</v>
      </c>
      <c r="R4291">
        <v>1</v>
      </c>
      <c r="S4291">
        <v>0.125</v>
      </c>
      <c r="T4291">
        <v>0.25</v>
      </c>
      <c r="U4291">
        <v>442210</v>
      </c>
      <c r="V4291" t="s">
        <v>25734</v>
      </c>
      <c r="W4291" t="s">
        <v>442</v>
      </c>
      <c r="X4291" s="1">
        <v>91780</v>
      </c>
      <c r="Y4291" t="s">
        <v>21983</v>
      </c>
    </row>
    <row r="4292" spans="1:25" x14ac:dyDescent="0.3">
      <c r="A4292" s="1" t="s">
        <v>2358</v>
      </c>
      <c r="B4292" s="47">
        <v>46097</v>
      </c>
      <c r="C4292" s="3">
        <v>3470100</v>
      </c>
      <c r="D4292" s="3">
        <v>3549654.62</v>
      </c>
      <c r="E4292" s="3">
        <v>3470100</v>
      </c>
      <c r="F4292" s="3">
        <v>79554.62</v>
      </c>
      <c r="G4292" s="3">
        <v>3470100</v>
      </c>
      <c r="H4292" s="47">
        <v>45754</v>
      </c>
      <c r="I4292" s="47">
        <v>45730</v>
      </c>
      <c r="J4292" s="47">
        <v>49382</v>
      </c>
      <c r="K4292" s="1">
        <v>10</v>
      </c>
      <c r="L4292" t="s">
        <v>0</v>
      </c>
      <c r="M4292" t="s">
        <v>0</v>
      </c>
      <c r="N4292" s="1">
        <v>530812</v>
      </c>
      <c r="O4292" t="s">
        <v>485</v>
      </c>
      <c r="P4292" t="s">
        <v>21491</v>
      </c>
      <c r="Q4292">
        <v>3.3849999999999998</v>
      </c>
      <c r="R4292">
        <v>1</v>
      </c>
      <c r="S4292">
        <v>0.16500000000000001</v>
      </c>
      <c r="T4292">
        <v>0.55000000000000004</v>
      </c>
      <c r="U4292">
        <v>713990</v>
      </c>
      <c r="V4292" t="s">
        <v>27650</v>
      </c>
      <c r="W4292" t="s">
        <v>444</v>
      </c>
      <c r="X4292" s="1" t="s">
        <v>27692</v>
      </c>
      <c r="Y4292" t="s">
        <v>21913</v>
      </c>
    </row>
    <row r="4293" spans="1:25" x14ac:dyDescent="0.3">
      <c r="A4293" s="1" t="s">
        <v>21523</v>
      </c>
      <c r="B4293" s="47">
        <v>46097</v>
      </c>
      <c r="C4293" s="3">
        <v>1916.64</v>
      </c>
      <c r="D4293" s="3">
        <v>1996.51</v>
      </c>
      <c r="E4293" s="3">
        <v>1916.64</v>
      </c>
      <c r="F4293" s="3">
        <v>79.87</v>
      </c>
      <c r="G4293" s="3">
        <v>150000</v>
      </c>
      <c r="H4293" s="47">
        <v>42275</v>
      </c>
      <c r="I4293" s="47">
        <v>42268</v>
      </c>
      <c r="J4293" s="47">
        <v>45921</v>
      </c>
      <c r="K4293" s="1">
        <v>10</v>
      </c>
      <c r="L4293" t="s">
        <v>0</v>
      </c>
      <c r="M4293" t="s">
        <v>0</v>
      </c>
      <c r="N4293" s="1">
        <v>522211</v>
      </c>
      <c r="O4293" t="s">
        <v>485</v>
      </c>
      <c r="P4293" t="s">
        <v>21491</v>
      </c>
      <c r="Q4293">
        <v>0</v>
      </c>
      <c r="R4293">
        <v>1</v>
      </c>
      <c r="S4293">
        <v>0.125</v>
      </c>
      <c r="T4293">
        <v>0.51900000000000002</v>
      </c>
      <c r="U4293">
        <v>332322</v>
      </c>
      <c r="V4293" t="s">
        <v>27693</v>
      </c>
      <c r="W4293" t="s">
        <v>472</v>
      </c>
      <c r="X4293" s="73" t="s">
        <v>27694</v>
      </c>
      <c r="Y4293" t="s">
        <v>21524</v>
      </c>
    </row>
    <row r="4294" spans="1:25" x14ac:dyDescent="0.3">
      <c r="A4294" s="1" t="s">
        <v>2182</v>
      </c>
      <c r="B4294" s="47">
        <v>46097</v>
      </c>
      <c r="C4294" s="3">
        <v>115637.69</v>
      </c>
      <c r="D4294" s="3">
        <v>117855.2</v>
      </c>
      <c r="E4294" s="3">
        <v>115637.69</v>
      </c>
      <c r="F4294" s="3">
        <v>2217.5100000000002</v>
      </c>
      <c r="G4294" s="3">
        <v>137399.6</v>
      </c>
      <c r="H4294" s="47">
        <v>45009</v>
      </c>
      <c r="I4294" s="47">
        <v>44883</v>
      </c>
      <c r="J4294" s="47">
        <v>48717</v>
      </c>
      <c r="K4294" s="1">
        <v>11</v>
      </c>
      <c r="L4294" t="s">
        <v>0</v>
      </c>
      <c r="M4294" t="s">
        <v>0</v>
      </c>
      <c r="N4294" s="1">
        <v>530431</v>
      </c>
      <c r="O4294" t="s">
        <v>485</v>
      </c>
      <c r="P4294" t="s">
        <v>21491</v>
      </c>
      <c r="Q4294">
        <v>2.605</v>
      </c>
      <c r="R4294">
        <v>1</v>
      </c>
      <c r="S4294">
        <v>0.14499999999999999</v>
      </c>
      <c r="T4294">
        <v>0</v>
      </c>
      <c r="U4294">
        <v>444180</v>
      </c>
      <c r="V4294" t="s">
        <v>25442</v>
      </c>
      <c r="W4294" t="s">
        <v>461</v>
      </c>
      <c r="X4294" s="1">
        <v>50111</v>
      </c>
      <c r="Y4294" t="s">
        <v>21511</v>
      </c>
    </row>
    <row r="4295" spans="1:25" x14ac:dyDescent="0.3">
      <c r="A4295" s="1" t="s">
        <v>22153</v>
      </c>
      <c r="B4295" s="47">
        <v>46097</v>
      </c>
      <c r="C4295" s="3">
        <v>37744.160000000003</v>
      </c>
      <c r="D4295" s="3">
        <v>37792</v>
      </c>
      <c r="E4295" s="3">
        <v>37744.160000000003</v>
      </c>
      <c r="F4295" s="3">
        <v>47.84</v>
      </c>
      <c r="G4295" s="3">
        <v>185216.33</v>
      </c>
      <c r="H4295" s="47">
        <v>43080</v>
      </c>
      <c r="I4295" s="47">
        <v>42999</v>
      </c>
      <c r="J4295" s="47">
        <v>46655</v>
      </c>
      <c r="K4295" s="1">
        <v>10</v>
      </c>
      <c r="L4295" t="s">
        <v>4</v>
      </c>
      <c r="M4295" t="s">
        <v>0</v>
      </c>
      <c r="N4295" s="1">
        <v>510127</v>
      </c>
      <c r="O4295" t="s">
        <v>485</v>
      </c>
      <c r="P4295" t="s">
        <v>21491</v>
      </c>
      <c r="Q4295">
        <v>2.9590000000000001</v>
      </c>
      <c r="R4295">
        <v>1</v>
      </c>
      <c r="S4295">
        <v>0.14499999999999999</v>
      </c>
      <c r="T4295">
        <v>0.54600000000000004</v>
      </c>
      <c r="U4295">
        <v>445110</v>
      </c>
      <c r="V4295" t="s">
        <v>27695</v>
      </c>
      <c r="W4295" t="s">
        <v>442</v>
      </c>
      <c r="X4295" s="1">
        <v>90723</v>
      </c>
      <c r="Y4295" t="s">
        <v>21500</v>
      </c>
    </row>
    <row r="4296" spans="1:25" x14ac:dyDescent="0.3">
      <c r="A4296" s="1" t="s">
        <v>20504</v>
      </c>
      <c r="B4296" s="47">
        <v>46097</v>
      </c>
      <c r="C4296" s="3">
        <v>39235.699999999997</v>
      </c>
      <c r="D4296" s="3">
        <v>40674.379999999997</v>
      </c>
      <c r="E4296" s="3">
        <v>39235.699999999997</v>
      </c>
      <c r="F4296" s="3">
        <v>1438.68</v>
      </c>
      <c r="G4296" s="3">
        <v>106250</v>
      </c>
      <c r="H4296" s="47">
        <v>43357</v>
      </c>
      <c r="I4296" s="47">
        <v>43335</v>
      </c>
      <c r="J4296" s="47">
        <v>46988</v>
      </c>
      <c r="K4296" s="1">
        <v>10</v>
      </c>
      <c r="L4296" t="s">
        <v>0</v>
      </c>
      <c r="M4296" t="s">
        <v>0</v>
      </c>
      <c r="N4296" s="1">
        <v>510280</v>
      </c>
      <c r="O4296" t="s">
        <v>485</v>
      </c>
      <c r="P4296" t="s">
        <v>21491</v>
      </c>
      <c r="Q4296">
        <v>0</v>
      </c>
      <c r="R4296">
        <v>1</v>
      </c>
      <c r="S4296">
        <v>0.125</v>
      </c>
      <c r="T4296">
        <v>0.55000000000000004</v>
      </c>
      <c r="U4296">
        <v>236115</v>
      </c>
      <c r="V4296" t="s">
        <v>26176</v>
      </c>
      <c r="W4296" t="s">
        <v>458</v>
      </c>
      <c r="X4296" s="1">
        <v>45241</v>
      </c>
      <c r="Y4296" t="s">
        <v>21586</v>
      </c>
    </row>
    <row r="4297" spans="1:25" x14ac:dyDescent="0.3">
      <c r="A4297" s="1" t="s">
        <v>25763</v>
      </c>
      <c r="B4297" s="47">
        <v>46097</v>
      </c>
      <c r="C4297" s="3">
        <v>53588.5</v>
      </c>
      <c r="D4297" s="3">
        <v>53764.09</v>
      </c>
      <c r="E4297" s="3">
        <v>53588.5</v>
      </c>
      <c r="F4297" s="3">
        <v>175.59</v>
      </c>
      <c r="G4297" s="3">
        <v>510000</v>
      </c>
      <c r="H4297" s="47">
        <v>43725</v>
      </c>
      <c r="I4297" s="47">
        <v>43462</v>
      </c>
      <c r="J4297" s="47">
        <v>47115</v>
      </c>
      <c r="K4297" s="1">
        <v>10</v>
      </c>
      <c r="L4297" t="s">
        <v>4</v>
      </c>
      <c r="M4297" t="s">
        <v>0</v>
      </c>
      <c r="N4297" s="1">
        <v>522580</v>
      </c>
      <c r="O4297" t="s">
        <v>485</v>
      </c>
      <c r="P4297" t="s">
        <v>21491</v>
      </c>
      <c r="Q4297">
        <v>0</v>
      </c>
      <c r="R4297">
        <v>1</v>
      </c>
      <c r="S4297">
        <v>0.125</v>
      </c>
      <c r="T4297">
        <v>0.55000000000000004</v>
      </c>
      <c r="U4297">
        <v>722511</v>
      </c>
      <c r="V4297" t="s">
        <v>22512</v>
      </c>
      <c r="W4297" t="s">
        <v>438</v>
      </c>
      <c r="X4297" s="1">
        <v>33578</v>
      </c>
      <c r="Y4297" t="s">
        <v>21949</v>
      </c>
    </row>
    <row r="4298" spans="1:25" x14ac:dyDescent="0.3">
      <c r="A4298" s="1" t="s">
        <v>1990</v>
      </c>
      <c r="B4298" s="47">
        <v>46097</v>
      </c>
      <c r="C4298" s="3">
        <v>517.42999999999995</v>
      </c>
      <c r="D4298" s="3">
        <v>500.87</v>
      </c>
      <c r="E4298" s="3">
        <v>497.43</v>
      </c>
      <c r="F4298" s="3">
        <v>3.44</v>
      </c>
      <c r="G4298" s="3">
        <v>42500</v>
      </c>
      <c r="H4298" s="47">
        <v>42466</v>
      </c>
      <c r="I4298" s="47">
        <v>42439</v>
      </c>
      <c r="J4298" s="47">
        <v>46091</v>
      </c>
      <c r="K4298" s="1">
        <v>10</v>
      </c>
      <c r="L4298" t="s">
        <v>4</v>
      </c>
      <c r="M4298" t="s">
        <v>0</v>
      </c>
      <c r="N4298" s="1">
        <v>522272</v>
      </c>
      <c r="O4298" t="s">
        <v>485</v>
      </c>
      <c r="P4298" t="s">
        <v>21491</v>
      </c>
      <c r="Q4298">
        <v>0</v>
      </c>
      <c r="R4298">
        <v>1</v>
      </c>
      <c r="S4298">
        <v>0.125</v>
      </c>
      <c r="T4298">
        <v>0</v>
      </c>
      <c r="U4298">
        <v>811420</v>
      </c>
      <c r="V4298" t="s">
        <v>24833</v>
      </c>
      <c r="W4298" t="s">
        <v>436</v>
      </c>
      <c r="X4298" s="1">
        <v>78666</v>
      </c>
      <c r="Y4298" t="s">
        <v>21515</v>
      </c>
    </row>
    <row r="4299" spans="1:25" x14ac:dyDescent="0.3">
      <c r="A4299" s="1" t="s">
        <v>2031</v>
      </c>
      <c r="B4299" s="47">
        <v>46097</v>
      </c>
      <c r="C4299" s="3">
        <v>22614.75</v>
      </c>
      <c r="D4299" s="3">
        <v>22624.26</v>
      </c>
      <c r="E4299" s="3">
        <v>22614.75</v>
      </c>
      <c r="F4299" s="3">
        <v>9.51</v>
      </c>
      <c r="G4299" s="3">
        <v>127500</v>
      </c>
      <c r="H4299" s="47">
        <v>42937</v>
      </c>
      <c r="I4299" s="47">
        <v>42912</v>
      </c>
      <c r="J4299" s="47">
        <v>46564</v>
      </c>
      <c r="K4299" s="1">
        <v>10</v>
      </c>
      <c r="L4299" t="s">
        <v>4</v>
      </c>
      <c r="M4299" t="s">
        <v>0</v>
      </c>
      <c r="N4299" s="1">
        <v>522430</v>
      </c>
      <c r="O4299" t="s">
        <v>485</v>
      </c>
      <c r="P4299" t="s">
        <v>21491</v>
      </c>
      <c r="Q4299">
        <v>0</v>
      </c>
      <c r="R4299">
        <v>1</v>
      </c>
      <c r="S4299">
        <v>0.125</v>
      </c>
      <c r="T4299">
        <v>0.54600000000000004</v>
      </c>
      <c r="U4299">
        <v>812113</v>
      </c>
      <c r="V4299" t="s">
        <v>21916</v>
      </c>
      <c r="W4299" t="s">
        <v>442</v>
      </c>
      <c r="X4299" s="1">
        <v>98208</v>
      </c>
      <c r="Y4299" t="s">
        <v>21520</v>
      </c>
    </row>
    <row r="4300" spans="1:25" x14ac:dyDescent="0.3">
      <c r="A4300" s="1" t="s">
        <v>21529</v>
      </c>
      <c r="B4300" s="47">
        <v>46097</v>
      </c>
      <c r="C4300" s="3">
        <v>2537143.1800000002</v>
      </c>
      <c r="D4300" s="3">
        <v>2715699.3</v>
      </c>
      <c r="E4300" s="3">
        <v>2537143.1800000002</v>
      </c>
      <c r="F4300" s="3">
        <v>178556.12</v>
      </c>
      <c r="G4300" s="3">
        <v>2545022.2999999998</v>
      </c>
      <c r="H4300" s="47">
        <v>45575</v>
      </c>
      <c r="I4300" s="47">
        <v>45373</v>
      </c>
      <c r="J4300" s="47">
        <v>54688</v>
      </c>
      <c r="K4300" s="1">
        <v>25</v>
      </c>
      <c r="L4300" t="s">
        <v>4</v>
      </c>
      <c r="M4300" t="s">
        <v>0</v>
      </c>
      <c r="N4300" s="1">
        <v>530720</v>
      </c>
      <c r="O4300" t="s">
        <v>485</v>
      </c>
      <c r="P4300" t="s">
        <v>21491</v>
      </c>
      <c r="Q4300">
        <v>1.73</v>
      </c>
      <c r="R4300">
        <v>1</v>
      </c>
      <c r="S4300">
        <v>0.16500000000000001</v>
      </c>
      <c r="T4300">
        <v>0.55000000000000004</v>
      </c>
      <c r="U4300">
        <v>713990</v>
      </c>
      <c r="V4300" t="s">
        <v>17994</v>
      </c>
      <c r="W4300" t="s">
        <v>449</v>
      </c>
      <c r="X4300" s="1" t="s">
        <v>27696</v>
      </c>
      <c r="Y4300" t="s">
        <v>22012</v>
      </c>
    </row>
    <row r="4301" spans="1:25" x14ac:dyDescent="0.3">
      <c r="A4301" s="1" t="s">
        <v>1992</v>
      </c>
      <c r="B4301" s="47">
        <v>46097</v>
      </c>
      <c r="C4301" s="3">
        <v>12904.09</v>
      </c>
      <c r="D4301" s="3">
        <v>12938</v>
      </c>
      <c r="E4301" s="3">
        <v>12904.09</v>
      </c>
      <c r="F4301" s="3">
        <v>33.909999999999997</v>
      </c>
      <c r="G4301" s="3">
        <v>46750</v>
      </c>
      <c r="H4301" s="47">
        <v>44827</v>
      </c>
      <c r="I4301" s="47">
        <v>44617</v>
      </c>
      <c r="J4301" s="47">
        <v>48269</v>
      </c>
      <c r="K4301" s="1">
        <v>10</v>
      </c>
      <c r="L4301" t="s">
        <v>4</v>
      </c>
      <c r="M4301" t="s">
        <v>0</v>
      </c>
      <c r="N4301" s="1">
        <v>530232</v>
      </c>
      <c r="O4301" t="s">
        <v>485</v>
      </c>
      <c r="P4301" t="s">
        <v>21491</v>
      </c>
      <c r="Q4301">
        <v>0</v>
      </c>
      <c r="R4301">
        <v>1</v>
      </c>
      <c r="S4301">
        <v>0.125</v>
      </c>
      <c r="T4301">
        <v>0</v>
      </c>
      <c r="U4301">
        <v>445291</v>
      </c>
      <c r="V4301" t="s">
        <v>27697</v>
      </c>
      <c r="W4301" t="s">
        <v>458</v>
      </c>
      <c r="X4301" s="1">
        <v>43452</v>
      </c>
      <c r="Y4301" t="s">
        <v>21577</v>
      </c>
    </row>
    <row r="4302" spans="1:25" x14ac:dyDescent="0.3">
      <c r="A4302" s="1" t="s">
        <v>2265</v>
      </c>
      <c r="B4302" s="47">
        <v>46097</v>
      </c>
      <c r="C4302" s="3">
        <v>37499.980000000003</v>
      </c>
      <c r="D4302" s="3">
        <v>38091.019999999997</v>
      </c>
      <c r="E4302" s="3">
        <v>37499.980000000003</v>
      </c>
      <c r="F4302" s="3">
        <v>591.04</v>
      </c>
      <c r="G4302" s="3">
        <v>198750</v>
      </c>
      <c r="H4302" s="47">
        <v>45267</v>
      </c>
      <c r="I4302" s="47">
        <v>45251</v>
      </c>
      <c r="J4302" s="47">
        <v>48904</v>
      </c>
      <c r="K4302" s="1">
        <v>10</v>
      </c>
      <c r="L4302" t="s">
        <v>4</v>
      </c>
      <c r="M4302" t="s">
        <v>0</v>
      </c>
      <c r="N4302" s="1">
        <v>540117</v>
      </c>
      <c r="O4302" t="s">
        <v>485</v>
      </c>
      <c r="P4302" t="s">
        <v>21491</v>
      </c>
      <c r="Q4302">
        <v>0</v>
      </c>
      <c r="R4302">
        <v>1</v>
      </c>
      <c r="S4302">
        <v>0.125</v>
      </c>
      <c r="T4302">
        <v>0</v>
      </c>
      <c r="U4302">
        <v>458310</v>
      </c>
      <c r="V4302" t="s">
        <v>23772</v>
      </c>
      <c r="W4302" t="s">
        <v>458</v>
      </c>
      <c r="X4302" s="1">
        <v>44023</v>
      </c>
      <c r="Y4302" t="s">
        <v>21559</v>
      </c>
    </row>
    <row r="4303" spans="1:25" x14ac:dyDescent="0.3">
      <c r="A4303" s="1" t="s">
        <v>2119</v>
      </c>
      <c r="B4303" s="47">
        <v>46097</v>
      </c>
      <c r="C4303" s="3">
        <v>2090095.87</v>
      </c>
      <c r="D4303" s="3">
        <v>2128235.87</v>
      </c>
      <c r="E4303" s="3">
        <v>2090095.87</v>
      </c>
      <c r="F4303" s="3">
        <v>38140</v>
      </c>
      <c r="G4303" s="3">
        <v>2176246.36</v>
      </c>
      <c r="H4303" s="47">
        <v>44729</v>
      </c>
      <c r="I4303" s="47">
        <v>44468</v>
      </c>
      <c r="J4303" s="47">
        <v>53599</v>
      </c>
      <c r="K4303" s="1">
        <v>25</v>
      </c>
      <c r="L4303" t="s">
        <v>0</v>
      </c>
      <c r="M4303" t="s">
        <v>0</v>
      </c>
      <c r="N4303" s="1">
        <v>530184</v>
      </c>
      <c r="O4303" t="s">
        <v>485</v>
      </c>
      <c r="P4303" t="s">
        <v>21491</v>
      </c>
      <c r="Q4303">
        <v>2.9550000000000001</v>
      </c>
      <c r="R4303">
        <v>1</v>
      </c>
      <c r="S4303">
        <v>0.14499999999999999</v>
      </c>
      <c r="T4303">
        <v>0</v>
      </c>
      <c r="U4303">
        <v>721110</v>
      </c>
      <c r="V4303" t="s">
        <v>18351</v>
      </c>
      <c r="W4303" t="s">
        <v>436</v>
      </c>
      <c r="X4303" s="1">
        <v>79701</v>
      </c>
      <c r="Y4303" t="s">
        <v>21779</v>
      </c>
    </row>
    <row r="4304" spans="1:25" x14ac:dyDescent="0.3">
      <c r="A4304" s="1" t="s">
        <v>20522</v>
      </c>
      <c r="B4304" s="47">
        <v>46097</v>
      </c>
      <c r="C4304" s="3">
        <v>724911.49</v>
      </c>
      <c r="D4304" s="3">
        <v>725154.64</v>
      </c>
      <c r="E4304" s="3">
        <v>724911.49</v>
      </c>
      <c r="F4304" s="3">
        <v>243.15</v>
      </c>
      <c r="G4304" s="3">
        <v>762750</v>
      </c>
      <c r="H4304" s="47">
        <v>44581</v>
      </c>
      <c r="I4304" s="47">
        <v>44538</v>
      </c>
      <c r="J4304" s="47">
        <v>53681</v>
      </c>
      <c r="K4304" s="1">
        <v>25</v>
      </c>
      <c r="L4304" t="s">
        <v>4</v>
      </c>
      <c r="M4304" t="s">
        <v>0</v>
      </c>
      <c r="N4304" s="1">
        <v>530089</v>
      </c>
      <c r="O4304" t="s">
        <v>485</v>
      </c>
      <c r="P4304" t="s">
        <v>21491</v>
      </c>
      <c r="Q4304">
        <v>0.93</v>
      </c>
      <c r="R4304">
        <v>1</v>
      </c>
      <c r="S4304">
        <v>0.14499999999999999</v>
      </c>
      <c r="T4304">
        <v>0.55000000000000004</v>
      </c>
      <c r="U4304">
        <v>722511</v>
      </c>
      <c r="V4304" t="s">
        <v>21499</v>
      </c>
      <c r="W4304" t="s">
        <v>442</v>
      </c>
      <c r="X4304" s="1">
        <v>94014</v>
      </c>
      <c r="Y4304" t="s">
        <v>21531</v>
      </c>
    </row>
    <row r="4305" spans="1:25" x14ac:dyDescent="0.3">
      <c r="A4305" s="1" t="s">
        <v>14633</v>
      </c>
      <c r="B4305" s="47">
        <v>46097</v>
      </c>
      <c r="C4305" s="3">
        <v>39721.9</v>
      </c>
      <c r="D4305" s="3">
        <v>40272.589999999997</v>
      </c>
      <c r="E4305" s="3">
        <v>39721.9</v>
      </c>
      <c r="F4305" s="3">
        <v>550.69000000000005</v>
      </c>
      <c r="G4305" s="3">
        <v>42500</v>
      </c>
      <c r="H4305" s="47">
        <v>45400</v>
      </c>
      <c r="I4305" s="47">
        <v>45373</v>
      </c>
      <c r="J4305" s="47">
        <v>49025</v>
      </c>
      <c r="K4305" s="1">
        <v>10</v>
      </c>
      <c r="L4305" t="s">
        <v>0</v>
      </c>
      <c r="M4305" t="s">
        <v>0</v>
      </c>
      <c r="N4305" s="1">
        <v>530565</v>
      </c>
      <c r="O4305" t="s">
        <v>485</v>
      </c>
      <c r="P4305" t="s">
        <v>21491</v>
      </c>
      <c r="Q4305">
        <v>8.0050000000000008</v>
      </c>
      <c r="R4305">
        <v>1</v>
      </c>
      <c r="S4305">
        <v>0.14499999999999999</v>
      </c>
      <c r="T4305">
        <v>0</v>
      </c>
      <c r="U4305">
        <v>445298</v>
      </c>
      <c r="V4305" t="s">
        <v>23501</v>
      </c>
      <c r="W4305" t="s">
        <v>468</v>
      </c>
      <c r="X4305" s="1">
        <v>66049</v>
      </c>
      <c r="Y4305" t="s">
        <v>21633</v>
      </c>
    </row>
    <row r="4306" spans="1:25" x14ac:dyDescent="0.3">
      <c r="A4306" s="1" t="s">
        <v>2018</v>
      </c>
      <c r="B4306" s="47">
        <v>46097</v>
      </c>
      <c r="C4306" s="3">
        <v>555767.84</v>
      </c>
      <c r="D4306" s="3">
        <v>557039.31000000006</v>
      </c>
      <c r="E4306" s="3">
        <v>555767.84</v>
      </c>
      <c r="F4306" s="3">
        <v>1271.47</v>
      </c>
      <c r="G4306" s="3">
        <v>600000</v>
      </c>
      <c r="H4306" s="47">
        <v>45625</v>
      </c>
      <c r="I4306" s="47">
        <v>45595</v>
      </c>
      <c r="J4306" s="47">
        <v>49247</v>
      </c>
      <c r="K4306" s="1">
        <v>10</v>
      </c>
      <c r="L4306" t="s">
        <v>4</v>
      </c>
      <c r="M4306" t="s">
        <v>4</v>
      </c>
      <c r="O4306" t="s">
        <v>485</v>
      </c>
      <c r="P4306" t="s">
        <v>21491</v>
      </c>
      <c r="Q4306">
        <v>0</v>
      </c>
      <c r="R4306">
        <v>1</v>
      </c>
      <c r="S4306">
        <v>0.14499999999999999</v>
      </c>
      <c r="T4306">
        <v>0</v>
      </c>
      <c r="U4306">
        <v>722511</v>
      </c>
      <c r="V4306" t="s">
        <v>21763</v>
      </c>
      <c r="W4306" t="s">
        <v>449</v>
      </c>
      <c r="X4306" s="1" t="s">
        <v>27698</v>
      </c>
      <c r="Y4306" t="s">
        <v>21559</v>
      </c>
    </row>
    <row r="4307" spans="1:25" x14ac:dyDescent="0.3">
      <c r="A4307" s="1" t="s">
        <v>21529</v>
      </c>
      <c r="B4307" s="47">
        <v>46097</v>
      </c>
      <c r="C4307" s="3">
        <v>2685557.35</v>
      </c>
      <c r="D4307" s="3">
        <v>2784921.61</v>
      </c>
      <c r="E4307" s="3">
        <v>2685557.35</v>
      </c>
      <c r="F4307" s="3">
        <v>99364.26</v>
      </c>
      <c r="G4307" s="3">
        <v>3093750</v>
      </c>
      <c r="H4307" s="47">
        <v>45665</v>
      </c>
      <c r="I4307" s="47">
        <v>45649</v>
      </c>
      <c r="J4307" s="47">
        <v>54780</v>
      </c>
      <c r="K4307" s="1">
        <v>25</v>
      </c>
      <c r="L4307" t="s">
        <v>4</v>
      </c>
      <c r="M4307" t="s">
        <v>0</v>
      </c>
      <c r="N4307" s="1">
        <v>530844</v>
      </c>
      <c r="O4307" t="s">
        <v>485</v>
      </c>
      <c r="P4307" t="s">
        <v>21491</v>
      </c>
      <c r="Q4307">
        <v>3.0350000000000001</v>
      </c>
      <c r="R4307">
        <v>1</v>
      </c>
      <c r="S4307">
        <v>0.16500000000000001</v>
      </c>
      <c r="T4307">
        <v>0.55000000000000004</v>
      </c>
      <c r="U4307">
        <v>621111</v>
      </c>
      <c r="V4307" t="s">
        <v>18097</v>
      </c>
      <c r="W4307" t="s">
        <v>467</v>
      </c>
      <c r="X4307" s="1" t="s">
        <v>27699</v>
      </c>
      <c r="Y4307" t="s">
        <v>21495</v>
      </c>
    </row>
    <row r="4308" spans="1:25" x14ac:dyDescent="0.3">
      <c r="A4308" s="1" t="s">
        <v>14633</v>
      </c>
      <c r="B4308" s="47">
        <v>46097</v>
      </c>
      <c r="C4308" s="3">
        <v>40399.93</v>
      </c>
      <c r="D4308" s="3">
        <v>40425.86</v>
      </c>
      <c r="E4308" s="3">
        <v>40399.93</v>
      </c>
      <c r="F4308" s="3">
        <v>25.93</v>
      </c>
      <c r="G4308" s="3">
        <v>42500</v>
      </c>
      <c r="H4308" s="47">
        <v>45714</v>
      </c>
      <c r="I4308" s="47">
        <v>45693</v>
      </c>
      <c r="J4308" s="47">
        <v>49345</v>
      </c>
      <c r="K4308" s="1">
        <v>10</v>
      </c>
      <c r="L4308" t="s">
        <v>4</v>
      </c>
      <c r="M4308" t="s">
        <v>0</v>
      </c>
      <c r="N4308" s="1">
        <v>530767</v>
      </c>
      <c r="O4308" t="s">
        <v>485</v>
      </c>
      <c r="P4308" t="s">
        <v>21491</v>
      </c>
      <c r="Q4308">
        <v>3.9350000000000001</v>
      </c>
      <c r="R4308">
        <v>5</v>
      </c>
      <c r="S4308">
        <v>0.16500000000000001</v>
      </c>
      <c r="T4308">
        <v>0</v>
      </c>
      <c r="U4308">
        <v>238160</v>
      </c>
      <c r="V4308" t="s">
        <v>18125</v>
      </c>
      <c r="W4308" t="s">
        <v>454</v>
      </c>
      <c r="X4308" s="1" t="s">
        <v>27700</v>
      </c>
      <c r="Y4308" t="s">
        <v>21557</v>
      </c>
    </row>
    <row r="4309" spans="1:25" x14ac:dyDescent="0.3">
      <c r="A4309" s="1" t="s">
        <v>2012</v>
      </c>
      <c r="B4309" s="47">
        <v>46097</v>
      </c>
      <c r="C4309" s="3">
        <v>96104.06</v>
      </c>
      <c r="D4309" s="3">
        <v>96170.62</v>
      </c>
      <c r="E4309" s="3">
        <v>96104.06</v>
      </c>
      <c r="F4309" s="3">
        <v>66.56</v>
      </c>
      <c r="G4309" s="3">
        <v>182340</v>
      </c>
      <c r="H4309" s="47">
        <v>44176</v>
      </c>
      <c r="I4309" s="47">
        <v>43931</v>
      </c>
      <c r="J4309" s="47">
        <v>47797</v>
      </c>
      <c r="K4309" s="1">
        <v>10</v>
      </c>
      <c r="L4309" t="s">
        <v>4</v>
      </c>
      <c r="M4309" t="s">
        <v>0</v>
      </c>
      <c r="N4309" s="1">
        <v>510749</v>
      </c>
      <c r="O4309" t="s">
        <v>485</v>
      </c>
      <c r="P4309" t="s">
        <v>21491</v>
      </c>
      <c r="Q4309">
        <v>1.23</v>
      </c>
      <c r="R4309">
        <v>1</v>
      </c>
      <c r="S4309">
        <v>0.14499999999999999</v>
      </c>
      <c r="T4309">
        <v>0.55000000000000004</v>
      </c>
      <c r="U4309">
        <v>812199</v>
      </c>
      <c r="V4309" t="s">
        <v>18619</v>
      </c>
      <c r="W4309" t="s">
        <v>453</v>
      </c>
      <c r="X4309" s="1">
        <v>31322</v>
      </c>
      <c r="Y4309" t="s">
        <v>21550</v>
      </c>
    </row>
    <row r="4310" spans="1:25" x14ac:dyDescent="0.3">
      <c r="A4310" s="1" t="s">
        <v>2092</v>
      </c>
      <c r="B4310" s="47">
        <v>46097</v>
      </c>
      <c r="C4310" s="3">
        <v>163392.76</v>
      </c>
      <c r="D4310" s="3">
        <v>163723.04999999999</v>
      </c>
      <c r="E4310" s="3">
        <v>163392.76</v>
      </c>
      <c r="F4310" s="3">
        <v>330.29</v>
      </c>
      <c r="G4310" s="3">
        <v>452625</v>
      </c>
      <c r="H4310" s="47">
        <v>44057</v>
      </c>
      <c r="I4310" s="47">
        <v>44043</v>
      </c>
      <c r="J4310" s="47">
        <v>47695</v>
      </c>
      <c r="K4310" s="1">
        <v>10</v>
      </c>
      <c r="L4310" t="s">
        <v>4</v>
      </c>
      <c r="M4310" t="s">
        <v>0</v>
      </c>
      <c r="N4310" s="1">
        <v>522611</v>
      </c>
      <c r="O4310" t="s">
        <v>485</v>
      </c>
      <c r="P4310" t="s">
        <v>21491</v>
      </c>
      <c r="Q4310">
        <v>0</v>
      </c>
      <c r="R4310">
        <v>1</v>
      </c>
      <c r="S4310">
        <v>0.125</v>
      </c>
      <c r="T4310">
        <v>0.55000000000000004</v>
      </c>
      <c r="U4310">
        <v>812990</v>
      </c>
      <c r="V4310" t="s">
        <v>27701</v>
      </c>
      <c r="W4310" t="s">
        <v>443</v>
      </c>
      <c r="X4310" s="1">
        <v>98166</v>
      </c>
      <c r="Y4310" t="s">
        <v>21526</v>
      </c>
    </row>
    <row r="4311" spans="1:25" x14ac:dyDescent="0.3">
      <c r="A4311" s="1" t="s">
        <v>2107</v>
      </c>
      <c r="B4311" s="47">
        <v>46097</v>
      </c>
      <c r="C4311" s="3">
        <v>211579.87</v>
      </c>
      <c r="D4311" s="3">
        <v>212749.21</v>
      </c>
      <c r="E4311" s="3">
        <v>211579.87</v>
      </c>
      <c r="F4311" s="3">
        <v>1169.3399999999999</v>
      </c>
      <c r="G4311" s="3">
        <v>225000</v>
      </c>
      <c r="H4311" s="47">
        <v>45063</v>
      </c>
      <c r="I4311" s="47">
        <v>45048</v>
      </c>
      <c r="J4311" s="47">
        <v>48701</v>
      </c>
      <c r="K4311" s="1">
        <v>10</v>
      </c>
      <c r="L4311" t="s">
        <v>0</v>
      </c>
      <c r="M4311" t="s">
        <v>0</v>
      </c>
      <c r="N4311" s="1">
        <v>530397</v>
      </c>
      <c r="O4311" t="s">
        <v>485</v>
      </c>
      <c r="P4311" t="s">
        <v>21491</v>
      </c>
      <c r="Q4311">
        <v>1.53</v>
      </c>
      <c r="R4311">
        <v>1</v>
      </c>
      <c r="S4311">
        <v>0.14499999999999999</v>
      </c>
      <c r="T4311">
        <v>0</v>
      </c>
      <c r="U4311">
        <v>722320</v>
      </c>
      <c r="V4311" t="s">
        <v>17869</v>
      </c>
      <c r="W4311" t="s">
        <v>456</v>
      </c>
      <c r="X4311" s="1">
        <v>11758</v>
      </c>
      <c r="Y4311" t="s">
        <v>21633</v>
      </c>
    </row>
    <row r="4312" spans="1:25" x14ac:dyDescent="0.3">
      <c r="A4312" s="1" t="s">
        <v>21503</v>
      </c>
      <c r="B4312" s="47">
        <v>46097</v>
      </c>
      <c r="C4312" s="3">
        <v>220248.93</v>
      </c>
      <c r="D4312" s="3">
        <v>226218.74</v>
      </c>
      <c r="E4312" s="3">
        <v>220248.93</v>
      </c>
      <c r="F4312" s="3">
        <v>5969.81</v>
      </c>
      <c r="G4312" s="3">
        <v>225000</v>
      </c>
      <c r="H4312" s="47">
        <v>45813</v>
      </c>
      <c r="I4312" s="47">
        <v>45800</v>
      </c>
      <c r="J4312" s="47">
        <v>49457</v>
      </c>
      <c r="K4312" s="1">
        <v>10</v>
      </c>
      <c r="L4312" t="s">
        <v>0</v>
      </c>
      <c r="M4312" t="s">
        <v>0</v>
      </c>
      <c r="N4312" s="1">
        <v>530851</v>
      </c>
      <c r="O4312" t="s">
        <v>485</v>
      </c>
      <c r="P4312" t="s">
        <v>21491</v>
      </c>
      <c r="Q4312">
        <v>2.5150000000000001</v>
      </c>
      <c r="R4312">
        <v>1</v>
      </c>
      <c r="S4312">
        <v>0.16500000000000001</v>
      </c>
      <c r="T4312">
        <v>0.55000000000000004</v>
      </c>
      <c r="U4312">
        <v>541511</v>
      </c>
      <c r="V4312" t="s">
        <v>22611</v>
      </c>
      <c r="W4312" t="s">
        <v>452</v>
      </c>
      <c r="X4312" s="1" t="s">
        <v>27702</v>
      </c>
      <c r="Y4312" t="s">
        <v>21786</v>
      </c>
    </row>
    <row r="4313" spans="1:25" x14ac:dyDescent="0.3">
      <c r="A4313" s="1" t="s">
        <v>14667</v>
      </c>
      <c r="B4313" s="47">
        <v>46097</v>
      </c>
      <c r="C4313" s="3">
        <v>863982.01</v>
      </c>
      <c r="D4313" s="3">
        <v>872492.83</v>
      </c>
      <c r="E4313" s="3">
        <v>863982.01</v>
      </c>
      <c r="F4313" s="3">
        <v>8510.82</v>
      </c>
      <c r="G4313" s="3">
        <v>1160791.53</v>
      </c>
      <c r="H4313" s="47">
        <v>41691</v>
      </c>
      <c r="I4313" s="47">
        <v>41624</v>
      </c>
      <c r="J4313" s="47">
        <v>50755</v>
      </c>
      <c r="K4313" s="1">
        <v>25</v>
      </c>
      <c r="L4313" t="s">
        <v>4</v>
      </c>
      <c r="M4313" t="s">
        <v>0</v>
      </c>
      <c r="N4313" s="1">
        <v>522048</v>
      </c>
      <c r="O4313" t="s">
        <v>485</v>
      </c>
      <c r="P4313" t="s">
        <v>21491</v>
      </c>
      <c r="Q4313">
        <v>0</v>
      </c>
      <c r="R4313">
        <v>1</v>
      </c>
      <c r="S4313">
        <v>0.125</v>
      </c>
      <c r="T4313">
        <v>0.52</v>
      </c>
      <c r="U4313">
        <v>721110</v>
      </c>
      <c r="V4313" t="s">
        <v>27703</v>
      </c>
      <c r="W4313" t="s">
        <v>472</v>
      </c>
      <c r="X4313" s="73" t="s">
        <v>27704</v>
      </c>
      <c r="Y4313" t="s">
        <v>21531</v>
      </c>
    </row>
    <row r="4314" spans="1:25" x14ac:dyDescent="0.3">
      <c r="A4314" s="1" t="s">
        <v>2092</v>
      </c>
      <c r="B4314" s="47">
        <v>46097</v>
      </c>
      <c r="C4314" s="3">
        <v>101894.11</v>
      </c>
      <c r="D4314" s="3">
        <v>102084.61</v>
      </c>
      <c r="E4314" s="3">
        <v>101894.11</v>
      </c>
      <c r="F4314" s="3">
        <v>190.5</v>
      </c>
      <c r="G4314" s="3">
        <v>187500</v>
      </c>
      <c r="H4314" s="47">
        <v>44061</v>
      </c>
      <c r="I4314" s="47">
        <v>44026</v>
      </c>
      <c r="J4314" s="47">
        <v>47678</v>
      </c>
      <c r="K4314" s="1">
        <v>10</v>
      </c>
      <c r="L4314" t="s">
        <v>4</v>
      </c>
      <c r="M4314" t="s">
        <v>0</v>
      </c>
      <c r="N4314" s="1">
        <v>522611</v>
      </c>
      <c r="O4314" t="s">
        <v>485</v>
      </c>
      <c r="P4314" t="s">
        <v>21491</v>
      </c>
      <c r="Q4314">
        <v>0</v>
      </c>
      <c r="R4314">
        <v>1</v>
      </c>
      <c r="S4314">
        <v>0.125</v>
      </c>
      <c r="T4314">
        <v>0.55000000000000004</v>
      </c>
      <c r="U4314">
        <v>236118</v>
      </c>
      <c r="V4314" t="s">
        <v>27705</v>
      </c>
      <c r="W4314" t="s">
        <v>457</v>
      </c>
      <c r="X4314" s="1">
        <v>46506</v>
      </c>
      <c r="Y4314" t="s">
        <v>21526</v>
      </c>
    </row>
    <row r="4315" spans="1:25" x14ac:dyDescent="0.3">
      <c r="A4315" s="1" t="s">
        <v>14625</v>
      </c>
      <c r="B4315" s="47">
        <v>46097</v>
      </c>
      <c r="C4315" s="3">
        <v>51647.33</v>
      </c>
      <c r="D4315" s="3">
        <v>51718.68</v>
      </c>
      <c r="E4315" s="3">
        <v>51647.33</v>
      </c>
      <c r="F4315" s="3">
        <v>71.349999999999994</v>
      </c>
      <c r="G4315" s="3">
        <v>102000</v>
      </c>
      <c r="H4315" s="47">
        <v>43830</v>
      </c>
      <c r="I4315" s="47">
        <v>43669</v>
      </c>
      <c r="J4315" s="47">
        <v>47506</v>
      </c>
      <c r="K4315" s="1">
        <v>11</v>
      </c>
      <c r="L4315" t="s">
        <v>4</v>
      </c>
      <c r="M4315" t="s">
        <v>0</v>
      </c>
      <c r="N4315" s="1">
        <v>522574</v>
      </c>
      <c r="O4315" t="s">
        <v>485</v>
      </c>
      <c r="P4315" t="s">
        <v>21491</v>
      </c>
      <c r="Q4315">
        <v>0</v>
      </c>
      <c r="R4315">
        <v>1</v>
      </c>
      <c r="S4315">
        <v>0.125</v>
      </c>
      <c r="T4315">
        <v>0.55000000000000004</v>
      </c>
      <c r="U4315">
        <v>812112</v>
      </c>
      <c r="V4315" t="s">
        <v>23644</v>
      </c>
      <c r="W4315" t="s">
        <v>439</v>
      </c>
      <c r="X4315" s="73" t="s">
        <v>27706</v>
      </c>
      <c r="Y4315" t="s">
        <v>21550</v>
      </c>
    </row>
    <row r="4316" spans="1:25" x14ac:dyDescent="0.3">
      <c r="A4316" s="1" t="s">
        <v>2079</v>
      </c>
      <c r="B4316" s="47">
        <v>46097</v>
      </c>
      <c r="C4316" s="3">
        <v>169236.28</v>
      </c>
      <c r="D4316" s="3">
        <v>169637.75</v>
      </c>
      <c r="E4316" s="3">
        <v>169236.28</v>
      </c>
      <c r="F4316" s="3">
        <v>401.47</v>
      </c>
      <c r="G4316" s="3">
        <v>301358.43</v>
      </c>
      <c r="H4316" s="47">
        <v>44047</v>
      </c>
      <c r="I4316" s="47">
        <v>43818</v>
      </c>
      <c r="J4316" s="47">
        <v>47471</v>
      </c>
      <c r="K4316" s="1">
        <v>10</v>
      </c>
      <c r="L4316" t="s">
        <v>0</v>
      </c>
      <c r="M4316" t="s">
        <v>0</v>
      </c>
      <c r="N4316" s="1">
        <v>522624</v>
      </c>
      <c r="O4316" t="s">
        <v>485</v>
      </c>
      <c r="P4316" t="s">
        <v>21491</v>
      </c>
      <c r="Q4316">
        <v>0</v>
      </c>
      <c r="R4316">
        <v>1</v>
      </c>
      <c r="S4316">
        <v>0.125</v>
      </c>
      <c r="T4316">
        <v>0.55000000000000004</v>
      </c>
      <c r="U4316">
        <v>522298</v>
      </c>
      <c r="V4316" t="s">
        <v>18340</v>
      </c>
      <c r="W4316" t="s">
        <v>465</v>
      </c>
      <c r="X4316" s="1">
        <v>38118</v>
      </c>
      <c r="Y4316" t="s">
        <v>21528</v>
      </c>
    </row>
    <row r="4317" spans="1:25" x14ac:dyDescent="0.3">
      <c r="A4317" s="1" t="s">
        <v>1992</v>
      </c>
      <c r="B4317" s="47">
        <v>46097</v>
      </c>
      <c r="C4317" s="3">
        <v>93462.2</v>
      </c>
      <c r="D4317" s="3">
        <v>96624.72</v>
      </c>
      <c r="E4317" s="3">
        <v>93462.2</v>
      </c>
      <c r="F4317" s="3">
        <v>3162.52</v>
      </c>
      <c r="G4317" s="3">
        <v>121786.31</v>
      </c>
      <c r="H4317" s="47">
        <v>44825</v>
      </c>
      <c r="I4317" s="47">
        <v>44774</v>
      </c>
      <c r="J4317" s="47">
        <v>48427</v>
      </c>
      <c r="K4317" s="1">
        <v>10</v>
      </c>
      <c r="L4317" t="s">
        <v>0</v>
      </c>
      <c r="M4317" t="s">
        <v>0</v>
      </c>
      <c r="N4317" s="1">
        <v>540109</v>
      </c>
      <c r="O4317" t="s">
        <v>485</v>
      </c>
      <c r="P4317" t="s">
        <v>21491</v>
      </c>
      <c r="Q4317">
        <v>0</v>
      </c>
      <c r="R4317">
        <v>1</v>
      </c>
      <c r="S4317">
        <v>0.125</v>
      </c>
      <c r="T4317">
        <v>0</v>
      </c>
      <c r="U4317">
        <v>484121</v>
      </c>
      <c r="V4317" t="s">
        <v>23442</v>
      </c>
      <c r="W4317" t="s">
        <v>458</v>
      </c>
      <c r="X4317" s="1">
        <v>45371</v>
      </c>
      <c r="Y4317" t="s">
        <v>21786</v>
      </c>
    </row>
    <row r="4318" spans="1:25" x14ac:dyDescent="0.3">
      <c r="A4318" s="1" t="s">
        <v>20505</v>
      </c>
      <c r="B4318" s="47">
        <v>46097</v>
      </c>
      <c r="C4318" s="3">
        <v>100785.84</v>
      </c>
      <c r="D4318" s="3">
        <v>104934.23</v>
      </c>
      <c r="E4318" s="3">
        <v>100785.84</v>
      </c>
      <c r="F4318" s="3">
        <v>4148.3900000000003</v>
      </c>
      <c r="G4318" s="3">
        <v>127500</v>
      </c>
      <c r="H4318" s="47">
        <v>44907</v>
      </c>
      <c r="I4318" s="47">
        <v>44867</v>
      </c>
      <c r="J4318" s="47">
        <v>48520</v>
      </c>
      <c r="K4318" s="1">
        <v>10</v>
      </c>
      <c r="L4318" t="s">
        <v>0</v>
      </c>
      <c r="M4318" t="s">
        <v>0</v>
      </c>
      <c r="N4318" s="1">
        <v>530292</v>
      </c>
      <c r="O4318" t="s">
        <v>485</v>
      </c>
      <c r="P4318" t="s">
        <v>21491</v>
      </c>
      <c r="Q4318">
        <v>4.2549999999999999</v>
      </c>
      <c r="R4318">
        <v>1</v>
      </c>
      <c r="S4318">
        <v>0.14499999999999999</v>
      </c>
      <c r="T4318">
        <v>0</v>
      </c>
      <c r="U4318">
        <v>238330</v>
      </c>
      <c r="V4318" t="s">
        <v>18052</v>
      </c>
      <c r="W4318" t="s">
        <v>436</v>
      </c>
      <c r="X4318" s="1">
        <v>77477</v>
      </c>
      <c r="Y4318" t="s">
        <v>21898</v>
      </c>
    </row>
    <row r="4319" spans="1:25" x14ac:dyDescent="0.3">
      <c r="A4319" s="1" t="s">
        <v>22274</v>
      </c>
      <c r="B4319" s="47">
        <v>46097</v>
      </c>
      <c r="C4319" s="3">
        <v>166851.62</v>
      </c>
      <c r="D4319" s="3">
        <v>166998.93</v>
      </c>
      <c r="E4319" s="3">
        <v>166851.62</v>
      </c>
      <c r="F4319" s="3">
        <v>147.31</v>
      </c>
      <c r="G4319" s="3">
        <v>589500</v>
      </c>
      <c r="H4319" s="47">
        <v>43280</v>
      </c>
      <c r="I4319" s="47">
        <v>43272</v>
      </c>
      <c r="J4319" s="47">
        <v>46925</v>
      </c>
      <c r="K4319" s="1">
        <v>10</v>
      </c>
      <c r="L4319" t="s">
        <v>4</v>
      </c>
      <c r="M4319" t="s">
        <v>0</v>
      </c>
      <c r="N4319" s="1">
        <v>522502</v>
      </c>
      <c r="O4319" t="s">
        <v>485</v>
      </c>
      <c r="P4319" t="s">
        <v>21491</v>
      </c>
      <c r="Q4319">
        <v>0</v>
      </c>
      <c r="R4319">
        <v>1</v>
      </c>
      <c r="S4319">
        <v>0.125</v>
      </c>
      <c r="T4319">
        <v>0.55000000000000004</v>
      </c>
      <c r="U4319">
        <v>561422</v>
      </c>
      <c r="V4319" t="s">
        <v>25534</v>
      </c>
      <c r="W4319" t="s">
        <v>444</v>
      </c>
      <c r="X4319" s="73" t="s">
        <v>27707</v>
      </c>
      <c r="Y4319" t="s">
        <v>21631</v>
      </c>
    </row>
    <row r="4320" spans="1:25" x14ac:dyDescent="0.3">
      <c r="A4320" s="1" t="s">
        <v>2397</v>
      </c>
      <c r="B4320" s="47">
        <v>46097</v>
      </c>
      <c r="C4320" s="3">
        <v>428084.09</v>
      </c>
      <c r="D4320" s="3">
        <v>432010.38</v>
      </c>
      <c r="E4320" s="3">
        <v>428084.09</v>
      </c>
      <c r="F4320" s="3">
        <v>3926.29</v>
      </c>
      <c r="G4320" s="3">
        <v>720750</v>
      </c>
      <c r="H4320" s="47">
        <v>43549</v>
      </c>
      <c r="I4320" s="47">
        <v>43538</v>
      </c>
      <c r="J4320" s="47">
        <v>49340</v>
      </c>
      <c r="K4320" s="1">
        <v>16</v>
      </c>
      <c r="L4320" t="s">
        <v>0</v>
      </c>
      <c r="M4320" t="s">
        <v>0</v>
      </c>
      <c r="N4320" s="1">
        <v>522547</v>
      </c>
      <c r="O4320" t="s">
        <v>485</v>
      </c>
      <c r="P4320" t="s">
        <v>21491</v>
      </c>
      <c r="Q4320">
        <v>0</v>
      </c>
      <c r="R4320">
        <v>1</v>
      </c>
      <c r="S4320">
        <v>0.125</v>
      </c>
      <c r="T4320">
        <v>0.55000000000000004</v>
      </c>
      <c r="U4320">
        <v>532420</v>
      </c>
      <c r="V4320" t="s">
        <v>18022</v>
      </c>
      <c r="W4320" t="s">
        <v>438</v>
      </c>
      <c r="X4320" s="1">
        <v>33634</v>
      </c>
      <c r="Y4320" t="s">
        <v>22091</v>
      </c>
    </row>
    <row r="4321" spans="1:25" x14ac:dyDescent="0.3">
      <c r="A4321" s="1" t="s">
        <v>20637</v>
      </c>
      <c r="B4321" s="47">
        <v>46097</v>
      </c>
      <c r="C4321" s="3">
        <v>299129.89</v>
      </c>
      <c r="D4321" s="3">
        <v>313089.90999999997</v>
      </c>
      <c r="E4321" s="3">
        <v>299129.89</v>
      </c>
      <c r="F4321" s="3">
        <v>13960.02</v>
      </c>
      <c r="G4321" s="3">
        <v>350068.22</v>
      </c>
      <c r="H4321" s="47">
        <v>45457</v>
      </c>
      <c r="I4321" s="47">
        <v>45288</v>
      </c>
      <c r="J4321" s="47">
        <v>49062</v>
      </c>
      <c r="K4321" s="1">
        <v>11</v>
      </c>
      <c r="L4321" t="s">
        <v>0</v>
      </c>
      <c r="M4321" t="s">
        <v>0</v>
      </c>
      <c r="N4321" s="1">
        <v>530596</v>
      </c>
      <c r="O4321" t="s">
        <v>485</v>
      </c>
      <c r="P4321" t="s">
        <v>21491</v>
      </c>
      <c r="Q4321">
        <v>0.73</v>
      </c>
      <c r="R4321">
        <v>1</v>
      </c>
      <c r="S4321">
        <v>0.14499999999999999</v>
      </c>
      <c r="T4321">
        <v>0.55000000000000004</v>
      </c>
      <c r="U4321">
        <v>811122</v>
      </c>
      <c r="V4321" t="s">
        <v>18236</v>
      </c>
      <c r="W4321" t="s">
        <v>459</v>
      </c>
      <c r="X4321" s="1">
        <v>74133</v>
      </c>
      <c r="Y4321" t="s">
        <v>21546</v>
      </c>
    </row>
    <row r="4322" spans="1:25" x14ac:dyDescent="0.3">
      <c r="A4322" s="1" t="s">
        <v>2139</v>
      </c>
      <c r="B4322" s="47">
        <v>46097</v>
      </c>
      <c r="C4322" s="3">
        <v>1874508.89</v>
      </c>
      <c r="D4322" s="3">
        <v>1876794.33</v>
      </c>
      <c r="E4322" s="3">
        <v>1874508.89</v>
      </c>
      <c r="F4322" s="3">
        <v>2285.44</v>
      </c>
      <c r="G4322" s="3">
        <v>2089760.29</v>
      </c>
      <c r="H4322" s="47">
        <v>45533</v>
      </c>
      <c r="I4322" s="47">
        <v>45499</v>
      </c>
      <c r="J4322" s="47">
        <v>49151</v>
      </c>
      <c r="K4322" s="1">
        <v>10</v>
      </c>
      <c r="L4322" t="s">
        <v>4</v>
      </c>
      <c r="M4322" t="s">
        <v>0</v>
      </c>
      <c r="N4322" s="1">
        <v>530643</v>
      </c>
      <c r="O4322" t="s">
        <v>485</v>
      </c>
      <c r="P4322" t="s">
        <v>21491</v>
      </c>
      <c r="Q4322">
        <v>1.93</v>
      </c>
      <c r="R4322">
        <v>1</v>
      </c>
      <c r="S4322">
        <v>0.14499999999999999</v>
      </c>
      <c r="T4322">
        <v>0.55000000000000004</v>
      </c>
      <c r="U4322">
        <v>484110</v>
      </c>
      <c r="V4322" t="s">
        <v>26207</v>
      </c>
      <c r="W4322" t="s">
        <v>457</v>
      </c>
      <c r="X4322" s="1" t="s">
        <v>27708</v>
      </c>
      <c r="Y4322" t="s">
        <v>24031</v>
      </c>
    </row>
    <row r="4323" spans="1:25" x14ac:dyDescent="0.3">
      <c r="A4323" s="1" t="s">
        <v>21529</v>
      </c>
      <c r="B4323" s="47">
        <v>46097</v>
      </c>
      <c r="C4323" s="3">
        <v>2941421.45</v>
      </c>
      <c r="D4323" s="3">
        <v>3040253.64</v>
      </c>
      <c r="E4323" s="3">
        <v>2941421.45</v>
      </c>
      <c r="F4323" s="3">
        <v>98832.19</v>
      </c>
      <c r="G4323" s="3">
        <v>3000000</v>
      </c>
      <c r="H4323" s="47">
        <v>45653</v>
      </c>
      <c r="I4323" s="47">
        <v>45639</v>
      </c>
      <c r="J4323" s="47">
        <v>49291</v>
      </c>
      <c r="K4323" s="1">
        <v>10</v>
      </c>
      <c r="L4323" t="s">
        <v>4</v>
      </c>
      <c r="M4323" t="s">
        <v>0</v>
      </c>
      <c r="N4323" s="1">
        <v>530754</v>
      </c>
      <c r="O4323" t="s">
        <v>485</v>
      </c>
      <c r="P4323" t="s">
        <v>21491</v>
      </c>
      <c r="Q4323">
        <v>3.9350000000000001</v>
      </c>
      <c r="R4323">
        <v>1</v>
      </c>
      <c r="S4323">
        <v>0.16500000000000001</v>
      </c>
      <c r="T4323">
        <v>0.55000000000000004</v>
      </c>
      <c r="U4323">
        <v>424340</v>
      </c>
      <c r="V4323" t="s">
        <v>21746</v>
      </c>
      <c r="W4323" t="s">
        <v>456</v>
      </c>
      <c r="X4323" s="1" t="s">
        <v>27709</v>
      </c>
      <c r="Y4323" t="s">
        <v>21566</v>
      </c>
    </row>
    <row r="4324" spans="1:25" x14ac:dyDescent="0.3">
      <c r="A4324" s="1" t="s">
        <v>20647</v>
      </c>
      <c r="B4324" s="47">
        <v>46097</v>
      </c>
      <c r="C4324" s="3">
        <v>1356634.74</v>
      </c>
      <c r="D4324" s="3">
        <v>1360941.85</v>
      </c>
      <c r="E4324" s="3">
        <v>1356634.74</v>
      </c>
      <c r="F4324" s="3">
        <v>4307.1099999999997</v>
      </c>
      <c r="G4324" s="3">
        <v>1495275</v>
      </c>
      <c r="H4324" s="47">
        <v>44133</v>
      </c>
      <c r="I4324" s="47">
        <v>44095</v>
      </c>
      <c r="J4324" s="47">
        <v>53226</v>
      </c>
      <c r="K4324" s="1">
        <v>25</v>
      </c>
      <c r="L4324" t="s">
        <v>4</v>
      </c>
      <c r="M4324" t="s">
        <v>0</v>
      </c>
      <c r="N4324" s="1">
        <v>522644</v>
      </c>
      <c r="O4324" t="s">
        <v>485</v>
      </c>
      <c r="P4324" t="s">
        <v>21491</v>
      </c>
      <c r="Q4324">
        <v>0</v>
      </c>
      <c r="R4324">
        <v>1</v>
      </c>
      <c r="S4324">
        <v>0.125</v>
      </c>
      <c r="T4324">
        <v>0.55000000000000004</v>
      </c>
      <c r="U4324">
        <v>721110</v>
      </c>
      <c r="V4324" t="s">
        <v>27681</v>
      </c>
      <c r="W4324" t="s">
        <v>436</v>
      </c>
      <c r="X4324" s="1">
        <v>77523</v>
      </c>
      <c r="Y4324" t="s">
        <v>21588</v>
      </c>
    </row>
    <row r="4325" spans="1:25" x14ac:dyDescent="0.3">
      <c r="A4325" s="1" t="s">
        <v>2038</v>
      </c>
      <c r="B4325" s="47">
        <v>46097</v>
      </c>
      <c r="C4325" s="3">
        <v>231217.01</v>
      </c>
      <c r="D4325" s="3">
        <v>231950.21</v>
      </c>
      <c r="E4325" s="3">
        <v>231217.01</v>
      </c>
      <c r="F4325" s="3">
        <v>733.2</v>
      </c>
      <c r="G4325" s="3">
        <v>945000</v>
      </c>
      <c r="H4325" s="47">
        <v>43028</v>
      </c>
      <c r="I4325" s="47">
        <v>43013</v>
      </c>
      <c r="J4325" s="47">
        <v>46665</v>
      </c>
      <c r="K4325" s="1">
        <v>10</v>
      </c>
      <c r="L4325" t="s">
        <v>4</v>
      </c>
      <c r="M4325" t="s">
        <v>0</v>
      </c>
      <c r="N4325" s="1">
        <v>510101</v>
      </c>
      <c r="O4325" t="s">
        <v>485</v>
      </c>
      <c r="P4325" t="s">
        <v>21491</v>
      </c>
      <c r="Q4325">
        <v>3.7090000000000001</v>
      </c>
      <c r="R4325">
        <v>1</v>
      </c>
      <c r="S4325">
        <v>0.14499999999999999</v>
      </c>
      <c r="T4325">
        <v>0.54600000000000004</v>
      </c>
      <c r="U4325">
        <v>561320</v>
      </c>
      <c r="V4325" t="s">
        <v>18585</v>
      </c>
      <c r="W4325" t="s">
        <v>469</v>
      </c>
      <c r="X4325" s="1">
        <v>63141</v>
      </c>
      <c r="Y4325" t="s">
        <v>21541</v>
      </c>
    </row>
    <row r="4326" spans="1:25" x14ac:dyDescent="0.3">
      <c r="A4326" s="1" t="s">
        <v>2070</v>
      </c>
      <c r="B4326" s="47">
        <v>46097</v>
      </c>
      <c r="C4326" s="3">
        <v>604931.28</v>
      </c>
      <c r="D4326" s="3">
        <v>604535.77</v>
      </c>
      <c r="E4326" s="3">
        <v>604535.77</v>
      </c>
      <c r="F4326" s="3">
        <v>0</v>
      </c>
      <c r="G4326" s="3">
        <v>669750</v>
      </c>
      <c r="H4326" s="47">
        <v>43280</v>
      </c>
      <c r="I4326" s="47">
        <v>43178</v>
      </c>
      <c r="J4326" s="47">
        <v>52401</v>
      </c>
      <c r="K4326" s="1">
        <v>25</v>
      </c>
      <c r="L4326" t="s">
        <v>4</v>
      </c>
      <c r="M4326" t="s">
        <v>0</v>
      </c>
      <c r="N4326" s="1">
        <v>522498</v>
      </c>
      <c r="O4326" t="s">
        <v>485</v>
      </c>
      <c r="P4326" t="s">
        <v>21491</v>
      </c>
      <c r="Q4326">
        <v>0</v>
      </c>
      <c r="R4326">
        <v>1</v>
      </c>
      <c r="S4326">
        <v>0.125</v>
      </c>
      <c r="T4326">
        <v>0.55000000000000004</v>
      </c>
      <c r="U4326">
        <v>722320</v>
      </c>
      <c r="V4326" t="s">
        <v>23087</v>
      </c>
      <c r="W4326" t="s">
        <v>454</v>
      </c>
      <c r="X4326" s="1">
        <v>22182</v>
      </c>
      <c r="Y4326" t="s">
        <v>21591</v>
      </c>
    </row>
    <row r="4327" spans="1:25" x14ac:dyDescent="0.3">
      <c r="A4327" s="1" t="s">
        <v>2161</v>
      </c>
      <c r="B4327" s="47">
        <v>46097</v>
      </c>
      <c r="C4327" s="3">
        <v>2824116.94</v>
      </c>
      <c r="D4327" s="3">
        <v>2888780.82</v>
      </c>
      <c r="E4327" s="3">
        <v>2824116.94</v>
      </c>
      <c r="F4327" s="3">
        <v>64663.88</v>
      </c>
      <c r="G4327" s="3">
        <v>3203578.76</v>
      </c>
      <c r="H4327" s="47">
        <v>43818</v>
      </c>
      <c r="I4327" s="47">
        <v>43738</v>
      </c>
      <c r="J4327" s="47">
        <v>52870</v>
      </c>
      <c r="K4327" s="1">
        <v>25</v>
      </c>
      <c r="L4327" t="s">
        <v>0</v>
      </c>
      <c r="M4327" t="s">
        <v>4</v>
      </c>
      <c r="O4327" t="s">
        <v>485</v>
      </c>
      <c r="P4327" t="s">
        <v>21491</v>
      </c>
      <c r="Q4327">
        <v>1.8049999999999999</v>
      </c>
      <c r="R4327">
        <v>1</v>
      </c>
      <c r="S4327">
        <v>0.14499999999999999</v>
      </c>
      <c r="T4327">
        <v>0.55000000000000004</v>
      </c>
      <c r="U4327">
        <v>624410</v>
      </c>
      <c r="V4327" t="s">
        <v>18354</v>
      </c>
      <c r="W4327" t="s">
        <v>436</v>
      </c>
      <c r="X4327" s="1">
        <v>77386</v>
      </c>
      <c r="Y4327" t="s">
        <v>21528</v>
      </c>
    </row>
    <row r="4328" spans="1:25" x14ac:dyDescent="0.3">
      <c r="A4328" s="1" t="s">
        <v>20658</v>
      </c>
      <c r="B4328" s="47">
        <v>46097</v>
      </c>
      <c r="C4328" s="3">
        <v>82861.52</v>
      </c>
      <c r="D4328" s="3">
        <v>85084.46</v>
      </c>
      <c r="E4328" s="3">
        <v>82861.52</v>
      </c>
      <c r="F4328" s="3">
        <v>2222.94</v>
      </c>
      <c r="G4328" s="3">
        <v>206753.03</v>
      </c>
      <c r="H4328" s="47">
        <v>44539</v>
      </c>
      <c r="I4328" s="47">
        <v>43664</v>
      </c>
      <c r="J4328" s="47">
        <v>47501</v>
      </c>
      <c r="K4328" s="1">
        <v>11</v>
      </c>
      <c r="L4328" t="s">
        <v>0</v>
      </c>
      <c r="M4328" t="s">
        <v>0</v>
      </c>
      <c r="N4328" s="1">
        <v>530067</v>
      </c>
      <c r="O4328" t="s">
        <v>485</v>
      </c>
      <c r="P4328" t="s">
        <v>21491</v>
      </c>
      <c r="Q4328">
        <v>3.8050000000000002</v>
      </c>
      <c r="R4328">
        <v>1</v>
      </c>
      <c r="S4328">
        <v>0.14499999999999999</v>
      </c>
      <c r="T4328">
        <v>0.55000000000000004</v>
      </c>
      <c r="U4328">
        <v>722513</v>
      </c>
      <c r="V4328" t="s">
        <v>21891</v>
      </c>
      <c r="W4328" t="s">
        <v>443</v>
      </c>
      <c r="X4328" s="1">
        <v>98407</v>
      </c>
      <c r="Y4328" t="s">
        <v>22016</v>
      </c>
    </row>
    <row r="4329" spans="1:25" x14ac:dyDescent="0.3">
      <c r="A4329" s="1" t="s">
        <v>20505</v>
      </c>
      <c r="B4329" s="47">
        <v>46097</v>
      </c>
      <c r="C4329" s="3">
        <v>418454.18</v>
      </c>
      <c r="D4329" s="3">
        <v>436150.27</v>
      </c>
      <c r="E4329" s="3">
        <v>418454.18</v>
      </c>
      <c r="F4329" s="3">
        <v>17696.09</v>
      </c>
      <c r="G4329" s="3">
        <v>458250</v>
      </c>
      <c r="H4329" s="47">
        <v>44798</v>
      </c>
      <c r="I4329" s="47">
        <v>44763</v>
      </c>
      <c r="J4329" s="47">
        <v>53894</v>
      </c>
      <c r="K4329" s="1">
        <v>25</v>
      </c>
      <c r="L4329" t="s">
        <v>0</v>
      </c>
      <c r="M4329" t="s">
        <v>0</v>
      </c>
      <c r="N4329" s="1">
        <v>530226</v>
      </c>
      <c r="O4329" t="s">
        <v>485</v>
      </c>
      <c r="P4329" t="s">
        <v>21491</v>
      </c>
      <c r="Q4329">
        <v>3.5150000000000001</v>
      </c>
      <c r="R4329">
        <v>1</v>
      </c>
      <c r="S4329">
        <v>0.14499999999999999</v>
      </c>
      <c r="T4329">
        <v>0.49</v>
      </c>
      <c r="U4329">
        <v>531210</v>
      </c>
      <c r="V4329" t="s">
        <v>18254</v>
      </c>
      <c r="W4329" t="s">
        <v>438</v>
      </c>
      <c r="X4329" s="1">
        <v>33065</v>
      </c>
      <c r="Y4329" t="s">
        <v>25848</v>
      </c>
    </row>
    <row r="4330" spans="1:25" x14ac:dyDescent="0.3">
      <c r="A4330" s="1" t="s">
        <v>21503</v>
      </c>
      <c r="B4330" s="47">
        <v>46097</v>
      </c>
      <c r="C4330" s="3">
        <v>98652.25</v>
      </c>
      <c r="D4330" s="3">
        <v>99341.47</v>
      </c>
      <c r="E4330" s="3">
        <v>98652.25</v>
      </c>
      <c r="F4330" s="3">
        <v>689.22</v>
      </c>
      <c r="G4330" s="3">
        <v>104295</v>
      </c>
      <c r="H4330" s="47">
        <v>45476</v>
      </c>
      <c r="I4330" s="47">
        <v>45464</v>
      </c>
      <c r="J4330" s="47">
        <v>49119</v>
      </c>
      <c r="K4330" s="1">
        <v>10</v>
      </c>
      <c r="L4330" t="s">
        <v>0</v>
      </c>
      <c r="M4330" t="s">
        <v>0</v>
      </c>
      <c r="N4330" s="1">
        <v>530603</v>
      </c>
      <c r="O4330" t="s">
        <v>485</v>
      </c>
      <c r="P4330" t="s">
        <v>21491</v>
      </c>
      <c r="Q4330">
        <v>6.0049999999999999</v>
      </c>
      <c r="R4330">
        <v>1</v>
      </c>
      <c r="S4330">
        <v>0.14499999999999999</v>
      </c>
      <c r="T4330">
        <v>0</v>
      </c>
      <c r="U4330">
        <v>722320</v>
      </c>
      <c r="V4330" t="s">
        <v>23726</v>
      </c>
      <c r="W4330" t="s">
        <v>453</v>
      </c>
      <c r="X4330" s="1" t="s">
        <v>27710</v>
      </c>
      <c r="Y4330" t="s">
        <v>21538</v>
      </c>
    </row>
    <row r="4331" spans="1:25" x14ac:dyDescent="0.3">
      <c r="A4331" s="1" t="s">
        <v>14633</v>
      </c>
      <c r="B4331" s="47">
        <v>46097</v>
      </c>
      <c r="C4331" s="3">
        <v>39364.589999999997</v>
      </c>
      <c r="D4331" s="3">
        <v>39434.370000000003</v>
      </c>
      <c r="E4331" s="3">
        <v>39364.589999999997</v>
      </c>
      <c r="F4331" s="3">
        <v>69.78</v>
      </c>
      <c r="G4331" s="3">
        <v>42337.72</v>
      </c>
      <c r="H4331" s="47">
        <v>45603</v>
      </c>
      <c r="I4331" s="47">
        <v>45540</v>
      </c>
      <c r="J4331" s="47">
        <v>49192</v>
      </c>
      <c r="K4331" s="1">
        <v>10</v>
      </c>
      <c r="L4331" t="s">
        <v>4</v>
      </c>
      <c r="M4331" t="s">
        <v>0</v>
      </c>
      <c r="N4331" s="1">
        <v>530691</v>
      </c>
      <c r="O4331" t="s">
        <v>485</v>
      </c>
      <c r="P4331" t="s">
        <v>21491</v>
      </c>
      <c r="Q4331">
        <v>3.76</v>
      </c>
      <c r="R4331">
        <v>1</v>
      </c>
      <c r="S4331">
        <v>0.16500000000000001</v>
      </c>
      <c r="T4331">
        <v>0</v>
      </c>
      <c r="U4331">
        <v>512191</v>
      </c>
      <c r="V4331" t="s">
        <v>17877</v>
      </c>
      <c r="W4331" t="s">
        <v>466</v>
      </c>
      <c r="X4331" s="1">
        <v>70130</v>
      </c>
      <c r="Y4331" t="s">
        <v>21584</v>
      </c>
    </row>
    <row r="4332" spans="1:25" x14ac:dyDescent="0.3">
      <c r="A4332" s="1" t="s">
        <v>2062</v>
      </c>
      <c r="B4332" s="47">
        <v>46097</v>
      </c>
      <c r="C4332" s="3">
        <v>182422.62</v>
      </c>
      <c r="D4332" s="3">
        <v>186188.76</v>
      </c>
      <c r="E4332" s="3">
        <v>182422.62</v>
      </c>
      <c r="F4332" s="3">
        <v>3766.14</v>
      </c>
      <c r="G4332" s="3">
        <v>187500</v>
      </c>
      <c r="H4332" s="47">
        <v>45792</v>
      </c>
      <c r="I4332" s="47">
        <v>45740</v>
      </c>
      <c r="J4332" s="47">
        <v>49392</v>
      </c>
      <c r="K4332" s="1">
        <v>10</v>
      </c>
      <c r="L4332" t="s">
        <v>0</v>
      </c>
      <c r="M4332" t="s">
        <v>0</v>
      </c>
      <c r="N4332" s="1">
        <v>530826</v>
      </c>
      <c r="O4332" t="s">
        <v>485</v>
      </c>
      <c r="P4332" t="s">
        <v>21491</v>
      </c>
      <c r="Q4332">
        <v>1.885</v>
      </c>
      <c r="R4332">
        <v>1</v>
      </c>
      <c r="S4332">
        <v>0.16500000000000001</v>
      </c>
      <c r="T4332">
        <v>0</v>
      </c>
      <c r="U4332">
        <v>238210</v>
      </c>
      <c r="V4332" t="s">
        <v>17799</v>
      </c>
      <c r="W4332" t="s">
        <v>442</v>
      </c>
      <c r="X4332" s="1" t="s">
        <v>27711</v>
      </c>
      <c r="Y4332" t="s">
        <v>21610</v>
      </c>
    </row>
    <row r="4333" spans="1:25" x14ac:dyDescent="0.3">
      <c r="A4333" s="1" t="s">
        <v>21529</v>
      </c>
      <c r="B4333" s="47">
        <v>46097</v>
      </c>
      <c r="C4333" s="3">
        <v>1595044.69</v>
      </c>
      <c r="D4333" s="3">
        <v>1653974.88</v>
      </c>
      <c r="E4333" s="3">
        <v>1595044.69</v>
      </c>
      <c r="F4333" s="3">
        <v>58930.19</v>
      </c>
      <c r="G4333" s="3">
        <v>1612500</v>
      </c>
      <c r="H4333" s="47">
        <v>45212</v>
      </c>
      <c r="I4333" s="47">
        <v>45191</v>
      </c>
      <c r="J4333" s="47">
        <v>54323</v>
      </c>
      <c r="K4333" s="1">
        <v>25</v>
      </c>
      <c r="L4333" t="s">
        <v>4</v>
      </c>
      <c r="M4333" t="s">
        <v>0</v>
      </c>
      <c r="N4333" s="1">
        <v>530491</v>
      </c>
      <c r="O4333" t="s">
        <v>485</v>
      </c>
      <c r="P4333" t="s">
        <v>21491</v>
      </c>
      <c r="Q4333">
        <v>3.5550000000000002</v>
      </c>
      <c r="R4333">
        <v>1</v>
      </c>
      <c r="S4333">
        <v>0.14499999999999999</v>
      </c>
      <c r="T4333">
        <v>0.55000000000000004</v>
      </c>
      <c r="U4333">
        <v>811121</v>
      </c>
      <c r="V4333" t="s">
        <v>18366</v>
      </c>
      <c r="W4333" t="s">
        <v>464</v>
      </c>
      <c r="X4333" s="1">
        <v>83835</v>
      </c>
      <c r="Y4333" t="s">
        <v>21672</v>
      </c>
    </row>
    <row r="4334" spans="1:25" x14ac:dyDescent="0.3">
      <c r="A4334" s="1" t="s">
        <v>20505</v>
      </c>
      <c r="B4334" s="47">
        <v>46097</v>
      </c>
      <c r="C4334" s="3">
        <v>143165.38</v>
      </c>
      <c r="D4334" s="3">
        <v>156210.76999999999</v>
      </c>
      <c r="E4334" s="3">
        <v>143165.38</v>
      </c>
      <c r="F4334" s="3">
        <v>13045.39</v>
      </c>
      <c r="G4334" s="3">
        <v>1260000</v>
      </c>
      <c r="H4334" s="47">
        <v>42577</v>
      </c>
      <c r="I4334" s="47">
        <v>42550</v>
      </c>
      <c r="J4334" s="47">
        <v>46202</v>
      </c>
      <c r="K4334" s="1">
        <v>10</v>
      </c>
      <c r="L4334" t="s">
        <v>0</v>
      </c>
      <c r="M4334" t="s">
        <v>0</v>
      </c>
      <c r="N4334" s="1">
        <v>522303</v>
      </c>
      <c r="O4334" t="s">
        <v>485</v>
      </c>
      <c r="P4334" t="s">
        <v>21491</v>
      </c>
      <c r="Q4334">
        <v>0</v>
      </c>
      <c r="R4334">
        <v>1</v>
      </c>
      <c r="S4334">
        <v>0.125</v>
      </c>
      <c r="T4334">
        <v>0.47299999999999998</v>
      </c>
      <c r="U4334">
        <v>713940</v>
      </c>
      <c r="V4334" t="s">
        <v>26561</v>
      </c>
      <c r="W4334" t="s">
        <v>439</v>
      </c>
      <c r="X4334" s="73" t="s">
        <v>27712</v>
      </c>
      <c r="Y4334" t="s">
        <v>21898</v>
      </c>
    </row>
    <row r="4335" spans="1:25" x14ac:dyDescent="0.3">
      <c r="A4335" s="1" t="s">
        <v>20658</v>
      </c>
      <c r="B4335" s="47">
        <v>46097</v>
      </c>
      <c r="C4335" s="3">
        <v>635751.5</v>
      </c>
      <c r="D4335" s="3">
        <v>666822.36</v>
      </c>
      <c r="E4335" s="3">
        <v>635751.5</v>
      </c>
      <c r="F4335" s="3">
        <v>31070.86</v>
      </c>
      <c r="G4335" s="3">
        <v>981795.83999999997</v>
      </c>
      <c r="H4335" s="47">
        <v>44785</v>
      </c>
      <c r="I4335" s="47">
        <v>43703</v>
      </c>
      <c r="J4335" s="47">
        <v>47690</v>
      </c>
      <c r="K4335" s="1">
        <v>11</v>
      </c>
      <c r="L4335" t="s">
        <v>0</v>
      </c>
      <c r="M4335" t="s">
        <v>0</v>
      </c>
      <c r="N4335" s="1">
        <v>530270</v>
      </c>
      <c r="O4335" t="s">
        <v>485</v>
      </c>
      <c r="P4335" t="s">
        <v>21491</v>
      </c>
      <c r="Q4335">
        <v>2.7050000000000001</v>
      </c>
      <c r="R4335">
        <v>1</v>
      </c>
      <c r="S4335">
        <v>0.14499999999999999</v>
      </c>
      <c r="T4335">
        <v>0.55000000000000004</v>
      </c>
      <c r="U4335">
        <v>312120</v>
      </c>
      <c r="V4335" t="s">
        <v>17880</v>
      </c>
      <c r="W4335" t="s">
        <v>449</v>
      </c>
      <c r="X4335" s="1">
        <v>60647</v>
      </c>
      <c r="Y4335" t="s">
        <v>21508</v>
      </c>
    </row>
    <row r="4336" spans="1:25" x14ac:dyDescent="0.3">
      <c r="A4336" s="1" t="s">
        <v>20522</v>
      </c>
      <c r="B4336" s="47">
        <v>46097</v>
      </c>
      <c r="C4336" s="3">
        <v>468183.17</v>
      </c>
      <c r="D4336" s="3">
        <v>468558.24</v>
      </c>
      <c r="E4336" s="3">
        <v>468183.17</v>
      </c>
      <c r="F4336" s="3">
        <v>375.07</v>
      </c>
      <c r="G4336" s="3">
        <v>487500</v>
      </c>
      <c r="H4336" s="47">
        <v>44739</v>
      </c>
      <c r="I4336" s="47">
        <v>44720</v>
      </c>
      <c r="J4336" s="47">
        <v>53857</v>
      </c>
      <c r="K4336" s="1">
        <v>25</v>
      </c>
      <c r="L4336" t="s">
        <v>4</v>
      </c>
      <c r="M4336" t="s">
        <v>0</v>
      </c>
      <c r="N4336" s="1">
        <v>530184</v>
      </c>
      <c r="O4336" t="s">
        <v>485</v>
      </c>
      <c r="P4336" t="s">
        <v>21491</v>
      </c>
      <c r="Q4336">
        <v>3.2149999999999999</v>
      </c>
      <c r="R4336">
        <v>1</v>
      </c>
      <c r="S4336">
        <v>0.14499999999999999</v>
      </c>
      <c r="T4336">
        <v>0.49</v>
      </c>
      <c r="U4336">
        <v>458110</v>
      </c>
      <c r="V4336" t="s">
        <v>17855</v>
      </c>
      <c r="W4336" t="s">
        <v>442</v>
      </c>
      <c r="X4336" s="1">
        <v>95127</v>
      </c>
      <c r="Y4336" t="s">
        <v>22012</v>
      </c>
    </row>
    <row r="4337" spans="1:25" x14ac:dyDescent="0.3">
      <c r="A4337" s="1" t="s">
        <v>2062</v>
      </c>
      <c r="B4337" s="47">
        <v>46097</v>
      </c>
      <c r="C4337" s="3">
        <v>18316.96</v>
      </c>
      <c r="D4337" s="3">
        <v>18707.36</v>
      </c>
      <c r="E4337" s="3">
        <v>18316.96</v>
      </c>
      <c r="F4337" s="3">
        <v>390.4</v>
      </c>
      <c r="G4337" s="3">
        <v>20998.47</v>
      </c>
      <c r="H4337" s="47">
        <v>45014</v>
      </c>
      <c r="I4337" s="47">
        <v>44945</v>
      </c>
      <c r="J4337" s="47">
        <v>48598</v>
      </c>
      <c r="K4337" s="1">
        <v>10</v>
      </c>
      <c r="L4337" t="s">
        <v>0</v>
      </c>
      <c r="M4337" t="s">
        <v>0</v>
      </c>
      <c r="N4337" s="1">
        <v>530412</v>
      </c>
      <c r="O4337" t="s">
        <v>485</v>
      </c>
      <c r="P4337" t="s">
        <v>21491</v>
      </c>
      <c r="Q4337">
        <v>4.1550000000000002</v>
      </c>
      <c r="R4337">
        <v>1</v>
      </c>
      <c r="S4337">
        <v>0.14499999999999999</v>
      </c>
      <c r="T4337">
        <v>0</v>
      </c>
      <c r="U4337">
        <v>512110</v>
      </c>
      <c r="V4337" t="s">
        <v>22313</v>
      </c>
      <c r="W4337" t="s">
        <v>448</v>
      </c>
      <c r="X4337" s="1">
        <v>80026</v>
      </c>
      <c r="Y4337" t="s">
        <v>21608</v>
      </c>
    </row>
    <row r="4338" spans="1:25" x14ac:dyDescent="0.3">
      <c r="A4338" s="1" t="s">
        <v>2457</v>
      </c>
      <c r="B4338" s="47">
        <v>46097</v>
      </c>
      <c r="C4338" s="3">
        <v>700806.59</v>
      </c>
      <c r="D4338" s="3">
        <v>713276.3</v>
      </c>
      <c r="E4338" s="3">
        <v>700806.59</v>
      </c>
      <c r="F4338" s="3">
        <v>12469.71</v>
      </c>
      <c r="G4338" s="3">
        <v>745951.82</v>
      </c>
      <c r="H4338" s="47">
        <v>45820</v>
      </c>
      <c r="I4338" s="47">
        <v>45784</v>
      </c>
      <c r="J4338" s="47">
        <v>49436</v>
      </c>
      <c r="K4338" s="1">
        <v>10</v>
      </c>
      <c r="L4338" t="s">
        <v>4</v>
      </c>
      <c r="M4338" t="s">
        <v>0</v>
      </c>
      <c r="N4338" s="1">
        <v>530924</v>
      </c>
      <c r="O4338" t="s">
        <v>485</v>
      </c>
      <c r="P4338" t="s">
        <v>21491</v>
      </c>
      <c r="Q4338">
        <v>0.91500000000000004</v>
      </c>
      <c r="R4338">
        <v>1</v>
      </c>
      <c r="S4338">
        <v>0.16500000000000001</v>
      </c>
      <c r="T4338">
        <v>0.17</v>
      </c>
      <c r="U4338">
        <v>484110</v>
      </c>
      <c r="V4338" t="s">
        <v>18038</v>
      </c>
      <c r="W4338" t="s">
        <v>457</v>
      </c>
      <c r="X4338" s="1" t="s">
        <v>27713</v>
      </c>
      <c r="Y4338" t="s">
        <v>23635</v>
      </c>
    </row>
    <row r="4339" spans="1:25" x14ac:dyDescent="0.3">
      <c r="A4339" s="1" t="s">
        <v>20554</v>
      </c>
      <c r="B4339" s="47">
        <v>46097</v>
      </c>
      <c r="C4339" s="3">
        <v>92781.54</v>
      </c>
      <c r="D4339" s="3">
        <v>94785.58</v>
      </c>
      <c r="E4339" s="3">
        <v>92781.54</v>
      </c>
      <c r="F4339" s="3">
        <v>2004.04</v>
      </c>
      <c r="G4339" s="3">
        <v>132504.17000000001</v>
      </c>
      <c r="H4339" s="47">
        <v>44496</v>
      </c>
      <c r="I4339" s="47">
        <v>44376</v>
      </c>
      <c r="J4339" s="47">
        <v>48028</v>
      </c>
      <c r="K4339" s="1">
        <v>10</v>
      </c>
      <c r="L4339" t="s">
        <v>0</v>
      </c>
      <c r="M4339" t="s">
        <v>0</v>
      </c>
      <c r="N4339" s="1">
        <v>530042</v>
      </c>
      <c r="O4339" t="s">
        <v>485</v>
      </c>
      <c r="P4339" t="s">
        <v>21491</v>
      </c>
      <c r="Q4339">
        <v>0.73</v>
      </c>
      <c r="R4339">
        <v>1</v>
      </c>
      <c r="S4339">
        <v>0.14499999999999999</v>
      </c>
      <c r="T4339">
        <v>0</v>
      </c>
      <c r="U4339">
        <v>446199</v>
      </c>
      <c r="V4339" t="s">
        <v>27714</v>
      </c>
      <c r="W4339" t="s">
        <v>453</v>
      </c>
      <c r="X4339" s="1">
        <v>30152</v>
      </c>
      <c r="Y4339" t="s">
        <v>21786</v>
      </c>
    </row>
    <row r="4340" spans="1:25" x14ac:dyDescent="0.3">
      <c r="A4340" s="1" t="s">
        <v>1990</v>
      </c>
      <c r="B4340" s="47">
        <v>46097</v>
      </c>
      <c r="C4340" s="3">
        <v>20962.57</v>
      </c>
      <c r="D4340" s="3">
        <v>21020.28</v>
      </c>
      <c r="E4340" s="3">
        <v>20962.57</v>
      </c>
      <c r="F4340" s="3">
        <v>57.71</v>
      </c>
      <c r="G4340" s="3">
        <v>127500</v>
      </c>
      <c r="H4340" s="47">
        <v>42870</v>
      </c>
      <c r="I4340" s="47">
        <v>42846</v>
      </c>
      <c r="J4340" s="47">
        <v>46498</v>
      </c>
      <c r="K4340" s="1">
        <v>10</v>
      </c>
      <c r="L4340" t="s">
        <v>4</v>
      </c>
      <c r="M4340" t="s">
        <v>0</v>
      </c>
      <c r="N4340" s="1">
        <v>510027</v>
      </c>
      <c r="O4340" t="s">
        <v>485</v>
      </c>
      <c r="P4340" t="s">
        <v>21491</v>
      </c>
      <c r="Q4340">
        <v>3.7090000000000001</v>
      </c>
      <c r="R4340">
        <v>1</v>
      </c>
      <c r="S4340">
        <v>0.14499999999999999</v>
      </c>
      <c r="T4340">
        <v>0.54600000000000004</v>
      </c>
      <c r="U4340">
        <v>541213</v>
      </c>
      <c r="V4340" t="s">
        <v>17798</v>
      </c>
      <c r="W4340" t="s">
        <v>436</v>
      </c>
      <c r="X4340" s="1">
        <v>75251</v>
      </c>
      <c r="Y4340" t="s">
        <v>21557</v>
      </c>
    </row>
    <row r="4341" spans="1:25" x14ac:dyDescent="0.3">
      <c r="A4341" s="1" t="s">
        <v>21529</v>
      </c>
      <c r="B4341" s="47">
        <v>46097</v>
      </c>
      <c r="C4341" s="3">
        <v>680804.99</v>
      </c>
      <c r="D4341" s="3">
        <v>723529.14</v>
      </c>
      <c r="E4341" s="3">
        <v>680804.99</v>
      </c>
      <c r="F4341" s="3">
        <v>42724.15</v>
      </c>
      <c r="G4341" s="3">
        <v>1500000</v>
      </c>
      <c r="H4341" s="47">
        <v>45378</v>
      </c>
      <c r="I4341" s="47">
        <v>45371</v>
      </c>
      <c r="J4341" s="47">
        <v>49023</v>
      </c>
      <c r="K4341" s="1">
        <v>10</v>
      </c>
      <c r="L4341" t="s">
        <v>4</v>
      </c>
      <c r="M4341" t="s">
        <v>0</v>
      </c>
      <c r="N4341" s="1">
        <v>530621</v>
      </c>
      <c r="O4341" t="s">
        <v>485</v>
      </c>
      <c r="P4341" t="s">
        <v>21491</v>
      </c>
      <c r="Q4341">
        <v>2.3050000000000002</v>
      </c>
      <c r="R4341">
        <v>1</v>
      </c>
      <c r="S4341">
        <v>0.14499999999999999</v>
      </c>
      <c r="T4341">
        <v>0.55000000000000004</v>
      </c>
      <c r="U4341">
        <v>315250</v>
      </c>
      <c r="V4341" t="s">
        <v>23001</v>
      </c>
      <c r="W4341" t="s">
        <v>442</v>
      </c>
      <c r="X4341" s="1">
        <v>91340</v>
      </c>
      <c r="Y4341" t="s">
        <v>21495</v>
      </c>
    </row>
    <row r="4342" spans="1:25" x14ac:dyDescent="0.3">
      <c r="A4342" s="1" t="s">
        <v>14633</v>
      </c>
      <c r="B4342" s="47">
        <v>46097</v>
      </c>
      <c r="C4342" s="3">
        <v>38983.339999999997</v>
      </c>
      <c r="D4342" s="3">
        <v>39034.04</v>
      </c>
      <c r="E4342" s="3">
        <v>38983.339999999997</v>
      </c>
      <c r="F4342" s="3">
        <v>50.7</v>
      </c>
      <c r="G4342" s="3">
        <v>347258.45</v>
      </c>
      <c r="H4342" s="47">
        <v>37874</v>
      </c>
      <c r="I4342" s="47">
        <v>37652</v>
      </c>
      <c r="J4342" s="47">
        <v>46783</v>
      </c>
      <c r="K4342" s="1">
        <v>25</v>
      </c>
      <c r="L4342" t="s">
        <v>4</v>
      </c>
      <c r="M4342" t="s">
        <v>0</v>
      </c>
      <c r="N4342" s="1">
        <v>506654</v>
      </c>
      <c r="O4342" t="s">
        <v>485</v>
      </c>
      <c r="P4342" t="s">
        <v>21491</v>
      </c>
      <c r="Q4342">
        <v>0.03</v>
      </c>
      <c r="R4342">
        <v>2.4550000000000001</v>
      </c>
      <c r="S4342">
        <v>0.14499999999999999</v>
      </c>
      <c r="T4342">
        <v>0.25</v>
      </c>
      <c r="U4342">
        <v>621210</v>
      </c>
      <c r="V4342" t="s">
        <v>18028</v>
      </c>
      <c r="W4342" t="s">
        <v>441</v>
      </c>
      <c r="X4342" s="1">
        <v>20716</v>
      </c>
      <c r="Y4342" t="s">
        <v>21568</v>
      </c>
    </row>
    <row r="4343" spans="1:25" x14ac:dyDescent="0.3">
      <c r="A4343" s="1" t="s">
        <v>14633</v>
      </c>
      <c r="B4343" s="47">
        <v>46097</v>
      </c>
      <c r="C4343" s="3">
        <v>332.68</v>
      </c>
      <c r="D4343" s="3">
        <v>316.02</v>
      </c>
      <c r="E4343" s="3">
        <v>312.68</v>
      </c>
      <c r="F4343" s="3">
        <v>3.34</v>
      </c>
      <c r="G4343" s="3">
        <v>42500</v>
      </c>
      <c r="H4343" s="47">
        <v>45596</v>
      </c>
      <c r="I4343" s="47">
        <v>45572</v>
      </c>
      <c r="J4343" s="47">
        <v>49224</v>
      </c>
      <c r="K4343" s="1">
        <v>10</v>
      </c>
      <c r="L4343" t="s">
        <v>4</v>
      </c>
      <c r="M4343" t="s">
        <v>0</v>
      </c>
      <c r="N4343" s="1">
        <v>530780</v>
      </c>
      <c r="O4343" t="s">
        <v>485</v>
      </c>
      <c r="P4343" t="s">
        <v>21491</v>
      </c>
      <c r="Q4343">
        <v>5.03</v>
      </c>
      <c r="R4343">
        <v>1</v>
      </c>
      <c r="S4343">
        <v>0.16500000000000001</v>
      </c>
      <c r="T4343">
        <v>0</v>
      </c>
      <c r="U4343">
        <v>443142</v>
      </c>
      <c r="V4343" t="s">
        <v>18238</v>
      </c>
      <c r="W4343" t="s">
        <v>455</v>
      </c>
      <c r="X4343" s="1">
        <v>40214</v>
      </c>
      <c r="Y4343" t="s">
        <v>21568</v>
      </c>
    </row>
    <row r="4344" spans="1:25" x14ac:dyDescent="0.3">
      <c r="A4344" s="1" t="s">
        <v>2118</v>
      </c>
      <c r="B4344" s="47">
        <v>46097</v>
      </c>
      <c r="C4344" s="3">
        <v>609128.93999999994</v>
      </c>
      <c r="D4344" s="3">
        <v>615203.56999999995</v>
      </c>
      <c r="E4344" s="3">
        <v>609128.93999999994</v>
      </c>
      <c r="F4344" s="3">
        <v>6074.63</v>
      </c>
      <c r="G4344" s="3">
        <v>625254.88</v>
      </c>
      <c r="H4344" s="47">
        <v>45869</v>
      </c>
      <c r="I4344" s="47">
        <v>45744</v>
      </c>
      <c r="J4344" s="47">
        <v>49396</v>
      </c>
      <c r="K4344" s="1">
        <v>10</v>
      </c>
      <c r="L4344" t="s">
        <v>0</v>
      </c>
      <c r="M4344" t="s">
        <v>0</v>
      </c>
      <c r="N4344" s="1">
        <v>531012</v>
      </c>
      <c r="O4344" t="s">
        <v>485</v>
      </c>
      <c r="P4344" t="s">
        <v>21491</v>
      </c>
      <c r="Q4344">
        <v>4.0149999999999997</v>
      </c>
      <c r="R4344">
        <v>1</v>
      </c>
      <c r="S4344">
        <v>0.16500000000000001</v>
      </c>
      <c r="T4344">
        <v>0.17</v>
      </c>
      <c r="U4344">
        <v>532490</v>
      </c>
      <c r="V4344" t="s">
        <v>17949</v>
      </c>
      <c r="W4344" t="s">
        <v>451</v>
      </c>
      <c r="X4344" s="1" t="s">
        <v>27715</v>
      </c>
      <c r="Y4344" t="s">
        <v>21617</v>
      </c>
    </row>
    <row r="4345" spans="1:25" x14ac:dyDescent="0.3">
      <c r="A4345" s="1" t="s">
        <v>2058</v>
      </c>
      <c r="B4345" s="47">
        <v>46094</v>
      </c>
      <c r="C4345" s="3">
        <v>347720.66</v>
      </c>
      <c r="D4345" s="3">
        <v>352030.42</v>
      </c>
      <c r="E4345" s="3">
        <v>347720.66</v>
      </c>
      <c r="F4345" s="3">
        <v>4309.76</v>
      </c>
      <c r="G4345" s="3">
        <v>432815.53</v>
      </c>
      <c r="H4345" s="47">
        <v>45065</v>
      </c>
      <c r="I4345" s="47">
        <v>44837</v>
      </c>
      <c r="J4345" s="47">
        <v>48490</v>
      </c>
      <c r="K4345" s="1">
        <v>10</v>
      </c>
      <c r="L4345" t="s">
        <v>4</v>
      </c>
      <c r="M4345" t="s">
        <v>0</v>
      </c>
      <c r="N4345" s="1">
        <v>530389</v>
      </c>
      <c r="O4345" t="s">
        <v>485</v>
      </c>
      <c r="P4345" t="s">
        <v>21491</v>
      </c>
      <c r="Q4345">
        <v>1.885</v>
      </c>
      <c r="R4345">
        <v>1</v>
      </c>
      <c r="S4345">
        <v>0.14499999999999999</v>
      </c>
      <c r="T4345">
        <v>0.49</v>
      </c>
      <c r="U4345">
        <v>524210</v>
      </c>
      <c r="V4345" t="s">
        <v>27716</v>
      </c>
      <c r="W4345" t="s">
        <v>436</v>
      </c>
      <c r="X4345" s="1">
        <v>78645</v>
      </c>
      <c r="Y4345" t="s">
        <v>23694</v>
      </c>
    </row>
    <row r="4346" spans="1:25" x14ac:dyDescent="0.3">
      <c r="A4346" s="1" t="s">
        <v>2534</v>
      </c>
      <c r="B4346" s="47">
        <v>46094</v>
      </c>
      <c r="C4346" s="3">
        <v>342083.83</v>
      </c>
      <c r="D4346" s="3">
        <v>355302.01</v>
      </c>
      <c r="E4346" s="3">
        <v>342083.83</v>
      </c>
      <c r="F4346" s="3">
        <v>13218.18</v>
      </c>
      <c r="G4346" s="3">
        <v>349886.66</v>
      </c>
      <c r="H4346" s="47">
        <v>45107</v>
      </c>
      <c r="I4346" s="47">
        <v>44845</v>
      </c>
      <c r="J4346" s="47">
        <v>51420</v>
      </c>
      <c r="K4346" s="1">
        <v>18</v>
      </c>
      <c r="L4346" t="s">
        <v>0</v>
      </c>
      <c r="M4346" t="s">
        <v>4</v>
      </c>
      <c r="O4346" t="s">
        <v>485</v>
      </c>
      <c r="P4346" t="s">
        <v>21491</v>
      </c>
      <c r="Q4346">
        <v>2.355</v>
      </c>
      <c r="R4346">
        <v>1</v>
      </c>
      <c r="S4346">
        <v>0.14499999999999999</v>
      </c>
      <c r="T4346">
        <v>0</v>
      </c>
      <c r="U4346">
        <v>445298</v>
      </c>
      <c r="V4346" t="s">
        <v>22313</v>
      </c>
      <c r="W4346" t="s">
        <v>466</v>
      </c>
      <c r="X4346" s="1">
        <v>70506</v>
      </c>
      <c r="Y4346" t="s">
        <v>21650</v>
      </c>
    </row>
    <row r="4347" spans="1:25" x14ac:dyDescent="0.3">
      <c r="A4347" s="1" t="s">
        <v>21757</v>
      </c>
      <c r="B4347" s="47">
        <v>46094</v>
      </c>
      <c r="C4347" s="3">
        <v>166359.09</v>
      </c>
      <c r="D4347" s="3">
        <v>171683.09</v>
      </c>
      <c r="E4347" s="3">
        <v>166359.09</v>
      </c>
      <c r="F4347" s="3">
        <v>5324</v>
      </c>
      <c r="G4347" s="3">
        <v>182891.95</v>
      </c>
      <c r="H4347" s="47">
        <v>45425</v>
      </c>
      <c r="I4347" s="47">
        <v>45231</v>
      </c>
      <c r="J4347" s="47">
        <v>48885</v>
      </c>
      <c r="K4347" s="1">
        <v>10</v>
      </c>
      <c r="L4347" t="s">
        <v>0</v>
      </c>
      <c r="M4347" t="s">
        <v>0</v>
      </c>
      <c r="N4347" s="1">
        <v>530599</v>
      </c>
      <c r="O4347" t="s">
        <v>485</v>
      </c>
      <c r="P4347" t="s">
        <v>21491</v>
      </c>
      <c r="Q4347">
        <v>2.48</v>
      </c>
      <c r="R4347">
        <v>1</v>
      </c>
      <c r="S4347">
        <v>0.14499999999999999</v>
      </c>
      <c r="T4347">
        <v>0</v>
      </c>
      <c r="U4347">
        <v>812199</v>
      </c>
      <c r="V4347" t="s">
        <v>17903</v>
      </c>
      <c r="W4347" t="s">
        <v>442</v>
      </c>
      <c r="X4347" s="1">
        <v>90024</v>
      </c>
      <c r="Y4347" t="s">
        <v>21913</v>
      </c>
    </row>
    <row r="4348" spans="1:25" x14ac:dyDescent="0.3">
      <c r="A4348" s="1" t="s">
        <v>2003</v>
      </c>
      <c r="B4348" s="47">
        <v>46094</v>
      </c>
      <c r="C4348" s="3">
        <v>115761.37</v>
      </c>
      <c r="D4348" s="3">
        <v>118792.47</v>
      </c>
      <c r="E4348" s="3">
        <v>115761.37</v>
      </c>
      <c r="F4348" s="3">
        <v>3031.1</v>
      </c>
      <c r="G4348" s="3">
        <v>127500</v>
      </c>
      <c r="H4348" s="47">
        <v>45370</v>
      </c>
      <c r="I4348" s="47">
        <v>45351</v>
      </c>
      <c r="J4348" s="47">
        <v>49004</v>
      </c>
      <c r="K4348" s="1">
        <v>10</v>
      </c>
      <c r="L4348" t="s">
        <v>0</v>
      </c>
      <c r="M4348" t="s">
        <v>0</v>
      </c>
      <c r="N4348" s="1">
        <v>530657</v>
      </c>
      <c r="O4348" t="s">
        <v>485</v>
      </c>
      <c r="P4348" t="s">
        <v>21491</v>
      </c>
      <c r="Q4348">
        <v>3.28</v>
      </c>
      <c r="R4348">
        <v>1</v>
      </c>
      <c r="S4348">
        <v>0.14499999999999999</v>
      </c>
      <c r="T4348">
        <v>0</v>
      </c>
      <c r="U4348">
        <v>238320</v>
      </c>
      <c r="V4348" t="s">
        <v>17988</v>
      </c>
      <c r="W4348" t="s">
        <v>434</v>
      </c>
      <c r="X4348" s="1">
        <v>85046</v>
      </c>
      <c r="Y4348" t="s">
        <v>21633</v>
      </c>
    </row>
    <row r="4349" spans="1:25" x14ac:dyDescent="0.3">
      <c r="A4349" s="1" t="s">
        <v>2049</v>
      </c>
      <c r="B4349" s="47">
        <v>46094</v>
      </c>
      <c r="C4349" s="3">
        <v>1382189.95</v>
      </c>
      <c r="D4349" s="3">
        <v>1385923.64</v>
      </c>
      <c r="E4349" s="3">
        <v>1382189.95</v>
      </c>
      <c r="F4349" s="3">
        <v>3733.69</v>
      </c>
      <c r="G4349" s="3">
        <v>2003400</v>
      </c>
      <c r="H4349" s="47">
        <v>44452</v>
      </c>
      <c r="I4349" s="47">
        <v>44427</v>
      </c>
      <c r="J4349" s="47">
        <v>48079</v>
      </c>
      <c r="K4349" s="1">
        <v>10</v>
      </c>
      <c r="L4349" t="s">
        <v>0</v>
      </c>
      <c r="M4349" t="s">
        <v>0</v>
      </c>
      <c r="N4349" s="1">
        <v>540007</v>
      </c>
      <c r="O4349" t="s">
        <v>485</v>
      </c>
      <c r="P4349" t="s">
        <v>21491</v>
      </c>
      <c r="Q4349">
        <v>0</v>
      </c>
      <c r="R4349">
        <v>1</v>
      </c>
      <c r="S4349">
        <v>0.125</v>
      </c>
      <c r="T4349">
        <v>0</v>
      </c>
      <c r="U4349">
        <v>511210</v>
      </c>
      <c r="V4349" t="s">
        <v>17992</v>
      </c>
      <c r="W4349" t="s">
        <v>446</v>
      </c>
      <c r="X4349" s="1">
        <v>27587</v>
      </c>
      <c r="Y4349" t="s">
        <v>21535</v>
      </c>
    </row>
    <row r="4350" spans="1:25" x14ac:dyDescent="0.3">
      <c r="A4350" s="1" t="s">
        <v>2027</v>
      </c>
      <c r="B4350" s="47">
        <v>46094</v>
      </c>
      <c r="C4350" s="3">
        <v>10095.75</v>
      </c>
      <c r="D4350" s="3">
        <v>10148.94</v>
      </c>
      <c r="E4350" s="3">
        <v>10095.75</v>
      </c>
      <c r="F4350" s="3">
        <v>53.19</v>
      </c>
      <c r="G4350" s="3">
        <v>138750</v>
      </c>
      <c r="H4350" s="47">
        <v>42636</v>
      </c>
      <c r="I4350" s="47">
        <v>42594</v>
      </c>
      <c r="J4350" s="47">
        <v>46266</v>
      </c>
      <c r="K4350" s="1">
        <v>10</v>
      </c>
      <c r="L4350" t="s">
        <v>4</v>
      </c>
      <c r="M4350" t="s">
        <v>0</v>
      </c>
      <c r="N4350" s="1">
        <v>522339</v>
      </c>
      <c r="O4350" t="s">
        <v>485</v>
      </c>
      <c r="P4350" t="s">
        <v>21491</v>
      </c>
      <c r="Q4350">
        <v>0</v>
      </c>
      <c r="R4350">
        <v>1</v>
      </c>
      <c r="S4350">
        <v>0.125</v>
      </c>
      <c r="T4350">
        <v>0.47299999999999998</v>
      </c>
      <c r="U4350">
        <v>812320</v>
      </c>
      <c r="V4350" t="s">
        <v>17880</v>
      </c>
      <c r="W4350" t="s">
        <v>449</v>
      </c>
      <c r="X4350" s="1">
        <v>60618</v>
      </c>
      <c r="Y4350" t="s">
        <v>21630</v>
      </c>
    </row>
    <row r="4351" spans="1:25" x14ac:dyDescent="0.3">
      <c r="A4351" s="1" t="s">
        <v>2037</v>
      </c>
      <c r="B4351" s="47">
        <v>46094</v>
      </c>
      <c r="C4351" s="3">
        <v>132575.91</v>
      </c>
      <c r="D4351" s="3">
        <v>133534.79</v>
      </c>
      <c r="E4351" s="3">
        <v>132575.91</v>
      </c>
      <c r="F4351" s="3">
        <v>958.88</v>
      </c>
      <c r="G4351" s="3">
        <v>305775</v>
      </c>
      <c r="H4351" s="47">
        <v>43635</v>
      </c>
      <c r="I4351" s="47">
        <v>43455</v>
      </c>
      <c r="J4351" s="47">
        <v>47290</v>
      </c>
      <c r="K4351" s="1">
        <v>11</v>
      </c>
      <c r="L4351" t="s">
        <v>4</v>
      </c>
      <c r="M4351" t="s">
        <v>0</v>
      </c>
      <c r="N4351" s="1">
        <v>522557</v>
      </c>
      <c r="O4351" t="s">
        <v>485</v>
      </c>
      <c r="P4351" t="s">
        <v>21491</v>
      </c>
      <c r="Q4351">
        <v>0</v>
      </c>
      <c r="R4351">
        <v>1</v>
      </c>
      <c r="S4351">
        <v>0.125</v>
      </c>
      <c r="T4351">
        <v>0.55000000000000004</v>
      </c>
      <c r="U4351">
        <v>722513</v>
      </c>
      <c r="V4351" t="s">
        <v>25915</v>
      </c>
      <c r="W4351" t="s">
        <v>460</v>
      </c>
      <c r="X4351" s="1">
        <v>29118</v>
      </c>
      <c r="Y4351" t="s">
        <v>21594</v>
      </c>
    </row>
    <row r="4352" spans="1:25" x14ac:dyDescent="0.3">
      <c r="A4352" s="1" t="s">
        <v>2000</v>
      </c>
      <c r="B4352" s="47">
        <v>46094</v>
      </c>
      <c r="C4352" s="3">
        <v>326280.46999999997</v>
      </c>
      <c r="D4352" s="3">
        <v>328267.90000000002</v>
      </c>
      <c r="E4352" s="3">
        <v>326280.46999999997</v>
      </c>
      <c r="F4352" s="3">
        <v>1987.43</v>
      </c>
      <c r="G4352" s="3">
        <v>375000</v>
      </c>
      <c r="H4352" s="47">
        <v>43124</v>
      </c>
      <c r="I4352" s="47">
        <v>43097</v>
      </c>
      <c r="J4352" s="47">
        <v>52228</v>
      </c>
      <c r="K4352" s="1">
        <v>25</v>
      </c>
      <c r="L4352" t="s">
        <v>4</v>
      </c>
      <c r="M4352" t="s">
        <v>0</v>
      </c>
      <c r="N4352" s="1">
        <v>510202</v>
      </c>
      <c r="O4352" t="s">
        <v>485</v>
      </c>
      <c r="P4352" t="s">
        <v>21491</v>
      </c>
      <c r="Q4352">
        <v>0.55500000000000005</v>
      </c>
      <c r="R4352">
        <v>1</v>
      </c>
      <c r="S4352">
        <v>0.14499999999999999</v>
      </c>
      <c r="T4352">
        <v>0.55000000000000004</v>
      </c>
      <c r="U4352">
        <v>445120</v>
      </c>
      <c r="V4352" t="s">
        <v>27717</v>
      </c>
      <c r="W4352" t="s">
        <v>455</v>
      </c>
      <c r="X4352" s="1">
        <v>40217</v>
      </c>
      <c r="Y4352" t="s">
        <v>21541</v>
      </c>
    </row>
    <row r="4353" spans="1:25" x14ac:dyDescent="0.3">
      <c r="A4353" s="1" t="s">
        <v>24242</v>
      </c>
      <c r="B4353" s="47">
        <v>46094</v>
      </c>
      <c r="C4353" s="3">
        <v>866548.3</v>
      </c>
      <c r="D4353" s="3">
        <v>870725.72</v>
      </c>
      <c r="E4353" s="3">
        <v>866548.3</v>
      </c>
      <c r="F4353" s="3">
        <v>4177.42</v>
      </c>
      <c r="G4353" s="3">
        <v>984375</v>
      </c>
      <c r="H4353" s="47">
        <v>44026</v>
      </c>
      <c r="I4353" s="47">
        <v>43998</v>
      </c>
      <c r="J4353" s="47">
        <v>53129</v>
      </c>
      <c r="K4353" s="1">
        <v>25</v>
      </c>
      <c r="L4353" t="s">
        <v>4</v>
      </c>
      <c r="M4353" t="s">
        <v>0</v>
      </c>
      <c r="N4353" s="1">
        <v>100157</v>
      </c>
      <c r="O4353" t="s">
        <v>485</v>
      </c>
      <c r="P4353" t="s">
        <v>27216</v>
      </c>
      <c r="Q4353">
        <v>1.4550000000000001</v>
      </c>
      <c r="R4353">
        <v>1</v>
      </c>
      <c r="S4353">
        <v>0.14499999999999999</v>
      </c>
      <c r="T4353">
        <v>0.55000000000000004</v>
      </c>
      <c r="U4353">
        <v>722513</v>
      </c>
      <c r="V4353" t="s">
        <v>18137</v>
      </c>
      <c r="W4353" t="s">
        <v>453</v>
      </c>
      <c r="X4353" s="1">
        <v>30076</v>
      </c>
      <c r="Y4353" t="s">
        <v>22681</v>
      </c>
    </row>
    <row r="4354" spans="1:25" x14ac:dyDescent="0.3">
      <c r="A4354" s="1" t="s">
        <v>21727</v>
      </c>
      <c r="B4354" s="47">
        <v>46094</v>
      </c>
      <c r="C4354" s="3">
        <v>554625.86</v>
      </c>
      <c r="D4354" s="3">
        <v>555122.5</v>
      </c>
      <c r="E4354" s="3">
        <v>554625.86</v>
      </c>
      <c r="F4354" s="3">
        <v>496.64</v>
      </c>
      <c r="G4354" s="3">
        <v>645000</v>
      </c>
      <c r="H4354" s="47">
        <v>45302</v>
      </c>
      <c r="I4354" s="47">
        <v>45286</v>
      </c>
      <c r="J4354" s="47">
        <v>48942</v>
      </c>
      <c r="K4354" s="1">
        <v>10</v>
      </c>
      <c r="L4354" t="s">
        <v>4</v>
      </c>
      <c r="M4354" t="s">
        <v>0</v>
      </c>
      <c r="N4354" s="1">
        <v>530528</v>
      </c>
      <c r="O4354" t="s">
        <v>485</v>
      </c>
      <c r="P4354" t="s">
        <v>21491</v>
      </c>
      <c r="Q4354">
        <v>4.1050000000000004</v>
      </c>
      <c r="R4354">
        <v>1</v>
      </c>
      <c r="S4354">
        <v>0.14499999999999999</v>
      </c>
      <c r="T4354">
        <v>0</v>
      </c>
      <c r="U4354">
        <v>812113</v>
      </c>
      <c r="V4354" t="s">
        <v>22123</v>
      </c>
      <c r="W4354" t="s">
        <v>436</v>
      </c>
      <c r="X4354" s="1">
        <v>76244</v>
      </c>
      <c r="Y4354" t="s">
        <v>21541</v>
      </c>
    </row>
    <row r="4355" spans="1:25" x14ac:dyDescent="0.3">
      <c r="A4355" s="1" t="s">
        <v>25763</v>
      </c>
      <c r="B4355" s="47">
        <v>46094</v>
      </c>
      <c r="C4355" s="3">
        <v>293538.31</v>
      </c>
      <c r="D4355" s="3">
        <v>281553.71000000002</v>
      </c>
      <c r="E4355" s="3">
        <v>281553.71000000002</v>
      </c>
      <c r="F4355" s="3">
        <v>0</v>
      </c>
      <c r="G4355" s="3">
        <v>592558.9</v>
      </c>
      <c r="H4355" s="47">
        <v>44027</v>
      </c>
      <c r="I4355" s="47">
        <v>43258</v>
      </c>
      <c r="J4355" s="47">
        <v>47276</v>
      </c>
      <c r="K4355" s="1">
        <v>11</v>
      </c>
      <c r="L4355" t="s">
        <v>4</v>
      </c>
      <c r="M4355" t="s">
        <v>0</v>
      </c>
      <c r="N4355" s="1">
        <v>510668</v>
      </c>
      <c r="O4355" t="s">
        <v>485</v>
      </c>
      <c r="P4355" t="s">
        <v>21491</v>
      </c>
      <c r="Q4355">
        <v>0.48399999999999999</v>
      </c>
      <c r="R4355">
        <v>1</v>
      </c>
      <c r="S4355">
        <v>0.14499999999999999</v>
      </c>
      <c r="T4355">
        <v>0.54600000000000004</v>
      </c>
      <c r="U4355">
        <v>722410</v>
      </c>
      <c r="V4355" t="s">
        <v>18022</v>
      </c>
      <c r="W4355" t="s">
        <v>438</v>
      </c>
      <c r="X4355" s="1">
        <v>33578</v>
      </c>
      <c r="Y4355" t="s">
        <v>21949</v>
      </c>
    </row>
    <row r="4356" spans="1:25" x14ac:dyDescent="0.3">
      <c r="A4356" s="1" t="s">
        <v>2045</v>
      </c>
      <c r="B4356" s="47">
        <v>46094</v>
      </c>
      <c r="C4356" s="3">
        <v>1251133.17</v>
      </c>
      <c r="D4356" s="3">
        <v>1258786.22</v>
      </c>
      <c r="E4356" s="3">
        <v>1251133.17</v>
      </c>
      <c r="F4356" s="3">
        <v>7653.05</v>
      </c>
      <c r="G4356" s="3">
        <v>1275000</v>
      </c>
      <c r="H4356" s="47">
        <v>45492</v>
      </c>
      <c r="I4356" s="47">
        <v>45433</v>
      </c>
      <c r="J4356" s="47">
        <v>54577</v>
      </c>
      <c r="K4356" s="1">
        <v>25</v>
      </c>
      <c r="L4356" t="s">
        <v>4</v>
      </c>
      <c r="M4356" t="s">
        <v>0</v>
      </c>
      <c r="N4356" s="1">
        <v>530616</v>
      </c>
      <c r="O4356" t="s">
        <v>485</v>
      </c>
      <c r="P4356" t="s">
        <v>21491</v>
      </c>
      <c r="Q4356">
        <v>5.0000000000000001E-3</v>
      </c>
      <c r="R4356">
        <v>1</v>
      </c>
      <c r="S4356">
        <v>0.14499999999999999</v>
      </c>
      <c r="T4356">
        <v>0.55000000000000004</v>
      </c>
      <c r="U4356">
        <v>457110</v>
      </c>
      <c r="V4356" t="s">
        <v>24832</v>
      </c>
      <c r="W4356" t="s">
        <v>442</v>
      </c>
      <c r="X4356" s="1" t="s">
        <v>27718</v>
      </c>
      <c r="Y4356" t="s">
        <v>21495</v>
      </c>
    </row>
    <row r="4357" spans="1:25" x14ac:dyDescent="0.3">
      <c r="A4357" s="1" t="s">
        <v>2119</v>
      </c>
      <c r="B4357" s="47">
        <v>46094</v>
      </c>
      <c r="C4357" s="3">
        <v>591531.39</v>
      </c>
      <c r="D4357" s="3">
        <v>596297.04</v>
      </c>
      <c r="E4357" s="3">
        <v>591531.39</v>
      </c>
      <c r="F4357" s="3">
        <v>4765.6499999999996</v>
      </c>
      <c r="G4357" s="3">
        <v>1065000</v>
      </c>
      <c r="H4357" s="47">
        <v>41534</v>
      </c>
      <c r="I4357" s="47">
        <v>41523</v>
      </c>
      <c r="J4357" s="47">
        <v>48828</v>
      </c>
      <c r="K4357" s="1">
        <v>20</v>
      </c>
      <c r="L4357" t="s">
        <v>4</v>
      </c>
      <c r="M4357" t="s">
        <v>0</v>
      </c>
      <c r="N4357" s="1">
        <v>509406</v>
      </c>
      <c r="O4357" t="s">
        <v>485</v>
      </c>
      <c r="P4357" t="s">
        <v>15668</v>
      </c>
      <c r="Q4357">
        <v>0.73</v>
      </c>
      <c r="R4357">
        <v>1</v>
      </c>
      <c r="S4357">
        <v>0.14499999999999999</v>
      </c>
      <c r="T4357">
        <v>0.55000000000000004</v>
      </c>
      <c r="U4357">
        <v>721110</v>
      </c>
      <c r="V4357" t="s">
        <v>23012</v>
      </c>
      <c r="W4357" t="s">
        <v>453</v>
      </c>
      <c r="X4357" s="1">
        <v>31501</v>
      </c>
      <c r="Y4357" t="s">
        <v>21591</v>
      </c>
    </row>
    <row r="4358" spans="1:25" x14ac:dyDescent="0.3">
      <c r="A4358" s="1" t="s">
        <v>21507</v>
      </c>
      <c r="B4358" s="47">
        <v>46094</v>
      </c>
      <c r="C4358" s="3">
        <v>106527.34</v>
      </c>
      <c r="D4358" s="3">
        <v>109593.06</v>
      </c>
      <c r="E4358" s="3">
        <v>106527.34</v>
      </c>
      <c r="F4358" s="3">
        <v>3065.72</v>
      </c>
      <c r="G4358" s="3">
        <v>261621.91</v>
      </c>
      <c r="H4358" s="47">
        <v>43524</v>
      </c>
      <c r="I4358" s="47">
        <v>43460</v>
      </c>
      <c r="J4358" s="47">
        <v>47113</v>
      </c>
      <c r="K4358" s="1">
        <v>10</v>
      </c>
      <c r="L4358" t="s">
        <v>0</v>
      </c>
      <c r="M4358" t="s">
        <v>0</v>
      </c>
      <c r="N4358" s="1">
        <v>522539</v>
      </c>
      <c r="O4358" t="s">
        <v>485</v>
      </c>
      <c r="P4358" t="s">
        <v>21491</v>
      </c>
      <c r="Q4358">
        <v>0</v>
      </c>
      <c r="R4358">
        <v>1</v>
      </c>
      <c r="S4358">
        <v>0.125</v>
      </c>
      <c r="T4358">
        <v>0.55000000000000004</v>
      </c>
      <c r="U4358">
        <v>332999</v>
      </c>
      <c r="V4358" t="s">
        <v>22846</v>
      </c>
      <c r="W4358" t="s">
        <v>469</v>
      </c>
      <c r="X4358" s="1">
        <v>63043</v>
      </c>
      <c r="Y4358" t="s">
        <v>23748</v>
      </c>
    </row>
    <row r="4359" spans="1:25" x14ac:dyDescent="0.3">
      <c r="A4359" s="1" t="s">
        <v>2037</v>
      </c>
      <c r="B4359" s="47">
        <v>46094</v>
      </c>
      <c r="C4359" s="3">
        <v>101370.53</v>
      </c>
      <c r="D4359" s="3">
        <v>102241.55</v>
      </c>
      <c r="E4359" s="3">
        <v>101370.53</v>
      </c>
      <c r="F4359" s="3">
        <v>871.02</v>
      </c>
      <c r="G4359" s="3">
        <v>458824.67</v>
      </c>
      <c r="H4359" s="47">
        <v>43726</v>
      </c>
      <c r="I4359" s="47">
        <v>43662</v>
      </c>
      <c r="J4359" s="47">
        <v>47315</v>
      </c>
      <c r="K4359" s="1">
        <v>10</v>
      </c>
      <c r="L4359" t="s">
        <v>4</v>
      </c>
      <c r="M4359" t="s">
        <v>0</v>
      </c>
      <c r="N4359" s="1">
        <v>522566</v>
      </c>
      <c r="O4359" t="s">
        <v>485</v>
      </c>
      <c r="P4359" t="s">
        <v>21491</v>
      </c>
      <c r="Q4359">
        <v>0</v>
      </c>
      <c r="R4359">
        <v>1</v>
      </c>
      <c r="S4359">
        <v>0.125</v>
      </c>
      <c r="T4359">
        <v>0.55000000000000004</v>
      </c>
      <c r="U4359">
        <v>238330</v>
      </c>
      <c r="V4359" t="s">
        <v>22619</v>
      </c>
      <c r="W4359" t="s">
        <v>460</v>
      </c>
      <c r="X4359" s="1">
        <v>29153</v>
      </c>
      <c r="Y4359" t="s">
        <v>21777</v>
      </c>
    </row>
    <row r="4360" spans="1:25" x14ac:dyDescent="0.3">
      <c r="A4360" s="1" t="s">
        <v>2153</v>
      </c>
      <c r="B4360" s="47">
        <v>46094</v>
      </c>
      <c r="C4360" s="3">
        <v>244976.58</v>
      </c>
      <c r="D4360" s="3">
        <v>244150.2</v>
      </c>
      <c r="E4360" s="3">
        <v>244150.2</v>
      </c>
      <c r="F4360" s="3">
        <v>0</v>
      </c>
      <c r="G4360" s="3">
        <v>719934.8</v>
      </c>
      <c r="H4360" s="47">
        <v>44223</v>
      </c>
      <c r="I4360" s="47">
        <v>44098</v>
      </c>
      <c r="J4360" s="47">
        <v>47750</v>
      </c>
      <c r="K4360" s="1">
        <v>10</v>
      </c>
      <c r="L4360" t="s">
        <v>4</v>
      </c>
      <c r="M4360" t="s">
        <v>0</v>
      </c>
      <c r="N4360" s="1">
        <v>510764</v>
      </c>
      <c r="O4360" t="s">
        <v>485</v>
      </c>
      <c r="P4360" t="s">
        <v>21491</v>
      </c>
      <c r="Q4360">
        <v>0.73</v>
      </c>
      <c r="R4360">
        <v>1</v>
      </c>
      <c r="S4360">
        <v>0.14499999999999999</v>
      </c>
      <c r="T4360">
        <v>0.55000000000000004</v>
      </c>
      <c r="U4360">
        <v>722310</v>
      </c>
      <c r="V4360" t="s">
        <v>18179</v>
      </c>
      <c r="W4360" t="s">
        <v>449</v>
      </c>
      <c r="X4360" s="1">
        <v>61701</v>
      </c>
      <c r="Y4360" t="s">
        <v>21588</v>
      </c>
    </row>
    <row r="4361" spans="1:25" x14ac:dyDescent="0.3">
      <c r="A4361" s="1" t="s">
        <v>22703</v>
      </c>
      <c r="B4361" s="47">
        <v>46094</v>
      </c>
      <c r="C4361" s="3">
        <v>2721.32</v>
      </c>
      <c r="D4361" s="3">
        <v>2758.82</v>
      </c>
      <c r="E4361" s="3">
        <v>2721.32</v>
      </c>
      <c r="F4361" s="3">
        <v>37.5</v>
      </c>
      <c r="G4361" s="3">
        <v>205742.28</v>
      </c>
      <c r="H4361" s="47">
        <v>37799</v>
      </c>
      <c r="I4361" s="47">
        <v>37027</v>
      </c>
      <c r="J4361" s="47">
        <v>46184</v>
      </c>
      <c r="K4361" s="1">
        <v>25</v>
      </c>
      <c r="L4361" t="s">
        <v>4</v>
      </c>
      <c r="M4361" t="s">
        <v>0</v>
      </c>
      <c r="N4361" s="1">
        <v>506467</v>
      </c>
      <c r="O4361" t="s">
        <v>485</v>
      </c>
      <c r="P4361" t="s">
        <v>21491</v>
      </c>
      <c r="Q4361">
        <v>0</v>
      </c>
      <c r="R4361">
        <v>1</v>
      </c>
      <c r="S4361">
        <v>0.125</v>
      </c>
      <c r="T4361">
        <v>0.5</v>
      </c>
      <c r="U4361">
        <v>541940</v>
      </c>
      <c r="V4361" t="s">
        <v>27719</v>
      </c>
      <c r="W4361" t="s">
        <v>442</v>
      </c>
      <c r="X4361" s="1">
        <v>93510</v>
      </c>
      <c r="Y4361" t="s">
        <v>21570</v>
      </c>
    </row>
    <row r="4362" spans="1:25" x14ac:dyDescent="0.3">
      <c r="A4362" s="1" t="s">
        <v>2003</v>
      </c>
      <c r="B4362" s="47">
        <v>46094</v>
      </c>
      <c r="C4362" s="3">
        <v>43732.04</v>
      </c>
      <c r="D4362" s="3">
        <v>45214.65</v>
      </c>
      <c r="E4362" s="3">
        <v>43732.04</v>
      </c>
      <c r="F4362" s="3">
        <v>1482.61</v>
      </c>
      <c r="G4362" s="3">
        <v>52583.81</v>
      </c>
      <c r="H4362" s="47">
        <v>45014</v>
      </c>
      <c r="I4362" s="47">
        <v>44950</v>
      </c>
      <c r="J4362" s="47">
        <v>48603</v>
      </c>
      <c r="K4362" s="1">
        <v>10</v>
      </c>
      <c r="L4362" t="s">
        <v>0</v>
      </c>
      <c r="M4362" t="s">
        <v>0</v>
      </c>
      <c r="N4362" s="1">
        <v>540103</v>
      </c>
      <c r="O4362" t="s">
        <v>485</v>
      </c>
      <c r="P4362" t="s">
        <v>21491</v>
      </c>
      <c r="Q4362">
        <v>0</v>
      </c>
      <c r="R4362">
        <v>1</v>
      </c>
      <c r="S4362">
        <v>0.125</v>
      </c>
      <c r="T4362">
        <v>0</v>
      </c>
      <c r="U4362">
        <v>311999</v>
      </c>
      <c r="V4362" t="s">
        <v>26738</v>
      </c>
      <c r="W4362" t="s">
        <v>458</v>
      </c>
      <c r="X4362" s="1">
        <v>44203</v>
      </c>
      <c r="Y4362" t="s">
        <v>21506</v>
      </c>
    </row>
    <row r="4363" spans="1:25" x14ac:dyDescent="0.3">
      <c r="A4363" s="1" t="s">
        <v>14633</v>
      </c>
      <c r="B4363" s="47">
        <v>46094</v>
      </c>
      <c r="C4363" s="3">
        <v>3443625</v>
      </c>
      <c r="D4363" s="3">
        <v>3593544.21</v>
      </c>
      <c r="E4363" s="3">
        <v>3443625</v>
      </c>
      <c r="F4363" s="3">
        <v>149919.21</v>
      </c>
      <c r="G4363" s="3">
        <v>3443625</v>
      </c>
      <c r="H4363" s="47">
        <v>45722</v>
      </c>
      <c r="I4363" s="47">
        <v>45698</v>
      </c>
      <c r="J4363" s="47">
        <v>49351</v>
      </c>
      <c r="K4363" s="1">
        <v>10</v>
      </c>
      <c r="L4363" t="s">
        <v>0</v>
      </c>
      <c r="M4363" t="s">
        <v>0</v>
      </c>
      <c r="N4363" s="1">
        <v>530781</v>
      </c>
      <c r="O4363" t="s">
        <v>485</v>
      </c>
      <c r="P4363" t="s">
        <v>21491</v>
      </c>
      <c r="Q4363">
        <v>3.66</v>
      </c>
      <c r="R4363">
        <v>1</v>
      </c>
      <c r="S4363">
        <v>0.16500000000000001</v>
      </c>
      <c r="T4363">
        <v>0.55000000000000004</v>
      </c>
      <c r="U4363">
        <v>484110</v>
      </c>
      <c r="V4363" t="s">
        <v>27720</v>
      </c>
      <c r="W4363" t="s">
        <v>441</v>
      </c>
      <c r="X4363" s="1" t="s">
        <v>27721</v>
      </c>
      <c r="Y4363" t="s">
        <v>21913</v>
      </c>
    </row>
    <row r="4364" spans="1:25" x14ac:dyDescent="0.3">
      <c r="A4364" s="1" t="s">
        <v>21757</v>
      </c>
      <c r="B4364" s="47">
        <v>46094</v>
      </c>
      <c r="C4364" s="3">
        <v>40215.370000000003</v>
      </c>
      <c r="D4364" s="3">
        <v>42108.959999999999</v>
      </c>
      <c r="E4364" s="3">
        <v>40215.370000000003</v>
      </c>
      <c r="F4364" s="3">
        <v>1893.59</v>
      </c>
      <c r="G4364" s="3">
        <v>42156.89</v>
      </c>
      <c r="H4364" s="47">
        <v>45632</v>
      </c>
      <c r="I4364" s="47">
        <v>45562</v>
      </c>
      <c r="J4364" s="47">
        <v>49218</v>
      </c>
      <c r="K4364" s="1">
        <v>10</v>
      </c>
      <c r="L4364" t="s">
        <v>0</v>
      </c>
      <c r="M4364" t="s">
        <v>0</v>
      </c>
      <c r="N4364" s="1">
        <v>530707</v>
      </c>
      <c r="O4364" t="s">
        <v>485</v>
      </c>
      <c r="P4364" t="s">
        <v>21491</v>
      </c>
      <c r="Q4364">
        <v>0</v>
      </c>
      <c r="R4364">
        <v>1</v>
      </c>
      <c r="S4364">
        <v>0.14499999999999999</v>
      </c>
      <c r="T4364">
        <v>0</v>
      </c>
      <c r="U4364">
        <v>713990</v>
      </c>
      <c r="V4364" t="s">
        <v>18121</v>
      </c>
      <c r="W4364" t="s">
        <v>442</v>
      </c>
      <c r="X4364" s="1" t="s">
        <v>27722</v>
      </c>
      <c r="Y4364" t="s">
        <v>21786</v>
      </c>
    </row>
    <row r="4365" spans="1:25" x14ac:dyDescent="0.3">
      <c r="A4365" s="1" t="s">
        <v>20505</v>
      </c>
      <c r="B4365" s="47">
        <v>46094</v>
      </c>
      <c r="C4365" s="3">
        <v>4847.13</v>
      </c>
      <c r="D4365" s="3">
        <v>5077.42</v>
      </c>
      <c r="E4365" s="3">
        <v>4847.13</v>
      </c>
      <c r="F4365" s="3">
        <v>230.29</v>
      </c>
      <c r="G4365" s="3">
        <v>375000</v>
      </c>
      <c r="H4365" s="47">
        <v>42272</v>
      </c>
      <c r="I4365" s="47">
        <v>42264</v>
      </c>
      <c r="J4365" s="47">
        <v>45917</v>
      </c>
      <c r="K4365" s="1">
        <v>10</v>
      </c>
      <c r="L4365" t="s">
        <v>0</v>
      </c>
      <c r="M4365" t="s">
        <v>0</v>
      </c>
      <c r="N4365" s="1">
        <v>522203</v>
      </c>
      <c r="O4365" t="s">
        <v>485</v>
      </c>
      <c r="P4365" t="s">
        <v>21491</v>
      </c>
      <c r="Q4365">
        <v>0</v>
      </c>
      <c r="R4365">
        <v>1</v>
      </c>
      <c r="S4365">
        <v>0.125</v>
      </c>
      <c r="T4365">
        <v>0.51900000000000002</v>
      </c>
      <c r="U4365">
        <v>315240</v>
      </c>
      <c r="V4365" t="s">
        <v>17814</v>
      </c>
      <c r="W4365" t="s">
        <v>456</v>
      </c>
      <c r="X4365" s="1">
        <v>10018</v>
      </c>
      <c r="Y4365" t="s">
        <v>21669</v>
      </c>
    </row>
    <row r="4366" spans="1:25" x14ac:dyDescent="0.3">
      <c r="A4366" s="1" t="s">
        <v>2079</v>
      </c>
      <c r="B4366" s="47">
        <v>46094</v>
      </c>
      <c r="C4366" s="3">
        <v>441669.05</v>
      </c>
      <c r="D4366" s="3">
        <v>441649.05</v>
      </c>
      <c r="E4366" s="3">
        <v>441649.05</v>
      </c>
      <c r="F4366" s="3">
        <v>0</v>
      </c>
      <c r="G4366" s="3">
        <v>903750</v>
      </c>
      <c r="H4366" s="47">
        <v>44882</v>
      </c>
      <c r="I4366" s="47">
        <v>44841</v>
      </c>
      <c r="J4366" s="47">
        <v>50320</v>
      </c>
      <c r="K4366" s="1">
        <v>15</v>
      </c>
      <c r="L4366" t="s">
        <v>4</v>
      </c>
      <c r="M4366" t="s">
        <v>0</v>
      </c>
      <c r="N4366" s="1">
        <v>530305</v>
      </c>
      <c r="O4366" t="s">
        <v>485</v>
      </c>
      <c r="P4366" t="s">
        <v>21491</v>
      </c>
      <c r="Q4366">
        <v>2.2749999999999999</v>
      </c>
      <c r="R4366">
        <v>1</v>
      </c>
      <c r="S4366">
        <v>0.14499999999999999</v>
      </c>
      <c r="T4366">
        <v>0.55000000000000004</v>
      </c>
      <c r="U4366">
        <v>459999</v>
      </c>
      <c r="V4366" t="s">
        <v>22985</v>
      </c>
      <c r="W4366" t="s">
        <v>438</v>
      </c>
      <c r="X4366" s="1">
        <v>32451</v>
      </c>
      <c r="Y4366" t="s">
        <v>21594</v>
      </c>
    </row>
    <row r="4367" spans="1:25" x14ac:dyDescent="0.3">
      <c r="A4367" s="1" t="s">
        <v>2161</v>
      </c>
      <c r="B4367" s="47">
        <v>46094</v>
      </c>
      <c r="C4367" s="3">
        <v>564504.34</v>
      </c>
      <c r="D4367" s="3">
        <v>566390.51</v>
      </c>
      <c r="E4367" s="3">
        <v>564504.34</v>
      </c>
      <c r="F4367" s="3">
        <v>1886.17</v>
      </c>
      <c r="G4367" s="3">
        <v>799730.08</v>
      </c>
      <c r="H4367" s="47">
        <v>44658</v>
      </c>
      <c r="I4367" s="47">
        <v>44404</v>
      </c>
      <c r="J4367" s="47">
        <v>48240</v>
      </c>
      <c r="K4367" s="1">
        <v>11</v>
      </c>
      <c r="L4367" t="s">
        <v>4</v>
      </c>
      <c r="M4367" t="s">
        <v>0</v>
      </c>
      <c r="N4367" s="1">
        <v>530112</v>
      </c>
      <c r="O4367" t="s">
        <v>485</v>
      </c>
      <c r="P4367" t="s">
        <v>21491</v>
      </c>
      <c r="Q4367">
        <v>3.855</v>
      </c>
      <c r="R4367">
        <v>1</v>
      </c>
      <c r="S4367">
        <v>0.14499999999999999</v>
      </c>
      <c r="T4367">
        <v>0</v>
      </c>
      <c r="U4367">
        <v>722511</v>
      </c>
      <c r="V4367" t="s">
        <v>17843</v>
      </c>
      <c r="W4367" t="s">
        <v>436</v>
      </c>
      <c r="X4367" s="1">
        <v>77018</v>
      </c>
      <c r="Y4367" t="s">
        <v>21588</v>
      </c>
    </row>
    <row r="4368" spans="1:25" x14ac:dyDescent="0.3">
      <c r="A4368" s="1" t="s">
        <v>2044</v>
      </c>
      <c r="B4368" s="47">
        <v>46094</v>
      </c>
      <c r="C4368" s="3">
        <v>2164009.81</v>
      </c>
      <c r="D4368" s="3">
        <v>2270005.54</v>
      </c>
      <c r="E4368" s="3">
        <v>2164009.81</v>
      </c>
      <c r="F4368" s="3">
        <v>105995.73</v>
      </c>
      <c r="G4368" s="3">
        <v>2250000</v>
      </c>
      <c r="H4368" s="47">
        <v>44601</v>
      </c>
      <c r="I4368" s="47">
        <v>44543</v>
      </c>
      <c r="J4368" s="47">
        <v>53692</v>
      </c>
      <c r="K4368" s="1">
        <v>25</v>
      </c>
      <c r="L4368" t="s">
        <v>0</v>
      </c>
      <c r="M4368" t="s">
        <v>0</v>
      </c>
      <c r="N4368" s="1">
        <v>530082</v>
      </c>
      <c r="O4368" t="s">
        <v>485</v>
      </c>
      <c r="P4368" t="s">
        <v>21491</v>
      </c>
      <c r="Q4368">
        <v>1.53</v>
      </c>
      <c r="R4368">
        <v>1</v>
      </c>
      <c r="S4368">
        <v>0.14499999999999999</v>
      </c>
      <c r="T4368">
        <v>0</v>
      </c>
      <c r="U4368">
        <v>721110</v>
      </c>
      <c r="V4368" t="s">
        <v>25304</v>
      </c>
      <c r="W4368" t="s">
        <v>437</v>
      </c>
      <c r="X4368" s="1">
        <v>18360</v>
      </c>
      <c r="Y4368" t="s">
        <v>21617</v>
      </c>
    </row>
    <row r="4369" spans="1:25" x14ac:dyDescent="0.3">
      <c r="A4369" s="1" t="s">
        <v>2003</v>
      </c>
      <c r="B4369" s="47">
        <v>46094</v>
      </c>
      <c r="C4369" s="3">
        <v>46434.01</v>
      </c>
      <c r="D4369" s="3">
        <v>46638.29</v>
      </c>
      <c r="E4369" s="3">
        <v>46434.01</v>
      </c>
      <c r="F4369" s="3">
        <v>204.28</v>
      </c>
      <c r="G4369" s="3">
        <v>52275</v>
      </c>
      <c r="H4369" s="47">
        <v>45355</v>
      </c>
      <c r="I4369" s="47">
        <v>45314</v>
      </c>
      <c r="J4369" s="47">
        <v>48967</v>
      </c>
      <c r="K4369" s="1">
        <v>10</v>
      </c>
      <c r="L4369" t="s">
        <v>4</v>
      </c>
      <c r="M4369" t="s">
        <v>0</v>
      </c>
      <c r="N4369" s="1">
        <v>530540</v>
      </c>
      <c r="O4369" t="s">
        <v>485</v>
      </c>
      <c r="P4369" t="s">
        <v>21491</v>
      </c>
      <c r="Q4369">
        <v>6.2549999999999999</v>
      </c>
      <c r="R4369">
        <v>1</v>
      </c>
      <c r="S4369">
        <v>0.14499999999999999</v>
      </c>
      <c r="T4369">
        <v>0</v>
      </c>
      <c r="U4369">
        <v>713940</v>
      </c>
      <c r="V4369" t="s">
        <v>24907</v>
      </c>
      <c r="W4369" t="s">
        <v>472</v>
      </c>
      <c r="X4369" s="73" t="s">
        <v>27723</v>
      </c>
      <c r="Y4369" t="s">
        <v>21568</v>
      </c>
    </row>
    <row r="4370" spans="1:25" x14ac:dyDescent="0.3">
      <c r="A4370" s="1" t="s">
        <v>2003</v>
      </c>
      <c r="B4370" s="47">
        <v>46094</v>
      </c>
      <c r="C4370" s="3">
        <v>62554.77</v>
      </c>
      <c r="D4370" s="3">
        <v>63535.99</v>
      </c>
      <c r="E4370" s="3">
        <v>62554.77</v>
      </c>
      <c r="F4370" s="3">
        <v>981.22</v>
      </c>
      <c r="G4370" s="3">
        <v>68935</v>
      </c>
      <c r="H4370" s="47">
        <v>45337</v>
      </c>
      <c r="I4370" s="47">
        <v>45302</v>
      </c>
      <c r="J4370" s="47">
        <v>48955</v>
      </c>
      <c r="K4370" s="1">
        <v>10</v>
      </c>
      <c r="L4370" t="s">
        <v>0</v>
      </c>
      <c r="M4370" t="s">
        <v>0</v>
      </c>
      <c r="N4370" s="1">
        <v>530540</v>
      </c>
      <c r="O4370" t="s">
        <v>485</v>
      </c>
      <c r="P4370" t="s">
        <v>21491</v>
      </c>
      <c r="Q4370">
        <v>6.2549999999999999</v>
      </c>
      <c r="R4370">
        <v>1</v>
      </c>
      <c r="S4370">
        <v>0.14499999999999999</v>
      </c>
      <c r="T4370">
        <v>0</v>
      </c>
      <c r="U4370">
        <v>236118</v>
      </c>
      <c r="V4370" t="s">
        <v>18266</v>
      </c>
      <c r="W4370" t="s">
        <v>448</v>
      </c>
      <c r="X4370" s="1">
        <v>80138</v>
      </c>
      <c r="Y4370" t="s">
        <v>21633</v>
      </c>
    </row>
    <row r="4371" spans="1:25" x14ac:dyDescent="0.3">
      <c r="A4371" s="1" t="s">
        <v>2006</v>
      </c>
      <c r="B4371" s="47">
        <v>46094</v>
      </c>
      <c r="C4371" s="3">
        <v>63173.09</v>
      </c>
      <c r="D4371" s="3">
        <v>63735.45</v>
      </c>
      <c r="E4371" s="3">
        <v>63173.09</v>
      </c>
      <c r="F4371" s="3">
        <v>562.36</v>
      </c>
      <c r="G4371" s="3">
        <v>157050</v>
      </c>
      <c r="H4371" s="47">
        <v>43718</v>
      </c>
      <c r="I4371" s="47">
        <v>43698</v>
      </c>
      <c r="J4371" s="47">
        <v>47352</v>
      </c>
      <c r="K4371" s="1">
        <v>10</v>
      </c>
      <c r="L4371" t="s">
        <v>4</v>
      </c>
      <c r="M4371" t="s">
        <v>0</v>
      </c>
      <c r="N4371" s="1">
        <v>522665</v>
      </c>
      <c r="O4371" t="s">
        <v>485</v>
      </c>
      <c r="P4371" t="s">
        <v>21491</v>
      </c>
      <c r="Q4371">
        <v>0</v>
      </c>
      <c r="R4371">
        <v>1</v>
      </c>
      <c r="S4371">
        <v>0.125</v>
      </c>
      <c r="T4371">
        <v>0.55000000000000004</v>
      </c>
      <c r="U4371">
        <v>621310</v>
      </c>
      <c r="V4371" t="s">
        <v>18277</v>
      </c>
      <c r="W4371" t="s">
        <v>475</v>
      </c>
      <c r="X4371" s="1">
        <v>72211</v>
      </c>
      <c r="Y4371" t="s">
        <v>21704</v>
      </c>
    </row>
    <row r="4372" spans="1:25" x14ac:dyDescent="0.3">
      <c r="A4372" s="1" t="s">
        <v>2003</v>
      </c>
      <c r="B4372" s="47">
        <v>46094</v>
      </c>
      <c r="C4372" s="3">
        <v>114203.06</v>
      </c>
      <c r="D4372" s="3">
        <v>118107.03</v>
      </c>
      <c r="E4372" s="3">
        <v>114203.06</v>
      </c>
      <c r="F4372" s="3">
        <v>3903.97</v>
      </c>
      <c r="G4372" s="3">
        <v>125566.28</v>
      </c>
      <c r="H4372" s="47">
        <v>45009</v>
      </c>
      <c r="I4372" s="47">
        <v>44903</v>
      </c>
      <c r="J4372" s="47">
        <v>48556</v>
      </c>
      <c r="K4372" s="1">
        <v>10</v>
      </c>
      <c r="L4372" t="s">
        <v>0</v>
      </c>
      <c r="M4372" t="s">
        <v>0</v>
      </c>
      <c r="N4372" s="1">
        <v>540104</v>
      </c>
      <c r="O4372" t="s">
        <v>485</v>
      </c>
      <c r="P4372" t="s">
        <v>21491</v>
      </c>
      <c r="Q4372">
        <v>0</v>
      </c>
      <c r="R4372">
        <v>1</v>
      </c>
      <c r="S4372">
        <v>0.125</v>
      </c>
      <c r="T4372">
        <v>0</v>
      </c>
      <c r="U4372">
        <v>424480</v>
      </c>
      <c r="V4372" t="s">
        <v>18223</v>
      </c>
      <c r="W4372" t="s">
        <v>468</v>
      </c>
      <c r="X4372" s="1">
        <v>66212</v>
      </c>
      <c r="Y4372" t="s">
        <v>21538</v>
      </c>
    </row>
    <row r="4373" spans="1:25" x14ac:dyDescent="0.3">
      <c r="A4373" s="1" t="s">
        <v>2062</v>
      </c>
      <c r="B4373" s="47">
        <v>46094</v>
      </c>
      <c r="C4373" s="3">
        <v>118167.53</v>
      </c>
      <c r="D4373" s="3">
        <v>119773.79</v>
      </c>
      <c r="E4373" s="3">
        <v>118167.53</v>
      </c>
      <c r="F4373" s="3">
        <v>1606.26</v>
      </c>
      <c r="G4373" s="3">
        <v>127500</v>
      </c>
      <c r="H4373" s="47">
        <v>45463</v>
      </c>
      <c r="I4373" s="47">
        <v>45440</v>
      </c>
      <c r="J4373" s="47">
        <v>49092</v>
      </c>
      <c r="K4373" s="1">
        <v>10</v>
      </c>
      <c r="L4373" t="s">
        <v>0</v>
      </c>
      <c r="M4373" t="s">
        <v>0</v>
      </c>
      <c r="N4373" s="1">
        <v>530596</v>
      </c>
      <c r="O4373" t="s">
        <v>485</v>
      </c>
      <c r="P4373" t="s">
        <v>21491</v>
      </c>
      <c r="Q4373">
        <v>1.28</v>
      </c>
      <c r="R4373">
        <v>1</v>
      </c>
      <c r="S4373">
        <v>0.14499999999999999</v>
      </c>
      <c r="T4373">
        <v>0</v>
      </c>
      <c r="U4373">
        <v>236210</v>
      </c>
      <c r="V4373" t="s">
        <v>27724</v>
      </c>
      <c r="W4373" t="s">
        <v>454</v>
      </c>
      <c r="X4373" s="1" t="s">
        <v>27725</v>
      </c>
      <c r="Y4373" t="s">
        <v>21511</v>
      </c>
    </row>
    <row r="4374" spans="1:25" x14ac:dyDescent="0.3">
      <c r="A4374" s="1" t="s">
        <v>2001</v>
      </c>
      <c r="B4374" s="47">
        <v>46094</v>
      </c>
      <c r="C4374" s="3">
        <v>256431.11</v>
      </c>
      <c r="D4374" s="3">
        <v>261200.75</v>
      </c>
      <c r="E4374" s="3">
        <v>256431.11</v>
      </c>
      <c r="F4374" s="3">
        <v>4769.6400000000003</v>
      </c>
      <c r="G4374" s="3">
        <v>272010.38</v>
      </c>
      <c r="H4374" s="47">
        <v>45670</v>
      </c>
      <c r="I4374" s="47">
        <v>45617</v>
      </c>
      <c r="J4374" s="47">
        <v>49269</v>
      </c>
      <c r="K4374" s="1">
        <v>10</v>
      </c>
      <c r="L4374" t="s">
        <v>0</v>
      </c>
      <c r="M4374" t="s">
        <v>0</v>
      </c>
      <c r="N4374" s="1">
        <v>530760</v>
      </c>
      <c r="O4374" t="s">
        <v>485</v>
      </c>
      <c r="P4374" t="s">
        <v>21491</v>
      </c>
      <c r="Q4374">
        <v>1.585</v>
      </c>
      <c r="R4374">
        <v>1</v>
      </c>
      <c r="S4374">
        <v>0.16500000000000001</v>
      </c>
      <c r="T4374">
        <v>0</v>
      </c>
      <c r="U4374">
        <v>531311</v>
      </c>
      <c r="V4374" t="s">
        <v>17799</v>
      </c>
      <c r="W4374" t="s">
        <v>442</v>
      </c>
      <c r="X4374" s="1" t="s">
        <v>27726</v>
      </c>
      <c r="Y4374" t="s">
        <v>21506</v>
      </c>
    </row>
    <row r="4375" spans="1:25" x14ac:dyDescent="0.3">
      <c r="A4375" s="1" t="s">
        <v>21554</v>
      </c>
      <c r="B4375" s="47">
        <v>46094</v>
      </c>
      <c r="C4375" s="3">
        <v>44964.99</v>
      </c>
      <c r="D4375" s="3">
        <v>45194.45</v>
      </c>
      <c r="E4375" s="3">
        <v>44964.99</v>
      </c>
      <c r="F4375" s="3">
        <v>229.46</v>
      </c>
      <c r="G4375" s="3">
        <v>126716.9</v>
      </c>
      <c r="H4375" s="47">
        <v>45748</v>
      </c>
      <c r="I4375" s="47">
        <v>45714</v>
      </c>
      <c r="J4375" s="47">
        <v>49366</v>
      </c>
      <c r="K4375" s="1">
        <v>10</v>
      </c>
      <c r="L4375" t="s">
        <v>4</v>
      </c>
      <c r="M4375" t="s">
        <v>4</v>
      </c>
      <c r="O4375" t="s">
        <v>485</v>
      </c>
      <c r="P4375" t="s">
        <v>21491</v>
      </c>
      <c r="Q4375">
        <v>4.585</v>
      </c>
      <c r="R4375">
        <v>1</v>
      </c>
      <c r="S4375">
        <v>0.16500000000000001</v>
      </c>
      <c r="T4375">
        <v>0</v>
      </c>
      <c r="U4375">
        <v>445320</v>
      </c>
      <c r="V4375" t="s">
        <v>17903</v>
      </c>
      <c r="W4375" t="s">
        <v>442</v>
      </c>
      <c r="X4375" s="1">
        <v>90021</v>
      </c>
      <c r="Y4375" t="s">
        <v>22023</v>
      </c>
    </row>
    <row r="4376" spans="1:25" x14ac:dyDescent="0.3">
      <c r="A4376" s="1" t="s">
        <v>2015</v>
      </c>
      <c r="B4376" s="47">
        <v>46094</v>
      </c>
      <c r="C4376" s="3">
        <v>789611.51</v>
      </c>
      <c r="D4376" s="3">
        <v>792856.61</v>
      </c>
      <c r="E4376" s="3">
        <v>789611.51</v>
      </c>
      <c r="F4376" s="3">
        <v>3245.1</v>
      </c>
      <c r="G4376" s="3">
        <v>812510.39</v>
      </c>
      <c r="H4376" s="47">
        <v>45819</v>
      </c>
      <c r="I4376" s="47">
        <v>45247</v>
      </c>
      <c r="J4376" s="47">
        <v>54560</v>
      </c>
      <c r="K4376" s="1">
        <v>26</v>
      </c>
      <c r="L4376" t="s">
        <v>4</v>
      </c>
      <c r="M4376" t="s">
        <v>4</v>
      </c>
      <c r="O4376" t="s">
        <v>485</v>
      </c>
      <c r="P4376" t="s">
        <v>21491</v>
      </c>
      <c r="Q4376">
        <v>0</v>
      </c>
      <c r="R4376">
        <v>1</v>
      </c>
      <c r="S4376">
        <v>0.14499999999999999</v>
      </c>
      <c r="T4376">
        <v>0.55000000000000004</v>
      </c>
      <c r="U4376">
        <v>621340</v>
      </c>
      <c r="V4376" t="s">
        <v>18350</v>
      </c>
      <c r="W4376" t="s">
        <v>451</v>
      </c>
      <c r="X4376" s="1" t="s">
        <v>27727</v>
      </c>
      <c r="Y4376" t="s">
        <v>21591</v>
      </c>
    </row>
    <row r="4377" spans="1:25" x14ac:dyDescent="0.3">
      <c r="A4377" s="1" t="s">
        <v>2058</v>
      </c>
      <c r="B4377" s="47">
        <v>46094</v>
      </c>
      <c r="C4377" s="3">
        <v>106250</v>
      </c>
      <c r="D4377" s="3">
        <v>108825.11</v>
      </c>
      <c r="E4377" s="3">
        <v>106250</v>
      </c>
      <c r="F4377" s="3">
        <v>2575.11</v>
      </c>
      <c r="G4377" s="3">
        <v>106250</v>
      </c>
      <c r="H4377" s="47">
        <v>45896</v>
      </c>
      <c r="I4377" s="47">
        <v>45881</v>
      </c>
      <c r="J4377" s="47">
        <v>49533</v>
      </c>
      <c r="K4377" s="1">
        <v>10</v>
      </c>
      <c r="L4377" t="s">
        <v>4</v>
      </c>
      <c r="M4377" t="s">
        <v>0</v>
      </c>
      <c r="N4377" s="1">
        <v>530943</v>
      </c>
      <c r="O4377" t="s">
        <v>485</v>
      </c>
      <c r="P4377" t="s">
        <v>21491</v>
      </c>
      <c r="Q4377">
        <v>0</v>
      </c>
      <c r="R4377">
        <v>1</v>
      </c>
      <c r="S4377">
        <v>0.14499999999999999</v>
      </c>
      <c r="T4377">
        <v>0.55000000000000004</v>
      </c>
      <c r="U4377">
        <v>811198</v>
      </c>
      <c r="V4377" t="s">
        <v>27728</v>
      </c>
      <c r="W4377" t="s">
        <v>478</v>
      </c>
      <c r="X4377" s="1">
        <v>87144</v>
      </c>
      <c r="Y4377" t="s">
        <v>22681</v>
      </c>
    </row>
    <row r="4378" spans="1:25" x14ac:dyDescent="0.3">
      <c r="A4378" s="1" t="s">
        <v>22294</v>
      </c>
      <c r="B4378" s="47">
        <v>46094</v>
      </c>
      <c r="C4378" s="3">
        <v>1590270.66</v>
      </c>
      <c r="D4378" s="3">
        <v>1592309.3</v>
      </c>
      <c r="E4378" s="3">
        <v>1590270.66</v>
      </c>
      <c r="F4378" s="3">
        <v>2038.64</v>
      </c>
      <c r="G4378" s="3">
        <v>1827000</v>
      </c>
      <c r="H4378" s="47">
        <v>44375</v>
      </c>
      <c r="I4378" s="47">
        <v>44356</v>
      </c>
      <c r="J4378" s="47">
        <v>53487</v>
      </c>
      <c r="K4378" s="1">
        <v>25</v>
      </c>
      <c r="L4378" t="s">
        <v>4</v>
      </c>
      <c r="M4378" t="s">
        <v>0</v>
      </c>
      <c r="N4378" s="1">
        <v>510837</v>
      </c>
      <c r="O4378" t="s">
        <v>485</v>
      </c>
      <c r="P4378" t="s">
        <v>21491</v>
      </c>
      <c r="Q4378">
        <v>1.105</v>
      </c>
      <c r="R4378">
        <v>1</v>
      </c>
      <c r="S4378">
        <v>0.14499999999999999</v>
      </c>
      <c r="T4378">
        <v>0</v>
      </c>
      <c r="U4378">
        <v>721110</v>
      </c>
      <c r="V4378" t="s">
        <v>18622</v>
      </c>
      <c r="W4378" t="s">
        <v>451</v>
      </c>
      <c r="X4378" s="1" t="s">
        <v>27729</v>
      </c>
      <c r="Y4378" t="s">
        <v>21577</v>
      </c>
    </row>
    <row r="4379" spans="1:25" x14ac:dyDescent="0.3">
      <c r="A4379" s="1" t="s">
        <v>2062</v>
      </c>
      <c r="B4379" s="47">
        <v>46094</v>
      </c>
      <c r="C4379" s="3">
        <v>4120.8900000000003</v>
      </c>
      <c r="D4379" s="3">
        <v>4121.88</v>
      </c>
      <c r="E4379" s="3">
        <v>4120.8900000000003</v>
      </c>
      <c r="F4379" s="3">
        <v>0.99</v>
      </c>
      <c r="G4379" s="3">
        <v>289125</v>
      </c>
      <c r="H4379" s="47">
        <v>42544</v>
      </c>
      <c r="I4379" s="47">
        <v>42530</v>
      </c>
      <c r="J4379" s="47">
        <v>46182</v>
      </c>
      <c r="K4379" s="1">
        <v>10</v>
      </c>
      <c r="L4379" t="s">
        <v>4</v>
      </c>
      <c r="M4379" t="s">
        <v>0</v>
      </c>
      <c r="N4379" s="1">
        <v>522309</v>
      </c>
      <c r="O4379" t="s">
        <v>485</v>
      </c>
      <c r="P4379" t="s">
        <v>21491</v>
      </c>
      <c r="Q4379">
        <v>0</v>
      </c>
      <c r="R4379">
        <v>1</v>
      </c>
      <c r="S4379">
        <v>0.125</v>
      </c>
      <c r="T4379">
        <v>0.47299999999999998</v>
      </c>
      <c r="U4379">
        <v>323111</v>
      </c>
      <c r="V4379" t="s">
        <v>18509</v>
      </c>
      <c r="W4379" t="s">
        <v>456</v>
      </c>
      <c r="X4379" s="1">
        <v>11104</v>
      </c>
      <c r="Y4379" t="s">
        <v>21777</v>
      </c>
    </row>
    <row r="4380" spans="1:25" x14ac:dyDescent="0.3">
      <c r="A4380" s="1" t="s">
        <v>2081</v>
      </c>
      <c r="B4380" s="47">
        <v>46094</v>
      </c>
      <c r="C4380" s="3">
        <v>769.49</v>
      </c>
      <c r="D4380" s="3">
        <v>754.46</v>
      </c>
      <c r="E4380" s="3">
        <v>749.49</v>
      </c>
      <c r="F4380" s="3">
        <v>4.97</v>
      </c>
      <c r="G4380" s="3">
        <v>129939.59</v>
      </c>
      <c r="H4380" s="47">
        <v>44770</v>
      </c>
      <c r="I4380" s="47">
        <v>44348</v>
      </c>
      <c r="J4380" s="47">
        <v>46900</v>
      </c>
      <c r="K4380" s="1">
        <v>7</v>
      </c>
      <c r="L4380" t="s">
        <v>4</v>
      </c>
      <c r="M4380" t="s">
        <v>4</v>
      </c>
      <c r="O4380" t="s">
        <v>485</v>
      </c>
      <c r="P4380" t="s">
        <v>21491</v>
      </c>
      <c r="Q4380">
        <v>0</v>
      </c>
      <c r="R4380">
        <v>1</v>
      </c>
      <c r="S4380">
        <v>0.125</v>
      </c>
      <c r="T4380">
        <v>0</v>
      </c>
      <c r="U4380">
        <v>722511</v>
      </c>
      <c r="V4380" t="s">
        <v>21536</v>
      </c>
      <c r="W4380" t="s">
        <v>442</v>
      </c>
      <c r="X4380" s="1">
        <v>91324</v>
      </c>
      <c r="Y4380" t="s">
        <v>22037</v>
      </c>
    </row>
    <row r="4381" spans="1:25" x14ac:dyDescent="0.3">
      <c r="A4381" s="1" t="s">
        <v>20559</v>
      </c>
      <c r="B4381" s="47">
        <v>46094</v>
      </c>
      <c r="C4381" s="3">
        <v>226729.89</v>
      </c>
      <c r="D4381" s="3">
        <v>228027.13</v>
      </c>
      <c r="E4381" s="3">
        <v>226729.89</v>
      </c>
      <c r="F4381" s="3">
        <v>1297.24</v>
      </c>
      <c r="G4381" s="3">
        <v>262500</v>
      </c>
      <c r="H4381" s="47">
        <v>45174</v>
      </c>
      <c r="I4381" s="47">
        <v>45155</v>
      </c>
      <c r="J4381" s="47">
        <v>48808</v>
      </c>
      <c r="K4381" s="1">
        <v>10</v>
      </c>
      <c r="L4381" t="s">
        <v>4</v>
      </c>
      <c r="M4381" t="s">
        <v>0</v>
      </c>
      <c r="N4381" s="1">
        <v>530436</v>
      </c>
      <c r="O4381" t="s">
        <v>485</v>
      </c>
      <c r="P4381" t="s">
        <v>21491</v>
      </c>
      <c r="Q4381">
        <v>3.9049999999999998</v>
      </c>
      <c r="R4381">
        <v>1</v>
      </c>
      <c r="S4381">
        <v>0.14499999999999999</v>
      </c>
      <c r="T4381">
        <v>0</v>
      </c>
      <c r="U4381">
        <v>624410</v>
      </c>
      <c r="V4381" t="s">
        <v>22803</v>
      </c>
      <c r="W4381" t="s">
        <v>454</v>
      </c>
      <c r="X4381" s="1">
        <v>22102</v>
      </c>
      <c r="Y4381" t="s">
        <v>21673</v>
      </c>
    </row>
    <row r="4382" spans="1:25" x14ac:dyDescent="0.3">
      <c r="A4382" s="1" t="s">
        <v>2001</v>
      </c>
      <c r="B4382" s="47">
        <v>46094</v>
      </c>
      <c r="C4382" s="3">
        <v>175163.62</v>
      </c>
      <c r="D4382" s="3">
        <v>177203.59</v>
      </c>
      <c r="E4382" s="3">
        <v>175163.62</v>
      </c>
      <c r="F4382" s="3">
        <v>2039.97</v>
      </c>
      <c r="G4382" s="3">
        <v>239642.91</v>
      </c>
      <c r="H4382" s="47">
        <v>44671</v>
      </c>
      <c r="I4382" s="47">
        <v>44448</v>
      </c>
      <c r="J4382" s="47">
        <v>48222</v>
      </c>
      <c r="K4382" s="1">
        <v>11</v>
      </c>
      <c r="L4382" t="s">
        <v>0</v>
      </c>
      <c r="M4382" t="s">
        <v>0</v>
      </c>
      <c r="N4382" s="1">
        <v>530169</v>
      </c>
      <c r="O4382" t="s">
        <v>485</v>
      </c>
      <c r="P4382" t="s">
        <v>21491</v>
      </c>
      <c r="Q4382">
        <v>4.1050000000000004</v>
      </c>
      <c r="R4382">
        <v>1</v>
      </c>
      <c r="S4382">
        <v>0.14499999999999999</v>
      </c>
      <c r="T4382">
        <v>0</v>
      </c>
      <c r="U4382">
        <v>722515</v>
      </c>
      <c r="V4382" t="s">
        <v>22308</v>
      </c>
      <c r="W4382" t="s">
        <v>462</v>
      </c>
      <c r="X4382" s="1">
        <v>35173</v>
      </c>
      <c r="Y4382" t="s">
        <v>21608</v>
      </c>
    </row>
    <row r="4383" spans="1:25" x14ac:dyDescent="0.3">
      <c r="A4383" s="1" t="s">
        <v>14633</v>
      </c>
      <c r="B4383" s="47">
        <v>46094</v>
      </c>
      <c r="C4383" s="3">
        <v>117087.58</v>
      </c>
      <c r="D4383" s="3">
        <v>120315.56</v>
      </c>
      <c r="E4383" s="3">
        <v>117087.58</v>
      </c>
      <c r="F4383" s="3">
        <v>3227.98</v>
      </c>
      <c r="G4383" s="3">
        <v>127500</v>
      </c>
      <c r="H4383" s="47">
        <v>45429</v>
      </c>
      <c r="I4383" s="47">
        <v>45413</v>
      </c>
      <c r="J4383" s="47">
        <v>49065</v>
      </c>
      <c r="K4383" s="1">
        <v>10</v>
      </c>
      <c r="L4383" t="s">
        <v>0</v>
      </c>
      <c r="M4383" t="s">
        <v>0</v>
      </c>
      <c r="N4383" s="1">
        <v>530592</v>
      </c>
      <c r="O4383" t="s">
        <v>485</v>
      </c>
      <c r="P4383" t="s">
        <v>21491</v>
      </c>
      <c r="Q4383">
        <v>2.605</v>
      </c>
      <c r="R4383">
        <v>1</v>
      </c>
      <c r="S4383">
        <v>0.14499999999999999</v>
      </c>
      <c r="T4383">
        <v>0</v>
      </c>
      <c r="U4383">
        <v>335311</v>
      </c>
      <c r="V4383" t="s">
        <v>21561</v>
      </c>
      <c r="W4383" t="s">
        <v>442</v>
      </c>
      <c r="X4383" s="1" t="s">
        <v>19762</v>
      </c>
      <c r="Y4383" t="s">
        <v>21600</v>
      </c>
    </row>
    <row r="4384" spans="1:25" x14ac:dyDescent="0.3">
      <c r="A4384" s="1" t="s">
        <v>2099</v>
      </c>
      <c r="B4384" s="47">
        <v>46094</v>
      </c>
      <c r="C4384" s="3">
        <v>367505.31</v>
      </c>
      <c r="D4384" s="3">
        <v>376721.48</v>
      </c>
      <c r="E4384" s="3">
        <v>367505.31</v>
      </c>
      <c r="F4384" s="3">
        <v>9216.17</v>
      </c>
      <c r="G4384" s="3">
        <v>375000</v>
      </c>
      <c r="H4384" s="47">
        <v>45266</v>
      </c>
      <c r="I4384" s="47">
        <v>45091</v>
      </c>
      <c r="J4384" s="47">
        <v>48927</v>
      </c>
      <c r="K4384" s="1">
        <v>10</v>
      </c>
      <c r="L4384" t="s">
        <v>4</v>
      </c>
      <c r="M4384" t="s">
        <v>0</v>
      </c>
      <c r="N4384" s="1">
        <v>540123</v>
      </c>
      <c r="O4384" t="s">
        <v>485</v>
      </c>
      <c r="P4384" t="s">
        <v>21491</v>
      </c>
      <c r="Q4384">
        <v>0</v>
      </c>
      <c r="R4384">
        <v>1</v>
      </c>
      <c r="S4384">
        <v>0.125</v>
      </c>
      <c r="T4384">
        <v>0</v>
      </c>
      <c r="U4384">
        <v>722515</v>
      </c>
      <c r="V4384" t="s">
        <v>17943</v>
      </c>
      <c r="W4384" t="s">
        <v>460</v>
      </c>
      <c r="X4384" s="1">
        <v>29501</v>
      </c>
      <c r="Y4384" t="s">
        <v>21685</v>
      </c>
    </row>
    <row r="4385" spans="1:25" x14ac:dyDescent="0.3">
      <c r="A4385" s="1" t="s">
        <v>2164</v>
      </c>
      <c r="B4385" s="47">
        <v>46094</v>
      </c>
      <c r="C4385" s="3">
        <v>270764.51</v>
      </c>
      <c r="D4385" s="3">
        <v>272361.83</v>
      </c>
      <c r="E4385" s="3">
        <v>270764.51</v>
      </c>
      <c r="F4385" s="3">
        <v>1597.32</v>
      </c>
      <c r="G4385" s="3">
        <v>285480</v>
      </c>
      <c r="H4385" s="47">
        <v>44539</v>
      </c>
      <c r="I4385" s="47">
        <v>44467</v>
      </c>
      <c r="J4385" s="47">
        <v>53598</v>
      </c>
      <c r="K4385" s="1">
        <v>25</v>
      </c>
      <c r="L4385" t="s">
        <v>4</v>
      </c>
      <c r="M4385" t="s">
        <v>0</v>
      </c>
      <c r="N4385" s="1">
        <v>530048</v>
      </c>
      <c r="O4385" t="s">
        <v>485</v>
      </c>
      <c r="P4385" t="s">
        <v>21491</v>
      </c>
      <c r="Q4385">
        <v>0.73</v>
      </c>
      <c r="R4385">
        <v>1</v>
      </c>
      <c r="S4385">
        <v>0.14499999999999999</v>
      </c>
      <c r="T4385">
        <v>0</v>
      </c>
      <c r="U4385">
        <v>624410</v>
      </c>
      <c r="V4385" t="s">
        <v>23889</v>
      </c>
      <c r="W4385" t="s">
        <v>469</v>
      </c>
      <c r="X4385" s="1">
        <v>64801</v>
      </c>
      <c r="Y4385" t="s">
        <v>21549</v>
      </c>
    </row>
    <row r="4386" spans="1:25" x14ac:dyDescent="0.3">
      <c r="A4386" s="1" t="s">
        <v>22034</v>
      </c>
      <c r="B4386" s="47">
        <v>46094</v>
      </c>
      <c r="C4386" s="3">
        <v>1324.63</v>
      </c>
      <c r="D4386" s="3">
        <v>1308.0899999999999</v>
      </c>
      <c r="E4386" s="3">
        <v>1304.6300000000001</v>
      </c>
      <c r="F4386" s="3">
        <v>3.46</v>
      </c>
      <c r="G4386" s="3">
        <v>127500</v>
      </c>
      <c r="H4386" s="47">
        <v>43746</v>
      </c>
      <c r="I4386" s="47">
        <v>43724</v>
      </c>
      <c r="J4386" s="47">
        <v>47377</v>
      </c>
      <c r="K4386" s="1">
        <v>10</v>
      </c>
      <c r="L4386" t="s">
        <v>4</v>
      </c>
      <c r="M4386" t="s">
        <v>0</v>
      </c>
      <c r="N4386" s="1">
        <v>510512</v>
      </c>
      <c r="O4386" t="s">
        <v>485</v>
      </c>
      <c r="P4386" t="s">
        <v>21491</v>
      </c>
      <c r="Q4386">
        <v>4.2050000000000001</v>
      </c>
      <c r="R4386">
        <v>1</v>
      </c>
      <c r="S4386">
        <v>0.14499999999999999</v>
      </c>
      <c r="T4386">
        <v>0</v>
      </c>
      <c r="U4386">
        <v>238220</v>
      </c>
      <c r="V4386" t="s">
        <v>27730</v>
      </c>
      <c r="W4386" t="s">
        <v>476</v>
      </c>
      <c r="X4386" s="1">
        <v>25419</v>
      </c>
      <c r="Y4386" t="s">
        <v>25795</v>
      </c>
    </row>
    <row r="4387" spans="1:25" x14ac:dyDescent="0.3">
      <c r="A4387" s="1" t="s">
        <v>2003</v>
      </c>
      <c r="B4387" s="47">
        <v>46094</v>
      </c>
      <c r="C4387" s="3">
        <v>83327.28</v>
      </c>
      <c r="D4387" s="3">
        <v>84430.66</v>
      </c>
      <c r="E4387" s="3">
        <v>83327.28</v>
      </c>
      <c r="F4387" s="3">
        <v>1103.3800000000001</v>
      </c>
      <c r="G4387" s="3">
        <v>85000</v>
      </c>
      <c r="H4387" s="47">
        <v>44915</v>
      </c>
      <c r="I4387" s="47">
        <v>44704</v>
      </c>
      <c r="J4387" s="47">
        <v>53835</v>
      </c>
      <c r="K4387" s="1">
        <v>25</v>
      </c>
      <c r="L4387" t="s">
        <v>0</v>
      </c>
      <c r="M4387" t="s">
        <v>0</v>
      </c>
      <c r="N4387" s="1">
        <v>530314</v>
      </c>
      <c r="O4387" t="s">
        <v>485</v>
      </c>
      <c r="P4387" t="s">
        <v>21491</v>
      </c>
      <c r="Q4387">
        <v>2.2799999999999998</v>
      </c>
      <c r="R4387">
        <v>1</v>
      </c>
      <c r="S4387">
        <v>0.14499999999999999</v>
      </c>
      <c r="T4387">
        <v>0</v>
      </c>
      <c r="U4387">
        <v>812990</v>
      </c>
      <c r="V4387" t="s">
        <v>18602</v>
      </c>
      <c r="W4387" t="s">
        <v>457</v>
      </c>
      <c r="X4387" s="1">
        <v>47711</v>
      </c>
      <c r="Y4387" t="s">
        <v>21538</v>
      </c>
    </row>
    <row r="4388" spans="1:25" x14ac:dyDescent="0.3">
      <c r="A4388" s="1" t="s">
        <v>2302</v>
      </c>
      <c r="B4388" s="47">
        <v>46094</v>
      </c>
      <c r="C4388" s="3">
        <v>3219838.44</v>
      </c>
      <c r="D4388" s="3">
        <v>3227493.12</v>
      </c>
      <c r="E4388" s="3">
        <v>3219838.44</v>
      </c>
      <c r="F4388" s="3">
        <v>7654.68</v>
      </c>
      <c r="G4388" s="3">
        <v>3350625</v>
      </c>
      <c r="H4388" s="47">
        <v>44830</v>
      </c>
      <c r="I4388" s="47">
        <v>44818</v>
      </c>
      <c r="J4388" s="47">
        <v>53949</v>
      </c>
      <c r="K4388" s="1">
        <v>25</v>
      </c>
      <c r="L4388" t="s">
        <v>4</v>
      </c>
      <c r="M4388" t="s">
        <v>0</v>
      </c>
      <c r="N4388" s="1">
        <v>530245</v>
      </c>
      <c r="O4388" t="s">
        <v>485</v>
      </c>
      <c r="P4388" t="s">
        <v>21491</v>
      </c>
      <c r="Q4388">
        <v>2.2050000000000001</v>
      </c>
      <c r="R4388">
        <v>1</v>
      </c>
      <c r="S4388">
        <v>0.14499999999999999</v>
      </c>
      <c r="T4388">
        <v>0.55000000000000004</v>
      </c>
      <c r="U4388">
        <v>811192</v>
      </c>
      <c r="V4388" t="s">
        <v>18168</v>
      </c>
      <c r="W4388" t="s">
        <v>438</v>
      </c>
      <c r="X4388" s="1">
        <v>33463</v>
      </c>
      <c r="Y4388" t="s">
        <v>21575</v>
      </c>
    </row>
    <row r="4389" spans="1:25" x14ac:dyDescent="0.3">
      <c r="A4389" s="1" t="s">
        <v>21772</v>
      </c>
      <c r="B4389" s="47">
        <v>46094</v>
      </c>
      <c r="C4389" s="3">
        <v>323830.83</v>
      </c>
      <c r="D4389" s="3">
        <v>332749.23</v>
      </c>
      <c r="E4389" s="3">
        <v>323830.83</v>
      </c>
      <c r="F4389" s="3">
        <v>8918.4</v>
      </c>
      <c r="G4389" s="3">
        <v>328200</v>
      </c>
      <c r="H4389" s="47">
        <v>44858</v>
      </c>
      <c r="I4389" s="47">
        <v>44837</v>
      </c>
      <c r="J4389" s="47">
        <v>53976</v>
      </c>
      <c r="K4389" s="1">
        <v>25</v>
      </c>
      <c r="L4389" t="s">
        <v>0</v>
      </c>
      <c r="M4389" t="s">
        <v>0</v>
      </c>
      <c r="N4389" s="1">
        <v>530272</v>
      </c>
      <c r="O4389" t="s">
        <v>485</v>
      </c>
      <c r="P4389" t="s">
        <v>21491</v>
      </c>
      <c r="Q4389">
        <v>0.53</v>
      </c>
      <c r="R4389">
        <v>1</v>
      </c>
      <c r="S4389">
        <v>0.14499999999999999</v>
      </c>
      <c r="T4389">
        <v>0</v>
      </c>
      <c r="U4389">
        <v>455219</v>
      </c>
      <c r="V4389" t="s">
        <v>24671</v>
      </c>
      <c r="W4389" t="s">
        <v>442</v>
      </c>
      <c r="X4389" s="1">
        <v>93238</v>
      </c>
      <c r="Y4389" t="s">
        <v>21649</v>
      </c>
    </row>
    <row r="4390" spans="1:25" x14ac:dyDescent="0.3">
      <c r="A4390" s="1" t="s">
        <v>2003</v>
      </c>
      <c r="B4390" s="47">
        <v>46094</v>
      </c>
      <c r="C4390" s="3">
        <v>116574.11</v>
      </c>
      <c r="D4390" s="3">
        <v>119747.6</v>
      </c>
      <c r="E4390" s="3">
        <v>116574.11</v>
      </c>
      <c r="F4390" s="3">
        <v>3173.49</v>
      </c>
      <c r="G4390" s="3">
        <v>126549.41</v>
      </c>
      <c r="H4390" s="47">
        <v>45464</v>
      </c>
      <c r="I4390" s="47">
        <v>45422</v>
      </c>
      <c r="J4390" s="47">
        <v>49074</v>
      </c>
      <c r="K4390" s="1">
        <v>10</v>
      </c>
      <c r="L4390" t="s">
        <v>0</v>
      </c>
      <c r="M4390" t="s">
        <v>0</v>
      </c>
      <c r="N4390" s="1">
        <v>530638</v>
      </c>
      <c r="O4390" t="s">
        <v>485</v>
      </c>
      <c r="P4390" t="s">
        <v>21491</v>
      </c>
      <c r="Q4390">
        <v>3.28</v>
      </c>
      <c r="R4390">
        <v>1</v>
      </c>
      <c r="S4390">
        <v>0.14499999999999999</v>
      </c>
      <c r="T4390">
        <v>0</v>
      </c>
      <c r="U4390">
        <v>238220</v>
      </c>
      <c r="V4390" t="s">
        <v>21856</v>
      </c>
      <c r="W4390" t="s">
        <v>438</v>
      </c>
      <c r="X4390" s="1">
        <v>33411</v>
      </c>
      <c r="Y4390" t="s">
        <v>21913</v>
      </c>
    </row>
    <row r="4391" spans="1:25" x14ac:dyDescent="0.3">
      <c r="A4391" s="1" t="s">
        <v>21529</v>
      </c>
      <c r="B4391" s="47">
        <v>46094</v>
      </c>
      <c r="C4391" s="3">
        <v>283996.21000000002</v>
      </c>
      <c r="D4391" s="3">
        <v>304707.93</v>
      </c>
      <c r="E4391" s="3">
        <v>283996.21000000002</v>
      </c>
      <c r="F4391" s="3">
        <v>20711.72</v>
      </c>
      <c r="G4391" s="3">
        <v>300000</v>
      </c>
      <c r="H4391" s="47">
        <v>45565</v>
      </c>
      <c r="I4391" s="47">
        <v>45554</v>
      </c>
      <c r="J4391" s="47">
        <v>49206</v>
      </c>
      <c r="K4391" s="1">
        <v>10</v>
      </c>
      <c r="L4391" t="s">
        <v>0</v>
      </c>
      <c r="M4391" t="s">
        <v>0</v>
      </c>
      <c r="N4391" s="1">
        <v>530700</v>
      </c>
      <c r="O4391" t="s">
        <v>485</v>
      </c>
      <c r="P4391" t="s">
        <v>21491</v>
      </c>
      <c r="Q4391">
        <v>0.23</v>
      </c>
      <c r="R4391">
        <v>1</v>
      </c>
      <c r="S4391">
        <v>0.14499999999999999</v>
      </c>
      <c r="T4391">
        <v>0</v>
      </c>
      <c r="U4391">
        <v>722511</v>
      </c>
      <c r="V4391" t="s">
        <v>27731</v>
      </c>
      <c r="W4391" t="s">
        <v>449</v>
      </c>
      <c r="X4391" s="1" t="s">
        <v>27732</v>
      </c>
      <c r="Y4391" t="s">
        <v>21601</v>
      </c>
    </row>
    <row r="4392" spans="1:25" x14ac:dyDescent="0.3">
      <c r="A4392" s="1" t="s">
        <v>14633</v>
      </c>
      <c r="B4392" s="47">
        <v>46094</v>
      </c>
      <c r="C4392" s="3">
        <v>119792.14</v>
      </c>
      <c r="D4392" s="3">
        <v>121692.1</v>
      </c>
      <c r="E4392" s="3">
        <v>119792.14</v>
      </c>
      <c r="F4392" s="3">
        <v>1899.96</v>
      </c>
      <c r="G4392" s="3">
        <v>127500</v>
      </c>
      <c r="H4392" s="47">
        <v>45604</v>
      </c>
      <c r="I4392" s="47">
        <v>45588</v>
      </c>
      <c r="J4392" s="47">
        <v>49240</v>
      </c>
      <c r="K4392" s="1">
        <v>10</v>
      </c>
      <c r="L4392" t="s">
        <v>0</v>
      </c>
      <c r="M4392" t="s">
        <v>4</v>
      </c>
      <c r="O4392" t="s">
        <v>485</v>
      </c>
      <c r="P4392" t="s">
        <v>21491</v>
      </c>
      <c r="Q4392">
        <v>4.335</v>
      </c>
      <c r="R4392">
        <v>1</v>
      </c>
      <c r="S4392">
        <v>0.16500000000000001</v>
      </c>
      <c r="T4392">
        <v>0</v>
      </c>
      <c r="U4392">
        <v>513210</v>
      </c>
      <c r="V4392" t="s">
        <v>25445</v>
      </c>
      <c r="W4392" t="s">
        <v>438</v>
      </c>
      <c r="X4392" s="1" t="s">
        <v>27733</v>
      </c>
      <c r="Y4392" t="s">
        <v>21538</v>
      </c>
    </row>
    <row r="4393" spans="1:25" x14ac:dyDescent="0.3">
      <c r="A4393" s="1" t="s">
        <v>22274</v>
      </c>
      <c r="B4393" s="47">
        <v>46094</v>
      </c>
      <c r="C4393" s="3">
        <v>100468.84</v>
      </c>
      <c r="D4393" s="3">
        <v>101845.84</v>
      </c>
      <c r="E4393" s="3">
        <v>100468.84</v>
      </c>
      <c r="F4393" s="3">
        <v>1377</v>
      </c>
      <c r="G4393" s="3">
        <v>247500</v>
      </c>
      <c r="H4393" s="47">
        <v>43609</v>
      </c>
      <c r="I4393" s="47">
        <v>43578</v>
      </c>
      <c r="J4393" s="47">
        <v>47231</v>
      </c>
      <c r="K4393" s="1">
        <v>10</v>
      </c>
      <c r="L4393" t="s">
        <v>4</v>
      </c>
      <c r="M4393" t="s">
        <v>0</v>
      </c>
      <c r="N4393" s="1">
        <v>522550</v>
      </c>
      <c r="O4393" t="s">
        <v>485</v>
      </c>
      <c r="P4393" t="s">
        <v>21491</v>
      </c>
      <c r="Q4393">
        <v>0</v>
      </c>
      <c r="R4393">
        <v>1</v>
      </c>
      <c r="S4393">
        <v>0.125</v>
      </c>
      <c r="T4393">
        <v>0.55000000000000004</v>
      </c>
      <c r="U4393">
        <v>561730</v>
      </c>
      <c r="V4393" t="s">
        <v>27488</v>
      </c>
      <c r="W4393" t="s">
        <v>454</v>
      </c>
      <c r="X4393" s="1">
        <v>23106</v>
      </c>
      <c r="Y4393" t="s">
        <v>22014</v>
      </c>
    </row>
    <row r="4394" spans="1:25" x14ac:dyDescent="0.3">
      <c r="A4394" s="1" t="s">
        <v>1990</v>
      </c>
      <c r="B4394" s="47">
        <v>46094</v>
      </c>
      <c r="C4394" s="3">
        <v>984081.13</v>
      </c>
      <c r="D4394" s="3">
        <v>991118.88</v>
      </c>
      <c r="E4394" s="3">
        <v>984081.13</v>
      </c>
      <c r="F4394" s="3">
        <v>7037.75</v>
      </c>
      <c r="G4394" s="3">
        <v>1004175</v>
      </c>
      <c r="H4394" s="47">
        <v>45342</v>
      </c>
      <c r="I4394" s="47">
        <v>45322</v>
      </c>
      <c r="J4394" s="47">
        <v>54454</v>
      </c>
      <c r="K4394" s="1">
        <v>25</v>
      </c>
      <c r="L4394" t="s">
        <v>4</v>
      </c>
      <c r="M4394" t="s">
        <v>0</v>
      </c>
      <c r="N4394" s="1">
        <v>530539</v>
      </c>
      <c r="O4394" t="s">
        <v>485</v>
      </c>
      <c r="P4394" t="s">
        <v>21491</v>
      </c>
      <c r="Q4394">
        <v>0.23</v>
      </c>
      <c r="R4394">
        <v>1</v>
      </c>
      <c r="S4394">
        <v>0.14499999999999999</v>
      </c>
      <c r="T4394">
        <v>0.55000000000000004</v>
      </c>
      <c r="U4394">
        <v>623312</v>
      </c>
      <c r="V4394" t="s">
        <v>22018</v>
      </c>
      <c r="W4394" t="s">
        <v>443</v>
      </c>
      <c r="X4394" s="1">
        <v>99217</v>
      </c>
      <c r="Y4394" t="s">
        <v>21584</v>
      </c>
    </row>
    <row r="4395" spans="1:25" x14ac:dyDescent="0.3">
      <c r="A4395" s="1" t="s">
        <v>21503</v>
      </c>
      <c r="B4395" s="47">
        <v>46094</v>
      </c>
      <c r="C4395" s="3">
        <v>872.98</v>
      </c>
      <c r="D4395" s="3">
        <v>857.58</v>
      </c>
      <c r="E4395" s="3">
        <v>852.98</v>
      </c>
      <c r="F4395" s="3">
        <v>4.5999999999999996</v>
      </c>
      <c r="G4395" s="3">
        <v>152025</v>
      </c>
      <c r="H4395" s="47">
        <v>45642</v>
      </c>
      <c r="I4395" s="47">
        <v>45618</v>
      </c>
      <c r="J4395" s="47">
        <v>49280</v>
      </c>
      <c r="K4395" s="1">
        <v>10</v>
      </c>
      <c r="L4395" t="s">
        <v>4</v>
      </c>
      <c r="M4395" t="s">
        <v>0</v>
      </c>
      <c r="N4395" s="1">
        <v>530723</v>
      </c>
      <c r="O4395" t="s">
        <v>485</v>
      </c>
      <c r="P4395" t="s">
        <v>21491</v>
      </c>
      <c r="Q4395">
        <v>1.73</v>
      </c>
      <c r="R4395">
        <v>1</v>
      </c>
      <c r="S4395">
        <v>0.16500000000000001</v>
      </c>
      <c r="T4395">
        <v>0</v>
      </c>
      <c r="U4395">
        <v>721110</v>
      </c>
      <c r="V4395" t="s">
        <v>18182</v>
      </c>
      <c r="W4395" t="s">
        <v>478</v>
      </c>
      <c r="X4395" s="1" t="s">
        <v>27734</v>
      </c>
      <c r="Y4395" t="s">
        <v>21533</v>
      </c>
    </row>
    <row r="4396" spans="1:25" x14ac:dyDescent="0.3">
      <c r="A4396" s="1" t="s">
        <v>2016</v>
      </c>
      <c r="B4396" s="47">
        <v>46094</v>
      </c>
      <c r="C4396" s="3">
        <v>965048.18</v>
      </c>
      <c r="D4396" s="3">
        <v>973422.57</v>
      </c>
      <c r="E4396" s="3">
        <v>965048.18</v>
      </c>
      <c r="F4396" s="3">
        <v>8374.39</v>
      </c>
      <c r="G4396" s="3">
        <v>1410000</v>
      </c>
      <c r="H4396" s="47">
        <v>42544</v>
      </c>
      <c r="I4396" s="47">
        <v>42531</v>
      </c>
      <c r="J4396" s="47">
        <v>49836</v>
      </c>
      <c r="K4396" s="1">
        <v>20</v>
      </c>
      <c r="L4396" t="s">
        <v>4</v>
      </c>
      <c r="M4396" t="s">
        <v>0</v>
      </c>
      <c r="N4396" s="1">
        <v>522350</v>
      </c>
      <c r="O4396" t="s">
        <v>485</v>
      </c>
      <c r="P4396" t="s">
        <v>21491</v>
      </c>
      <c r="Q4396">
        <v>0</v>
      </c>
      <c r="R4396">
        <v>1</v>
      </c>
      <c r="S4396">
        <v>0.125</v>
      </c>
      <c r="T4396">
        <v>0.47299999999999998</v>
      </c>
      <c r="U4396">
        <v>447110</v>
      </c>
      <c r="V4396" t="s">
        <v>18190</v>
      </c>
      <c r="W4396" t="s">
        <v>453</v>
      </c>
      <c r="X4396" s="1">
        <v>30519</v>
      </c>
      <c r="Y4396" t="s">
        <v>21520</v>
      </c>
    </row>
    <row r="4397" spans="1:25" x14ac:dyDescent="0.3">
      <c r="A4397" s="1" t="s">
        <v>21554</v>
      </c>
      <c r="B4397" s="47">
        <v>46094</v>
      </c>
      <c r="C4397" s="3">
        <v>638779.12</v>
      </c>
      <c r="D4397" s="3">
        <v>640672.82999999996</v>
      </c>
      <c r="E4397" s="3">
        <v>638779.12</v>
      </c>
      <c r="F4397" s="3">
        <v>1893.71</v>
      </c>
      <c r="G4397" s="3">
        <v>897750</v>
      </c>
      <c r="H4397" s="47">
        <v>44656</v>
      </c>
      <c r="I4397" s="47">
        <v>44575</v>
      </c>
      <c r="J4397" s="47">
        <v>48227</v>
      </c>
      <c r="K4397" s="1">
        <v>10</v>
      </c>
      <c r="L4397" t="s">
        <v>4</v>
      </c>
      <c r="M4397" t="s">
        <v>0</v>
      </c>
      <c r="N4397" s="1">
        <v>530131</v>
      </c>
      <c r="O4397" t="s">
        <v>485</v>
      </c>
      <c r="P4397" t="s">
        <v>21491</v>
      </c>
      <c r="Q4397">
        <v>3.5049999999999999</v>
      </c>
      <c r="R4397">
        <v>1</v>
      </c>
      <c r="S4397">
        <v>0.14499999999999999</v>
      </c>
      <c r="T4397">
        <v>0.55000000000000004</v>
      </c>
      <c r="U4397">
        <v>562998</v>
      </c>
      <c r="V4397" t="s">
        <v>17892</v>
      </c>
      <c r="W4397" t="s">
        <v>446</v>
      </c>
      <c r="X4397" s="1">
        <v>27834</v>
      </c>
      <c r="Y4397" t="s">
        <v>21559</v>
      </c>
    </row>
    <row r="4398" spans="1:25" x14ac:dyDescent="0.3">
      <c r="A4398" s="1" t="s">
        <v>2080</v>
      </c>
      <c r="B4398" s="47">
        <v>46094</v>
      </c>
      <c r="C4398" s="3">
        <v>401423.57</v>
      </c>
      <c r="D4398" s="3">
        <v>404480.31</v>
      </c>
      <c r="E4398" s="3">
        <v>401423.57</v>
      </c>
      <c r="F4398" s="3">
        <v>3056.74</v>
      </c>
      <c r="G4398" s="3">
        <v>452325</v>
      </c>
      <c r="H4398" s="47">
        <v>43685</v>
      </c>
      <c r="I4398" s="47">
        <v>43594</v>
      </c>
      <c r="J4398" s="47">
        <v>52726</v>
      </c>
      <c r="K4398" s="1">
        <v>25</v>
      </c>
      <c r="L4398" t="s">
        <v>4</v>
      </c>
      <c r="M4398" t="s">
        <v>0</v>
      </c>
      <c r="N4398" s="1">
        <v>510500</v>
      </c>
      <c r="O4398" t="s">
        <v>485</v>
      </c>
      <c r="P4398" t="s">
        <v>21491</v>
      </c>
      <c r="Q4398">
        <v>0.48</v>
      </c>
      <c r="R4398">
        <v>1</v>
      </c>
      <c r="S4398">
        <v>0.14499999999999999</v>
      </c>
      <c r="T4398">
        <v>0.55000000000000004</v>
      </c>
      <c r="U4398">
        <v>811192</v>
      </c>
      <c r="V4398" t="s">
        <v>24187</v>
      </c>
      <c r="W4398" t="s">
        <v>460</v>
      </c>
      <c r="X4398" s="1">
        <v>29466</v>
      </c>
      <c r="Y4398" t="s">
        <v>21594</v>
      </c>
    </row>
    <row r="4399" spans="1:25" x14ac:dyDescent="0.3">
      <c r="A4399" s="1" t="s">
        <v>2409</v>
      </c>
      <c r="B4399" s="47">
        <v>46094</v>
      </c>
      <c r="C4399" s="3">
        <v>31891.81</v>
      </c>
      <c r="D4399" s="3">
        <v>29981.74</v>
      </c>
      <c r="E4399" s="3">
        <v>29981.74</v>
      </c>
      <c r="F4399" s="3">
        <v>0</v>
      </c>
      <c r="G4399" s="3">
        <v>330000</v>
      </c>
      <c r="H4399" s="47">
        <v>43734</v>
      </c>
      <c r="I4399" s="47">
        <v>43692</v>
      </c>
      <c r="J4399" s="47">
        <v>47345</v>
      </c>
      <c r="K4399" s="1">
        <v>10</v>
      </c>
      <c r="L4399" t="s">
        <v>4</v>
      </c>
      <c r="M4399" t="s">
        <v>0</v>
      </c>
      <c r="N4399" s="1">
        <v>522575</v>
      </c>
      <c r="O4399" t="s">
        <v>485</v>
      </c>
      <c r="P4399" t="s">
        <v>21491</v>
      </c>
      <c r="Q4399">
        <v>0</v>
      </c>
      <c r="R4399">
        <v>1</v>
      </c>
      <c r="S4399">
        <v>0.125</v>
      </c>
      <c r="T4399">
        <v>0.55000000000000004</v>
      </c>
      <c r="U4399">
        <v>111421</v>
      </c>
      <c r="V4399" t="s">
        <v>22775</v>
      </c>
      <c r="W4399" t="s">
        <v>442</v>
      </c>
      <c r="X4399" s="1">
        <v>92675</v>
      </c>
      <c r="Y4399" t="s">
        <v>21759</v>
      </c>
    </row>
    <row r="4400" spans="1:25" x14ac:dyDescent="0.3">
      <c r="A4400" s="1" t="s">
        <v>2302</v>
      </c>
      <c r="B4400" s="47">
        <v>46094</v>
      </c>
      <c r="C4400" s="3">
        <v>114447.97</v>
      </c>
      <c r="D4400" s="3">
        <v>115144.05</v>
      </c>
      <c r="E4400" s="3">
        <v>114447.97</v>
      </c>
      <c r="F4400" s="3">
        <v>696.08</v>
      </c>
      <c r="G4400" s="3">
        <v>127500</v>
      </c>
      <c r="H4400" s="47">
        <v>45502</v>
      </c>
      <c r="I4400" s="47">
        <v>45484</v>
      </c>
      <c r="J4400" s="47">
        <v>49136</v>
      </c>
      <c r="K4400" s="1">
        <v>10</v>
      </c>
      <c r="L4400" t="s">
        <v>4</v>
      </c>
      <c r="M4400" t="s">
        <v>0</v>
      </c>
      <c r="N4400" s="1">
        <v>540127</v>
      </c>
      <c r="O4400" t="s">
        <v>485</v>
      </c>
      <c r="P4400" t="s">
        <v>21491</v>
      </c>
      <c r="Q4400">
        <v>0</v>
      </c>
      <c r="R4400">
        <v>1</v>
      </c>
      <c r="S4400">
        <v>0.125</v>
      </c>
      <c r="T4400">
        <v>0</v>
      </c>
      <c r="U4400">
        <v>811192</v>
      </c>
      <c r="V4400" t="s">
        <v>18168</v>
      </c>
      <c r="W4400" t="s">
        <v>438</v>
      </c>
      <c r="X4400" s="1" t="s">
        <v>27735</v>
      </c>
      <c r="Y4400" t="s">
        <v>21588</v>
      </c>
    </row>
    <row r="4401" spans="1:25" x14ac:dyDescent="0.3">
      <c r="A4401" s="1" t="s">
        <v>21757</v>
      </c>
      <c r="B4401" s="47">
        <v>46094</v>
      </c>
      <c r="C4401" s="3">
        <v>45890.35</v>
      </c>
      <c r="D4401" s="3">
        <v>46681.32</v>
      </c>
      <c r="E4401" s="3">
        <v>45890.35</v>
      </c>
      <c r="F4401" s="3">
        <v>790.97</v>
      </c>
      <c r="G4401" s="3">
        <v>63589.84</v>
      </c>
      <c r="H4401" s="47">
        <v>45460</v>
      </c>
      <c r="I4401" s="47">
        <v>43509</v>
      </c>
      <c r="J4401" s="47">
        <v>47170</v>
      </c>
      <c r="K4401" s="1">
        <v>10</v>
      </c>
      <c r="L4401" t="s">
        <v>4</v>
      </c>
      <c r="M4401" t="s">
        <v>4</v>
      </c>
      <c r="O4401" t="s">
        <v>485</v>
      </c>
      <c r="P4401" t="s">
        <v>21491</v>
      </c>
      <c r="Q4401">
        <v>0</v>
      </c>
      <c r="R4401">
        <v>1</v>
      </c>
      <c r="S4401">
        <v>0.125</v>
      </c>
      <c r="T4401">
        <v>0.55000000000000004</v>
      </c>
      <c r="U4401">
        <v>812111</v>
      </c>
      <c r="V4401" t="s">
        <v>17799</v>
      </c>
      <c r="W4401" t="s">
        <v>442</v>
      </c>
      <c r="X4401" s="1">
        <v>92101</v>
      </c>
      <c r="Y4401" t="s">
        <v>21594</v>
      </c>
    </row>
    <row r="4402" spans="1:25" x14ac:dyDescent="0.3">
      <c r="A4402" s="1" t="s">
        <v>14633</v>
      </c>
      <c r="B4402" s="47">
        <v>46094</v>
      </c>
      <c r="C4402" s="3">
        <v>136877.96</v>
      </c>
      <c r="D4402" s="3">
        <v>139271.14000000001</v>
      </c>
      <c r="E4402" s="3">
        <v>136877.96</v>
      </c>
      <c r="F4402" s="3">
        <v>2393.1799999999998</v>
      </c>
      <c r="G4402" s="3">
        <v>152625</v>
      </c>
      <c r="H4402" s="47">
        <v>45139</v>
      </c>
      <c r="I4402" s="47">
        <v>45113</v>
      </c>
      <c r="J4402" s="47">
        <v>48766</v>
      </c>
      <c r="K4402" s="1">
        <v>10</v>
      </c>
      <c r="L4402" t="s">
        <v>0</v>
      </c>
      <c r="M4402" t="s">
        <v>0</v>
      </c>
      <c r="N4402" s="1">
        <v>530436</v>
      </c>
      <c r="O4402" t="s">
        <v>485</v>
      </c>
      <c r="P4402" t="s">
        <v>21491</v>
      </c>
      <c r="Q4402">
        <v>3.9049999999999998</v>
      </c>
      <c r="R4402">
        <v>1</v>
      </c>
      <c r="S4402">
        <v>0.14499999999999999</v>
      </c>
      <c r="T4402">
        <v>0</v>
      </c>
      <c r="U4402">
        <v>541611</v>
      </c>
      <c r="V4402" t="s">
        <v>22977</v>
      </c>
      <c r="W4402" t="s">
        <v>472</v>
      </c>
      <c r="X4402" s="73" t="s">
        <v>27736</v>
      </c>
      <c r="Y4402" t="s">
        <v>21786</v>
      </c>
    </row>
    <row r="4403" spans="1:25" x14ac:dyDescent="0.3">
      <c r="A4403" s="1" t="s">
        <v>21727</v>
      </c>
      <c r="B4403" s="47">
        <v>46094</v>
      </c>
      <c r="C4403" s="3">
        <v>3716755.13</v>
      </c>
      <c r="D4403" s="3">
        <v>3796599.54</v>
      </c>
      <c r="E4403" s="3">
        <v>3716755.13</v>
      </c>
      <c r="F4403" s="3">
        <v>79844.41</v>
      </c>
      <c r="G4403" s="3">
        <v>3750000</v>
      </c>
      <c r="H4403" s="47">
        <v>45106</v>
      </c>
      <c r="I4403" s="47">
        <v>45097</v>
      </c>
      <c r="J4403" s="47">
        <v>54231</v>
      </c>
      <c r="K4403" s="1">
        <v>25</v>
      </c>
      <c r="L4403" t="s">
        <v>0</v>
      </c>
      <c r="M4403" t="s">
        <v>0</v>
      </c>
      <c r="N4403" s="1">
        <v>530420</v>
      </c>
      <c r="O4403" t="s">
        <v>485</v>
      </c>
      <c r="P4403" t="s">
        <v>21491</v>
      </c>
      <c r="Q4403">
        <v>1.23</v>
      </c>
      <c r="R4403">
        <v>1</v>
      </c>
      <c r="S4403">
        <v>0.14499999999999999</v>
      </c>
      <c r="T4403">
        <v>0.55000000000000004</v>
      </c>
      <c r="U4403">
        <v>321920</v>
      </c>
      <c r="V4403" t="s">
        <v>18080</v>
      </c>
      <c r="W4403" t="s">
        <v>442</v>
      </c>
      <c r="X4403" s="1">
        <v>92407</v>
      </c>
      <c r="Y4403" t="s">
        <v>21502</v>
      </c>
    </row>
    <row r="4404" spans="1:25" x14ac:dyDescent="0.3">
      <c r="A4404" s="1" t="s">
        <v>2003</v>
      </c>
      <c r="B4404" s="47">
        <v>46094</v>
      </c>
      <c r="C4404" s="3">
        <v>115169.46</v>
      </c>
      <c r="D4404" s="3">
        <v>116992.8</v>
      </c>
      <c r="E4404" s="3">
        <v>115169.46</v>
      </c>
      <c r="F4404" s="3">
        <v>1823.34</v>
      </c>
      <c r="G4404" s="3">
        <v>127500</v>
      </c>
      <c r="H4404" s="47">
        <v>45336</v>
      </c>
      <c r="I4404" s="47">
        <v>45274</v>
      </c>
      <c r="J4404" s="47">
        <v>48927</v>
      </c>
      <c r="K4404" s="1">
        <v>10</v>
      </c>
      <c r="L4404" t="s">
        <v>0</v>
      </c>
      <c r="M4404" t="s">
        <v>0</v>
      </c>
      <c r="N4404" s="1">
        <v>530540</v>
      </c>
      <c r="O4404" t="s">
        <v>485</v>
      </c>
      <c r="P4404" t="s">
        <v>21491</v>
      </c>
      <c r="Q4404">
        <v>6.2549999999999999</v>
      </c>
      <c r="R4404">
        <v>1</v>
      </c>
      <c r="S4404">
        <v>0.14499999999999999</v>
      </c>
      <c r="T4404">
        <v>0</v>
      </c>
      <c r="U4404">
        <v>459110</v>
      </c>
      <c r="V4404" t="s">
        <v>18321</v>
      </c>
      <c r="W4404" t="s">
        <v>436</v>
      </c>
      <c r="X4404" s="1">
        <v>76034</v>
      </c>
      <c r="Y4404" t="s">
        <v>21786</v>
      </c>
    </row>
    <row r="4405" spans="1:25" x14ac:dyDescent="0.3">
      <c r="A4405" s="1" t="s">
        <v>2003</v>
      </c>
      <c r="B4405" s="47">
        <v>46094</v>
      </c>
      <c r="C4405" s="3">
        <v>118853.33</v>
      </c>
      <c r="D4405" s="3">
        <v>119040.92</v>
      </c>
      <c r="E4405" s="3">
        <v>118853.33</v>
      </c>
      <c r="F4405" s="3">
        <v>187.59</v>
      </c>
      <c r="G4405" s="3">
        <v>126037.18</v>
      </c>
      <c r="H4405" s="47">
        <v>45707</v>
      </c>
      <c r="I4405" s="47">
        <v>45644</v>
      </c>
      <c r="J4405" s="47">
        <v>49296</v>
      </c>
      <c r="K4405" s="1">
        <v>10</v>
      </c>
      <c r="L4405" t="s">
        <v>4</v>
      </c>
      <c r="M4405" t="s">
        <v>4</v>
      </c>
      <c r="O4405" t="s">
        <v>485</v>
      </c>
      <c r="P4405" t="s">
        <v>21491</v>
      </c>
      <c r="Q4405">
        <v>6.585</v>
      </c>
      <c r="R4405">
        <v>1</v>
      </c>
      <c r="S4405">
        <v>0.16500000000000001</v>
      </c>
      <c r="T4405">
        <v>0</v>
      </c>
      <c r="U4405">
        <v>711320</v>
      </c>
      <c r="V4405" t="s">
        <v>17983</v>
      </c>
      <c r="W4405" t="s">
        <v>442</v>
      </c>
      <c r="X4405" s="1" t="s">
        <v>27737</v>
      </c>
      <c r="Y4405" t="s">
        <v>21533</v>
      </c>
    </row>
    <row r="4406" spans="1:25" x14ac:dyDescent="0.3">
      <c r="A4406" s="1" t="s">
        <v>2003</v>
      </c>
      <c r="B4406" s="47">
        <v>46094</v>
      </c>
      <c r="C4406" s="3">
        <v>113901.49</v>
      </c>
      <c r="D4406" s="3">
        <v>115763.99</v>
      </c>
      <c r="E4406" s="3">
        <v>113901.49</v>
      </c>
      <c r="F4406" s="3">
        <v>1862.5</v>
      </c>
      <c r="G4406" s="3">
        <v>127500</v>
      </c>
      <c r="H4406" s="47">
        <v>45280</v>
      </c>
      <c r="I4406" s="47">
        <v>45258</v>
      </c>
      <c r="J4406" s="47">
        <v>48911</v>
      </c>
      <c r="K4406" s="1">
        <v>10</v>
      </c>
      <c r="L4406" t="s">
        <v>0</v>
      </c>
      <c r="M4406" t="s">
        <v>0</v>
      </c>
      <c r="N4406" s="1">
        <v>530528</v>
      </c>
      <c r="O4406" t="s">
        <v>485</v>
      </c>
      <c r="P4406" t="s">
        <v>21491</v>
      </c>
      <c r="Q4406">
        <v>6.1050000000000004</v>
      </c>
      <c r="R4406">
        <v>1</v>
      </c>
      <c r="S4406">
        <v>0.14499999999999999</v>
      </c>
      <c r="T4406">
        <v>0</v>
      </c>
      <c r="U4406">
        <v>445132</v>
      </c>
      <c r="V4406" t="s">
        <v>18287</v>
      </c>
      <c r="W4406" t="s">
        <v>443</v>
      </c>
      <c r="X4406" s="1">
        <v>98001</v>
      </c>
      <c r="Y4406" t="s">
        <v>21511</v>
      </c>
    </row>
    <row r="4407" spans="1:25" x14ac:dyDescent="0.3">
      <c r="A4407" s="1" t="s">
        <v>22754</v>
      </c>
      <c r="B4407" s="47">
        <v>46093</v>
      </c>
      <c r="C4407" s="3">
        <v>127500</v>
      </c>
      <c r="D4407" s="3">
        <v>135954.79999999999</v>
      </c>
      <c r="E4407" s="3">
        <v>127500</v>
      </c>
      <c r="F4407" s="3">
        <v>8454.7999999999993</v>
      </c>
      <c r="G4407" s="3">
        <v>127500</v>
      </c>
      <c r="H4407" s="47">
        <v>45693</v>
      </c>
      <c r="I4407" s="47">
        <v>45621</v>
      </c>
      <c r="J4407" s="47">
        <v>49754</v>
      </c>
      <c r="K4407" s="1">
        <v>12</v>
      </c>
      <c r="L4407" t="s">
        <v>0</v>
      </c>
      <c r="M4407" t="s">
        <v>4</v>
      </c>
      <c r="O4407" t="s">
        <v>485</v>
      </c>
      <c r="P4407" t="s">
        <v>27216</v>
      </c>
      <c r="Q4407">
        <v>0</v>
      </c>
      <c r="R4407">
        <v>4.0949999999999998</v>
      </c>
      <c r="S4407">
        <v>0.14499999999999999</v>
      </c>
      <c r="T4407">
        <v>0</v>
      </c>
      <c r="U4407">
        <v>722511</v>
      </c>
      <c r="V4407" t="s">
        <v>21996</v>
      </c>
      <c r="W4407" t="s">
        <v>456</v>
      </c>
      <c r="X4407" s="1">
        <v>10801</v>
      </c>
      <c r="Y4407" t="s">
        <v>21535</v>
      </c>
    </row>
    <row r="4408" spans="1:25" x14ac:dyDescent="0.3">
      <c r="A4408" s="1" t="s">
        <v>21503</v>
      </c>
      <c r="B4408" s="47">
        <v>46093</v>
      </c>
      <c r="C4408" s="3">
        <v>113214.5</v>
      </c>
      <c r="D4408" s="3">
        <v>115140.08</v>
      </c>
      <c r="E4408" s="3">
        <v>113214.5</v>
      </c>
      <c r="F4408" s="3">
        <v>1925.58</v>
      </c>
      <c r="G4408" s="3">
        <v>127500</v>
      </c>
      <c r="H4408" s="47">
        <v>45281</v>
      </c>
      <c r="I4408" s="47">
        <v>45251</v>
      </c>
      <c r="J4408" s="47">
        <v>48910</v>
      </c>
      <c r="K4408" s="1">
        <v>10</v>
      </c>
      <c r="L4408" t="s">
        <v>0</v>
      </c>
      <c r="M4408" t="s">
        <v>0</v>
      </c>
      <c r="N4408" s="1">
        <v>530508</v>
      </c>
      <c r="O4408" t="s">
        <v>485</v>
      </c>
      <c r="P4408" t="s">
        <v>21491</v>
      </c>
      <c r="Q4408">
        <v>5.78</v>
      </c>
      <c r="R4408">
        <v>1</v>
      </c>
      <c r="S4408">
        <v>0.14499999999999999</v>
      </c>
      <c r="T4408">
        <v>0</v>
      </c>
      <c r="U4408">
        <v>811111</v>
      </c>
      <c r="V4408" t="s">
        <v>17944</v>
      </c>
      <c r="W4408" t="s">
        <v>442</v>
      </c>
      <c r="X4408" s="1">
        <v>95356</v>
      </c>
      <c r="Y4408" t="s">
        <v>21535</v>
      </c>
    </row>
    <row r="4409" spans="1:25" x14ac:dyDescent="0.3">
      <c r="A4409" s="1" t="s">
        <v>21529</v>
      </c>
      <c r="B4409" s="47">
        <v>46093</v>
      </c>
      <c r="C4409" s="3">
        <v>214218.42</v>
      </c>
      <c r="D4409" s="3">
        <v>222367.77</v>
      </c>
      <c r="E4409" s="3">
        <v>214218.42</v>
      </c>
      <c r="F4409" s="3">
        <v>8149.35</v>
      </c>
      <c r="G4409" s="3">
        <v>225000</v>
      </c>
      <c r="H4409" s="47">
        <v>45366</v>
      </c>
      <c r="I4409" s="47">
        <v>45336</v>
      </c>
      <c r="J4409" s="47">
        <v>48989</v>
      </c>
      <c r="K4409" s="1">
        <v>10</v>
      </c>
      <c r="L4409" t="s">
        <v>0</v>
      </c>
      <c r="M4409" t="s">
        <v>0</v>
      </c>
      <c r="N4409" s="1">
        <v>530540</v>
      </c>
      <c r="O4409" t="s">
        <v>485</v>
      </c>
      <c r="P4409" t="s">
        <v>21491</v>
      </c>
      <c r="Q4409">
        <v>4.5049999999999999</v>
      </c>
      <c r="R4409">
        <v>1</v>
      </c>
      <c r="S4409">
        <v>0.14499999999999999</v>
      </c>
      <c r="T4409">
        <v>0</v>
      </c>
      <c r="U4409">
        <v>238210</v>
      </c>
      <c r="V4409" t="s">
        <v>27738</v>
      </c>
      <c r="W4409" t="s">
        <v>462</v>
      </c>
      <c r="X4409" s="1">
        <v>36091</v>
      </c>
      <c r="Y4409" t="s">
        <v>21645</v>
      </c>
    </row>
    <row r="4410" spans="1:25" x14ac:dyDescent="0.3">
      <c r="A4410" s="1" t="s">
        <v>21490</v>
      </c>
      <c r="B4410" s="47">
        <v>46093</v>
      </c>
      <c r="C4410" s="3">
        <v>381273.72</v>
      </c>
      <c r="D4410" s="3">
        <v>385003</v>
      </c>
      <c r="E4410" s="3">
        <v>381273.72</v>
      </c>
      <c r="F4410" s="3">
        <v>3729.28</v>
      </c>
      <c r="G4410" s="3">
        <v>1282500</v>
      </c>
      <c r="H4410" s="47">
        <v>43608</v>
      </c>
      <c r="I4410" s="47">
        <v>43593</v>
      </c>
      <c r="J4410" s="47">
        <v>47248</v>
      </c>
      <c r="K4410" s="1">
        <v>10</v>
      </c>
      <c r="L4410" t="s">
        <v>4</v>
      </c>
      <c r="M4410" t="s">
        <v>0</v>
      </c>
      <c r="N4410" s="1">
        <v>522566</v>
      </c>
      <c r="O4410" t="s">
        <v>485</v>
      </c>
      <c r="P4410" t="s">
        <v>21491</v>
      </c>
      <c r="Q4410">
        <v>0</v>
      </c>
      <c r="R4410">
        <v>1</v>
      </c>
      <c r="S4410">
        <v>0.125</v>
      </c>
      <c r="T4410">
        <v>0.55000000000000004</v>
      </c>
      <c r="U4410">
        <v>541990</v>
      </c>
      <c r="V4410" t="s">
        <v>18630</v>
      </c>
      <c r="W4410" t="s">
        <v>471</v>
      </c>
      <c r="X4410" s="1">
        <v>89074</v>
      </c>
      <c r="Y4410" t="s">
        <v>21577</v>
      </c>
    </row>
    <row r="4411" spans="1:25" x14ac:dyDescent="0.3">
      <c r="A4411" s="1" t="s">
        <v>2113</v>
      </c>
      <c r="B4411" s="47">
        <v>46093</v>
      </c>
      <c r="C4411" s="3">
        <v>1895069.17</v>
      </c>
      <c r="D4411" s="3">
        <v>1905498.01</v>
      </c>
      <c r="E4411" s="3">
        <v>1895069.17</v>
      </c>
      <c r="F4411" s="3">
        <v>10428.84</v>
      </c>
      <c r="G4411" s="3">
        <v>2294290.4900000002</v>
      </c>
      <c r="H4411" s="47">
        <v>45100</v>
      </c>
      <c r="I4411" s="47">
        <v>45037</v>
      </c>
      <c r="J4411" s="47">
        <v>48690</v>
      </c>
      <c r="K4411" s="1">
        <v>10</v>
      </c>
      <c r="L4411" t="s">
        <v>4</v>
      </c>
      <c r="M4411" t="s">
        <v>0</v>
      </c>
      <c r="N4411" s="1">
        <v>530417</v>
      </c>
      <c r="O4411" t="s">
        <v>485</v>
      </c>
      <c r="P4411" t="s">
        <v>21491</v>
      </c>
      <c r="Q4411">
        <v>1.8049999999999999</v>
      </c>
      <c r="R4411">
        <v>1</v>
      </c>
      <c r="S4411">
        <v>0.14499999999999999</v>
      </c>
      <c r="T4411">
        <v>0.55000000000000004</v>
      </c>
      <c r="U4411">
        <v>321918</v>
      </c>
      <c r="V4411" t="s">
        <v>24498</v>
      </c>
      <c r="W4411" t="s">
        <v>438</v>
      </c>
      <c r="X4411" s="1">
        <v>32095</v>
      </c>
      <c r="Y4411" t="s">
        <v>21759</v>
      </c>
    </row>
    <row r="4412" spans="1:25" x14ac:dyDescent="0.3">
      <c r="A4412" s="1" t="s">
        <v>2035</v>
      </c>
      <c r="B4412" s="47">
        <v>46093</v>
      </c>
      <c r="C4412" s="3">
        <v>652496.19999999995</v>
      </c>
      <c r="D4412" s="3">
        <v>669677.06999999995</v>
      </c>
      <c r="E4412" s="3">
        <v>652496.19999999995</v>
      </c>
      <c r="F4412" s="3">
        <v>17180.87</v>
      </c>
      <c r="G4412" s="3">
        <v>796500</v>
      </c>
      <c r="H4412" s="47">
        <v>44799</v>
      </c>
      <c r="I4412" s="47">
        <v>44762</v>
      </c>
      <c r="J4412" s="47">
        <v>48599</v>
      </c>
      <c r="K4412" s="1">
        <v>11</v>
      </c>
      <c r="L4412" t="s">
        <v>0</v>
      </c>
      <c r="M4412" t="s">
        <v>4</v>
      </c>
      <c r="O4412" t="s">
        <v>485</v>
      </c>
      <c r="P4412" t="s">
        <v>21491</v>
      </c>
      <c r="Q4412">
        <v>0</v>
      </c>
      <c r="R4412">
        <v>1</v>
      </c>
      <c r="S4412">
        <v>0.125</v>
      </c>
      <c r="T4412">
        <v>0.55000000000000004</v>
      </c>
      <c r="U4412">
        <v>238320</v>
      </c>
      <c r="V4412" t="s">
        <v>14621</v>
      </c>
      <c r="W4412" t="s">
        <v>458</v>
      </c>
      <c r="X4412" s="1">
        <v>44216</v>
      </c>
      <c r="Y4412" t="s">
        <v>21511</v>
      </c>
    </row>
    <row r="4413" spans="1:25" x14ac:dyDescent="0.3">
      <c r="A4413" s="1" t="s">
        <v>2031</v>
      </c>
      <c r="B4413" s="47">
        <v>46093</v>
      </c>
      <c r="C4413" s="3">
        <v>145896.6</v>
      </c>
      <c r="D4413" s="3">
        <v>150768.23000000001</v>
      </c>
      <c r="E4413" s="3">
        <v>145896.6</v>
      </c>
      <c r="F4413" s="3">
        <v>4871.63</v>
      </c>
      <c r="G4413" s="3">
        <v>262500</v>
      </c>
      <c r="H4413" s="47">
        <v>43986</v>
      </c>
      <c r="I4413" s="47">
        <v>43934</v>
      </c>
      <c r="J4413" s="47">
        <v>47586</v>
      </c>
      <c r="K4413" s="1">
        <v>10</v>
      </c>
      <c r="L4413" t="s">
        <v>0</v>
      </c>
      <c r="M4413" t="s">
        <v>0</v>
      </c>
      <c r="N4413" s="1">
        <v>522591</v>
      </c>
      <c r="O4413" t="s">
        <v>485</v>
      </c>
      <c r="P4413" t="s">
        <v>21491</v>
      </c>
      <c r="Q4413">
        <v>0</v>
      </c>
      <c r="R4413">
        <v>1</v>
      </c>
      <c r="S4413">
        <v>0.125</v>
      </c>
      <c r="T4413">
        <v>0.55000000000000004</v>
      </c>
      <c r="U4413">
        <v>511120</v>
      </c>
      <c r="V4413" t="s">
        <v>23047</v>
      </c>
      <c r="W4413" t="s">
        <v>462</v>
      </c>
      <c r="X4413" s="1">
        <v>35124</v>
      </c>
      <c r="Y4413" t="s">
        <v>21528</v>
      </c>
    </row>
    <row r="4414" spans="1:25" x14ac:dyDescent="0.3">
      <c r="A4414" s="1" t="s">
        <v>2055</v>
      </c>
      <c r="B4414" s="47">
        <v>46093</v>
      </c>
      <c r="C4414" s="3">
        <v>616194.86</v>
      </c>
      <c r="D4414" s="3">
        <v>619302.26</v>
      </c>
      <c r="E4414" s="3">
        <v>616194.86</v>
      </c>
      <c r="F4414" s="3">
        <v>3107.4</v>
      </c>
      <c r="G4414" s="3">
        <v>656250</v>
      </c>
      <c r="H4414" s="47">
        <v>45716</v>
      </c>
      <c r="I4414" s="47">
        <v>45688</v>
      </c>
      <c r="J4414" s="47">
        <v>49340</v>
      </c>
      <c r="K4414" s="1">
        <v>10</v>
      </c>
      <c r="L4414" t="s">
        <v>4</v>
      </c>
      <c r="M4414" t="s">
        <v>0</v>
      </c>
      <c r="N4414" s="1">
        <v>530778</v>
      </c>
      <c r="O4414" t="s">
        <v>485</v>
      </c>
      <c r="P4414" t="s">
        <v>21491</v>
      </c>
      <c r="Q4414">
        <v>3.665</v>
      </c>
      <c r="R4414">
        <v>1</v>
      </c>
      <c r="S4414">
        <v>0.16500000000000001</v>
      </c>
      <c r="T4414">
        <v>0.17</v>
      </c>
      <c r="U4414">
        <v>621111</v>
      </c>
      <c r="V4414" t="s">
        <v>18469</v>
      </c>
      <c r="W4414" t="s">
        <v>446</v>
      </c>
      <c r="X4414" s="1" t="s">
        <v>27739</v>
      </c>
      <c r="Y4414" t="s">
        <v>21550</v>
      </c>
    </row>
    <row r="4415" spans="1:25" x14ac:dyDescent="0.3">
      <c r="A4415" s="1" t="s">
        <v>21507</v>
      </c>
      <c r="B4415" s="47">
        <v>46093</v>
      </c>
      <c r="C4415" s="3">
        <v>25972.74</v>
      </c>
      <c r="D4415" s="3">
        <v>26357.59</v>
      </c>
      <c r="E4415" s="3">
        <v>25972.74</v>
      </c>
      <c r="F4415" s="3">
        <v>384.85</v>
      </c>
      <c r="G4415" s="3">
        <v>261211.16</v>
      </c>
      <c r="H4415" s="47">
        <v>42499</v>
      </c>
      <c r="I4415" s="47">
        <v>42453</v>
      </c>
      <c r="J4415" s="47">
        <v>46113</v>
      </c>
      <c r="K4415" s="1">
        <v>10</v>
      </c>
      <c r="L4415" t="s">
        <v>0</v>
      </c>
      <c r="M4415" t="s">
        <v>0</v>
      </c>
      <c r="N4415" s="1">
        <v>522291</v>
      </c>
      <c r="O4415" t="s">
        <v>485</v>
      </c>
      <c r="P4415" t="s">
        <v>21491</v>
      </c>
      <c r="Q4415">
        <v>0</v>
      </c>
      <c r="R4415">
        <v>1</v>
      </c>
      <c r="S4415">
        <v>0.125</v>
      </c>
      <c r="T4415">
        <v>0.47299999999999998</v>
      </c>
      <c r="U4415">
        <v>327212</v>
      </c>
      <c r="V4415" t="s">
        <v>17983</v>
      </c>
      <c r="W4415" t="s">
        <v>442</v>
      </c>
      <c r="X4415" s="1">
        <v>94110</v>
      </c>
      <c r="Y4415" t="s">
        <v>22016</v>
      </c>
    </row>
    <row r="4416" spans="1:25" x14ac:dyDescent="0.3">
      <c r="A4416" s="1" t="s">
        <v>1990</v>
      </c>
      <c r="B4416" s="47">
        <v>46093</v>
      </c>
      <c r="C4416" s="3">
        <v>517.9</v>
      </c>
      <c r="D4416" s="3">
        <v>500.4</v>
      </c>
      <c r="E4416" s="3">
        <v>497.9</v>
      </c>
      <c r="F4416" s="3">
        <v>2.5</v>
      </c>
      <c r="G4416" s="3">
        <v>85000</v>
      </c>
      <c r="H4416" s="47">
        <v>42536</v>
      </c>
      <c r="I4416" s="47">
        <v>42507</v>
      </c>
      <c r="J4416" s="47">
        <v>46159</v>
      </c>
      <c r="K4416" s="1">
        <v>10</v>
      </c>
      <c r="L4416" t="s">
        <v>4</v>
      </c>
      <c r="M4416" t="s">
        <v>0</v>
      </c>
      <c r="N4416" s="1">
        <v>522285</v>
      </c>
      <c r="O4416" t="s">
        <v>485</v>
      </c>
      <c r="P4416" t="s">
        <v>21491</v>
      </c>
      <c r="Q4416">
        <v>0</v>
      </c>
      <c r="R4416">
        <v>1</v>
      </c>
      <c r="S4416">
        <v>0.125</v>
      </c>
      <c r="T4416">
        <v>0</v>
      </c>
      <c r="U4416">
        <v>531210</v>
      </c>
      <c r="V4416" t="s">
        <v>17997</v>
      </c>
      <c r="W4416" t="s">
        <v>454</v>
      </c>
      <c r="X4416" s="1">
        <v>23464</v>
      </c>
      <c r="Y4416" t="s">
        <v>21533</v>
      </c>
    </row>
    <row r="4417" spans="1:25" x14ac:dyDescent="0.3">
      <c r="A4417" s="1" t="s">
        <v>2058</v>
      </c>
      <c r="B4417" s="47">
        <v>46093</v>
      </c>
      <c r="C4417" s="3">
        <v>65924.990000000005</v>
      </c>
      <c r="D4417" s="3">
        <v>66346.240000000005</v>
      </c>
      <c r="E4417" s="3">
        <v>65924.990000000005</v>
      </c>
      <c r="F4417" s="3">
        <v>421.25</v>
      </c>
      <c r="G4417" s="3">
        <v>502500</v>
      </c>
      <c r="H4417" s="47">
        <v>42732</v>
      </c>
      <c r="I4417" s="47">
        <v>42718</v>
      </c>
      <c r="J4417" s="47">
        <v>46370</v>
      </c>
      <c r="K4417" s="1">
        <v>10</v>
      </c>
      <c r="L4417" t="s">
        <v>4</v>
      </c>
      <c r="M4417" t="s">
        <v>4</v>
      </c>
      <c r="O4417" t="s">
        <v>485</v>
      </c>
      <c r="P4417" t="s">
        <v>27216</v>
      </c>
      <c r="Q4417">
        <v>0</v>
      </c>
      <c r="R4417">
        <v>1</v>
      </c>
      <c r="S4417">
        <v>0.125</v>
      </c>
      <c r="T4417">
        <v>0.54600000000000004</v>
      </c>
      <c r="U4417">
        <v>523930</v>
      </c>
      <c r="V4417" t="s">
        <v>27740</v>
      </c>
      <c r="W4417" t="s">
        <v>478</v>
      </c>
      <c r="X4417" s="1">
        <v>87501</v>
      </c>
      <c r="Y4417" t="s">
        <v>21572</v>
      </c>
    </row>
    <row r="4418" spans="1:25" x14ac:dyDescent="0.3">
      <c r="A4418" s="1" t="s">
        <v>2639</v>
      </c>
      <c r="B4418" s="47">
        <v>46093</v>
      </c>
      <c r="C4418" s="3">
        <v>152256.85999999999</v>
      </c>
      <c r="D4418" s="3">
        <v>154601.96</v>
      </c>
      <c r="E4418" s="3">
        <v>152256.85999999999</v>
      </c>
      <c r="F4418" s="3">
        <v>2345.1</v>
      </c>
      <c r="G4418" s="3">
        <v>425477</v>
      </c>
      <c r="H4418" s="47">
        <v>42809</v>
      </c>
      <c r="I4418" s="47">
        <v>42772</v>
      </c>
      <c r="J4418" s="47">
        <v>48250</v>
      </c>
      <c r="K4418" s="1">
        <v>15</v>
      </c>
      <c r="L4418" t="s">
        <v>4</v>
      </c>
      <c r="M4418" t="s">
        <v>0</v>
      </c>
      <c r="N4418" s="1">
        <v>509997</v>
      </c>
      <c r="O4418" t="s">
        <v>485</v>
      </c>
      <c r="P4418" t="s">
        <v>21491</v>
      </c>
      <c r="Q4418">
        <v>0.23</v>
      </c>
      <c r="R4418">
        <v>1</v>
      </c>
      <c r="S4418">
        <v>0.14499999999999999</v>
      </c>
      <c r="T4418">
        <v>0.54600000000000004</v>
      </c>
      <c r="U4418">
        <v>445310</v>
      </c>
      <c r="V4418" t="s">
        <v>21924</v>
      </c>
      <c r="W4418" t="s">
        <v>453</v>
      </c>
      <c r="X4418" s="1">
        <v>31708</v>
      </c>
      <c r="Y4418" t="s">
        <v>21562</v>
      </c>
    </row>
    <row r="4419" spans="1:25" x14ac:dyDescent="0.3">
      <c r="A4419" s="1" t="s">
        <v>24836</v>
      </c>
      <c r="B4419" s="47">
        <v>46093</v>
      </c>
      <c r="C4419" s="3">
        <v>170508.04</v>
      </c>
      <c r="D4419" s="3">
        <v>171689.77</v>
      </c>
      <c r="E4419" s="3">
        <v>170508.04</v>
      </c>
      <c r="F4419" s="3">
        <v>1181.73</v>
      </c>
      <c r="G4419" s="3">
        <v>187500</v>
      </c>
      <c r="H4419" s="47">
        <v>45309</v>
      </c>
      <c r="I4419" s="47">
        <v>45278</v>
      </c>
      <c r="J4419" s="47">
        <v>48931</v>
      </c>
      <c r="K4419" s="1">
        <v>10</v>
      </c>
      <c r="L4419" t="s">
        <v>0</v>
      </c>
      <c r="M4419" t="s">
        <v>0</v>
      </c>
      <c r="N4419" s="1">
        <v>530525</v>
      </c>
      <c r="O4419" t="s">
        <v>485</v>
      </c>
      <c r="P4419" t="s">
        <v>21491</v>
      </c>
      <c r="Q4419">
        <v>3.105</v>
      </c>
      <c r="R4419">
        <v>1</v>
      </c>
      <c r="S4419">
        <v>0.14499999999999999</v>
      </c>
      <c r="T4419">
        <v>0</v>
      </c>
      <c r="U4419">
        <v>541511</v>
      </c>
      <c r="V4419" t="s">
        <v>18583</v>
      </c>
      <c r="W4419" t="s">
        <v>439</v>
      </c>
      <c r="X4419" s="73" t="s">
        <v>27741</v>
      </c>
      <c r="Y4419" t="s">
        <v>22040</v>
      </c>
    </row>
    <row r="4420" spans="1:25" x14ac:dyDescent="0.3">
      <c r="A4420" s="1" t="s">
        <v>2070</v>
      </c>
      <c r="B4420" s="47">
        <v>46093</v>
      </c>
      <c r="C4420" s="3">
        <v>1306125.82</v>
      </c>
      <c r="D4420" s="3">
        <v>1337611.19</v>
      </c>
      <c r="E4420" s="3">
        <v>1306125.82</v>
      </c>
      <c r="F4420" s="3">
        <v>31485.37</v>
      </c>
      <c r="G4420" s="3">
        <v>1321875</v>
      </c>
      <c r="H4420" s="47">
        <v>45495</v>
      </c>
      <c r="I4420" s="47">
        <v>45156</v>
      </c>
      <c r="J4420" s="47">
        <v>54653</v>
      </c>
      <c r="K4420" s="1">
        <v>26</v>
      </c>
      <c r="L4420" t="s">
        <v>0</v>
      </c>
      <c r="M4420" t="s">
        <v>0</v>
      </c>
      <c r="N4420" s="1">
        <v>530667</v>
      </c>
      <c r="O4420" t="s">
        <v>485</v>
      </c>
      <c r="P4420" t="s">
        <v>21491</v>
      </c>
      <c r="Q4420">
        <v>0.73</v>
      </c>
      <c r="R4420">
        <v>1</v>
      </c>
      <c r="S4420">
        <v>0.14499999999999999</v>
      </c>
      <c r="T4420">
        <v>0.55000000000000004</v>
      </c>
      <c r="U4420">
        <v>722515</v>
      </c>
      <c r="V4420" t="s">
        <v>18582</v>
      </c>
      <c r="W4420" t="s">
        <v>436</v>
      </c>
      <c r="X4420" s="1" t="s">
        <v>27742</v>
      </c>
      <c r="Y4420" t="s">
        <v>21633</v>
      </c>
    </row>
    <row r="4421" spans="1:25" x14ac:dyDescent="0.3">
      <c r="A4421" s="1" t="s">
        <v>2027</v>
      </c>
      <c r="B4421" s="47">
        <v>46093</v>
      </c>
      <c r="C4421" s="3">
        <v>230169.36</v>
      </c>
      <c r="D4421" s="3">
        <v>231573.89</v>
      </c>
      <c r="E4421" s="3">
        <v>230169.36</v>
      </c>
      <c r="F4421" s="3">
        <v>1404.53</v>
      </c>
      <c r="G4421" s="3">
        <v>264193</v>
      </c>
      <c r="H4421" s="47">
        <v>44551</v>
      </c>
      <c r="I4421" s="47">
        <v>44456</v>
      </c>
      <c r="J4421" s="47">
        <v>53594</v>
      </c>
      <c r="K4421" s="1">
        <v>25</v>
      </c>
      <c r="L4421" t="s">
        <v>4</v>
      </c>
      <c r="M4421" t="s">
        <v>0</v>
      </c>
      <c r="N4421" s="1">
        <v>530161</v>
      </c>
      <c r="O4421" t="s">
        <v>485</v>
      </c>
      <c r="P4421" t="s">
        <v>21491</v>
      </c>
      <c r="Q4421">
        <v>0.83</v>
      </c>
      <c r="R4421">
        <v>1</v>
      </c>
      <c r="S4421">
        <v>0.14499999999999999</v>
      </c>
      <c r="T4421">
        <v>0</v>
      </c>
      <c r="U4421">
        <v>442110</v>
      </c>
      <c r="V4421" t="s">
        <v>27743</v>
      </c>
      <c r="W4421" t="s">
        <v>449</v>
      </c>
      <c r="X4421" s="1">
        <v>60659</v>
      </c>
      <c r="Y4421" t="s">
        <v>21522</v>
      </c>
    </row>
    <row r="4422" spans="1:25" x14ac:dyDescent="0.3">
      <c r="A4422" s="1" t="s">
        <v>2062</v>
      </c>
      <c r="B4422" s="47">
        <v>46093</v>
      </c>
      <c r="C4422" s="3">
        <v>29973.9</v>
      </c>
      <c r="D4422" s="3">
        <v>31004.14</v>
      </c>
      <c r="E4422" s="3">
        <v>29973.9</v>
      </c>
      <c r="F4422" s="3">
        <v>1030.24</v>
      </c>
      <c r="G4422" s="3">
        <v>30090</v>
      </c>
      <c r="H4422" s="47">
        <v>45733</v>
      </c>
      <c r="I4422" s="47">
        <v>45650</v>
      </c>
      <c r="J4422" s="47">
        <v>49302</v>
      </c>
      <c r="K4422" s="1">
        <v>10</v>
      </c>
      <c r="L4422" t="s">
        <v>0</v>
      </c>
      <c r="M4422" t="s">
        <v>0</v>
      </c>
      <c r="N4422" s="1">
        <v>530798</v>
      </c>
      <c r="O4422" t="s">
        <v>485</v>
      </c>
      <c r="P4422" t="s">
        <v>21491</v>
      </c>
      <c r="Q4422">
        <v>4.1849999999999996</v>
      </c>
      <c r="R4422">
        <v>1</v>
      </c>
      <c r="S4422">
        <v>0.16500000000000001</v>
      </c>
      <c r="T4422">
        <v>0</v>
      </c>
      <c r="U4422">
        <v>236115</v>
      </c>
      <c r="V4422" t="s">
        <v>27744</v>
      </c>
      <c r="W4422" t="s">
        <v>464</v>
      </c>
      <c r="X4422" s="1" t="s">
        <v>27745</v>
      </c>
      <c r="Y4422" t="s">
        <v>21537</v>
      </c>
    </row>
    <row r="4423" spans="1:25" x14ac:dyDescent="0.3">
      <c r="A4423" s="1" t="s">
        <v>27405</v>
      </c>
      <c r="B4423" s="47">
        <v>46093</v>
      </c>
      <c r="C4423" s="3">
        <v>1047.56</v>
      </c>
      <c r="D4423" s="3">
        <v>1034.8900000000001</v>
      </c>
      <c r="E4423" s="3">
        <v>1027.56</v>
      </c>
      <c r="F4423" s="3">
        <v>7.33</v>
      </c>
      <c r="G4423" s="3">
        <v>123367</v>
      </c>
      <c r="H4423" s="47">
        <v>43370</v>
      </c>
      <c r="I4423" s="47">
        <v>42496</v>
      </c>
      <c r="J4423" s="47">
        <v>46231</v>
      </c>
      <c r="K4423" s="1">
        <v>10</v>
      </c>
      <c r="L4423" t="s">
        <v>4</v>
      </c>
      <c r="M4423" t="s">
        <v>4</v>
      </c>
      <c r="O4423" t="s">
        <v>485</v>
      </c>
      <c r="P4423" t="s">
        <v>27216</v>
      </c>
      <c r="Q4423">
        <v>0.46200000000000002</v>
      </c>
      <c r="R4423">
        <v>0.52</v>
      </c>
      <c r="S4423">
        <v>0.14499999999999999</v>
      </c>
      <c r="T4423">
        <v>0.47299999999999998</v>
      </c>
      <c r="U4423">
        <v>621320</v>
      </c>
      <c r="V4423" t="s">
        <v>17897</v>
      </c>
      <c r="W4423" t="s">
        <v>442</v>
      </c>
      <c r="X4423" s="1">
        <v>95661</v>
      </c>
      <c r="Y4423" t="s">
        <v>21591</v>
      </c>
    </row>
    <row r="4424" spans="1:25" x14ac:dyDescent="0.3">
      <c r="A4424" s="1" t="s">
        <v>20521</v>
      </c>
      <c r="B4424" s="47">
        <v>46093</v>
      </c>
      <c r="C4424" s="3">
        <v>172942.79</v>
      </c>
      <c r="D4424" s="3">
        <v>173588.03</v>
      </c>
      <c r="E4424" s="3">
        <v>172942.79</v>
      </c>
      <c r="F4424" s="3">
        <v>645.24</v>
      </c>
      <c r="G4424" s="3">
        <v>453198.78</v>
      </c>
      <c r="H4424" s="47">
        <v>44154</v>
      </c>
      <c r="I4424" s="47">
        <v>44099</v>
      </c>
      <c r="J4424" s="47">
        <v>47751</v>
      </c>
      <c r="K4424" s="1">
        <v>10</v>
      </c>
      <c r="L4424" t="s">
        <v>4</v>
      </c>
      <c r="M4424" t="s">
        <v>0</v>
      </c>
      <c r="N4424" s="1">
        <v>510726</v>
      </c>
      <c r="O4424" t="s">
        <v>485</v>
      </c>
      <c r="P4424" t="s">
        <v>21491</v>
      </c>
      <c r="Q4424">
        <v>3.6549999999999998</v>
      </c>
      <c r="R4424">
        <v>1</v>
      </c>
      <c r="S4424">
        <v>0.14499999999999999</v>
      </c>
      <c r="T4424">
        <v>0.55000000000000004</v>
      </c>
      <c r="U4424">
        <v>722513</v>
      </c>
      <c r="V4424" t="s">
        <v>18076</v>
      </c>
      <c r="W4424" t="s">
        <v>449</v>
      </c>
      <c r="X4424" s="1">
        <v>60506</v>
      </c>
      <c r="Y4424" t="s">
        <v>21704</v>
      </c>
    </row>
    <row r="4425" spans="1:25" x14ac:dyDescent="0.3">
      <c r="A4425" s="1" t="s">
        <v>2035</v>
      </c>
      <c r="B4425" s="47">
        <v>46093</v>
      </c>
      <c r="C4425" s="3">
        <v>12723.75</v>
      </c>
      <c r="D4425" s="3">
        <v>12962.32</v>
      </c>
      <c r="E4425" s="3">
        <v>12723.75</v>
      </c>
      <c r="F4425" s="3">
        <v>238.57</v>
      </c>
      <c r="G4425" s="3">
        <v>22050</v>
      </c>
      <c r="H4425" s="47">
        <v>44658</v>
      </c>
      <c r="I4425" s="47">
        <v>44628</v>
      </c>
      <c r="J4425" s="47">
        <v>47185</v>
      </c>
      <c r="K4425" s="1">
        <v>7</v>
      </c>
      <c r="L4425" t="s">
        <v>0</v>
      </c>
      <c r="M4425" t="s">
        <v>4</v>
      </c>
      <c r="O4425" t="s">
        <v>485</v>
      </c>
      <c r="P4425" t="s">
        <v>21491</v>
      </c>
      <c r="Q4425">
        <v>0</v>
      </c>
      <c r="R4425">
        <v>1</v>
      </c>
      <c r="S4425">
        <v>0.125</v>
      </c>
      <c r="T4425">
        <v>0</v>
      </c>
      <c r="U4425">
        <v>561730</v>
      </c>
      <c r="V4425" t="s">
        <v>27746</v>
      </c>
      <c r="W4425" t="s">
        <v>464</v>
      </c>
      <c r="X4425" s="1">
        <v>83202</v>
      </c>
      <c r="Y4425" t="s">
        <v>21546</v>
      </c>
    </row>
    <row r="4426" spans="1:25" x14ac:dyDescent="0.3">
      <c r="A4426" s="1" t="s">
        <v>2000</v>
      </c>
      <c r="B4426" s="47">
        <v>46093</v>
      </c>
      <c r="C4426" s="3">
        <v>782773.01</v>
      </c>
      <c r="D4426" s="3">
        <v>787139.22</v>
      </c>
      <c r="E4426" s="3">
        <v>782773.01</v>
      </c>
      <c r="F4426" s="3">
        <v>4366.21</v>
      </c>
      <c r="G4426" s="3">
        <v>1042312.71</v>
      </c>
      <c r="H4426" s="47">
        <v>44750</v>
      </c>
      <c r="I4426" s="47">
        <v>44720</v>
      </c>
      <c r="J4426" s="47">
        <v>48373</v>
      </c>
      <c r="K4426" s="1">
        <v>10</v>
      </c>
      <c r="L4426" t="s">
        <v>4</v>
      </c>
      <c r="M4426" t="s">
        <v>4</v>
      </c>
      <c r="O4426" t="s">
        <v>485</v>
      </c>
      <c r="P4426" t="s">
        <v>21491</v>
      </c>
      <c r="Q4426">
        <v>0</v>
      </c>
      <c r="R4426">
        <v>1</v>
      </c>
      <c r="S4426">
        <v>0.125</v>
      </c>
      <c r="T4426">
        <v>0.55000000000000004</v>
      </c>
      <c r="U4426">
        <v>541990</v>
      </c>
      <c r="V4426" t="s">
        <v>22527</v>
      </c>
      <c r="W4426" t="s">
        <v>448</v>
      </c>
      <c r="X4426" s="1">
        <v>80212</v>
      </c>
      <c r="Y4426" t="s">
        <v>22037</v>
      </c>
    </row>
    <row r="4427" spans="1:25" x14ac:dyDescent="0.3">
      <c r="A4427" s="1" t="s">
        <v>23705</v>
      </c>
      <c r="B4427" s="47">
        <v>46093</v>
      </c>
      <c r="C4427" s="3">
        <v>109552.56</v>
      </c>
      <c r="D4427" s="3">
        <v>109663.15</v>
      </c>
      <c r="E4427" s="3">
        <v>109552.56</v>
      </c>
      <c r="F4427" s="3">
        <v>110.59</v>
      </c>
      <c r="G4427" s="3">
        <v>403408.13</v>
      </c>
      <c r="H4427" s="47">
        <v>43097</v>
      </c>
      <c r="I4427" s="47">
        <v>42641</v>
      </c>
      <c r="J4427" s="47">
        <v>46658</v>
      </c>
      <c r="K4427" s="1">
        <v>11</v>
      </c>
      <c r="L4427" t="s">
        <v>4</v>
      </c>
      <c r="M4427" t="s">
        <v>0</v>
      </c>
      <c r="N4427" s="1">
        <v>522475</v>
      </c>
      <c r="O4427" t="s">
        <v>485</v>
      </c>
      <c r="P4427" t="s">
        <v>21491</v>
      </c>
      <c r="Q4427">
        <v>0</v>
      </c>
      <c r="R4427">
        <v>1</v>
      </c>
      <c r="S4427">
        <v>0.125</v>
      </c>
      <c r="T4427">
        <v>0.47299999999999998</v>
      </c>
      <c r="U4427">
        <v>611110</v>
      </c>
      <c r="V4427" t="s">
        <v>18001</v>
      </c>
      <c r="W4427" t="s">
        <v>436</v>
      </c>
      <c r="X4427" s="1">
        <v>75035</v>
      </c>
      <c r="Y4427" t="s">
        <v>21549</v>
      </c>
    </row>
    <row r="4428" spans="1:25" x14ac:dyDescent="0.3">
      <c r="A4428" s="1" t="s">
        <v>2495</v>
      </c>
      <c r="B4428" s="47">
        <v>46093</v>
      </c>
      <c r="C4428" s="3">
        <v>80249.429999999993</v>
      </c>
      <c r="D4428" s="3">
        <v>80390.259999999995</v>
      </c>
      <c r="E4428" s="3">
        <v>80249.429999999993</v>
      </c>
      <c r="F4428" s="3">
        <v>140.83000000000001</v>
      </c>
      <c r="G4428" s="3">
        <v>119000</v>
      </c>
      <c r="H4428" s="47">
        <v>41274</v>
      </c>
      <c r="I4428" s="47">
        <v>41263</v>
      </c>
      <c r="J4428" s="47">
        <v>50394</v>
      </c>
      <c r="K4428" s="1">
        <v>25</v>
      </c>
      <c r="L4428" t="s">
        <v>4</v>
      </c>
      <c r="M4428" t="s">
        <v>0</v>
      </c>
      <c r="N4428" s="1">
        <v>100098</v>
      </c>
      <c r="O4428" t="s">
        <v>485</v>
      </c>
      <c r="P4428" t="s">
        <v>27216</v>
      </c>
      <c r="Q4428">
        <v>1.73</v>
      </c>
      <c r="R4428">
        <v>1</v>
      </c>
      <c r="S4428">
        <v>0.14499999999999999</v>
      </c>
      <c r="T4428">
        <v>0.55000000000000004</v>
      </c>
      <c r="U4428">
        <v>722110</v>
      </c>
      <c r="V4428" t="s">
        <v>22313</v>
      </c>
      <c r="W4428" t="s">
        <v>457</v>
      </c>
      <c r="X4428" s="1">
        <v>47905</v>
      </c>
      <c r="Y4428" t="s">
        <v>21550</v>
      </c>
    </row>
    <row r="4429" spans="1:25" x14ac:dyDescent="0.3">
      <c r="A4429" s="1" t="s">
        <v>21554</v>
      </c>
      <c r="B4429" s="47">
        <v>46093</v>
      </c>
      <c r="C4429" s="3">
        <v>12050.48</v>
      </c>
      <c r="D4429" s="3">
        <v>12097.65</v>
      </c>
      <c r="E4429" s="3">
        <v>12050.48</v>
      </c>
      <c r="F4429" s="3">
        <v>47.17</v>
      </c>
      <c r="G4429" s="3">
        <v>42500</v>
      </c>
      <c r="H4429" s="47">
        <v>43203</v>
      </c>
      <c r="I4429" s="47">
        <v>43175</v>
      </c>
      <c r="J4429" s="47">
        <v>46828</v>
      </c>
      <c r="K4429" s="1">
        <v>10</v>
      </c>
      <c r="L4429" t="s">
        <v>4</v>
      </c>
      <c r="M4429" t="s">
        <v>0</v>
      </c>
      <c r="N4429" s="1">
        <v>522488</v>
      </c>
      <c r="O4429" t="s">
        <v>485</v>
      </c>
      <c r="P4429" t="s">
        <v>21491</v>
      </c>
      <c r="Q4429">
        <v>0</v>
      </c>
      <c r="R4429">
        <v>1</v>
      </c>
      <c r="S4429">
        <v>0.125</v>
      </c>
      <c r="T4429">
        <v>0.55000000000000004</v>
      </c>
      <c r="U4429">
        <v>561790</v>
      </c>
      <c r="V4429" t="s">
        <v>27747</v>
      </c>
      <c r="W4429" t="s">
        <v>466</v>
      </c>
      <c r="X4429" s="1">
        <v>70808</v>
      </c>
      <c r="Y4429" t="s">
        <v>21704</v>
      </c>
    </row>
    <row r="4430" spans="1:25" x14ac:dyDescent="0.3">
      <c r="A4430" s="1" t="s">
        <v>20544</v>
      </c>
      <c r="B4430" s="47">
        <v>46093</v>
      </c>
      <c r="C4430" s="3">
        <v>20257.09</v>
      </c>
      <c r="D4430" s="3">
        <v>20328.29</v>
      </c>
      <c r="E4430" s="3">
        <v>20257.09</v>
      </c>
      <c r="F4430" s="3">
        <v>71.2</v>
      </c>
      <c r="G4430" s="3">
        <v>185375.65</v>
      </c>
      <c r="H4430" s="47">
        <v>43418</v>
      </c>
      <c r="I4430" s="47">
        <v>43334</v>
      </c>
      <c r="J4430" s="47">
        <v>46987</v>
      </c>
      <c r="K4430" s="1">
        <v>10</v>
      </c>
      <c r="L4430" t="s">
        <v>4</v>
      </c>
      <c r="M4430" t="s">
        <v>0</v>
      </c>
      <c r="N4430" s="1">
        <v>510327</v>
      </c>
      <c r="O4430" t="s">
        <v>485</v>
      </c>
      <c r="P4430" t="s">
        <v>21491</v>
      </c>
      <c r="Q4430">
        <v>0</v>
      </c>
      <c r="R4430">
        <v>1</v>
      </c>
      <c r="S4430">
        <v>0.125</v>
      </c>
      <c r="T4430">
        <v>0.55000000000000004</v>
      </c>
      <c r="U4430">
        <v>423990</v>
      </c>
      <c r="V4430" t="s">
        <v>18537</v>
      </c>
      <c r="W4430" t="s">
        <v>443</v>
      </c>
      <c r="X4430" s="1">
        <v>98642</v>
      </c>
      <c r="Y4430" t="s">
        <v>21949</v>
      </c>
    </row>
    <row r="4431" spans="1:25" x14ac:dyDescent="0.3">
      <c r="A4431" s="1" t="s">
        <v>21523</v>
      </c>
      <c r="B4431" s="47">
        <v>46093</v>
      </c>
      <c r="C4431" s="3">
        <v>1080778.03</v>
      </c>
      <c r="D4431" s="3">
        <v>1102185.6399999999</v>
      </c>
      <c r="E4431" s="3">
        <v>1080778.03</v>
      </c>
      <c r="F4431" s="3">
        <v>21407.61</v>
      </c>
      <c r="G4431" s="3">
        <v>1350000</v>
      </c>
      <c r="H4431" s="47">
        <v>44911</v>
      </c>
      <c r="I4431" s="47">
        <v>44894</v>
      </c>
      <c r="J4431" s="47">
        <v>48547</v>
      </c>
      <c r="K4431" s="1">
        <v>10</v>
      </c>
      <c r="L4431" t="s">
        <v>4</v>
      </c>
      <c r="M4431" t="s">
        <v>4</v>
      </c>
      <c r="O4431" t="s">
        <v>485</v>
      </c>
      <c r="P4431" t="s">
        <v>21491</v>
      </c>
      <c r="Q4431">
        <v>0</v>
      </c>
      <c r="R4431">
        <v>1</v>
      </c>
      <c r="S4431">
        <v>0.125</v>
      </c>
      <c r="T4431">
        <v>0.55000000000000004</v>
      </c>
      <c r="U4431">
        <v>444180</v>
      </c>
      <c r="V4431" t="s">
        <v>22974</v>
      </c>
      <c r="W4431" t="s">
        <v>437</v>
      </c>
      <c r="X4431" s="1">
        <v>17078</v>
      </c>
      <c r="Y4431" t="s">
        <v>21533</v>
      </c>
    </row>
    <row r="4432" spans="1:25" x14ac:dyDescent="0.3">
      <c r="A4432" s="1" t="s">
        <v>20674</v>
      </c>
      <c r="B4432" s="47">
        <v>46093</v>
      </c>
      <c r="C4432" s="3">
        <v>165440.10999999999</v>
      </c>
      <c r="D4432" s="3">
        <v>165420.10999999999</v>
      </c>
      <c r="E4432" s="3">
        <v>165420.10999999999</v>
      </c>
      <c r="F4432" s="3">
        <v>0</v>
      </c>
      <c r="G4432" s="3">
        <v>539633.74</v>
      </c>
      <c r="H4432" s="47">
        <v>44027</v>
      </c>
      <c r="I4432" s="47">
        <v>43858</v>
      </c>
      <c r="J4432" s="47">
        <v>47692</v>
      </c>
      <c r="K4432" s="1">
        <v>10</v>
      </c>
      <c r="L4432" t="s">
        <v>4</v>
      </c>
      <c r="M4432" t="s">
        <v>0</v>
      </c>
      <c r="N4432" s="1">
        <v>522603</v>
      </c>
      <c r="O4432" t="s">
        <v>485</v>
      </c>
      <c r="P4432" t="s">
        <v>21491</v>
      </c>
      <c r="Q4432">
        <v>0</v>
      </c>
      <c r="R4432">
        <v>1</v>
      </c>
      <c r="S4432">
        <v>0.125</v>
      </c>
      <c r="T4432">
        <v>0.55000000000000004</v>
      </c>
      <c r="U4432">
        <v>561730</v>
      </c>
      <c r="V4432" t="s">
        <v>27748</v>
      </c>
      <c r="W4432" t="s">
        <v>456</v>
      </c>
      <c r="X4432" s="1">
        <v>13082</v>
      </c>
      <c r="Y4432" t="s">
        <v>21549</v>
      </c>
    </row>
    <row r="4433" spans="1:25" x14ac:dyDescent="0.3">
      <c r="A4433" s="1" t="s">
        <v>16297</v>
      </c>
      <c r="B4433" s="47">
        <v>46093</v>
      </c>
      <c r="C4433" s="3">
        <v>1096154.82</v>
      </c>
      <c r="D4433" s="3">
        <v>1133636.83</v>
      </c>
      <c r="E4433" s="3">
        <v>1096154.82</v>
      </c>
      <c r="F4433" s="3">
        <v>37482.01</v>
      </c>
      <c r="G4433" s="3">
        <v>1124544.57</v>
      </c>
      <c r="H4433" s="47">
        <v>45735</v>
      </c>
      <c r="I4433" s="47">
        <v>45656</v>
      </c>
      <c r="J4433" s="47">
        <v>49308</v>
      </c>
      <c r="K4433" s="1">
        <v>10</v>
      </c>
      <c r="L4433" t="s">
        <v>0</v>
      </c>
      <c r="M4433" t="s">
        <v>0</v>
      </c>
      <c r="N4433" s="1">
        <v>530809</v>
      </c>
      <c r="O4433" t="s">
        <v>485</v>
      </c>
      <c r="P4433" t="s">
        <v>21491</v>
      </c>
      <c r="Q4433">
        <v>2.66</v>
      </c>
      <c r="R4433">
        <v>1</v>
      </c>
      <c r="S4433">
        <v>0.16500000000000001</v>
      </c>
      <c r="T4433">
        <v>0.55000000000000004</v>
      </c>
      <c r="U4433">
        <v>456199</v>
      </c>
      <c r="V4433" t="s">
        <v>18599</v>
      </c>
      <c r="W4433" t="s">
        <v>442</v>
      </c>
      <c r="X4433" s="1" t="s">
        <v>27749</v>
      </c>
      <c r="Y4433" t="s">
        <v>21603</v>
      </c>
    </row>
    <row r="4434" spans="1:25" x14ac:dyDescent="0.3">
      <c r="A4434" s="1" t="s">
        <v>21682</v>
      </c>
      <c r="B4434" s="47">
        <v>46093</v>
      </c>
      <c r="C4434" s="3">
        <v>360110.65</v>
      </c>
      <c r="D4434" s="3">
        <v>361974.08</v>
      </c>
      <c r="E4434" s="3">
        <v>360110.65</v>
      </c>
      <c r="F4434" s="3">
        <v>1863.43</v>
      </c>
      <c r="G4434" s="3">
        <v>366257.05</v>
      </c>
      <c r="H4434" s="47">
        <v>45979</v>
      </c>
      <c r="I4434" s="47">
        <v>45854</v>
      </c>
      <c r="J4434" s="47">
        <v>49506</v>
      </c>
      <c r="K4434" s="1">
        <v>10</v>
      </c>
      <c r="L4434" t="s">
        <v>4</v>
      </c>
      <c r="M4434" t="s">
        <v>0</v>
      </c>
      <c r="N4434" s="1">
        <v>530994</v>
      </c>
      <c r="O4434" t="s">
        <v>485</v>
      </c>
      <c r="P4434" t="s">
        <v>21491</v>
      </c>
      <c r="Q4434">
        <v>2.62</v>
      </c>
      <c r="R4434">
        <v>1</v>
      </c>
      <c r="S4434">
        <v>0.16500000000000001</v>
      </c>
      <c r="T4434">
        <v>0.55000000000000004</v>
      </c>
      <c r="U4434">
        <v>522320</v>
      </c>
      <c r="V4434" t="s">
        <v>17936</v>
      </c>
      <c r="W4434" t="s">
        <v>470</v>
      </c>
      <c r="X4434" s="1" t="s">
        <v>27750</v>
      </c>
      <c r="Y4434" t="s">
        <v>21983</v>
      </c>
    </row>
    <row r="4435" spans="1:25" x14ac:dyDescent="0.3">
      <c r="A4435" s="1" t="s">
        <v>2091</v>
      </c>
      <c r="B4435" s="47">
        <v>46093</v>
      </c>
      <c r="C4435" s="3">
        <v>921802.74</v>
      </c>
      <c r="D4435" s="3">
        <v>937977.43</v>
      </c>
      <c r="E4435" s="3">
        <v>921802.74</v>
      </c>
      <c r="F4435" s="3">
        <v>16174.69</v>
      </c>
      <c r="G4435" s="3">
        <v>1461716.94</v>
      </c>
      <c r="H4435" s="47">
        <v>44340</v>
      </c>
      <c r="I4435" s="47">
        <v>44183</v>
      </c>
      <c r="J4435" s="47">
        <v>47835</v>
      </c>
      <c r="K4435" s="1">
        <v>10</v>
      </c>
      <c r="L4435" t="s">
        <v>4</v>
      </c>
      <c r="M4435" t="s">
        <v>0</v>
      </c>
      <c r="N4435" s="1">
        <v>510846</v>
      </c>
      <c r="O4435" t="s">
        <v>485</v>
      </c>
      <c r="P4435" t="s">
        <v>21491</v>
      </c>
      <c r="Q4435">
        <v>1.18</v>
      </c>
      <c r="R4435">
        <v>1</v>
      </c>
      <c r="S4435">
        <v>0.14499999999999999</v>
      </c>
      <c r="T4435">
        <v>0.55000000000000004</v>
      </c>
      <c r="U4435">
        <v>611620</v>
      </c>
      <c r="V4435" t="s">
        <v>21889</v>
      </c>
      <c r="W4435" t="s">
        <v>442</v>
      </c>
      <c r="X4435" s="1">
        <v>94501</v>
      </c>
      <c r="Y4435" t="s">
        <v>22336</v>
      </c>
    </row>
    <row r="4436" spans="1:25" x14ac:dyDescent="0.3">
      <c r="A4436" s="1" t="s">
        <v>14633</v>
      </c>
      <c r="B4436" s="47">
        <v>46093</v>
      </c>
      <c r="C4436" s="3">
        <v>146923.73000000001</v>
      </c>
      <c r="D4436" s="3">
        <v>159486.1</v>
      </c>
      <c r="E4436" s="3">
        <v>146923.73000000001</v>
      </c>
      <c r="F4436" s="3">
        <v>12562.37</v>
      </c>
      <c r="G4436" s="3">
        <v>150000</v>
      </c>
      <c r="H4436" s="47">
        <v>45674</v>
      </c>
      <c r="I4436" s="47">
        <v>45659</v>
      </c>
      <c r="J4436" s="47">
        <v>49311</v>
      </c>
      <c r="K4436" s="1">
        <v>10</v>
      </c>
      <c r="L4436" t="s">
        <v>0</v>
      </c>
      <c r="M4436" t="s">
        <v>0</v>
      </c>
      <c r="N4436" s="1">
        <v>540144</v>
      </c>
      <c r="O4436" t="s">
        <v>485</v>
      </c>
      <c r="P4436" t="s">
        <v>21491</v>
      </c>
      <c r="Q4436">
        <v>0</v>
      </c>
      <c r="R4436">
        <v>1</v>
      </c>
      <c r="S4436">
        <v>0.14499999999999999</v>
      </c>
      <c r="T4436">
        <v>0</v>
      </c>
      <c r="U4436">
        <v>458110</v>
      </c>
      <c r="V4436" t="s">
        <v>17803</v>
      </c>
      <c r="W4436" t="s">
        <v>446</v>
      </c>
      <c r="X4436" s="1" t="s">
        <v>27751</v>
      </c>
      <c r="Y4436" t="s">
        <v>21502</v>
      </c>
    </row>
    <row r="4437" spans="1:25" x14ac:dyDescent="0.3">
      <c r="A4437" s="1" t="s">
        <v>21507</v>
      </c>
      <c r="B4437" s="47">
        <v>46093</v>
      </c>
      <c r="C4437" s="3">
        <v>7618.61</v>
      </c>
      <c r="D4437" s="3">
        <v>7724.47</v>
      </c>
      <c r="E4437" s="3">
        <v>7618.61</v>
      </c>
      <c r="F4437" s="3">
        <v>105.86</v>
      </c>
      <c r="G4437" s="3">
        <v>76069.47</v>
      </c>
      <c r="H4437" s="47">
        <v>42499</v>
      </c>
      <c r="I4437" s="47">
        <v>42445</v>
      </c>
      <c r="J4437" s="47">
        <v>46113</v>
      </c>
      <c r="K4437" s="1">
        <v>10</v>
      </c>
      <c r="L4437" t="s">
        <v>0</v>
      </c>
      <c r="M4437" t="s">
        <v>0</v>
      </c>
      <c r="N4437" s="1">
        <v>509839</v>
      </c>
      <c r="O4437" t="s">
        <v>485</v>
      </c>
      <c r="P4437" t="s">
        <v>21491</v>
      </c>
      <c r="Q4437">
        <v>0</v>
      </c>
      <c r="R4437">
        <v>1</v>
      </c>
      <c r="S4437">
        <v>0.125</v>
      </c>
      <c r="T4437">
        <v>0</v>
      </c>
      <c r="U4437">
        <v>621111</v>
      </c>
      <c r="V4437" t="s">
        <v>18031</v>
      </c>
      <c r="W4437" t="s">
        <v>456</v>
      </c>
      <c r="X4437" s="1">
        <v>11238</v>
      </c>
      <c r="Y4437" t="s">
        <v>21752</v>
      </c>
    </row>
    <row r="4438" spans="1:25" x14ac:dyDescent="0.3">
      <c r="A4438" s="1" t="s">
        <v>21642</v>
      </c>
      <c r="B4438" s="47">
        <v>46093</v>
      </c>
      <c r="C4438" s="3">
        <v>1566509.13</v>
      </c>
      <c r="D4438" s="3">
        <v>1645925.09</v>
      </c>
      <c r="E4438" s="3">
        <v>1566509.13</v>
      </c>
      <c r="F4438" s="3">
        <v>79415.960000000006</v>
      </c>
      <c r="G4438" s="3">
        <v>1651500</v>
      </c>
      <c r="H4438" s="47">
        <v>44469</v>
      </c>
      <c r="I4438" s="47">
        <v>44406</v>
      </c>
      <c r="J4438" s="47">
        <v>53556</v>
      </c>
      <c r="K4438" s="1">
        <v>25</v>
      </c>
      <c r="L4438" t="s">
        <v>0</v>
      </c>
      <c r="M4438" t="s">
        <v>0</v>
      </c>
      <c r="N4438" s="1">
        <v>530013</v>
      </c>
      <c r="O4438" t="s">
        <v>485</v>
      </c>
      <c r="P4438" t="s">
        <v>21491</v>
      </c>
      <c r="Q4438">
        <v>0</v>
      </c>
      <c r="R4438">
        <v>1</v>
      </c>
      <c r="S4438">
        <v>0.125</v>
      </c>
      <c r="T4438">
        <v>0</v>
      </c>
      <c r="U4438">
        <v>311811</v>
      </c>
      <c r="V4438" t="s">
        <v>18347</v>
      </c>
      <c r="W4438" t="s">
        <v>442</v>
      </c>
      <c r="X4438" s="1">
        <v>94611</v>
      </c>
      <c r="Y4438" t="s">
        <v>21671</v>
      </c>
    </row>
    <row r="4439" spans="1:25" x14ac:dyDescent="0.3">
      <c r="A4439" s="1" t="s">
        <v>20597</v>
      </c>
      <c r="B4439" s="47">
        <v>46093</v>
      </c>
      <c r="C4439" s="3">
        <v>51834.29</v>
      </c>
      <c r="D4439" s="3">
        <v>52569.93</v>
      </c>
      <c r="E4439" s="3">
        <v>51834.29</v>
      </c>
      <c r="F4439" s="3">
        <v>735.64</v>
      </c>
      <c r="G4439" s="3">
        <v>131250</v>
      </c>
      <c r="H4439" s="47">
        <v>43455</v>
      </c>
      <c r="I4439" s="47">
        <v>43437</v>
      </c>
      <c r="J4439" s="47">
        <v>47121</v>
      </c>
      <c r="K4439" s="1">
        <v>11</v>
      </c>
      <c r="L4439" t="s">
        <v>0</v>
      </c>
      <c r="M4439" t="s">
        <v>0</v>
      </c>
      <c r="N4439" s="1">
        <v>522526</v>
      </c>
      <c r="O4439" t="s">
        <v>485</v>
      </c>
      <c r="P4439" t="s">
        <v>21491</v>
      </c>
      <c r="Q4439">
        <v>0</v>
      </c>
      <c r="R4439">
        <v>1</v>
      </c>
      <c r="S4439">
        <v>0.125</v>
      </c>
      <c r="T4439">
        <v>0.55000000000000004</v>
      </c>
      <c r="U4439">
        <v>312120</v>
      </c>
      <c r="V4439" t="s">
        <v>25770</v>
      </c>
      <c r="W4439" t="s">
        <v>456</v>
      </c>
      <c r="X4439" s="1">
        <v>11901</v>
      </c>
      <c r="Y4439" t="s">
        <v>22505</v>
      </c>
    </row>
    <row r="4440" spans="1:25" x14ac:dyDescent="0.3">
      <c r="A4440" s="1" t="s">
        <v>23604</v>
      </c>
      <c r="B4440" s="47">
        <v>46093</v>
      </c>
      <c r="C4440" s="3">
        <v>1488.46</v>
      </c>
      <c r="D4440" s="3">
        <v>1485.43</v>
      </c>
      <c r="E4440" s="3">
        <v>1468.46</v>
      </c>
      <c r="F4440" s="3">
        <v>16.97</v>
      </c>
      <c r="G4440" s="3">
        <v>64600</v>
      </c>
      <c r="H4440" s="47">
        <v>42500</v>
      </c>
      <c r="I4440" s="47">
        <v>42482</v>
      </c>
      <c r="J4440" s="47">
        <v>46134</v>
      </c>
      <c r="K4440" s="1">
        <v>10</v>
      </c>
      <c r="L4440" t="s">
        <v>4</v>
      </c>
      <c r="M4440" t="s">
        <v>0</v>
      </c>
      <c r="N4440" s="1">
        <v>522272</v>
      </c>
      <c r="O4440" t="s">
        <v>485</v>
      </c>
      <c r="P4440" t="s">
        <v>21491</v>
      </c>
      <c r="Q4440">
        <v>0</v>
      </c>
      <c r="R4440">
        <v>1</v>
      </c>
      <c r="S4440">
        <v>0.125</v>
      </c>
      <c r="T4440">
        <v>0</v>
      </c>
      <c r="U4440">
        <v>811111</v>
      </c>
      <c r="V4440" t="s">
        <v>22358</v>
      </c>
      <c r="W4440" t="s">
        <v>438</v>
      </c>
      <c r="X4440" s="1">
        <v>32960</v>
      </c>
      <c r="Y4440" t="s">
        <v>22110</v>
      </c>
    </row>
    <row r="4441" spans="1:25" x14ac:dyDescent="0.3">
      <c r="A4441" s="1" t="s">
        <v>14633</v>
      </c>
      <c r="B4441" s="47">
        <v>46093</v>
      </c>
      <c r="C4441" s="3">
        <v>39999.29</v>
      </c>
      <c r="D4441" s="3">
        <v>40370.19</v>
      </c>
      <c r="E4441" s="3">
        <v>39999.29</v>
      </c>
      <c r="F4441" s="3">
        <v>370.9</v>
      </c>
      <c r="G4441" s="3">
        <v>42500</v>
      </c>
      <c r="H4441" s="47">
        <v>45545</v>
      </c>
      <c r="I4441" s="47">
        <v>45525</v>
      </c>
      <c r="J4441" s="47">
        <v>49178</v>
      </c>
      <c r="K4441" s="1">
        <v>10</v>
      </c>
      <c r="L4441" t="s">
        <v>0</v>
      </c>
      <c r="M4441" t="s">
        <v>0</v>
      </c>
      <c r="N4441" s="1">
        <v>530637</v>
      </c>
      <c r="O4441" t="s">
        <v>485</v>
      </c>
      <c r="P4441" t="s">
        <v>21491</v>
      </c>
      <c r="Q4441">
        <v>8.0050000000000008</v>
      </c>
      <c r="R4441">
        <v>1</v>
      </c>
      <c r="S4441">
        <v>0.14499999999999999</v>
      </c>
      <c r="T4441">
        <v>0</v>
      </c>
      <c r="U4441">
        <v>722330</v>
      </c>
      <c r="V4441" t="s">
        <v>26896</v>
      </c>
      <c r="W4441" t="s">
        <v>460</v>
      </c>
      <c r="X4441" s="1" t="s">
        <v>27752</v>
      </c>
      <c r="Y4441" t="s">
        <v>21617</v>
      </c>
    </row>
    <row r="4442" spans="1:25" x14ac:dyDescent="0.3">
      <c r="A4442" s="1" t="s">
        <v>2049</v>
      </c>
      <c r="B4442" s="47">
        <v>46093</v>
      </c>
      <c r="C4442" s="3">
        <v>980629.75</v>
      </c>
      <c r="D4442" s="3">
        <v>995115.68</v>
      </c>
      <c r="E4442" s="3">
        <v>980629.75</v>
      </c>
      <c r="F4442" s="3">
        <v>14485.93</v>
      </c>
      <c r="G4442" s="3">
        <v>1127850</v>
      </c>
      <c r="H4442" s="47">
        <v>44893</v>
      </c>
      <c r="I4442" s="47">
        <v>44875</v>
      </c>
      <c r="J4442" s="47">
        <v>48528</v>
      </c>
      <c r="K4442" s="1">
        <v>10</v>
      </c>
      <c r="L4442" t="s">
        <v>0</v>
      </c>
      <c r="M4442" t="s">
        <v>4</v>
      </c>
      <c r="O4442" t="s">
        <v>485</v>
      </c>
      <c r="P4442" t="s">
        <v>21491</v>
      </c>
      <c r="Q4442">
        <v>0</v>
      </c>
      <c r="R4442">
        <v>1</v>
      </c>
      <c r="S4442">
        <v>0.125</v>
      </c>
      <c r="T4442">
        <v>0.55000000000000004</v>
      </c>
      <c r="U4442">
        <v>238990</v>
      </c>
      <c r="V4442" t="s">
        <v>27753</v>
      </c>
      <c r="W4442" t="s">
        <v>723</v>
      </c>
      <c r="X4442" s="1">
        <v>96740</v>
      </c>
      <c r="Y4442" t="s">
        <v>22091</v>
      </c>
    </row>
    <row r="4443" spans="1:25" x14ac:dyDescent="0.3">
      <c r="A4443" s="1" t="s">
        <v>21523</v>
      </c>
      <c r="B4443" s="47">
        <v>46093</v>
      </c>
      <c r="C4443" s="3">
        <v>653456.56000000006</v>
      </c>
      <c r="D4443" s="3">
        <v>709524.17</v>
      </c>
      <c r="E4443" s="3">
        <v>653456.56000000006</v>
      </c>
      <c r="F4443" s="3">
        <v>56067.61</v>
      </c>
      <c r="G4443" s="3">
        <v>746290.07</v>
      </c>
      <c r="H4443" s="47">
        <v>45002</v>
      </c>
      <c r="I4443" s="47">
        <v>44952</v>
      </c>
      <c r="J4443" s="47">
        <v>48605</v>
      </c>
      <c r="K4443" s="1">
        <v>10</v>
      </c>
      <c r="L4443" t="s">
        <v>0</v>
      </c>
      <c r="M4443" t="s">
        <v>4</v>
      </c>
      <c r="O4443" t="s">
        <v>485</v>
      </c>
      <c r="P4443" t="s">
        <v>21491</v>
      </c>
      <c r="Q4443">
        <v>0</v>
      </c>
      <c r="R4443">
        <v>1</v>
      </c>
      <c r="S4443">
        <v>0.125</v>
      </c>
      <c r="T4443">
        <v>0.55000000000000004</v>
      </c>
      <c r="U4443">
        <v>621512</v>
      </c>
      <c r="V4443" t="s">
        <v>18041</v>
      </c>
      <c r="W4443" t="s">
        <v>436</v>
      </c>
      <c r="X4443" s="1">
        <v>75072</v>
      </c>
      <c r="Y4443" t="s">
        <v>21647</v>
      </c>
    </row>
    <row r="4444" spans="1:25" x14ac:dyDescent="0.3">
      <c r="A4444" s="1" t="s">
        <v>21523</v>
      </c>
      <c r="B4444" s="47">
        <v>46093</v>
      </c>
      <c r="C4444" s="3">
        <v>454511.55</v>
      </c>
      <c r="D4444" s="3">
        <v>479584.63</v>
      </c>
      <c r="E4444" s="3">
        <v>454511.55</v>
      </c>
      <c r="F4444" s="3">
        <v>25073.08</v>
      </c>
      <c r="G4444" s="3">
        <v>525000</v>
      </c>
      <c r="H4444" s="47">
        <v>45015</v>
      </c>
      <c r="I4444" s="47">
        <v>45001</v>
      </c>
      <c r="J4444" s="47">
        <v>48654</v>
      </c>
      <c r="K4444" s="1">
        <v>10</v>
      </c>
      <c r="L4444" t="s">
        <v>0</v>
      </c>
      <c r="M4444" t="s">
        <v>4</v>
      </c>
      <c r="O4444" t="s">
        <v>485</v>
      </c>
      <c r="P4444" t="s">
        <v>21491</v>
      </c>
      <c r="Q4444">
        <v>0</v>
      </c>
      <c r="R4444">
        <v>1</v>
      </c>
      <c r="S4444">
        <v>0.125</v>
      </c>
      <c r="T4444">
        <v>0.55000000000000004</v>
      </c>
      <c r="U4444">
        <v>459110</v>
      </c>
      <c r="V4444" t="s">
        <v>25059</v>
      </c>
      <c r="W4444" t="s">
        <v>449</v>
      </c>
      <c r="X4444" s="1">
        <v>60053</v>
      </c>
      <c r="Y4444" t="s">
        <v>21824</v>
      </c>
    </row>
    <row r="4445" spans="1:25" x14ac:dyDescent="0.3">
      <c r="A4445" s="1" t="s">
        <v>24709</v>
      </c>
      <c r="B4445" s="47">
        <v>46093</v>
      </c>
      <c r="C4445" s="3">
        <v>751351.56</v>
      </c>
      <c r="D4445" s="3">
        <v>751331.56</v>
      </c>
      <c r="E4445" s="3">
        <v>751331.56</v>
      </c>
      <c r="F4445" s="3">
        <v>0</v>
      </c>
      <c r="G4445" s="3">
        <v>959250</v>
      </c>
      <c r="H4445" s="47">
        <v>43084</v>
      </c>
      <c r="I4445" s="47">
        <v>42880</v>
      </c>
      <c r="J4445" s="47">
        <v>52011</v>
      </c>
      <c r="K4445" s="1">
        <v>25</v>
      </c>
      <c r="L4445" t="s">
        <v>4</v>
      </c>
      <c r="M4445" t="s">
        <v>0</v>
      </c>
      <c r="N4445" s="1">
        <v>522468</v>
      </c>
      <c r="O4445" t="s">
        <v>485</v>
      </c>
      <c r="P4445" t="s">
        <v>21491</v>
      </c>
      <c r="Q4445">
        <v>0</v>
      </c>
      <c r="R4445">
        <v>1</v>
      </c>
      <c r="S4445">
        <v>0.125</v>
      </c>
      <c r="T4445">
        <v>0.54600000000000004</v>
      </c>
      <c r="U4445">
        <v>721110</v>
      </c>
      <c r="V4445" t="s">
        <v>27665</v>
      </c>
      <c r="W4445" t="s">
        <v>440</v>
      </c>
      <c r="X4445" s="1">
        <v>49701</v>
      </c>
      <c r="Y4445" t="s">
        <v>22342</v>
      </c>
    </row>
    <row r="4446" spans="1:25" x14ac:dyDescent="0.3">
      <c r="A4446" s="1" t="s">
        <v>14633</v>
      </c>
      <c r="B4446" s="47">
        <v>46093</v>
      </c>
      <c r="C4446" s="3">
        <v>40187.949999999997</v>
      </c>
      <c r="D4446" s="3">
        <v>40560.69</v>
      </c>
      <c r="E4446" s="3">
        <v>40187.949999999997</v>
      </c>
      <c r="F4446" s="3">
        <v>372.74</v>
      </c>
      <c r="G4446" s="3">
        <v>42500</v>
      </c>
      <c r="H4446" s="47">
        <v>45573</v>
      </c>
      <c r="I4446" s="47">
        <v>45552</v>
      </c>
      <c r="J4446" s="47">
        <v>49205</v>
      </c>
      <c r="K4446" s="1">
        <v>10</v>
      </c>
      <c r="L4446" t="s">
        <v>0</v>
      </c>
      <c r="M4446" t="s">
        <v>0</v>
      </c>
      <c r="N4446" s="1">
        <v>530660</v>
      </c>
      <c r="O4446" t="s">
        <v>485</v>
      </c>
      <c r="P4446" t="s">
        <v>21491</v>
      </c>
      <c r="Q4446">
        <v>7.9850000000000003</v>
      </c>
      <c r="R4446">
        <v>1</v>
      </c>
      <c r="S4446">
        <v>0.16500000000000001</v>
      </c>
      <c r="T4446">
        <v>0</v>
      </c>
      <c r="U4446">
        <v>541921</v>
      </c>
      <c r="V4446" t="s">
        <v>17900</v>
      </c>
      <c r="W4446" t="s">
        <v>436</v>
      </c>
      <c r="X4446" s="1" t="s">
        <v>27754</v>
      </c>
      <c r="Y4446" t="s">
        <v>21913</v>
      </c>
    </row>
    <row r="4447" spans="1:25" x14ac:dyDescent="0.3">
      <c r="A4447" s="1" t="s">
        <v>21932</v>
      </c>
      <c r="B4447" s="47">
        <v>46093</v>
      </c>
      <c r="C4447" s="3">
        <v>853398.1</v>
      </c>
      <c r="D4447" s="3">
        <v>867359.8</v>
      </c>
      <c r="E4447" s="3">
        <v>853398.1</v>
      </c>
      <c r="F4447" s="3">
        <v>13961.7</v>
      </c>
      <c r="G4447" s="3">
        <v>1065000</v>
      </c>
      <c r="H4447" s="47">
        <v>41851</v>
      </c>
      <c r="I4447" s="47">
        <v>41817</v>
      </c>
      <c r="J4447" s="47">
        <v>50948</v>
      </c>
      <c r="K4447" s="1">
        <v>25</v>
      </c>
      <c r="L4447" t="s">
        <v>0</v>
      </c>
      <c r="M4447" t="s">
        <v>0</v>
      </c>
      <c r="N4447" s="1">
        <v>509565</v>
      </c>
      <c r="O4447" t="s">
        <v>485</v>
      </c>
      <c r="P4447" t="s">
        <v>21491</v>
      </c>
      <c r="Q4447">
        <v>3.7349999999999999</v>
      </c>
      <c r="R4447">
        <v>1</v>
      </c>
      <c r="S4447">
        <v>0.14499999999999999</v>
      </c>
      <c r="T4447">
        <v>0.52</v>
      </c>
      <c r="U4447">
        <v>713930</v>
      </c>
      <c r="V4447" t="s">
        <v>21885</v>
      </c>
      <c r="W4447" t="s">
        <v>456</v>
      </c>
      <c r="X4447" s="1">
        <v>12992</v>
      </c>
      <c r="Y4447" t="s">
        <v>21752</v>
      </c>
    </row>
    <row r="4448" spans="1:25" x14ac:dyDescent="0.3">
      <c r="A4448" s="1" t="s">
        <v>21503</v>
      </c>
      <c r="B4448" s="47">
        <v>46093</v>
      </c>
      <c r="C4448" s="3">
        <v>122718.16</v>
      </c>
      <c r="D4448" s="3">
        <v>124992.82</v>
      </c>
      <c r="E4448" s="3">
        <v>122718.16</v>
      </c>
      <c r="F4448" s="3">
        <v>2274.66</v>
      </c>
      <c r="G4448" s="3">
        <v>127500</v>
      </c>
      <c r="H4448" s="47">
        <v>45692</v>
      </c>
      <c r="I4448" s="47">
        <v>45674</v>
      </c>
      <c r="J4448" s="47">
        <v>49331</v>
      </c>
      <c r="K4448" s="1">
        <v>10</v>
      </c>
      <c r="L4448" t="s">
        <v>0</v>
      </c>
      <c r="M4448" t="s">
        <v>0</v>
      </c>
      <c r="N4448" s="1">
        <v>530778</v>
      </c>
      <c r="O4448" t="s">
        <v>485</v>
      </c>
      <c r="P4448" t="s">
        <v>21491</v>
      </c>
      <c r="Q4448">
        <v>5.835</v>
      </c>
      <c r="R4448">
        <v>1</v>
      </c>
      <c r="S4448">
        <v>0.16500000000000001</v>
      </c>
      <c r="T4448">
        <v>0</v>
      </c>
      <c r="U4448">
        <v>238320</v>
      </c>
      <c r="V4448" t="s">
        <v>27755</v>
      </c>
      <c r="W4448" t="s">
        <v>440</v>
      </c>
      <c r="X4448" s="1" t="s">
        <v>27756</v>
      </c>
      <c r="Y4448" t="s">
        <v>21538</v>
      </c>
    </row>
    <row r="4449" spans="1:25" x14ac:dyDescent="0.3">
      <c r="A4449" s="1" t="s">
        <v>21523</v>
      </c>
      <c r="B4449" s="47">
        <v>46093</v>
      </c>
      <c r="C4449" s="3">
        <v>1359113.87</v>
      </c>
      <c r="D4449" s="3">
        <v>1459747.8</v>
      </c>
      <c r="E4449" s="3">
        <v>1359113.87</v>
      </c>
      <c r="F4449" s="3">
        <v>100633.93</v>
      </c>
      <c r="G4449" s="3">
        <v>1387500</v>
      </c>
      <c r="H4449" s="47">
        <v>45576</v>
      </c>
      <c r="I4449" s="47">
        <v>45565</v>
      </c>
      <c r="J4449" s="47">
        <v>49217</v>
      </c>
      <c r="K4449" s="1">
        <v>10</v>
      </c>
      <c r="L4449" t="s">
        <v>0</v>
      </c>
      <c r="M4449" t="s">
        <v>4</v>
      </c>
      <c r="O4449" t="s">
        <v>485</v>
      </c>
      <c r="P4449" t="s">
        <v>21491</v>
      </c>
      <c r="Q4449">
        <v>0</v>
      </c>
      <c r="R4449">
        <v>1</v>
      </c>
      <c r="S4449">
        <v>0.14499999999999999</v>
      </c>
      <c r="T4449">
        <v>0.55000000000000004</v>
      </c>
      <c r="U4449">
        <v>332312</v>
      </c>
      <c r="V4449" t="s">
        <v>18060</v>
      </c>
      <c r="W4449" t="s">
        <v>454</v>
      </c>
      <c r="X4449" s="1" t="s">
        <v>27757</v>
      </c>
      <c r="Y4449" t="s">
        <v>21824</v>
      </c>
    </row>
    <row r="4450" spans="1:25" x14ac:dyDescent="0.3">
      <c r="A4450" s="1" t="s">
        <v>20559</v>
      </c>
      <c r="B4450" s="47">
        <v>46093</v>
      </c>
      <c r="C4450" s="3">
        <v>248206.92</v>
      </c>
      <c r="D4450" s="3">
        <v>250520.07</v>
      </c>
      <c r="E4450" s="3">
        <v>248206.92</v>
      </c>
      <c r="F4450" s="3">
        <v>2313.15</v>
      </c>
      <c r="G4450" s="3">
        <v>262500</v>
      </c>
      <c r="H4450" s="47">
        <v>45356</v>
      </c>
      <c r="I4450" s="47">
        <v>45329</v>
      </c>
      <c r="J4450" s="47">
        <v>48982</v>
      </c>
      <c r="K4450" s="1">
        <v>10</v>
      </c>
      <c r="L4450" t="s">
        <v>4</v>
      </c>
      <c r="M4450" t="s">
        <v>0</v>
      </c>
      <c r="N4450" s="1">
        <v>530546</v>
      </c>
      <c r="O4450" t="s">
        <v>485</v>
      </c>
      <c r="P4450" t="s">
        <v>21491</v>
      </c>
      <c r="Q4450">
        <v>0.83499999999999996</v>
      </c>
      <c r="R4450">
        <v>1</v>
      </c>
      <c r="S4450">
        <v>0.14499999999999999</v>
      </c>
      <c r="T4450">
        <v>0</v>
      </c>
      <c r="U4450">
        <v>238990</v>
      </c>
      <c r="V4450" t="s">
        <v>22106</v>
      </c>
      <c r="W4450" t="s">
        <v>441</v>
      </c>
      <c r="X4450" s="1">
        <v>20876</v>
      </c>
      <c r="Y4450" t="s">
        <v>24069</v>
      </c>
    </row>
    <row r="4451" spans="1:25" x14ac:dyDescent="0.3">
      <c r="A4451" s="1" t="s">
        <v>21503</v>
      </c>
      <c r="B4451" s="47">
        <v>46093</v>
      </c>
      <c r="C4451" s="3">
        <v>222013.4</v>
      </c>
      <c r="D4451" s="3">
        <v>225630.77</v>
      </c>
      <c r="E4451" s="3">
        <v>222013.4</v>
      </c>
      <c r="F4451" s="3">
        <v>3617.37</v>
      </c>
      <c r="G4451" s="3">
        <v>240000</v>
      </c>
      <c r="H4451" s="47">
        <v>45476</v>
      </c>
      <c r="I4451" s="47">
        <v>45464</v>
      </c>
      <c r="J4451" s="47">
        <v>49119</v>
      </c>
      <c r="K4451" s="1">
        <v>10</v>
      </c>
      <c r="L4451" t="s">
        <v>0</v>
      </c>
      <c r="M4451" t="s">
        <v>0</v>
      </c>
      <c r="N4451" s="1">
        <v>530631</v>
      </c>
      <c r="O4451" t="s">
        <v>485</v>
      </c>
      <c r="P4451" t="s">
        <v>21491</v>
      </c>
      <c r="Q4451">
        <v>6.0049999999999999</v>
      </c>
      <c r="R4451">
        <v>1</v>
      </c>
      <c r="S4451">
        <v>0.14499999999999999</v>
      </c>
      <c r="T4451">
        <v>0</v>
      </c>
      <c r="U4451">
        <v>722511</v>
      </c>
      <c r="V4451" t="s">
        <v>17820</v>
      </c>
      <c r="W4451" t="s">
        <v>442</v>
      </c>
      <c r="X4451" s="1">
        <v>93534</v>
      </c>
      <c r="Y4451" t="s">
        <v>21633</v>
      </c>
    </row>
    <row r="4452" spans="1:25" x14ac:dyDescent="0.3">
      <c r="A4452" s="1" t="s">
        <v>21503</v>
      </c>
      <c r="B4452" s="47">
        <v>46093</v>
      </c>
      <c r="C4452" s="3">
        <v>42043.59</v>
      </c>
      <c r="D4452" s="3">
        <v>43154.91</v>
      </c>
      <c r="E4452" s="3">
        <v>42043.59</v>
      </c>
      <c r="F4452" s="3">
        <v>1111.32</v>
      </c>
      <c r="G4452" s="3">
        <v>43945</v>
      </c>
      <c r="H4452" s="47">
        <v>45713</v>
      </c>
      <c r="I4452" s="47">
        <v>45698</v>
      </c>
      <c r="J4452" s="47">
        <v>49351</v>
      </c>
      <c r="K4452" s="1">
        <v>10</v>
      </c>
      <c r="L4452" t="s">
        <v>0</v>
      </c>
      <c r="M4452" t="s">
        <v>0</v>
      </c>
      <c r="N4452" s="1">
        <v>530799</v>
      </c>
      <c r="O4452" t="s">
        <v>485</v>
      </c>
      <c r="P4452" t="s">
        <v>21491</v>
      </c>
      <c r="Q4452">
        <v>3.53</v>
      </c>
      <c r="R4452">
        <v>1</v>
      </c>
      <c r="S4452">
        <v>0.16500000000000001</v>
      </c>
      <c r="T4452">
        <v>0</v>
      </c>
      <c r="U4452">
        <v>484121</v>
      </c>
      <c r="V4452" t="s">
        <v>22125</v>
      </c>
      <c r="W4452" t="s">
        <v>442</v>
      </c>
      <c r="X4452" s="1" t="s">
        <v>27758</v>
      </c>
      <c r="Y4452" t="s">
        <v>21786</v>
      </c>
    </row>
    <row r="4453" spans="1:25" x14ac:dyDescent="0.3">
      <c r="A4453" s="1" t="s">
        <v>20554</v>
      </c>
      <c r="B4453" s="47">
        <v>46093</v>
      </c>
      <c r="C4453" s="3">
        <v>793782.77</v>
      </c>
      <c r="D4453" s="3">
        <v>787048.8</v>
      </c>
      <c r="E4453" s="3">
        <v>787048.8</v>
      </c>
      <c r="F4453" s="3">
        <v>0</v>
      </c>
      <c r="G4453" s="3">
        <v>832500</v>
      </c>
      <c r="H4453" s="47">
        <v>45751</v>
      </c>
      <c r="I4453" s="47">
        <v>45730</v>
      </c>
      <c r="J4453" s="47">
        <v>49382</v>
      </c>
      <c r="K4453" s="1">
        <v>10</v>
      </c>
      <c r="L4453" t="s">
        <v>4</v>
      </c>
      <c r="M4453" t="s">
        <v>0</v>
      </c>
      <c r="N4453" s="1">
        <v>530838</v>
      </c>
      <c r="O4453" t="s">
        <v>485</v>
      </c>
      <c r="P4453" t="s">
        <v>21491</v>
      </c>
      <c r="Q4453">
        <v>3.3250000000000002</v>
      </c>
      <c r="R4453">
        <v>1</v>
      </c>
      <c r="S4453">
        <v>0.16500000000000001</v>
      </c>
      <c r="T4453">
        <v>0.55000000000000004</v>
      </c>
      <c r="U4453">
        <v>561990</v>
      </c>
      <c r="V4453" t="s">
        <v>17874</v>
      </c>
      <c r="W4453" t="s">
        <v>478</v>
      </c>
      <c r="X4453" s="1" t="s">
        <v>27759</v>
      </c>
      <c r="Y4453" t="s">
        <v>21949</v>
      </c>
    </row>
    <row r="4454" spans="1:25" x14ac:dyDescent="0.3">
      <c r="A4454" s="1" t="s">
        <v>20674</v>
      </c>
      <c r="B4454" s="47">
        <v>46093</v>
      </c>
      <c r="C4454" s="3">
        <v>1976.28</v>
      </c>
      <c r="D4454" s="3">
        <v>1984.1</v>
      </c>
      <c r="E4454" s="3">
        <v>1976.28</v>
      </c>
      <c r="F4454" s="3">
        <v>7.82</v>
      </c>
      <c r="G4454" s="3">
        <v>299048.75</v>
      </c>
      <c r="H4454" s="47">
        <v>39660</v>
      </c>
      <c r="I4454" s="47">
        <v>39400</v>
      </c>
      <c r="J4454" s="47">
        <v>47436</v>
      </c>
      <c r="K4454" s="1">
        <v>22</v>
      </c>
      <c r="L4454" t="s">
        <v>4</v>
      </c>
      <c r="M4454" t="s">
        <v>4</v>
      </c>
      <c r="O4454" t="s">
        <v>485</v>
      </c>
      <c r="P4454" t="s">
        <v>21618</v>
      </c>
      <c r="Q4454">
        <v>0</v>
      </c>
      <c r="R4454">
        <v>1</v>
      </c>
      <c r="S4454">
        <v>0.125</v>
      </c>
      <c r="T4454">
        <v>0.49399999999999999</v>
      </c>
      <c r="U4454">
        <v>485999</v>
      </c>
      <c r="V4454" t="s">
        <v>15250</v>
      </c>
      <c r="W4454" t="s">
        <v>441</v>
      </c>
      <c r="X4454" s="1">
        <v>21215</v>
      </c>
      <c r="Y4454" t="s">
        <v>22023</v>
      </c>
    </row>
    <row r="4455" spans="1:25" x14ac:dyDescent="0.3">
      <c r="A4455" s="1" t="s">
        <v>24709</v>
      </c>
      <c r="B4455" s="47">
        <v>46093</v>
      </c>
      <c r="C4455" s="3">
        <v>726206.31</v>
      </c>
      <c r="D4455" s="3">
        <v>728972.62</v>
      </c>
      <c r="E4455" s="3">
        <v>726206.31</v>
      </c>
      <c r="F4455" s="3">
        <v>2766.31</v>
      </c>
      <c r="G4455" s="3">
        <v>1087920</v>
      </c>
      <c r="H4455" s="47">
        <v>44313</v>
      </c>
      <c r="I4455" s="47">
        <v>44280</v>
      </c>
      <c r="J4455" s="47">
        <v>47932</v>
      </c>
      <c r="K4455" s="1">
        <v>10</v>
      </c>
      <c r="L4455" t="s">
        <v>4</v>
      </c>
      <c r="M4455" t="s">
        <v>0</v>
      </c>
      <c r="N4455" s="1">
        <v>522668</v>
      </c>
      <c r="O4455" t="s">
        <v>485</v>
      </c>
      <c r="P4455" t="s">
        <v>21491</v>
      </c>
      <c r="Q4455">
        <v>0</v>
      </c>
      <c r="R4455">
        <v>1</v>
      </c>
      <c r="S4455">
        <v>0.125</v>
      </c>
      <c r="T4455">
        <v>0</v>
      </c>
      <c r="U4455">
        <v>445292</v>
      </c>
      <c r="V4455" t="s">
        <v>27760</v>
      </c>
      <c r="W4455" t="s">
        <v>440</v>
      </c>
      <c r="X4455" s="1">
        <v>49701</v>
      </c>
      <c r="Y4455" t="s">
        <v>22581</v>
      </c>
    </row>
    <row r="4456" spans="1:25" x14ac:dyDescent="0.3">
      <c r="A4456" s="1" t="s">
        <v>21523</v>
      </c>
      <c r="B4456" s="47">
        <v>46093</v>
      </c>
      <c r="C4456" s="3">
        <v>118243.35</v>
      </c>
      <c r="D4456" s="3">
        <v>120579.19</v>
      </c>
      <c r="E4456" s="3">
        <v>118243.35</v>
      </c>
      <c r="F4456" s="3">
        <v>2335.84</v>
      </c>
      <c r="G4456" s="3">
        <v>225000</v>
      </c>
      <c r="H4456" s="47">
        <v>43908</v>
      </c>
      <c r="I4456" s="47">
        <v>43882</v>
      </c>
      <c r="J4456" s="47">
        <v>47535</v>
      </c>
      <c r="K4456" s="1">
        <v>10</v>
      </c>
      <c r="L4456" t="s">
        <v>4</v>
      </c>
      <c r="M4456" t="s">
        <v>4</v>
      </c>
      <c r="O4456" t="s">
        <v>485</v>
      </c>
      <c r="P4456" t="s">
        <v>21491</v>
      </c>
      <c r="Q4456">
        <v>0</v>
      </c>
      <c r="R4456">
        <v>1</v>
      </c>
      <c r="S4456">
        <v>0.125</v>
      </c>
      <c r="T4456">
        <v>0.55000000000000004</v>
      </c>
      <c r="U4456">
        <v>488410</v>
      </c>
      <c r="V4456" t="s">
        <v>18221</v>
      </c>
      <c r="W4456" t="s">
        <v>454</v>
      </c>
      <c r="X4456" s="1">
        <v>23188</v>
      </c>
      <c r="Y4456" t="s">
        <v>21493</v>
      </c>
    </row>
    <row r="4457" spans="1:25" x14ac:dyDescent="0.3">
      <c r="A4457" s="1" t="s">
        <v>2232</v>
      </c>
      <c r="B4457" s="47">
        <v>46093</v>
      </c>
      <c r="C4457" s="3">
        <v>4304.08</v>
      </c>
      <c r="D4457" s="3">
        <v>4387.43</v>
      </c>
      <c r="E4457" s="3">
        <v>4304.08</v>
      </c>
      <c r="F4457" s="3">
        <v>83.35</v>
      </c>
      <c r="G4457" s="3">
        <v>150750</v>
      </c>
      <c r="H4457" s="47">
        <v>42989</v>
      </c>
      <c r="I4457" s="47">
        <v>42968</v>
      </c>
      <c r="J4457" s="47">
        <v>46620</v>
      </c>
      <c r="K4457" s="1">
        <v>10</v>
      </c>
      <c r="L4457" t="s">
        <v>4</v>
      </c>
      <c r="M4457" t="s">
        <v>4</v>
      </c>
      <c r="O4457" t="s">
        <v>486</v>
      </c>
      <c r="P4457" t="s">
        <v>21491</v>
      </c>
      <c r="Q4457">
        <v>0</v>
      </c>
      <c r="R4457">
        <v>1</v>
      </c>
      <c r="S4457">
        <v>0.125</v>
      </c>
      <c r="T4457">
        <v>0.54600000000000004</v>
      </c>
      <c r="U4457">
        <v>321912</v>
      </c>
      <c r="V4457" t="s">
        <v>27761</v>
      </c>
      <c r="W4457" t="s">
        <v>459</v>
      </c>
      <c r="X4457" s="1">
        <v>74058</v>
      </c>
      <c r="Y4457" t="s">
        <v>21761</v>
      </c>
    </row>
    <row r="4458" spans="1:25" x14ac:dyDescent="0.3">
      <c r="A4458" s="1" t="s">
        <v>2027</v>
      </c>
      <c r="B4458" s="47">
        <v>46093</v>
      </c>
      <c r="C4458" s="3">
        <v>2402503.2999999998</v>
      </c>
      <c r="D4458" s="3">
        <v>2415129.35</v>
      </c>
      <c r="E4458" s="3">
        <v>2402503.2999999998</v>
      </c>
      <c r="F4458" s="3">
        <v>12626.05</v>
      </c>
      <c r="G4458" s="3">
        <v>2568313.77</v>
      </c>
      <c r="H4458" s="47">
        <v>44544</v>
      </c>
      <c r="I4458" s="47">
        <v>44434</v>
      </c>
      <c r="J4458" s="47">
        <v>53572</v>
      </c>
      <c r="K4458" s="1">
        <v>25</v>
      </c>
      <c r="L4458" t="s">
        <v>4</v>
      </c>
      <c r="M4458" t="s">
        <v>0</v>
      </c>
      <c r="N4458" s="1">
        <v>540024</v>
      </c>
      <c r="O4458" t="s">
        <v>485</v>
      </c>
      <c r="P4458" t="s">
        <v>21491</v>
      </c>
      <c r="Q4458">
        <v>0</v>
      </c>
      <c r="R4458">
        <v>1</v>
      </c>
      <c r="S4458">
        <v>0.125</v>
      </c>
      <c r="T4458">
        <v>0</v>
      </c>
      <c r="U4458">
        <v>621210</v>
      </c>
      <c r="V4458" t="s">
        <v>18145</v>
      </c>
      <c r="W4458" t="s">
        <v>436</v>
      </c>
      <c r="X4458" s="1">
        <v>75024</v>
      </c>
      <c r="Y4458" t="s">
        <v>21726</v>
      </c>
    </row>
    <row r="4459" spans="1:25" x14ac:dyDescent="0.3">
      <c r="A4459" s="1" t="s">
        <v>20504</v>
      </c>
      <c r="B4459" s="47">
        <v>46093</v>
      </c>
      <c r="C4459" s="3">
        <v>32624.71</v>
      </c>
      <c r="D4459" s="3">
        <v>33304.129999999997</v>
      </c>
      <c r="E4459" s="3">
        <v>32624.71</v>
      </c>
      <c r="F4459" s="3">
        <v>679.42</v>
      </c>
      <c r="G4459" s="3">
        <v>106250</v>
      </c>
      <c r="H4459" s="47">
        <v>43185</v>
      </c>
      <c r="I4459" s="47">
        <v>43158</v>
      </c>
      <c r="J4459" s="47">
        <v>46810</v>
      </c>
      <c r="K4459" s="1">
        <v>10</v>
      </c>
      <c r="L4459" t="s">
        <v>0</v>
      </c>
      <c r="M4459" t="s">
        <v>0</v>
      </c>
      <c r="N4459" s="1">
        <v>510174</v>
      </c>
      <c r="O4459" t="s">
        <v>485</v>
      </c>
      <c r="P4459" t="s">
        <v>21491</v>
      </c>
      <c r="Q4459">
        <v>0</v>
      </c>
      <c r="R4459">
        <v>1</v>
      </c>
      <c r="S4459">
        <v>0.125</v>
      </c>
      <c r="T4459">
        <v>0.55000000000000004</v>
      </c>
      <c r="U4459">
        <v>238350</v>
      </c>
      <c r="V4459" t="s">
        <v>24449</v>
      </c>
      <c r="W4459" t="s">
        <v>451</v>
      </c>
      <c r="X4459" s="1">
        <v>53012</v>
      </c>
      <c r="Y4459" t="s">
        <v>21589</v>
      </c>
    </row>
    <row r="4460" spans="1:25" x14ac:dyDescent="0.3">
      <c r="A4460" s="1" t="s">
        <v>27762</v>
      </c>
      <c r="B4460" s="47">
        <v>46093</v>
      </c>
      <c r="C4460" s="3">
        <v>134877.84</v>
      </c>
      <c r="D4460" s="3">
        <v>135340.68</v>
      </c>
      <c r="E4460" s="3">
        <v>134877.84</v>
      </c>
      <c r="F4460" s="3">
        <v>462.84</v>
      </c>
      <c r="G4460" s="3">
        <v>379500</v>
      </c>
      <c r="H4460" s="47">
        <v>43420</v>
      </c>
      <c r="I4460" s="47">
        <v>43404</v>
      </c>
      <c r="J4460" s="47">
        <v>47057</v>
      </c>
      <c r="K4460" s="1">
        <v>10</v>
      </c>
      <c r="L4460" t="s">
        <v>4</v>
      </c>
      <c r="M4460" t="s">
        <v>0</v>
      </c>
      <c r="N4460" s="1">
        <v>522530</v>
      </c>
      <c r="O4460" t="s">
        <v>485</v>
      </c>
      <c r="P4460" t="s">
        <v>21491</v>
      </c>
      <c r="Q4460">
        <v>0</v>
      </c>
      <c r="R4460">
        <v>1</v>
      </c>
      <c r="S4460">
        <v>0.125</v>
      </c>
      <c r="T4460">
        <v>0.55000000000000004</v>
      </c>
      <c r="U4460">
        <v>484121</v>
      </c>
      <c r="V4460" t="s">
        <v>22902</v>
      </c>
      <c r="W4460" t="s">
        <v>449</v>
      </c>
      <c r="X4460" s="1">
        <v>60440</v>
      </c>
      <c r="Y4460" t="s">
        <v>21860</v>
      </c>
    </row>
    <row r="4461" spans="1:25" x14ac:dyDescent="0.3">
      <c r="A4461" s="1" t="s">
        <v>14632</v>
      </c>
      <c r="B4461" s="47">
        <v>46093</v>
      </c>
      <c r="C4461" s="3">
        <v>206687.62</v>
      </c>
      <c r="D4461" s="3">
        <v>211732.06</v>
      </c>
      <c r="E4461" s="3">
        <v>206687.62</v>
      </c>
      <c r="F4461" s="3">
        <v>5044.4399999999996</v>
      </c>
      <c r="G4461" s="3">
        <v>217612.02</v>
      </c>
      <c r="H4461" s="47">
        <v>45699</v>
      </c>
      <c r="I4461" s="47">
        <v>45454</v>
      </c>
      <c r="J4461" s="47">
        <v>49096</v>
      </c>
      <c r="K4461" s="1">
        <v>10</v>
      </c>
      <c r="L4461" t="s">
        <v>0</v>
      </c>
      <c r="M4461" t="s">
        <v>0</v>
      </c>
      <c r="N4461" s="1">
        <v>530759</v>
      </c>
      <c r="O4461" t="s">
        <v>485</v>
      </c>
      <c r="P4461" t="s">
        <v>21491</v>
      </c>
      <c r="Q4461">
        <v>0</v>
      </c>
      <c r="R4461">
        <v>1</v>
      </c>
      <c r="S4461">
        <v>0.14499999999999999</v>
      </c>
      <c r="T4461">
        <v>0</v>
      </c>
      <c r="U4461">
        <v>722513</v>
      </c>
      <c r="V4461" t="s">
        <v>18285</v>
      </c>
      <c r="W4461" t="s">
        <v>442</v>
      </c>
      <c r="X4461" s="1" t="s">
        <v>27763</v>
      </c>
      <c r="Y4461" t="s">
        <v>21739</v>
      </c>
    </row>
    <row r="4462" spans="1:25" x14ac:dyDescent="0.3">
      <c r="A4462" s="1" t="s">
        <v>2184</v>
      </c>
      <c r="B4462" s="47">
        <v>46093</v>
      </c>
      <c r="C4462" s="3">
        <v>95097.64</v>
      </c>
      <c r="D4462" s="3">
        <v>95313.27</v>
      </c>
      <c r="E4462" s="3">
        <v>95097.64</v>
      </c>
      <c r="F4462" s="3">
        <v>215.63</v>
      </c>
      <c r="G4462" s="3">
        <v>156900.79</v>
      </c>
      <c r="H4462" s="47">
        <v>40501</v>
      </c>
      <c r="I4462" s="47">
        <v>40473</v>
      </c>
      <c r="J4462" s="47">
        <v>49604</v>
      </c>
      <c r="K4462" s="1">
        <v>25</v>
      </c>
      <c r="L4462" t="s">
        <v>4</v>
      </c>
      <c r="M4462" t="s">
        <v>4</v>
      </c>
      <c r="O4462" t="s">
        <v>485</v>
      </c>
      <c r="P4462" t="s">
        <v>27216</v>
      </c>
      <c r="Q4462">
        <v>0</v>
      </c>
      <c r="R4462">
        <v>1</v>
      </c>
      <c r="S4462">
        <v>0.125</v>
      </c>
      <c r="T4462">
        <v>0.55000000000000004</v>
      </c>
      <c r="U4462">
        <v>541211</v>
      </c>
      <c r="V4462" t="s">
        <v>21925</v>
      </c>
      <c r="W4462" t="s">
        <v>446</v>
      </c>
      <c r="X4462" s="1">
        <v>28144</v>
      </c>
      <c r="Y4462" t="s">
        <v>21588</v>
      </c>
    </row>
    <row r="4463" spans="1:25" x14ac:dyDescent="0.3">
      <c r="A4463" s="1" t="s">
        <v>22693</v>
      </c>
      <c r="B4463" s="47">
        <v>46093</v>
      </c>
      <c r="C4463" s="3">
        <v>722401.24</v>
      </c>
      <c r="D4463" s="3">
        <v>749238.24</v>
      </c>
      <c r="E4463" s="3">
        <v>722401.24</v>
      </c>
      <c r="F4463" s="3">
        <v>26837</v>
      </c>
      <c r="G4463" s="3">
        <v>839025</v>
      </c>
      <c r="H4463" s="47">
        <v>45090</v>
      </c>
      <c r="I4463" s="47">
        <v>45065</v>
      </c>
      <c r="J4463" s="47">
        <v>48718</v>
      </c>
      <c r="K4463" s="1">
        <v>10</v>
      </c>
      <c r="L4463" t="s">
        <v>0</v>
      </c>
      <c r="M4463" t="s">
        <v>4</v>
      </c>
      <c r="O4463" t="s">
        <v>485</v>
      </c>
      <c r="P4463" t="s">
        <v>21491</v>
      </c>
      <c r="Q4463">
        <v>0</v>
      </c>
      <c r="R4463">
        <v>1</v>
      </c>
      <c r="S4463">
        <v>0.125</v>
      </c>
      <c r="T4463">
        <v>0.55000000000000004</v>
      </c>
      <c r="U4463">
        <v>323111</v>
      </c>
      <c r="V4463" t="s">
        <v>27764</v>
      </c>
      <c r="W4463" t="s">
        <v>438</v>
      </c>
      <c r="X4463" s="1">
        <v>33907</v>
      </c>
      <c r="Y4463" t="s">
        <v>21649</v>
      </c>
    </row>
    <row r="4464" spans="1:25" x14ac:dyDescent="0.3">
      <c r="A4464" s="1" t="s">
        <v>2080</v>
      </c>
      <c r="B4464" s="47">
        <v>46093</v>
      </c>
      <c r="C4464" s="3">
        <v>770374.4</v>
      </c>
      <c r="D4464" s="3">
        <v>773803.14</v>
      </c>
      <c r="E4464" s="3">
        <v>770374.4</v>
      </c>
      <c r="F4464" s="3">
        <v>3428.74</v>
      </c>
      <c r="G4464" s="3">
        <v>798750</v>
      </c>
      <c r="H4464" s="47">
        <v>44741</v>
      </c>
      <c r="I4464" s="47">
        <v>44707</v>
      </c>
      <c r="J4464" s="47">
        <v>53838</v>
      </c>
      <c r="K4464" s="1">
        <v>25</v>
      </c>
      <c r="L4464" t="s">
        <v>4</v>
      </c>
      <c r="M4464" t="s">
        <v>0</v>
      </c>
      <c r="N4464" s="1">
        <v>530168</v>
      </c>
      <c r="O4464" t="s">
        <v>485</v>
      </c>
      <c r="P4464" t="s">
        <v>21491</v>
      </c>
      <c r="Q4464">
        <v>3.2549999999999999</v>
      </c>
      <c r="R4464">
        <v>1</v>
      </c>
      <c r="S4464">
        <v>0.14499999999999999</v>
      </c>
      <c r="T4464">
        <v>0.55000000000000004</v>
      </c>
      <c r="U4464">
        <v>445250</v>
      </c>
      <c r="V4464" t="s">
        <v>24084</v>
      </c>
      <c r="W4464" t="s">
        <v>441</v>
      </c>
      <c r="X4464" s="1">
        <v>21227</v>
      </c>
      <c r="Y4464" t="s">
        <v>21588</v>
      </c>
    </row>
    <row r="4465" spans="1:25" x14ac:dyDescent="0.3">
      <c r="A4465" s="1" t="s">
        <v>14633</v>
      </c>
      <c r="B4465" s="47">
        <v>46093</v>
      </c>
      <c r="C4465" s="3">
        <v>34352</v>
      </c>
      <c r="D4465" s="3">
        <v>35119.39</v>
      </c>
      <c r="E4465" s="3">
        <v>34352</v>
      </c>
      <c r="F4465" s="3">
        <v>767.39</v>
      </c>
      <c r="G4465" s="3">
        <v>42500</v>
      </c>
      <c r="H4465" s="47">
        <v>45247</v>
      </c>
      <c r="I4465" s="47">
        <v>45212</v>
      </c>
      <c r="J4465" s="47">
        <v>47769</v>
      </c>
      <c r="K4465" s="1">
        <v>7</v>
      </c>
      <c r="L4465" t="s">
        <v>0</v>
      </c>
      <c r="M4465" t="s">
        <v>0</v>
      </c>
      <c r="N4465" s="1">
        <v>530486</v>
      </c>
      <c r="O4465" t="s">
        <v>485</v>
      </c>
      <c r="P4465" t="s">
        <v>21491</v>
      </c>
      <c r="Q4465">
        <v>0</v>
      </c>
      <c r="R4465">
        <v>1</v>
      </c>
      <c r="S4465">
        <v>0.125</v>
      </c>
      <c r="T4465">
        <v>0</v>
      </c>
      <c r="U4465">
        <v>484230</v>
      </c>
      <c r="V4465" t="s">
        <v>18409</v>
      </c>
      <c r="W4465" t="s">
        <v>471</v>
      </c>
      <c r="X4465" s="1">
        <v>89506</v>
      </c>
      <c r="Y4465" t="s">
        <v>21779</v>
      </c>
    </row>
    <row r="4466" spans="1:25" x14ac:dyDescent="0.3">
      <c r="A4466" s="1" t="s">
        <v>20505</v>
      </c>
      <c r="B4466" s="47">
        <v>46093</v>
      </c>
      <c r="C4466" s="3">
        <v>1043507.97</v>
      </c>
      <c r="D4466" s="3">
        <v>1108156.8700000001</v>
      </c>
      <c r="E4466" s="3">
        <v>1043507.97</v>
      </c>
      <c r="F4466" s="3">
        <v>64648.9</v>
      </c>
      <c r="G4466" s="3">
        <v>1119743.8799999999</v>
      </c>
      <c r="H4466" s="47">
        <v>45114</v>
      </c>
      <c r="I4466" s="47">
        <v>45065</v>
      </c>
      <c r="J4466" s="47">
        <v>48718</v>
      </c>
      <c r="K4466" s="1">
        <v>10</v>
      </c>
      <c r="L4466" t="s">
        <v>0</v>
      </c>
      <c r="M4466" t="s">
        <v>0</v>
      </c>
      <c r="N4466" s="1">
        <v>530527</v>
      </c>
      <c r="O4466" t="s">
        <v>485</v>
      </c>
      <c r="P4466" t="s">
        <v>21491</v>
      </c>
      <c r="Q4466">
        <v>2.3050000000000002</v>
      </c>
      <c r="R4466">
        <v>1</v>
      </c>
      <c r="S4466">
        <v>0.14499999999999999</v>
      </c>
      <c r="T4466">
        <v>0.55000000000000004</v>
      </c>
      <c r="U4466">
        <v>237130</v>
      </c>
      <c r="V4466" t="s">
        <v>21878</v>
      </c>
      <c r="W4466" t="s">
        <v>436</v>
      </c>
      <c r="X4466" s="1">
        <v>77067</v>
      </c>
      <c r="Y4466" t="s">
        <v>22081</v>
      </c>
    </row>
    <row r="4467" spans="1:25" x14ac:dyDescent="0.3">
      <c r="A4467" s="1" t="s">
        <v>2037</v>
      </c>
      <c r="B4467" s="47">
        <v>46093</v>
      </c>
      <c r="C4467" s="3">
        <v>1610607.03</v>
      </c>
      <c r="D4467" s="3">
        <v>1622195.18</v>
      </c>
      <c r="E4467" s="3">
        <v>1610607.03</v>
      </c>
      <c r="F4467" s="3">
        <v>11588.15</v>
      </c>
      <c r="G4467" s="3">
        <v>1736250</v>
      </c>
      <c r="H4467" s="47">
        <v>44099</v>
      </c>
      <c r="I4467" s="47">
        <v>44089</v>
      </c>
      <c r="J4467" s="47">
        <v>53220</v>
      </c>
      <c r="K4467" s="1">
        <v>25</v>
      </c>
      <c r="L4467" t="s">
        <v>4</v>
      </c>
      <c r="M4467" t="s">
        <v>0</v>
      </c>
      <c r="N4467" s="1">
        <v>522620</v>
      </c>
      <c r="O4467" t="s">
        <v>485</v>
      </c>
      <c r="P4467" t="s">
        <v>21491</v>
      </c>
      <c r="Q4467">
        <v>0</v>
      </c>
      <c r="R4467">
        <v>1</v>
      </c>
      <c r="S4467">
        <v>0.125</v>
      </c>
      <c r="T4467">
        <v>0.55000000000000004</v>
      </c>
      <c r="U4467">
        <v>335991</v>
      </c>
      <c r="V4467" t="s">
        <v>25891</v>
      </c>
      <c r="W4467" t="s">
        <v>449</v>
      </c>
      <c r="X4467" s="1">
        <v>60510</v>
      </c>
      <c r="Y4467" t="s">
        <v>21559</v>
      </c>
    </row>
    <row r="4468" spans="1:25" x14ac:dyDescent="0.3">
      <c r="A4468" s="1" t="s">
        <v>21529</v>
      </c>
      <c r="B4468" s="47">
        <v>46093</v>
      </c>
      <c r="C4468" s="3">
        <v>259221.28</v>
      </c>
      <c r="D4468" s="3">
        <v>273034.11</v>
      </c>
      <c r="E4468" s="3">
        <v>259221.28</v>
      </c>
      <c r="F4468" s="3">
        <v>13812.83</v>
      </c>
      <c r="G4468" s="3">
        <v>281250</v>
      </c>
      <c r="H4468" s="47">
        <v>45251</v>
      </c>
      <c r="I4468" s="47">
        <v>45224</v>
      </c>
      <c r="J4468" s="47">
        <v>48877</v>
      </c>
      <c r="K4468" s="1">
        <v>10</v>
      </c>
      <c r="L4468" t="s">
        <v>0</v>
      </c>
      <c r="M4468" t="s">
        <v>0</v>
      </c>
      <c r="N4468" s="1">
        <v>530487</v>
      </c>
      <c r="O4468" t="s">
        <v>485</v>
      </c>
      <c r="P4468" t="s">
        <v>21491</v>
      </c>
      <c r="Q4468">
        <v>4.1050000000000004</v>
      </c>
      <c r="R4468">
        <v>1</v>
      </c>
      <c r="S4468">
        <v>0.14499999999999999</v>
      </c>
      <c r="T4468">
        <v>0</v>
      </c>
      <c r="U4468">
        <v>561612</v>
      </c>
      <c r="V4468" t="s">
        <v>18001</v>
      </c>
      <c r="W4468" t="s">
        <v>436</v>
      </c>
      <c r="X4468" s="1">
        <v>75035</v>
      </c>
      <c r="Y4468" t="s">
        <v>21782</v>
      </c>
    </row>
    <row r="4469" spans="1:25" x14ac:dyDescent="0.3">
      <c r="A4469" s="1" t="s">
        <v>21529</v>
      </c>
      <c r="B4469" s="47">
        <v>46093</v>
      </c>
      <c r="C4469" s="3">
        <v>145112.32999999999</v>
      </c>
      <c r="D4469" s="3">
        <v>156683.43</v>
      </c>
      <c r="E4469" s="3">
        <v>145112.32999999999</v>
      </c>
      <c r="F4469" s="3">
        <v>11571.1</v>
      </c>
      <c r="G4469" s="3">
        <v>168750</v>
      </c>
      <c r="H4469" s="47">
        <v>45310</v>
      </c>
      <c r="I4469" s="47">
        <v>45287</v>
      </c>
      <c r="J4469" s="47">
        <v>48940</v>
      </c>
      <c r="K4469" s="1">
        <v>10</v>
      </c>
      <c r="L4469" t="s">
        <v>0</v>
      </c>
      <c r="M4469" t="s">
        <v>0</v>
      </c>
      <c r="N4469" s="1">
        <v>530530</v>
      </c>
      <c r="O4469" t="s">
        <v>485</v>
      </c>
      <c r="P4469" t="s">
        <v>21491</v>
      </c>
      <c r="Q4469">
        <v>0.78</v>
      </c>
      <c r="R4469">
        <v>1</v>
      </c>
      <c r="S4469">
        <v>0.14499999999999999</v>
      </c>
      <c r="T4469">
        <v>0</v>
      </c>
      <c r="U4469">
        <v>722511</v>
      </c>
      <c r="V4469" t="s">
        <v>14618</v>
      </c>
      <c r="W4469" t="s">
        <v>446</v>
      </c>
      <c r="X4469" s="1">
        <v>28403</v>
      </c>
      <c r="Y4469" t="s">
        <v>21659</v>
      </c>
    </row>
    <row r="4470" spans="1:25" x14ac:dyDescent="0.3">
      <c r="A4470" s="1" t="s">
        <v>21982</v>
      </c>
      <c r="B4470" s="47">
        <v>46093</v>
      </c>
      <c r="C4470" s="3">
        <v>45341.43</v>
      </c>
      <c r="D4470" s="3">
        <v>45336.92</v>
      </c>
      <c r="E4470" s="3">
        <v>45321.43</v>
      </c>
      <c r="F4470" s="3">
        <v>15.49</v>
      </c>
      <c r="G4470" s="3">
        <v>127500</v>
      </c>
      <c r="H4470" s="47">
        <v>45345</v>
      </c>
      <c r="I4470" s="47">
        <v>45331</v>
      </c>
      <c r="J4470" s="47">
        <v>48984</v>
      </c>
      <c r="K4470" s="1">
        <v>10</v>
      </c>
      <c r="L4470" t="s">
        <v>4</v>
      </c>
      <c r="M4470" t="s">
        <v>0</v>
      </c>
      <c r="N4470" s="1">
        <v>530540</v>
      </c>
      <c r="O4470" t="s">
        <v>485</v>
      </c>
      <c r="P4470" t="s">
        <v>21491</v>
      </c>
      <c r="Q4470">
        <v>5.2549999999999999</v>
      </c>
      <c r="R4470">
        <v>1</v>
      </c>
      <c r="S4470">
        <v>0.14499999999999999</v>
      </c>
      <c r="T4470">
        <v>0</v>
      </c>
      <c r="U4470">
        <v>311920</v>
      </c>
      <c r="V4470" t="s">
        <v>17903</v>
      </c>
      <c r="W4470" t="s">
        <v>442</v>
      </c>
      <c r="X4470" s="1">
        <v>90024</v>
      </c>
      <c r="Y4470" t="s">
        <v>21626</v>
      </c>
    </row>
    <row r="4471" spans="1:25" x14ac:dyDescent="0.3">
      <c r="A4471" s="1" t="s">
        <v>14633</v>
      </c>
      <c r="B4471" s="47">
        <v>46093</v>
      </c>
      <c r="C4471" s="3">
        <v>39488.51</v>
      </c>
      <c r="D4471" s="3">
        <v>40646.400000000001</v>
      </c>
      <c r="E4471" s="3">
        <v>39488.51</v>
      </c>
      <c r="F4471" s="3">
        <v>1157.8900000000001</v>
      </c>
      <c r="G4471" s="3">
        <v>42500</v>
      </c>
      <c r="H4471" s="47">
        <v>45463</v>
      </c>
      <c r="I4471" s="47">
        <v>45443</v>
      </c>
      <c r="J4471" s="47">
        <v>49095</v>
      </c>
      <c r="K4471" s="1">
        <v>10</v>
      </c>
      <c r="L4471" t="s">
        <v>0</v>
      </c>
      <c r="M4471" t="s">
        <v>0</v>
      </c>
      <c r="N4471" s="1">
        <v>530599</v>
      </c>
      <c r="O4471" t="s">
        <v>485</v>
      </c>
      <c r="P4471" t="s">
        <v>21491</v>
      </c>
      <c r="Q4471">
        <v>4.2300000000000004</v>
      </c>
      <c r="R4471">
        <v>1</v>
      </c>
      <c r="S4471">
        <v>0.14499999999999999</v>
      </c>
      <c r="T4471">
        <v>0</v>
      </c>
      <c r="U4471">
        <v>621111</v>
      </c>
      <c r="V4471" t="s">
        <v>17951</v>
      </c>
      <c r="W4471" t="s">
        <v>434</v>
      </c>
      <c r="X4471" s="1" t="s">
        <v>27765</v>
      </c>
      <c r="Y4471" t="s">
        <v>21502</v>
      </c>
    </row>
    <row r="4472" spans="1:25" x14ac:dyDescent="0.3">
      <c r="A4472" s="1" t="s">
        <v>2003</v>
      </c>
      <c r="B4472" s="47">
        <v>46093</v>
      </c>
      <c r="C4472" s="3">
        <v>66326.7</v>
      </c>
      <c r="D4472" s="3">
        <v>67287.06</v>
      </c>
      <c r="E4472" s="3">
        <v>66326.7</v>
      </c>
      <c r="F4472" s="3">
        <v>960.36</v>
      </c>
      <c r="G4472" s="3">
        <v>70093.119999999995</v>
      </c>
      <c r="H4472" s="47">
        <v>45553</v>
      </c>
      <c r="I4472" s="47">
        <v>45496</v>
      </c>
      <c r="J4472" s="47">
        <v>49148</v>
      </c>
      <c r="K4472" s="1">
        <v>10</v>
      </c>
      <c r="L4472" t="s">
        <v>0</v>
      </c>
      <c r="M4472" t="s">
        <v>0</v>
      </c>
      <c r="N4472" s="1">
        <v>530783</v>
      </c>
      <c r="O4472" t="s">
        <v>485</v>
      </c>
      <c r="P4472" t="s">
        <v>21491</v>
      </c>
      <c r="Q4472">
        <v>2.0550000000000002</v>
      </c>
      <c r="R4472">
        <v>1</v>
      </c>
      <c r="S4472">
        <v>0.14499999999999999</v>
      </c>
      <c r="T4472">
        <v>0</v>
      </c>
      <c r="U4472">
        <v>423430</v>
      </c>
      <c r="V4472" t="s">
        <v>17988</v>
      </c>
      <c r="W4472" t="s">
        <v>434</v>
      </c>
      <c r="X4472" s="1" t="s">
        <v>27766</v>
      </c>
      <c r="Y4472" t="s">
        <v>21647</v>
      </c>
    </row>
    <row r="4473" spans="1:25" x14ac:dyDescent="0.3">
      <c r="A4473" s="1" t="s">
        <v>27767</v>
      </c>
      <c r="B4473" s="47">
        <v>46093</v>
      </c>
      <c r="C4473" s="3">
        <v>500550.87</v>
      </c>
      <c r="D4473" s="3">
        <v>500530.87</v>
      </c>
      <c r="E4473" s="3">
        <v>500530.87</v>
      </c>
      <c r="F4473" s="3">
        <v>0</v>
      </c>
      <c r="G4473" s="3">
        <v>871137.7</v>
      </c>
      <c r="H4473" s="47">
        <v>40505</v>
      </c>
      <c r="I4473" s="47">
        <v>40255</v>
      </c>
      <c r="J4473" s="47">
        <v>49386</v>
      </c>
      <c r="K4473" s="1">
        <v>25</v>
      </c>
      <c r="L4473" t="s">
        <v>4</v>
      </c>
      <c r="M4473" t="s">
        <v>0</v>
      </c>
      <c r="N4473" s="1">
        <v>509041</v>
      </c>
      <c r="O4473" t="s">
        <v>485</v>
      </c>
      <c r="P4473" t="s">
        <v>21491</v>
      </c>
      <c r="Q4473">
        <v>1.73</v>
      </c>
      <c r="R4473">
        <v>1</v>
      </c>
      <c r="S4473">
        <v>0.14499999999999999</v>
      </c>
      <c r="T4473">
        <v>0.55000000000000004</v>
      </c>
      <c r="U4473">
        <v>423910</v>
      </c>
      <c r="V4473" t="s">
        <v>27768</v>
      </c>
      <c r="W4473" t="s">
        <v>448</v>
      </c>
      <c r="X4473" s="1">
        <v>80110</v>
      </c>
      <c r="Y4473" t="s">
        <v>21759</v>
      </c>
    </row>
    <row r="4474" spans="1:25" x14ac:dyDescent="0.3">
      <c r="A4474" s="1" t="s">
        <v>2373</v>
      </c>
      <c r="B4474" s="47">
        <v>46092</v>
      </c>
      <c r="C4474" s="3">
        <v>383566.19</v>
      </c>
      <c r="D4474" s="3">
        <v>384660.37</v>
      </c>
      <c r="E4474" s="3">
        <v>383566.19</v>
      </c>
      <c r="F4474" s="3">
        <v>1094.18</v>
      </c>
      <c r="G4474" s="3">
        <v>627238.98</v>
      </c>
      <c r="H4474" s="47">
        <v>42445</v>
      </c>
      <c r="I4474" s="47">
        <v>42265</v>
      </c>
      <c r="J4474" s="47">
        <v>51397</v>
      </c>
      <c r="K4474" s="1">
        <v>25</v>
      </c>
      <c r="L4474" t="s">
        <v>4</v>
      </c>
      <c r="M4474" t="s">
        <v>0</v>
      </c>
      <c r="N4474" s="1">
        <v>509859</v>
      </c>
      <c r="O4474" t="s">
        <v>485</v>
      </c>
      <c r="P4474" t="s">
        <v>21491</v>
      </c>
      <c r="Q4474">
        <v>3.6859999999999999</v>
      </c>
      <c r="R4474">
        <v>1</v>
      </c>
      <c r="S4474">
        <v>0.14499999999999999</v>
      </c>
      <c r="T4474">
        <v>0.51900000000000002</v>
      </c>
      <c r="U4474">
        <v>621320</v>
      </c>
      <c r="V4474" t="s">
        <v>23370</v>
      </c>
      <c r="W4474" t="s">
        <v>456</v>
      </c>
      <c r="X4474" s="1">
        <v>11434</v>
      </c>
      <c r="Y4474" t="s">
        <v>21930</v>
      </c>
    </row>
    <row r="4475" spans="1:25" x14ac:dyDescent="0.3">
      <c r="A4475" s="1" t="s">
        <v>2027</v>
      </c>
      <c r="B4475" s="47">
        <v>46092</v>
      </c>
      <c r="C4475" s="3">
        <v>280736.99</v>
      </c>
      <c r="D4475" s="3">
        <v>281866.09000000003</v>
      </c>
      <c r="E4475" s="3">
        <v>280736.99</v>
      </c>
      <c r="F4475" s="3">
        <v>1129.0999999999999</v>
      </c>
      <c r="G4475" s="3">
        <v>360000</v>
      </c>
      <c r="H4475" s="47">
        <v>42366</v>
      </c>
      <c r="I4475" s="47">
        <v>42341</v>
      </c>
      <c r="J4475" s="47">
        <v>51473</v>
      </c>
      <c r="K4475" s="1">
        <v>25</v>
      </c>
      <c r="L4475" t="s">
        <v>4</v>
      </c>
      <c r="M4475" t="s">
        <v>0</v>
      </c>
      <c r="N4475" s="1">
        <v>509787</v>
      </c>
      <c r="O4475" t="s">
        <v>485</v>
      </c>
      <c r="P4475" t="s">
        <v>21491</v>
      </c>
      <c r="Q4475">
        <v>2.4820000000000002</v>
      </c>
      <c r="R4475">
        <v>1</v>
      </c>
      <c r="S4475">
        <v>0.14499999999999999</v>
      </c>
      <c r="T4475">
        <v>0.47299999999999998</v>
      </c>
      <c r="U4475">
        <v>812320</v>
      </c>
      <c r="V4475" t="s">
        <v>23263</v>
      </c>
      <c r="W4475" t="s">
        <v>449</v>
      </c>
      <c r="X4475" s="1">
        <v>60133</v>
      </c>
      <c r="Y4475" t="s">
        <v>21559</v>
      </c>
    </row>
    <row r="4476" spans="1:25" x14ac:dyDescent="0.3">
      <c r="A4476" s="1" t="s">
        <v>21547</v>
      </c>
      <c r="B4476" s="47">
        <v>46092</v>
      </c>
      <c r="C4476" s="3">
        <v>77134.84</v>
      </c>
      <c r="D4476" s="3">
        <v>77483.08</v>
      </c>
      <c r="E4476" s="3">
        <v>77134.84</v>
      </c>
      <c r="F4476" s="3">
        <v>348.24</v>
      </c>
      <c r="G4476" s="3">
        <v>131250</v>
      </c>
      <c r="H4476" s="47">
        <v>44182</v>
      </c>
      <c r="I4476" s="47">
        <v>44152</v>
      </c>
      <c r="J4476" s="47">
        <v>47804</v>
      </c>
      <c r="K4476" s="1">
        <v>10</v>
      </c>
      <c r="L4476" t="s">
        <v>4</v>
      </c>
      <c r="M4476" t="s">
        <v>0</v>
      </c>
      <c r="N4476" s="1">
        <v>510745</v>
      </c>
      <c r="O4476" t="s">
        <v>485</v>
      </c>
      <c r="P4476" t="s">
        <v>21491</v>
      </c>
      <c r="Q4476">
        <v>3.0550000000000002</v>
      </c>
      <c r="R4476">
        <v>1</v>
      </c>
      <c r="S4476">
        <v>0.14499999999999999</v>
      </c>
      <c r="T4476">
        <v>0.55000000000000004</v>
      </c>
      <c r="U4476">
        <v>713990</v>
      </c>
      <c r="V4476" t="s">
        <v>27769</v>
      </c>
      <c r="W4476" t="s">
        <v>446</v>
      </c>
      <c r="X4476" s="1">
        <v>28480</v>
      </c>
      <c r="Y4476" t="s">
        <v>21570</v>
      </c>
    </row>
    <row r="4477" spans="1:25" x14ac:dyDescent="0.3">
      <c r="A4477" s="1" t="s">
        <v>20559</v>
      </c>
      <c r="B4477" s="47">
        <v>46092</v>
      </c>
      <c r="C4477" s="3">
        <v>727701.42</v>
      </c>
      <c r="D4477" s="3">
        <v>729907.68</v>
      </c>
      <c r="E4477" s="3">
        <v>727701.42</v>
      </c>
      <c r="F4477" s="3">
        <v>2206.2600000000002</v>
      </c>
      <c r="G4477" s="3">
        <v>1038744.86</v>
      </c>
      <c r="H4477" s="47">
        <v>44648</v>
      </c>
      <c r="I4477" s="47">
        <v>44600</v>
      </c>
      <c r="J4477" s="47">
        <v>48252</v>
      </c>
      <c r="K4477" s="1">
        <v>10</v>
      </c>
      <c r="L4477" t="s">
        <v>4</v>
      </c>
      <c r="M4477" t="s">
        <v>0</v>
      </c>
      <c r="N4477" s="1">
        <v>530126</v>
      </c>
      <c r="O4477" t="s">
        <v>485</v>
      </c>
      <c r="P4477" t="s">
        <v>21491</v>
      </c>
      <c r="Q4477">
        <v>3.855</v>
      </c>
      <c r="R4477">
        <v>1</v>
      </c>
      <c r="S4477">
        <v>0.14499999999999999</v>
      </c>
      <c r="T4477">
        <v>0.55000000000000004</v>
      </c>
      <c r="U4477">
        <v>238210</v>
      </c>
      <c r="V4477" t="s">
        <v>18150</v>
      </c>
      <c r="W4477" t="s">
        <v>438</v>
      </c>
      <c r="X4477" s="1">
        <v>32934</v>
      </c>
      <c r="Y4477" t="s">
        <v>21495</v>
      </c>
    </row>
    <row r="4478" spans="1:25" x14ac:dyDescent="0.3">
      <c r="A4478" s="1" t="s">
        <v>20541</v>
      </c>
      <c r="B4478" s="47">
        <v>46092</v>
      </c>
      <c r="C4478" s="3">
        <v>39622.82</v>
      </c>
      <c r="D4478" s="3">
        <v>39667.949999999997</v>
      </c>
      <c r="E4478" s="3">
        <v>39622.82</v>
      </c>
      <c r="F4478" s="3">
        <v>45.13</v>
      </c>
      <c r="G4478" s="3">
        <v>88400</v>
      </c>
      <c r="H4478" s="47">
        <v>43783</v>
      </c>
      <c r="I4478" s="47">
        <v>43769</v>
      </c>
      <c r="J4478" s="47">
        <v>47422</v>
      </c>
      <c r="K4478" s="1">
        <v>10</v>
      </c>
      <c r="L4478" t="s">
        <v>4</v>
      </c>
      <c r="M4478" t="s">
        <v>0</v>
      </c>
      <c r="N4478" s="1">
        <v>100147</v>
      </c>
      <c r="O4478" t="s">
        <v>485</v>
      </c>
      <c r="P4478" t="s">
        <v>27216</v>
      </c>
      <c r="Q4478">
        <v>1.3049999999999999</v>
      </c>
      <c r="R4478">
        <v>1</v>
      </c>
      <c r="S4478">
        <v>0.14499999999999999</v>
      </c>
      <c r="T4478">
        <v>0.55000000000000004</v>
      </c>
      <c r="U4478">
        <v>812990</v>
      </c>
      <c r="V4478" t="s">
        <v>27770</v>
      </c>
      <c r="W4478" t="s">
        <v>466</v>
      </c>
      <c r="X4478" s="1">
        <v>70043</v>
      </c>
      <c r="Y4478" t="s">
        <v>21641</v>
      </c>
    </row>
    <row r="4479" spans="1:25" x14ac:dyDescent="0.3">
      <c r="A4479" s="1" t="s">
        <v>22690</v>
      </c>
      <c r="B4479" s="47">
        <v>46092</v>
      </c>
      <c r="C4479" s="3">
        <v>97853.13</v>
      </c>
      <c r="D4479" s="3">
        <v>98017.96</v>
      </c>
      <c r="E4479" s="3">
        <v>97853.13</v>
      </c>
      <c r="F4479" s="3">
        <v>164.83</v>
      </c>
      <c r="G4479" s="3">
        <v>124805.55</v>
      </c>
      <c r="H4479" s="47">
        <v>45076</v>
      </c>
      <c r="I4479" s="47">
        <v>44767</v>
      </c>
      <c r="J4479" s="47">
        <v>48420</v>
      </c>
      <c r="K4479" s="1">
        <v>10</v>
      </c>
      <c r="L4479" t="s">
        <v>4</v>
      </c>
      <c r="M4479" t="s">
        <v>0</v>
      </c>
      <c r="N4479" s="1">
        <v>530395</v>
      </c>
      <c r="O4479" t="s">
        <v>485</v>
      </c>
      <c r="P4479" t="s">
        <v>21491</v>
      </c>
      <c r="Q4479">
        <v>4.1050000000000004</v>
      </c>
      <c r="R4479">
        <v>1</v>
      </c>
      <c r="S4479">
        <v>0.14499999999999999</v>
      </c>
      <c r="T4479">
        <v>0</v>
      </c>
      <c r="U4479">
        <v>484110</v>
      </c>
      <c r="V4479" t="s">
        <v>17789</v>
      </c>
      <c r="W4479" t="s">
        <v>439</v>
      </c>
      <c r="X4479" s="73" t="s">
        <v>27771</v>
      </c>
      <c r="Y4479" t="s">
        <v>21559</v>
      </c>
    </row>
    <row r="4480" spans="1:25" x14ac:dyDescent="0.3">
      <c r="A4480" s="1" t="s">
        <v>25346</v>
      </c>
      <c r="B4480" s="47">
        <v>46092</v>
      </c>
      <c r="C4480" s="3">
        <v>709640.06</v>
      </c>
      <c r="D4480" s="3">
        <v>711467.07</v>
      </c>
      <c r="E4480" s="3">
        <v>709640.06</v>
      </c>
      <c r="F4480" s="3">
        <v>1827.01</v>
      </c>
      <c r="G4480" s="3">
        <v>853094.9</v>
      </c>
      <c r="H4480" s="47">
        <v>44888</v>
      </c>
      <c r="I4480" s="47">
        <v>44846</v>
      </c>
      <c r="J4480" s="47">
        <v>53983</v>
      </c>
      <c r="K4480" s="1">
        <v>25</v>
      </c>
      <c r="L4480" t="s">
        <v>4</v>
      </c>
      <c r="M4480" t="s">
        <v>0</v>
      </c>
      <c r="N4480" s="1">
        <v>530325</v>
      </c>
      <c r="O4480" t="s">
        <v>485</v>
      </c>
      <c r="P4480" t="s">
        <v>21491</v>
      </c>
      <c r="Q4480">
        <v>1.8049999999999999</v>
      </c>
      <c r="R4480">
        <v>1</v>
      </c>
      <c r="S4480">
        <v>0.14499999999999999</v>
      </c>
      <c r="T4480">
        <v>0.55000000000000004</v>
      </c>
      <c r="U4480">
        <v>623312</v>
      </c>
      <c r="V4480" t="s">
        <v>18287</v>
      </c>
      <c r="W4480" t="s">
        <v>443</v>
      </c>
      <c r="X4480" s="1">
        <v>90831</v>
      </c>
      <c r="Y4480" t="s">
        <v>21668</v>
      </c>
    </row>
    <row r="4481" spans="1:25" x14ac:dyDescent="0.3">
      <c r="A4481" s="1" t="s">
        <v>2058</v>
      </c>
      <c r="B4481" s="47">
        <v>46092</v>
      </c>
      <c r="C4481" s="3">
        <v>587178.46</v>
      </c>
      <c r="D4481" s="3">
        <v>589812.82999999996</v>
      </c>
      <c r="E4481" s="3">
        <v>587178.46</v>
      </c>
      <c r="F4481" s="3">
        <v>2634.37</v>
      </c>
      <c r="G4481" s="3">
        <v>594208.93999999994</v>
      </c>
      <c r="H4481" s="47">
        <v>45750</v>
      </c>
      <c r="I4481" s="47">
        <v>45315</v>
      </c>
      <c r="J4481" s="47">
        <v>54447</v>
      </c>
      <c r="K4481" s="1">
        <v>25</v>
      </c>
      <c r="L4481" t="s">
        <v>4</v>
      </c>
      <c r="M4481" t="s">
        <v>0</v>
      </c>
      <c r="N4481" s="1">
        <v>530850</v>
      </c>
      <c r="O4481" t="s">
        <v>485</v>
      </c>
      <c r="P4481" t="s">
        <v>21491</v>
      </c>
      <c r="Q4481">
        <v>1.585</v>
      </c>
      <c r="R4481">
        <v>1</v>
      </c>
      <c r="S4481">
        <v>0.16500000000000001</v>
      </c>
      <c r="T4481">
        <v>0</v>
      </c>
      <c r="U4481">
        <v>562910</v>
      </c>
      <c r="V4481" t="s">
        <v>23447</v>
      </c>
      <c r="W4481" t="s">
        <v>456</v>
      </c>
      <c r="X4481" s="1">
        <v>11563</v>
      </c>
      <c r="Y4481" t="s">
        <v>21557</v>
      </c>
    </row>
    <row r="4482" spans="1:25" x14ac:dyDescent="0.3">
      <c r="A4482" s="1" t="s">
        <v>22369</v>
      </c>
      <c r="B4482" s="47">
        <v>46092</v>
      </c>
      <c r="C4482" s="3">
        <v>718255.45</v>
      </c>
      <c r="D4482" s="3">
        <v>721128.15</v>
      </c>
      <c r="E4482" s="3">
        <v>718255.45</v>
      </c>
      <c r="F4482" s="3">
        <v>2872.7</v>
      </c>
      <c r="G4482" s="3">
        <v>918038.5</v>
      </c>
      <c r="H4482" s="47">
        <v>43522</v>
      </c>
      <c r="I4482" s="47">
        <v>43018</v>
      </c>
      <c r="J4482" s="47">
        <v>52149</v>
      </c>
      <c r="K4482" s="1">
        <v>25</v>
      </c>
      <c r="L4482" t="s">
        <v>4</v>
      </c>
      <c r="M4482" t="s">
        <v>0</v>
      </c>
      <c r="N4482" s="1">
        <v>510396</v>
      </c>
      <c r="O4482" t="s">
        <v>485</v>
      </c>
      <c r="P4482" t="s">
        <v>21491</v>
      </c>
      <c r="Q4482">
        <v>1.5589999999999999</v>
      </c>
      <c r="R4482">
        <v>1</v>
      </c>
      <c r="S4482">
        <v>0.14499999999999999</v>
      </c>
      <c r="T4482">
        <v>0.54600000000000004</v>
      </c>
      <c r="U4482">
        <v>447110</v>
      </c>
      <c r="V4482" t="s">
        <v>22102</v>
      </c>
      <c r="W4482" t="s">
        <v>436</v>
      </c>
      <c r="X4482" s="1">
        <v>77479</v>
      </c>
      <c r="Y4482" t="s">
        <v>21584</v>
      </c>
    </row>
    <row r="4483" spans="1:25" x14ac:dyDescent="0.3">
      <c r="A4483" s="1" t="s">
        <v>2015</v>
      </c>
      <c r="B4483" s="47">
        <v>46092</v>
      </c>
      <c r="C4483" s="3">
        <v>109633.59</v>
      </c>
      <c r="D4483" s="3">
        <v>110162.51</v>
      </c>
      <c r="E4483" s="3">
        <v>109633.59</v>
      </c>
      <c r="F4483" s="3">
        <v>528.91999999999996</v>
      </c>
      <c r="G4483" s="3">
        <v>224795.08</v>
      </c>
      <c r="H4483" s="47">
        <v>44032</v>
      </c>
      <c r="I4483" s="47">
        <v>43766</v>
      </c>
      <c r="J4483" s="47">
        <v>47422</v>
      </c>
      <c r="K4483" s="1">
        <v>10</v>
      </c>
      <c r="L4483" t="s">
        <v>4</v>
      </c>
      <c r="M4483" t="s">
        <v>0</v>
      </c>
      <c r="N4483" s="1">
        <v>510664</v>
      </c>
      <c r="O4483" t="s">
        <v>485</v>
      </c>
      <c r="P4483" t="s">
        <v>21491</v>
      </c>
      <c r="Q4483">
        <v>2.3050000000000002</v>
      </c>
      <c r="R4483">
        <v>1</v>
      </c>
      <c r="S4483">
        <v>0.14499999999999999</v>
      </c>
      <c r="T4483">
        <v>0.55000000000000004</v>
      </c>
      <c r="U4483">
        <v>722513</v>
      </c>
      <c r="V4483" t="s">
        <v>18257</v>
      </c>
      <c r="W4483" t="s">
        <v>462</v>
      </c>
      <c r="X4483" s="1">
        <v>35758</v>
      </c>
      <c r="Y4483" t="s">
        <v>21559</v>
      </c>
    </row>
    <row r="4484" spans="1:25" x14ac:dyDescent="0.3">
      <c r="A4484" s="1" t="s">
        <v>2022</v>
      </c>
      <c r="B4484" s="47">
        <v>46092</v>
      </c>
      <c r="C4484" s="3">
        <v>2226.1999999999998</v>
      </c>
      <c r="D4484" s="3">
        <v>2219.7199999999998</v>
      </c>
      <c r="E4484" s="3">
        <v>2206.1999999999998</v>
      </c>
      <c r="F4484" s="3">
        <v>13.52</v>
      </c>
      <c r="G4484" s="3">
        <v>195000</v>
      </c>
      <c r="H4484" s="47">
        <v>42457</v>
      </c>
      <c r="I4484" s="47">
        <v>42426</v>
      </c>
      <c r="J4484" s="47">
        <v>46096</v>
      </c>
      <c r="K4484" s="1">
        <v>10</v>
      </c>
      <c r="L4484" t="s">
        <v>4</v>
      </c>
      <c r="M4484" t="s">
        <v>0</v>
      </c>
      <c r="N4484" s="1">
        <v>522268</v>
      </c>
      <c r="O4484" t="s">
        <v>485</v>
      </c>
      <c r="P4484" t="s">
        <v>21491</v>
      </c>
      <c r="Q4484">
        <v>0</v>
      </c>
      <c r="R4484">
        <v>1</v>
      </c>
      <c r="S4484">
        <v>0.125</v>
      </c>
      <c r="T4484">
        <v>0.47299999999999998</v>
      </c>
      <c r="U4484">
        <v>445310</v>
      </c>
      <c r="V4484" t="s">
        <v>25417</v>
      </c>
      <c r="W4484" t="s">
        <v>442</v>
      </c>
      <c r="X4484" s="1">
        <v>90717</v>
      </c>
      <c r="Y4484" t="s">
        <v>21927</v>
      </c>
    </row>
    <row r="4485" spans="1:25" x14ac:dyDescent="0.3">
      <c r="A4485" s="1" t="s">
        <v>25187</v>
      </c>
      <c r="B4485" s="47">
        <v>46092</v>
      </c>
      <c r="C4485" s="3">
        <v>987.29</v>
      </c>
      <c r="D4485" s="3">
        <v>973.8</v>
      </c>
      <c r="E4485" s="3">
        <v>967.29</v>
      </c>
      <c r="F4485" s="3">
        <v>6.51</v>
      </c>
      <c r="G4485" s="3">
        <v>127500</v>
      </c>
      <c r="H4485" s="47">
        <v>42709</v>
      </c>
      <c r="I4485" s="47">
        <v>42674</v>
      </c>
      <c r="J4485" s="47">
        <v>46326</v>
      </c>
      <c r="K4485" s="1">
        <v>10</v>
      </c>
      <c r="L4485" t="s">
        <v>4</v>
      </c>
      <c r="M4485" t="s">
        <v>0</v>
      </c>
      <c r="N4485" s="1">
        <v>522384</v>
      </c>
      <c r="O4485" t="s">
        <v>485</v>
      </c>
      <c r="P4485" t="s">
        <v>21491</v>
      </c>
      <c r="Q4485">
        <v>0</v>
      </c>
      <c r="R4485">
        <v>1</v>
      </c>
      <c r="S4485">
        <v>0.125</v>
      </c>
      <c r="T4485">
        <v>0.54600000000000004</v>
      </c>
      <c r="U4485">
        <v>561622</v>
      </c>
      <c r="V4485" t="s">
        <v>25972</v>
      </c>
      <c r="W4485" t="s">
        <v>457</v>
      </c>
      <c r="X4485" s="1">
        <v>46992</v>
      </c>
      <c r="Y4485" t="s">
        <v>21949</v>
      </c>
    </row>
    <row r="4486" spans="1:25" x14ac:dyDescent="0.3">
      <c r="A4486" s="1" t="s">
        <v>2002</v>
      </c>
      <c r="B4486" s="47">
        <v>46092</v>
      </c>
      <c r="C4486" s="3">
        <v>12705.48</v>
      </c>
      <c r="D4486" s="3">
        <v>12685.48</v>
      </c>
      <c r="E4486" s="3">
        <v>12685.48</v>
      </c>
      <c r="F4486" s="3">
        <v>0</v>
      </c>
      <c r="G4486" s="3">
        <v>234653.43</v>
      </c>
      <c r="H4486" s="47">
        <v>44040</v>
      </c>
      <c r="I4486" s="47">
        <v>43788</v>
      </c>
      <c r="J4486" s="47">
        <v>47533</v>
      </c>
      <c r="K4486" s="1">
        <v>11</v>
      </c>
      <c r="L4486" t="s">
        <v>4</v>
      </c>
      <c r="M4486" t="s">
        <v>0</v>
      </c>
      <c r="N4486" s="1">
        <v>522601</v>
      </c>
      <c r="O4486" t="s">
        <v>485</v>
      </c>
      <c r="P4486" t="s">
        <v>21491</v>
      </c>
      <c r="Q4486">
        <v>0</v>
      </c>
      <c r="R4486">
        <v>1</v>
      </c>
      <c r="S4486">
        <v>0.125</v>
      </c>
      <c r="T4486">
        <v>0.55000000000000004</v>
      </c>
      <c r="U4486">
        <v>713940</v>
      </c>
      <c r="V4486" t="s">
        <v>18087</v>
      </c>
      <c r="W4486" t="s">
        <v>472</v>
      </c>
      <c r="X4486" s="73" t="s">
        <v>27772</v>
      </c>
      <c r="Y4486" t="s">
        <v>21759</v>
      </c>
    </row>
    <row r="4487" spans="1:25" x14ac:dyDescent="0.3">
      <c r="A4487" s="1" t="s">
        <v>20637</v>
      </c>
      <c r="B4487" s="47">
        <v>46092</v>
      </c>
      <c r="C4487" s="3">
        <v>737099.38</v>
      </c>
      <c r="D4487" s="3">
        <v>772270.02</v>
      </c>
      <c r="E4487" s="3">
        <v>737099.38</v>
      </c>
      <c r="F4487" s="3">
        <v>35170.639999999999</v>
      </c>
      <c r="G4487" s="3">
        <v>738761.57</v>
      </c>
      <c r="H4487" s="47">
        <v>45748</v>
      </c>
      <c r="I4487" s="47">
        <v>45051</v>
      </c>
      <c r="J4487" s="47">
        <v>54397</v>
      </c>
      <c r="K4487" s="1">
        <v>25</v>
      </c>
      <c r="L4487" t="s">
        <v>0</v>
      </c>
      <c r="M4487" t="s">
        <v>0</v>
      </c>
      <c r="N4487" s="1">
        <v>530820</v>
      </c>
      <c r="O4487" t="s">
        <v>485</v>
      </c>
      <c r="P4487" t="s">
        <v>21491</v>
      </c>
      <c r="Q4487">
        <v>0.98</v>
      </c>
      <c r="R4487">
        <v>1</v>
      </c>
      <c r="S4487">
        <v>0.16500000000000001</v>
      </c>
      <c r="T4487">
        <v>0.55000000000000004</v>
      </c>
      <c r="U4487">
        <v>722330</v>
      </c>
      <c r="V4487" t="s">
        <v>21711</v>
      </c>
      <c r="W4487" t="s">
        <v>438</v>
      </c>
      <c r="X4487" s="1">
        <v>34637</v>
      </c>
      <c r="Y4487" t="s">
        <v>21546</v>
      </c>
    </row>
    <row r="4488" spans="1:25" x14ac:dyDescent="0.3">
      <c r="A4488" s="1" t="s">
        <v>2039</v>
      </c>
      <c r="B4488" s="47">
        <v>46092</v>
      </c>
      <c r="C4488" s="3">
        <v>359829.34</v>
      </c>
      <c r="D4488" s="3">
        <v>363508.19</v>
      </c>
      <c r="E4488" s="3">
        <v>359829.34</v>
      </c>
      <c r="F4488" s="3">
        <v>3678.85</v>
      </c>
      <c r="G4488" s="3">
        <v>371925</v>
      </c>
      <c r="H4488" s="47">
        <v>45716</v>
      </c>
      <c r="I4488" s="47">
        <v>45702</v>
      </c>
      <c r="J4488" s="47">
        <v>49354</v>
      </c>
      <c r="K4488" s="1">
        <v>10</v>
      </c>
      <c r="L4488" t="s">
        <v>4</v>
      </c>
      <c r="M4488" t="s">
        <v>0</v>
      </c>
      <c r="N4488" s="1">
        <v>530771</v>
      </c>
      <c r="O4488" t="s">
        <v>485</v>
      </c>
      <c r="P4488" t="s">
        <v>21491</v>
      </c>
      <c r="Q4488">
        <v>4.1849999999999996</v>
      </c>
      <c r="R4488">
        <v>1</v>
      </c>
      <c r="S4488">
        <v>0.16500000000000001</v>
      </c>
      <c r="T4488">
        <v>0</v>
      </c>
      <c r="U4488">
        <v>484121</v>
      </c>
      <c r="V4488" t="s">
        <v>27492</v>
      </c>
      <c r="W4488" t="s">
        <v>454</v>
      </c>
      <c r="X4488" s="1" t="s">
        <v>27773</v>
      </c>
      <c r="Y4488" t="s">
        <v>24805</v>
      </c>
    </row>
    <row r="4489" spans="1:25" x14ac:dyDescent="0.3">
      <c r="A4489" s="1" t="s">
        <v>1992</v>
      </c>
      <c r="B4489" s="47">
        <v>46092</v>
      </c>
      <c r="C4489" s="3">
        <v>308356.24</v>
      </c>
      <c r="D4489" s="3">
        <v>309521.09000000003</v>
      </c>
      <c r="E4489" s="3">
        <v>308356.24</v>
      </c>
      <c r="F4489" s="3">
        <v>1164.8499999999999</v>
      </c>
      <c r="G4489" s="3">
        <v>434369.76</v>
      </c>
      <c r="H4489" s="47">
        <v>43887</v>
      </c>
      <c r="I4489" s="47">
        <v>43567</v>
      </c>
      <c r="J4489" s="47">
        <v>52699</v>
      </c>
      <c r="K4489" s="1">
        <v>25</v>
      </c>
      <c r="L4489" t="s">
        <v>4</v>
      </c>
      <c r="M4489" t="s">
        <v>0</v>
      </c>
      <c r="N4489" s="1">
        <v>510622</v>
      </c>
      <c r="O4489" t="s">
        <v>485</v>
      </c>
      <c r="P4489" t="s">
        <v>21491</v>
      </c>
      <c r="Q4489">
        <v>2.3050000000000002</v>
      </c>
      <c r="R4489">
        <v>1</v>
      </c>
      <c r="S4489">
        <v>0.14499999999999999</v>
      </c>
      <c r="T4489">
        <v>0.55000000000000004</v>
      </c>
      <c r="U4489">
        <v>621310</v>
      </c>
      <c r="V4489" t="s">
        <v>18267</v>
      </c>
      <c r="W4489" t="s">
        <v>458</v>
      </c>
      <c r="X4489" s="1">
        <v>45459</v>
      </c>
      <c r="Y4489" t="s">
        <v>21577</v>
      </c>
    </row>
    <row r="4490" spans="1:25" x14ac:dyDescent="0.3">
      <c r="A4490" s="1" t="s">
        <v>1987</v>
      </c>
      <c r="B4490" s="47">
        <v>46092</v>
      </c>
      <c r="C4490" s="3">
        <v>5057.3599999999997</v>
      </c>
      <c r="D4490" s="3">
        <v>5041.76</v>
      </c>
      <c r="E4490" s="3">
        <v>5037.3599999999997</v>
      </c>
      <c r="F4490" s="3">
        <v>4.4000000000000004</v>
      </c>
      <c r="G4490" s="3">
        <v>243750</v>
      </c>
      <c r="H4490" s="47">
        <v>43642</v>
      </c>
      <c r="I4490" s="47">
        <v>43615</v>
      </c>
      <c r="J4490" s="47">
        <v>47268</v>
      </c>
      <c r="K4490" s="1">
        <v>10</v>
      </c>
      <c r="L4490" t="s">
        <v>4</v>
      </c>
      <c r="M4490" t="s">
        <v>0</v>
      </c>
      <c r="N4490" s="1">
        <v>522557</v>
      </c>
      <c r="O4490" t="s">
        <v>485</v>
      </c>
      <c r="P4490" t="s">
        <v>21491</v>
      </c>
      <c r="Q4490">
        <v>0</v>
      </c>
      <c r="R4490">
        <v>1</v>
      </c>
      <c r="S4490">
        <v>0.125</v>
      </c>
      <c r="T4490">
        <v>0.55000000000000004</v>
      </c>
      <c r="U4490">
        <v>238160</v>
      </c>
      <c r="V4490" t="s">
        <v>27774</v>
      </c>
      <c r="W4490" t="s">
        <v>469</v>
      </c>
      <c r="X4490" s="1">
        <v>65619</v>
      </c>
      <c r="Y4490" t="s">
        <v>21704</v>
      </c>
    </row>
    <row r="4491" spans="1:25" x14ac:dyDescent="0.3">
      <c r="A4491" s="1" t="s">
        <v>21757</v>
      </c>
      <c r="B4491" s="47">
        <v>46092</v>
      </c>
      <c r="C4491" s="3">
        <v>114498.62</v>
      </c>
      <c r="D4491" s="3">
        <v>115333.64</v>
      </c>
      <c r="E4491" s="3">
        <v>114498.62</v>
      </c>
      <c r="F4491" s="3">
        <v>835.02</v>
      </c>
      <c r="G4491" s="3">
        <v>167191.4</v>
      </c>
      <c r="H4491" s="47">
        <v>44712</v>
      </c>
      <c r="I4491" s="47">
        <v>44193</v>
      </c>
      <c r="J4491" s="47">
        <v>47860</v>
      </c>
      <c r="K4491" s="1">
        <v>11</v>
      </c>
      <c r="L4491" t="s">
        <v>4</v>
      </c>
      <c r="M4491" t="s">
        <v>4</v>
      </c>
      <c r="O4491" t="s">
        <v>485</v>
      </c>
      <c r="P4491" t="s">
        <v>21491</v>
      </c>
      <c r="Q4491">
        <v>0</v>
      </c>
      <c r="R4491">
        <v>1</v>
      </c>
      <c r="S4491">
        <v>0.125</v>
      </c>
      <c r="T4491">
        <v>0.55000000000000004</v>
      </c>
      <c r="U4491">
        <v>541110</v>
      </c>
      <c r="V4491" t="s">
        <v>18599</v>
      </c>
      <c r="W4491" t="s">
        <v>442</v>
      </c>
      <c r="X4491" s="1" t="s">
        <v>27775</v>
      </c>
      <c r="Y4491" t="s">
        <v>21533</v>
      </c>
    </row>
    <row r="4492" spans="1:25" x14ac:dyDescent="0.3">
      <c r="A4492" s="1" t="s">
        <v>1990</v>
      </c>
      <c r="B4492" s="47">
        <v>46092</v>
      </c>
      <c r="C4492" s="3">
        <v>279285.27</v>
      </c>
      <c r="D4492" s="3">
        <v>279987.98</v>
      </c>
      <c r="E4492" s="3">
        <v>279285.27</v>
      </c>
      <c r="F4492" s="3">
        <v>702.71</v>
      </c>
      <c r="G4492" s="3">
        <v>487042.76</v>
      </c>
      <c r="H4492" s="47">
        <v>44580</v>
      </c>
      <c r="I4492" s="47">
        <v>44468</v>
      </c>
      <c r="J4492" s="47">
        <v>48120</v>
      </c>
      <c r="K4492" s="1">
        <v>10</v>
      </c>
      <c r="L4492" t="s">
        <v>4</v>
      </c>
      <c r="M4492" t="s">
        <v>0</v>
      </c>
      <c r="N4492" s="1">
        <v>540062</v>
      </c>
      <c r="O4492" t="s">
        <v>485</v>
      </c>
      <c r="P4492" t="s">
        <v>21491</v>
      </c>
      <c r="Q4492">
        <v>0</v>
      </c>
      <c r="R4492">
        <v>1</v>
      </c>
      <c r="S4492">
        <v>0.125</v>
      </c>
      <c r="T4492">
        <v>0</v>
      </c>
      <c r="U4492">
        <v>238210</v>
      </c>
      <c r="V4492" t="s">
        <v>17785</v>
      </c>
      <c r="W4492" t="s">
        <v>434</v>
      </c>
      <c r="X4492" s="1">
        <v>85205</v>
      </c>
      <c r="Y4492" t="s">
        <v>21559</v>
      </c>
    </row>
    <row r="4493" spans="1:25" x14ac:dyDescent="0.3">
      <c r="A4493" s="1" t="s">
        <v>21757</v>
      </c>
      <c r="B4493" s="47">
        <v>46092</v>
      </c>
      <c r="C4493" s="3">
        <v>89125.83</v>
      </c>
      <c r="D4493" s="3">
        <v>90560.46</v>
      </c>
      <c r="E4493" s="3">
        <v>89125.83</v>
      </c>
      <c r="F4493" s="3">
        <v>1434.63</v>
      </c>
      <c r="G4493" s="3">
        <v>111311.51</v>
      </c>
      <c r="H4493" s="47">
        <v>45289</v>
      </c>
      <c r="I4493" s="47">
        <v>45091</v>
      </c>
      <c r="J4493" s="47">
        <v>48745</v>
      </c>
      <c r="K4493" s="1">
        <v>10</v>
      </c>
      <c r="L4493" t="s">
        <v>4</v>
      </c>
      <c r="M4493" t="s">
        <v>4</v>
      </c>
      <c r="O4493" t="s">
        <v>485</v>
      </c>
      <c r="P4493" t="s">
        <v>21491</v>
      </c>
      <c r="Q4493">
        <v>0</v>
      </c>
      <c r="R4493">
        <v>1</v>
      </c>
      <c r="S4493">
        <v>0.125</v>
      </c>
      <c r="T4493">
        <v>0</v>
      </c>
      <c r="U4493">
        <v>561710</v>
      </c>
      <c r="V4493" t="s">
        <v>21804</v>
      </c>
      <c r="W4493" t="s">
        <v>438</v>
      </c>
      <c r="X4493" s="1">
        <v>34769</v>
      </c>
      <c r="Y4493" t="s">
        <v>21594</v>
      </c>
    </row>
    <row r="4494" spans="1:25" x14ac:dyDescent="0.3">
      <c r="A4494" s="1" t="s">
        <v>24709</v>
      </c>
      <c r="B4494" s="47">
        <v>46092</v>
      </c>
      <c r="C4494" s="3">
        <v>673295.52</v>
      </c>
      <c r="D4494" s="3">
        <v>684969.56</v>
      </c>
      <c r="E4494" s="3">
        <v>673295.52</v>
      </c>
      <c r="F4494" s="3">
        <v>11674.04</v>
      </c>
      <c r="G4494" s="3">
        <v>1215438.5900000001</v>
      </c>
      <c r="H4494" s="47">
        <v>43731</v>
      </c>
      <c r="I4494" s="47">
        <v>43693</v>
      </c>
      <c r="J4494" s="47">
        <v>48442</v>
      </c>
      <c r="K4494" s="1">
        <v>13</v>
      </c>
      <c r="L4494" t="s">
        <v>4</v>
      </c>
      <c r="M4494" t="s">
        <v>4</v>
      </c>
      <c r="O4494" t="s">
        <v>485</v>
      </c>
      <c r="P4494" t="s">
        <v>21491</v>
      </c>
      <c r="Q4494">
        <v>0</v>
      </c>
      <c r="R4494">
        <v>1</v>
      </c>
      <c r="S4494">
        <v>0.125</v>
      </c>
      <c r="T4494">
        <v>0.55000000000000004</v>
      </c>
      <c r="U4494">
        <v>531390</v>
      </c>
      <c r="V4494" t="s">
        <v>27776</v>
      </c>
      <c r="W4494" t="s">
        <v>451</v>
      </c>
      <c r="X4494" s="1">
        <v>54208</v>
      </c>
      <c r="Y4494" t="s">
        <v>26122</v>
      </c>
    </row>
    <row r="4495" spans="1:25" x14ac:dyDescent="0.3">
      <c r="A4495" s="1" t="s">
        <v>2058</v>
      </c>
      <c r="B4495" s="47">
        <v>46092</v>
      </c>
      <c r="C4495" s="3">
        <v>135190.07999999999</v>
      </c>
      <c r="D4495" s="3">
        <v>136561.24</v>
      </c>
      <c r="E4495" s="3">
        <v>135190.07999999999</v>
      </c>
      <c r="F4495" s="3">
        <v>1371.16</v>
      </c>
      <c r="G4495" s="3">
        <v>559593.44999999995</v>
      </c>
      <c r="H4495" s="47">
        <v>44949</v>
      </c>
      <c r="I4495" s="47">
        <v>44873</v>
      </c>
      <c r="J4495" s="47">
        <v>48526</v>
      </c>
      <c r="K4495" s="1">
        <v>10</v>
      </c>
      <c r="L4495" t="s">
        <v>4</v>
      </c>
      <c r="M4495" t="s">
        <v>4</v>
      </c>
      <c r="O4495" t="s">
        <v>485</v>
      </c>
      <c r="P4495" t="s">
        <v>22017</v>
      </c>
      <c r="Q4495">
        <v>0</v>
      </c>
      <c r="R4495">
        <v>1</v>
      </c>
      <c r="S4495">
        <v>0.125</v>
      </c>
      <c r="T4495">
        <v>0.55000000000000004</v>
      </c>
      <c r="U4495">
        <v>722513</v>
      </c>
      <c r="V4495" t="s">
        <v>27777</v>
      </c>
      <c r="W4495" t="s">
        <v>441</v>
      </c>
      <c r="X4495" s="1">
        <v>20754</v>
      </c>
      <c r="Y4495" t="s">
        <v>21594</v>
      </c>
    </row>
    <row r="4496" spans="1:25" x14ac:dyDescent="0.3">
      <c r="A4496" s="1" t="s">
        <v>2072</v>
      </c>
      <c r="B4496" s="47">
        <v>46092</v>
      </c>
      <c r="C4496" s="3">
        <v>48521.78</v>
      </c>
      <c r="D4496" s="3">
        <v>48633.45</v>
      </c>
      <c r="E4496" s="3">
        <v>48521.78</v>
      </c>
      <c r="F4496" s="3">
        <v>111.67</v>
      </c>
      <c r="G4496" s="3">
        <v>423000</v>
      </c>
      <c r="H4496" s="47">
        <v>41325</v>
      </c>
      <c r="I4496" s="47">
        <v>41304</v>
      </c>
      <c r="J4496" s="47">
        <v>50435</v>
      </c>
      <c r="K4496" s="1">
        <v>25</v>
      </c>
      <c r="L4496" t="s">
        <v>4</v>
      </c>
      <c r="M4496" t="s">
        <v>0</v>
      </c>
      <c r="N4496" s="1">
        <v>521948</v>
      </c>
      <c r="O4496" t="s">
        <v>485</v>
      </c>
      <c r="P4496" t="s">
        <v>21491</v>
      </c>
      <c r="Q4496">
        <v>0</v>
      </c>
      <c r="R4496">
        <v>1</v>
      </c>
      <c r="S4496">
        <v>0.125</v>
      </c>
      <c r="T4496">
        <v>0.55000000000000004</v>
      </c>
      <c r="U4496">
        <v>541990</v>
      </c>
      <c r="V4496" t="s">
        <v>18190</v>
      </c>
      <c r="W4496" t="s">
        <v>453</v>
      </c>
      <c r="X4496" s="1">
        <v>30518</v>
      </c>
      <c r="Y4496" t="s">
        <v>22023</v>
      </c>
    </row>
    <row r="4497" spans="1:25" x14ac:dyDescent="0.3">
      <c r="A4497" s="1" t="s">
        <v>20534</v>
      </c>
      <c r="B4497" s="47">
        <v>46092</v>
      </c>
      <c r="C4497" s="3">
        <v>69817.350000000006</v>
      </c>
      <c r="D4497" s="3">
        <v>70165.8</v>
      </c>
      <c r="E4497" s="3">
        <v>69817.350000000006</v>
      </c>
      <c r="F4497" s="3">
        <v>348.45</v>
      </c>
      <c r="G4497" s="3">
        <v>111797.87</v>
      </c>
      <c r="H4497" s="47">
        <v>44356</v>
      </c>
      <c r="I4497" s="47">
        <v>44279</v>
      </c>
      <c r="J4497" s="47">
        <v>47931</v>
      </c>
      <c r="K4497" s="1">
        <v>10</v>
      </c>
      <c r="L4497" t="s">
        <v>4</v>
      </c>
      <c r="M4497" t="s">
        <v>0</v>
      </c>
      <c r="N4497" s="1">
        <v>522682</v>
      </c>
      <c r="O4497" t="s">
        <v>485</v>
      </c>
      <c r="P4497" t="s">
        <v>21491</v>
      </c>
      <c r="Q4497">
        <v>0</v>
      </c>
      <c r="R4497">
        <v>1</v>
      </c>
      <c r="S4497">
        <v>0.125</v>
      </c>
      <c r="T4497">
        <v>0</v>
      </c>
      <c r="U4497">
        <v>561710</v>
      </c>
      <c r="V4497" t="s">
        <v>18079</v>
      </c>
      <c r="W4497" t="s">
        <v>459</v>
      </c>
      <c r="X4497" s="1">
        <v>73012</v>
      </c>
      <c r="Y4497" t="s">
        <v>21540</v>
      </c>
    </row>
    <row r="4498" spans="1:25" x14ac:dyDescent="0.3">
      <c r="A4498" s="1" t="s">
        <v>2498</v>
      </c>
      <c r="B4498" s="47">
        <v>46092</v>
      </c>
      <c r="C4498" s="3">
        <v>672066.2</v>
      </c>
      <c r="D4498" s="3">
        <v>672014.1</v>
      </c>
      <c r="E4498" s="3">
        <v>672014.1</v>
      </c>
      <c r="F4498" s="3">
        <v>0</v>
      </c>
      <c r="G4498" s="3">
        <v>834750</v>
      </c>
      <c r="H4498" s="47">
        <v>43593</v>
      </c>
      <c r="I4498" s="47">
        <v>43570</v>
      </c>
      <c r="J4498" s="47">
        <v>52706</v>
      </c>
      <c r="K4498" s="1">
        <v>25</v>
      </c>
      <c r="L4498" t="s">
        <v>4</v>
      </c>
      <c r="M4498" t="s">
        <v>0</v>
      </c>
      <c r="N4498" s="1">
        <v>510431</v>
      </c>
      <c r="O4498" t="s">
        <v>485</v>
      </c>
      <c r="P4498" t="s">
        <v>21491</v>
      </c>
      <c r="Q4498">
        <v>2.68</v>
      </c>
      <c r="R4498">
        <v>1</v>
      </c>
      <c r="S4498">
        <v>0.14499999999999999</v>
      </c>
      <c r="T4498">
        <v>0.55000000000000004</v>
      </c>
      <c r="U4498">
        <v>484121</v>
      </c>
      <c r="V4498" t="s">
        <v>18335</v>
      </c>
      <c r="W4498" t="s">
        <v>442</v>
      </c>
      <c r="X4498" s="1">
        <v>93313</v>
      </c>
      <c r="Y4498" t="s">
        <v>21588</v>
      </c>
    </row>
    <row r="4499" spans="1:25" x14ac:dyDescent="0.3">
      <c r="A4499" s="1" t="s">
        <v>22682</v>
      </c>
      <c r="B4499" s="47">
        <v>46092</v>
      </c>
      <c r="C4499" s="3">
        <v>2235863.42</v>
      </c>
      <c r="D4499" s="3">
        <v>2239240.7200000002</v>
      </c>
      <c r="E4499" s="3">
        <v>2235863.42</v>
      </c>
      <c r="F4499" s="3">
        <v>3377.3</v>
      </c>
      <c r="G4499" s="3">
        <v>2323125</v>
      </c>
      <c r="H4499" s="47">
        <v>44827</v>
      </c>
      <c r="I4499" s="47">
        <v>44805</v>
      </c>
      <c r="J4499" s="47">
        <v>53936</v>
      </c>
      <c r="K4499" s="1">
        <v>25</v>
      </c>
      <c r="L4499" t="s">
        <v>4</v>
      </c>
      <c r="M4499" t="s">
        <v>0</v>
      </c>
      <c r="N4499" s="1">
        <v>530243</v>
      </c>
      <c r="O4499" t="s">
        <v>485</v>
      </c>
      <c r="P4499" t="s">
        <v>21491</v>
      </c>
      <c r="Q4499">
        <v>2.4049999999999998</v>
      </c>
      <c r="R4499">
        <v>1</v>
      </c>
      <c r="S4499">
        <v>0.14499999999999999</v>
      </c>
      <c r="T4499">
        <v>0.55000000000000004</v>
      </c>
      <c r="U4499">
        <v>721110</v>
      </c>
      <c r="V4499" t="s">
        <v>18477</v>
      </c>
      <c r="W4499" t="s">
        <v>465</v>
      </c>
      <c r="X4499" s="1">
        <v>38305</v>
      </c>
      <c r="Y4499" t="s">
        <v>21559</v>
      </c>
    </row>
    <row r="4500" spans="1:25" x14ac:dyDescent="0.3">
      <c r="A4500" s="1" t="s">
        <v>22369</v>
      </c>
      <c r="B4500" s="47">
        <v>46092</v>
      </c>
      <c r="C4500" s="3">
        <v>1868417.75</v>
      </c>
      <c r="D4500" s="3">
        <v>1877317.53</v>
      </c>
      <c r="E4500" s="3">
        <v>1868417.75</v>
      </c>
      <c r="F4500" s="3">
        <v>8899.7800000000007</v>
      </c>
      <c r="G4500" s="3">
        <v>1980252.85</v>
      </c>
      <c r="H4500" s="47">
        <v>44733</v>
      </c>
      <c r="I4500" s="47">
        <v>44043</v>
      </c>
      <c r="J4500" s="47">
        <v>53539</v>
      </c>
      <c r="K4500" s="1">
        <v>26</v>
      </c>
      <c r="L4500" t="s">
        <v>4</v>
      </c>
      <c r="M4500" t="s">
        <v>0</v>
      </c>
      <c r="N4500" s="1">
        <v>530185</v>
      </c>
      <c r="O4500" t="s">
        <v>485</v>
      </c>
      <c r="P4500" t="s">
        <v>21491</v>
      </c>
      <c r="Q4500">
        <v>2.5550000000000002</v>
      </c>
      <c r="R4500">
        <v>1</v>
      </c>
      <c r="S4500">
        <v>0.14499999999999999</v>
      </c>
      <c r="T4500">
        <v>0.55000000000000004</v>
      </c>
      <c r="U4500">
        <v>721110</v>
      </c>
      <c r="V4500" t="s">
        <v>27778</v>
      </c>
      <c r="W4500" t="s">
        <v>436</v>
      </c>
      <c r="X4500" s="1">
        <v>77520</v>
      </c>
      <c r="Y4500" t="s">
        <v>21562</v>
      </c>
    </row>
    <row r="4501" spans="1:25" x14ac:dyDescent="0.3">
      <c r="A4501" s="1" t="s">
        <v>2072</v>
      </c>
      <c r="B4501" s="47">
        <v>46092</v>
      </c>
      <c r="C4501" s="3">
        <v>15634.23</v>
      </c>
      <c r="D4501" s="3">
        <v>15671.44</v>
      </c>
      <c r="E4501" s="3">
        <v>15634.23</v>
      </c>
      <c r="F4501" s="3">
        <v>37.21</v>
      </c>
      <c r="G4501" s="3">
        <v>217875</v>
      </c>
      <c r="H4501" s="47">
        <v>42481</v>
      </c>
      <c r="I4501" s="47">
        <v>42409</v>
      </c>
      <c r="J4501" s="47">
        <v>46243</v>
      </c>
      <c r="K4501" s="1">
        <v>10</v>
      </c>
      <c r="L4501" t="s">
        <v>4</v>
      </c>
      <c r="M4501" t="s">
        <v>0</v>
      </c>
      <c r="N4501" s="1">
        <v>522282</v>
      </c>
      <c r="O4501" t="s">
        <v>485</v>
      </c>
      <c r="P4501" t="s">
        <v>21491</v>
      </c>
      <c r="Q4501">
        <v>0</v>
      </c>
      <c r="R4501">
        <v>1</v>
      </c>
      <c r="S4501">
        <v>0.125</v>
      </c>
      <c r="T4501">
        <v>0.51900000000000002</v>
      </c>
      <c r="U4501">
        <v>722515</v>
      </c>
      <c r="V4501" t="s">
        <v>17797</v>
      </c>
      <c r="W4501" t="s">
        <v>436</v>
      </c>
      <c r="X4501" s="1">
        <v>78738</v>
      </c>
      <c r="Y4501" t="s">
        <v>21810</v>
      </c>
    </row>
    <row r="4502" spans="1:25" x14ac:dyDescent="0.3">
      <c r="A4502" s="1" t="s">
        <v>2003</v>
      </c>
      <c r="B4502" s="47">
        <v>46092</v>
      </c>
      <c r="C4502" s="3">
        <v>31.27</v>
      </c>
      <c r="D4502" s="3">
        <v>11.44</v>
      </c>
      <c r="E4502" s="3">
        <v>11.27</v>
      </c>
      <c r="F4502" s="3">
        <v>0.17</v>
      </c>
      <c r="G4502" s="3">
        <v>127012.25</v>
      </c>
      <c r="H4502" s="47">
        <v>45337</v>
      </c>
      <c r="I4502" s="47">
        <v>45293</v>
      </c>
      <c r="J4502" s="47">
        <v>48946</v>
      </c>
      <c r="K4502" s="1">
        <v>10</v>
      </c>
      <c r="L4502" t="s">
        <v>4</v>
      </c>
      <c r="M4502" t="s">
        <v>0</v>
      </c>
      <c r="N4502" s="1">
        <v>530540</v>
      </c>
      <c r="O4502" t="s">
        <v>485</v>
      </c>
      <c r="P4502" t="s">
        <v>21491</v>
      </c>
      <c r="Q4502">
        <v>6.2549999999999999</v>
      </c>
      <c r="R4502">
        <v>1</v>
      </c>
      <c r="S4502">
        <v>0.14499999999999999</v>
      </c>
      <c r="T4502">
        <v>0</v>
      </c>
      <c r="U4502">
        <v>812331</v>
      </c>
      <c r="V4502" t="s">
        <v>17810</v>
      </c>
      <c r="W4502" t="s">
        <v>442</v>
      </c>
      <c r="X4502" s="1">
        <v>90810</v>
      </c>
      <c r="Y4502" t="s">
        <v>21557</v>
      </c>
    </row>
    <row r="4503" spans="1:25" x14ac:dyDescent="0.3">
      <c r="A4503" s="1" t="s">
        <v>2031</v>
      </c>
      <c r="B4503" s="47">
        <v>46092</v>
      </c>
      <c r="C4503" s="3">
        <v>59176.95</v>
      </c>
      <c r="D4503" s="3">
        <v>59363.45</v>
      </c>
      <c r="E4503" s="3">
        <v>59176.95</v>
      </c>
      <c r="F4503" s="3">
        <v>186.5</v>
      </c>
      <c r="G4503" s="3">
        <v>156600</v>
      </c>
      <c r="H4503" s="47">
        <v>44636</v>
      </c>
      <c r="I4503" s="47">
        <v>44617</v>
      </c>
      <c r="J4503" s="47">
        <v>48269</v>
      </c>
      <c r="K4503" s="1">
        <v>10</v>
      </c>
      <c r="L4503" t="s">
        <v>4</v>
      </c>
      <c r="M4503" t="s">
        <v>0</v>
      </c>
      <c r="N4503" s="1">
        <v>540055</v>
      </c>
      <c r="O4503" t="s">
        <v>485</v>
      </c>
      <c r="P4503" t="s">
        <v>21491</v>
      </c>
      <c r="Q4503">
        <v>0</v>
      </c>
      <c r="R4503">
        <v>1</v>
      </c>
      <c r="S4503">
        <v>0.125</v>
      </c>
      <c r="T4503">
        <v>0</v>
      </c>
      <c r="U4503">
        <v>541330</v>
      </c>
      <c r="V4503" t="s">
        <v>17899</v>
      </c>
      <c r="W4503" t="s">
        <v>442</v>
      </c>
      <c r="X4503" s="1">
        <v>95691</v>
      </c>
      <c r="Y4503" t="s">
        <v>21575</v>
      </c>
    </row>
    <row r="4504" spans="1:25" x14ac:dyDescent="0.3">
      <c r="A4504" s="1" t="s">
        <v>25346</v>
      </c>
      <c r="B4504" s="47">
        <v>46092</v>
      </c>
      <c r="C4504" s="3">
        <v>756.62</v>
      </c>
      <c r="D4504" s="3">
        <v>736.62</v>
      </c>
      <c r="E4504" s="3">
        <v>736.62</v>
      </c>
      <c r="F4504" s="3">
        <v>0</v>
      </c>
      <c r="G4504" s="3">
        <v>189750</v>
      </c>
      <c r="H4504" s="47">
        <v>38352</v>
      </c>
      <c r="I4504" s="47">
        <v>38295</v>
      </c>
      <c r="J4504" s="47">
        <v>46709</v>
      </c>
      <c r="K4504" s="1">
        <v>23</v>
      </c>
      <c r="L4504" t="s">
        <v>4</v>
      </c>
      <c r="M4504" t="s">
        <v>0</v>
      </c>
      <c r="N4504" s="1">
        <v>507143</v>
      </c>
      <c r="O4504" t="s">
        <v>485</v>
      </c>
      <c r="P4504" t="s">
        <v>21491</v>
      </c>
      <c r="Q4504">
        <v>0</v>
      </c>
      <c r="R4504">
        <v>1.89</v>
      </c>
      <c r="S4504">
        <v>0.125</v>
      </c>
      <c r="T4504">
        <v>0.36</v>
      </c>
      <c r="U4504">
        <v>445110</v>
      </c>
      <c r="V4504" t="s">
        <v>27779</v>
      </c>
      <c r="W4504" t="s">
        <v>442</v>
      </c>
      <c r="X4504" s="1">
        <v>96023</v>
      </c>
      <c r="Y4504" t="s">
        <v>21493</v>
      </c>
    </row>
    <row r="4505" spans="1:25" x14ac:dyDescent="0.3">
      <c r="A4505" s="1" t="s">
        <v>2231</v>
      </c>
      <c r="B4505" s="47">
        <v>46092</v>
      </c>
      <c r="C4505" s="3">
        <v>8627.18</v>
      </c>
      <c r="D4505" s="3">
        <v>8656.2000000000007</v>
      </c>
      <c r="E4505" s="3">
        <v>8627.18</v>
      </c>
      <c r="F4505" s="3">
        <v>29.02</v>
      </c>
      <c r="G4505" s="3">
        <v>708750</v>
      </c>
      <c r="H4505" s="47">
        <v>42453</v>
      </c>
      <c r="I4505" s="47">
        <v>42437</v>
      </c>
      <c r="J4505" s="47">
        <v>46089</v>
      </c>
      <c r="K4505" s="1">
        <v>10</v>
      </c>
      <c r="L4505" t="s">
        <v>4</v>
      </c>
      <c r="M4505" t="s">
        <v>0</v>
      </c>
      <c r="N4505" s="1">
        <v>522262</v>
      </c>
      <c r="O4505" t="s">
        <v>485</v>
      </c>
      <c r="P4505" t="s">
        <v>21491</v>
      </c>
      <c r="Q4505">
        <v>0</v>
      </c>
      <c r="R4505">
        <v>1</v>
      </c>
      <c r="S4505">
        <v>0.125</v>
      </c>
      <c r="T4505">
        <v>0.47299999999999998</v>
      </c>
      <c r="U4505">
        <v>444190</v>
      </c>
      <c r="V4505" t="s">
        <v>27780</v>
      </c>
      <c r="W4505" t="s">
        <v>450</v>
      </c>
      <c r="X4505" s="1">
        <v>55356</v>
      </c>
      <c r="Y4505" t="s">
        <v>23963</v>
      </c>
    </row>
    <row r="4506" spans="1:25" x14ac:dyDescent="0.3">
      <c r="A4506" s="1" t="s">
        <v>21599</v>
      </c>
      <c r="B4506" s="47">
        <v>46092</v>
      </c>
      <c r="C4506" s="3">
        <v>583778.02</v>
      </c>
      <c r="D4506" s="3">
        <v>586382.99</v>
      </c>
      <c r="E4506" s="3">
        <v>583778.02</v>
      </c>
      <c r="F4506" s="3">
        <v>2604.9699999999998</v>
      </c>
      <c r="G4506" s="3">
        <v>675000</v>
      </c>
      <c r="H4506" s="47">
        <v>43318</v>
      </c>
      <c r="I4506" s="47">
        <v>43299</v>
      </c>
      <c r="J4506" s="47">
        <v>52430</v>
      </c>
      <c r="K4506" s="1">
        <v>25</v>
      </c>
      <c r="L4506" t="s">
        <v>4</v>
      </c>
      <c r="M4506" t="s">
        <v>0</v>
      </c>
      <c r="N4506" s="1">
        <v>510391</v>
      </c>
      <c r="O4506" t="s">
        <v>485</v>
      </c>
      <c r="P4506" t="s">
        <v>21491</v>
      </c>
      <c r="Q4506">
        <v>2.4300000000000002</v>
      </c>
      <c r="R4506">
        <v>1</v>
      </c>
      <c r="S4506">
        <v>0.14499999999999999</v>
      </c>
      <c r="T4506">
        <v>0.55000000000000004</v>
      </c>
      <c r="U4506">
        <v>447110</v>
      </c>
      <c r="V4506" t="s">
        <v>27781</v>
      </c>
      <c r="W4506" t="s">
        <v>453</v>
      </c>
      <c r="X4506" s="1">
        <v>30018</v>
      </c>
      <c r="Y4506" t="s">
        <v>21679</v>
      </c>
    </row>
    <row r="4507" spans="1:25" x14ac:dyDescent="0.3">
      <c r="A4507" s="1" t="s">
        <v>2157</v>
      </c>
      <c r="B4507" s="47">
        <v>46092</v>
      </c>
      <c r="C4507" s="3">
        <v>464524.88</v>
      </c>
      <c r="D4507" s="3">
        <v>465263.6</v>
      </c>
      <c r="E4507" s="3">
        <v>464524.88</v>
      </c>
      <c r="F4507" s="3">
        <v>738.72</v>
      </c>
      <c r="G4507" s="3">
        <v>695069.3</v>
      </c>
      <c r="H4507" s="47">
        <v>42185</v>
      </c>
      <c r="I4507" s="47">
        <v>40772</v>
      </c>
      <c r="J4507" s="47">
        <v>49904</v>
      </c>
      <c r="K4507" s="1">
        <v>25</v>
      </c>
      <c r="L4507" t="s">
        <v>4</v>
      </c>
      <c r="M4507" t="s">
        <v>0</v>
      </c>
      <c r="N4507" s="1">
        <v>509706</v>
      </c>
      <c r="O4507" t="s">
        <v>485</v>
      </c>
      <c r="P4507" t="s">
        <v>21491</v>
      </c>
      <c r="Q4507">
        <v>2.355</v>
      </c>
      <c r="R4507">
        <v>1</v>
      </c>
      <c r="S4507">
        <v>0.14499999999999999</v>
      </c>
      <c r="T4507">
        <v>0.55000000000000004</v>
      </c>
      <c r="U4507">
        <v>621210</v>
      </c>
      <c r="V4507" t="s">
        <v>27782</v>
      </c>
      <c r="W4507" t="s">
        <v>439</v>
      </c>
      <c r="X4507" s="73" t="s">
        <v>27783</v>
      </c>
      <c r="Y4507" t="s">
        <v>21559</v>
      </c>
    </row>
    <row r="4508" spans="1:25" x14ac:dyDescent="0.3">
      <c r="A4508" s="1" t="s">
        <v>2119</v>
      </c>
      <c r="B4508" s="47">
        <v>46092</v>
      </c>
      <c r="C4508" s="3">
        <v>1117436.21</v>
      </c>
      <c r="D4508" s="3">
        <v>1127153.6299999999</v>
      </c>
      <c r="E4508" s="3">
        <v>1117436.21</v>
      </c>
      <c r="F4508" s="3">
        <v>9717.42</v>
      </c>
      <c r="G4508" s="3">
        <v>1425000</v>
      </c>
      <c r="H4508" s="47">
        <v>43161</v>
      </c>
      <c r="I4508" s="47">
        <v>43152</v>
      </c>
      <c r="J4508" s="47">
        <v>50457</v>
      </c>
      <c r="K4508" s="1">
        <v>20</v>
      </c>
      <c r="L4508" t="s">
        <v>4</v>
      </c>
      <c r="M4508" t="s">
        <v>0</v>
      </c>
      <c r="N4508" s="1">
        <v>510312</v>
      </c>
      <c r="O4508" t="s">
        <v>485</v>
      </c>
      <c r="P4508" t="s">
        <v>21491</v>
      </c>
      <c r="Q4508">
        <v>1.23</v>
      </c>
      <c r="R4508">
        <v>1</v>
      </c>
      <c r="S4508">
        <v>0.14499999999999999</v>
      </c>
      <c r="T4508">
        <v>0.55000000000000004</v>
      </c>
      <c r="U4508">
        <v>721110</v>
      </c>
      <c r="V4508" t="s">
        <v>26551</v>
      </c>
      <c r="W4508" t="s">
        <v>452</v>
      </c>
      <c r="X4508" s="1">
        <v>39208</v>
      </c>
      <c r="Y4508" t="s">
        <v>21591</v>
      </c>
    </row>
    <row r="4509" spans="1:25" x14ac:dyDescent="0.3">
      <c r="A4509" s="1" t="s">
        <v>22274</v>
      </c>
      <c r="B4509" s="47">
        <v>46092</v>
      </c>
      <c r="C4509" s="3">
        <v>291482.03000000003</v>
      </c>
      <c r="D4509" s="3">
        <v>306781.81</v>
      </c>
      <c r="E4509" s="3">
        <v>291482.03000000003</v>
      </c>
      <c r="F4509" s="3">
        <v>15299.78</v>
      </c>
      <c r="G4509" s="3">
        <v>1350000</v>
      </c>
      <c r="H4509" s="47">
        <v>44355</v>
      </c>
      <c r="I4509" s="47">
        <v>44337</v>
      </c>
      <c r="J4509" s="47">
        <v>53468</v>
      </c>
      <c r="K4509" s="1">
        <v>25</v>
      </c>
      <c r="L4509" t="s">
        <v>4</v>
      </c>
      <c r="M4509" t="s">
        <v>0</v>
      </c>
      <c r="N4509" s="1">
        <v>510825</v>
      </c>
      <c r="O4509" t="s">
        <v>485</v>
      </c>
      <c r="P4509" t="s">
        <v>21491</v>
      </c>
      <c r="Q4509">
        <v>0.73</v>
      </c>
      <c r="R4509">
        <v>1</v>
      </c>
      <c r="S4509">
        <v>0.14499999999999999</v>
      </c>
      <c r="T4509">
        <v>0</v>
      </c>
      <c r="U4509">
        <v>238210</v>
      </c>
      <c r="V4509" t="s">
        <v>27784</v>
      </c>
      <c r="W4509" t="s">
        <v>453</v>
      </c>
      <c r="X4509" s="1">
        <v>30092</v>
      </c>
      <c r="Y4509" t="s">
        <v>21651</v>
      </c>
    </row>
    <row r="4510" spans="1:25" x14ac:dyDescent="0.3">
      <c r="A4510" s="1" t="s">
        <v>20622</v>
      </c>
      <c r="B4510" s="47">
        <v>46092</v>
      </c>
      <c r="C4510" s="3">
        <v>118189.52</v>
      </c>
      <c r="D4510" s="3">
        <v>118630.78</v>
      </c>
      <c r="E4510" s="3">
        <v>118189.52</v>
      </c>
      <c r="F4510" s="3">
        <v>441.26</v>
      </c>
      <c r="G4510" s="3">
        <v>479723.83</v>
      </c>
      <c r="H4510" s="47">
        <v>41599</v>
      </c>
      <c r="I4510" s="47">
        <v>41555</v>
      </c>
      <c r="J4510" s="47">
        <v>50689</v>
      </c>
      <c r="K4510" s="1">
        <v>25</v>
      </c>
      <c r="L4510" t="s">
        <v>4</v>
      </c>
      <c r="M4510" t="s">
        <v>0</v>
      </c>
      <c r="N4510" s="1">
        <v>509457</v>
      </c>
      <c r="O4510" t="s">
        <v>485</v>
      </c>
      <c r="P4510" t="s">
        <v>21491</v>
      </c>
      <c r="Q4510">
        <v>2.9849999999999999</v>
      </c>
      <c r="R4510">
        <v>1</v>
      </c>
      <c r="S4510">
        <v>0.14499999999999999</v>
      </c>
      <c r="T4510">
        <v>0.55000000000000004</v>
      </c>
      <c r="U4510">
        <v>721110</v>
      </c>
      <c r="V4510" t="s">
        <v>27785</v>
      </c>
      <c r="W4510" t="s">
        <v>436</v>
      </c>
      <c r="X4510" s="1">
        <v>79029</v>
      </c>
      <c r="Y4510" t="s">
        <v>21672</v>
      </c>
    </row>
    <row r="4511" spans="1:25" x14ac:dyDescent="0.3">
      <c r="A4511" s="1" t="s">
        <v>2049</v>
      </c>
      <c r="B4511" s="47">
        <v>46092</v>
      </c>
      <c r="C4511" s="3">
        <v>251944.44</v>
      </c>
      <c r="D4511" s="3">
        <v>252323.75</v>
      </c>
      <c r="E4511" s="3">
        <v>251944.44</v>
      </c>
      <c r="F4511" s="3">
        <v>379.31</v>
      </c>
      <c r="G4511" s="3">
        <v>335250</v>
      </c>
      <c r="H4511" s="47">
        <v>44791</v>
      </c>
      <c r="I4511" s="47">
        <v>44776</v>
      </c>
      <c r="J4511" s="47">
        <v>48429</v>
      </c>
      <c r="K4511" s="1">
        <v>10</v>
      </c>
      <c r="L4511" t="s">
        <v>4</v>
      </c>
      <c r="M4511" t="s">
        <v>0</v>
      </c>
      <c r="N4511" s="1">
        <v>530219</v>
      </c>
      <c r="O4511" t="s">
        <v>485</v>
      </c>
      <c r="P4511" t="s">
        <v>21491</v>
      </c>
      <c r="Q4511">
        <v>3.415</v>
      </c>
      <c r="R4511">
        <v>1</v>
      </c>
      <c r="S4511">
        <v>0.14499999999999999</v>
      </c>
      <c r="T4511">
        <v>0.49</v>
      </c>
      <c r="U4511">
        <v>459910</v>
      </c>
      <c r="V4511" t="s">
        <v>27786</v>
      </c>
      <c r="W4511" t="s">
        <v>442</v>
      </c>
      <c r="X4511" s="1">
        <v>90638</v>
      </c>
      <c r="Y4511" t="s">
        <v>21584</v>
      </c>
    </row>
    <row r="4512" spans="1:25" x14ac:dyDescent="0.3">
      <c r="A4512" s="1" t="s">
        <v>2001</v>
      </c>
      <c r="B4512" s="47">
        <v>46092</v>
      </c>
      <c r="C4512" s="3">
        <v>1121418.06</v>
      </c>
      <c r="D4512" s="3">
        <v>1122976.81</v>
      </c>
      <c r="E4512" s="3">
        <v>1121418.06</v>
      </c>
      <c r="F4512" s="3">
        <v>1558.75</v>
      </c>
      <c r="G4512" s="3">
        <v>1166376.53</v>
      </c>
      <c r="H4512" s="47">
        <v>44762</v>
      </c>
      <c r="I4512" s="47">
        <v>44743</v>
      </c>
      <c r="J4512" s="47">
        <v>53874</v>
      </c>
      <c r="K4512" s="1">
        <v>25</v>
      </c>
      <c r="L4512" t="s">
        <v>4</v>
      </c>
      <c r="M4512" t="s">
        <v>0</v>
      </c>
      <c r="N4512" s="1">
        <v>530202</v>
      </c>
      <c r="O4512" t="s">
        <v>485</v>
      </c>
      <c r="P4512" t="s">
        <v>21491</v>
      </c>
      <c r="Q4512">
        <v>0</v>
      </c>
      <c r="R4512">
        <v>1</v>
      </c>
      <c r="S4512">
        <v>0.125</v>
      </c>
      <c r="T4512">
        <v>0.55000000000000004</v>
      </c>
      <c r="U4512">
        <v>339116</v>
      </c>
      <c r="V4512" t="s">
        <v>18069</v>
      </c>
      <c r="W4512" t="s">
        <v>454</v>
      </c>
      <c r="X4512" s="1">
        <v>23320</v>
      </c>
      <c r="Y4512" t="s">
        <v>21541</v>
      </c>
    </row>
    <row r="4513" spans="1:25" x14ac:dyDescent="0.3">
      <c r="A4513" s="1" t="s">
        <v>2029</v>
      </c>
      <c r="B4513" s="47">
        <v>46092</v>
      </c>
      <c r="C4513" s="3">
        <v>2641.16</v>
      </c>
      <c r="D4513" s="3">
        <v>2622.05</v>
      </c>
      <c r="E4513" s="3">
        <v>2621.16</v>
      </c>
      <c r="F4513" s="3">
        <v>0.89</v>
      </c>
      <c r="G4513" s="3">
        <v>393750</v>
      </c>
      <c r="H4513" s="47">
        <v>44700</v>
      </c>
      <c r="I4513" s="47">
        <v>44676</v>
      </c>
      <c r="J4513" s="47">
        <v>48329</v>
      </c>
      <c r="K4513" s="1">
        <v>10</v>
      </c>
      <c r="L4513" t="s">
        <v>4</v>
      </c>
      <c r="M4513" t="s">
        <v>0</v>
      </c>
      <c r="N4513" s="1">
        <v>530148</v>
      </c>
      <c r="O4513" t="s">
        <v>485</v>
      </c>
      <c r="P4513" t="s">
        <v>21491</v>
      </c>
      <c r="Q4513">
        <v>3.7650000000000001</v>
      </c>
      <c r="R4513">
        <v>1</v>
      </c>
      <c r="S4513">
        <v>0.14499999999999999</v>
      </c>
      <c r="T4513">
        <v>0.49</v>
      </c>
      <c r="U4513">
        <v>561431</v>
      </c>
      <c r="V4513" t="s">
        <v>22300</v>
      </c>
      <c r="W4513" t="s">
        <v>438</v>
      </c>
      <c r="X4513" s="1">
        <v>34684</v>
      </c>
      <c r="Y4513" t="s">
        <v>21562</v>
      </c>
    </row>
    <row r="4514" spans="1:25" x14ac:dyDescent="0.3">
      <c r="A4514" s="1" t="s">
        <v>2102</v>
      </c>
      <c r="B4514" s="47">
        <v>46092</v>
      </c>
      <c r="C4514" s="3">
        <v>6020.71</v>
      </c>
      <c r="D4514" s="3">
        <v>6071.37</v>
      </c>
      <c r="E4514" s="3">
        <v>6020.71</v>
      </c>
      <c r="F4514" s="3">
        <v>50.66</v>
      </c>
      <c r="G4514" s="3">
        <v>127500</v>
      </c>
      <c r="H4514" s="47">
        <v>42543</v>
      </c>
      <c r="I4514" s="47">
        <v>42516</v>
      </c>
      <c r="J4514" s="47">
        <v>46168</v>
      </c>
      <c r="K4514" s="1">
        <v>10</v>
      </c>
      <c r="L4514" t="s">
        <v>4</v>
      </c>
      <c r="M4514" t="s">
        <v>0</v>
      </c>
      <c r="N4514" s="1">
        <v>522297</v>
      </c>
      <c r="O4514" t="s">
        <v>485</v>
      </c>
      <c r="P4514" t="s">
        <v>21491</v>
      </c>
      <c r="Q4514">
        <v>0</v>
      </c>
      <c r="R4514">
        <v>1</v>
      </c>
      <c r="S4514">
        <v>0.125</v>
      </c>
      <c r="T4514">
        <v>0</v>
      </c>
      <c r="U4514">
        <v>722320</v>
      </c>
      <c r="V4514" t="s">
        <v>18119</v>
      </c>
      <c r="W4514" t="s">
        <v>456</v>
      </c>
      <c r="X4514" s="1">
        <v>11358</v>
      </c>
      <c r="Y4514" t="s">
        <v>21761</v>
      </c>
    </row>
    <row r="4515" spans="1:25" x14ac:dyDescent="0.3">
      <c r="A4515" s="1" t="s">
        <v>22715</v>
      </c>
      <c r="B4515" s="47">
        <v>46092</v>
      </c>
      <c r="C4515" s="3">
        <v>115070.85</v>
      </c>
      <c r="D4515" s="3">
        <v>116094.88</v>
      </c>
      <c r="E4515" s="3">
        <v>115070.85</v>
      </c>
      <c r="F4515" s="3">
        <v>1024.03</v>
      </c>
      <c r="G4515" s="3">
        <v>141283.79</v>
      </c>
      <c r="H4515" s="47">
        <v>45050</v>
      </c>
      <c r="I4515" s="47">
        <v>45030</v>
      </c>
      <c r="J4515" s="47">
        <v>48683</v>
      </c>
      <c r="K4515" s="1">
        <v>10</v>
      </c>
      <c r="L4515" t="s">
        <v>4</v>
      </c>
      <c r="M4515" t="s">
        <v>0</v>
      </c>
      <c r="N4515" s="1">
        <v>530495</v>
      </c>
      <c r="O4515" t="s">
        <v>485</v>
      </c>
      <c r="P4515" t="s">
        <v>21491</v>
      </c>
      <c r="Q4515">
        <v>0</v>
      </c>
      <c r="R4515">
        <v>1</v>
      </c>
      <c r="S4515">
        <v>0.125</v>
      </c>
      <c r="T4515">
        <v>0</v>
      </c>
      <c r="U4515">
        <v>562991</v>
      </c>
      <c r="V4515" t="s">
        <v>22796</v>
      </c>
      <c r="W4515" t="s">
        <v>438</v>
      </c>
      <c r="X4515" s="1">
        <v>34951</v>
      </c>
      <c r="Y4515" t="s">
        <v>21577</v>
      </c>
    </row>
    <row r="4516" spans="1:25" x14ac:dyDescent="0.3">
      <c r="A4516" s="1" t="s">
        <v>22274</v>
      </c>
      <c r="B4516" s="47">
        <v>46092</v>
      </c>
      <c r="C4516" s="3">
        <v>727930.59</v>
      </c>
      <c r="D4516" s="3">
        <v>758825.21</v>
      </c>
      <c r="E4516" s="3">
        <v>727930.59</v>
      </c>
      <c r="F4516" s="3">
        <v>30894.62</v>
      </c>
      <c r="G4516" s="3">
        <v>1066500</v>
      </c>
      <c r="H4516" s="47">
        <v>44258</v>
      </c>
      <c r="I4516" s="47">
        <v>44239</v>
      </c>
      <c r="J4516" s="47">
        <v>47891</v>
      </c>
      <c r="K4516" s="1">
        <v>10</v>
      </c>
      <c r="L4516" t="s">
        <v>4</v>
      </c>
      <c r="M4516" t="s">
        <v>0</v>
      </c>
      <c r="N4516" s="1">
        <v>540027</v>
      </c>
      <c r="O4516" t="s">
        <v>485</v>
      </c>
      <c r="P4516" t="s">
        <v>21491</v>
      </c>
      <c r="Q4516">
        <v>0</v>
      </c>
      <c r="R4516">
        <v>1</v>
      </c>
      <c r="S4516">
        <v>0.125</v>
      </c>
      <c r="T4516">
        <v>0</v>
      </c>
      <c r="U4516">
        <v>238210</v>
      </c>
      <c r="V4516" t="s">
        <v>24610</v>
      </c>
      <c r="W4516" t="s">
        <v>453</v>
      </c>
      <c r="X4516" s="1">
        <v>30121</v>
      </c>
      <c r="Y4516" t="s">
        <v>23818</v>
      </c>
    </row>
    <row r="4517" spans="1:25" x14ac:dyDescent="0.3">
      <c r="A4517" s="1" t="s">
        <v>2113</v>
      </c>
      <c r="B4517" s="47">
        <v>46092</v>
      </c>
      <c r="C4517" s="3">
        <v>260230.09</v>
      </c>
      <c r="D4517" s="3">
        <v>258323.05</v>
      </c>
      <c r="E4517" s="3">
        <v>258323.05</v>
      </c>
      <c r="F4517" s="3">
        <v>0</v>
      </c>
      <c r="G4517" s="3">
        <v>556650</v>
      </c>
      <c r="H4517" s="47">
        <v>44312</v>
      </c>
      <c r="I4517" s="47">
        <v>44267</v>
      </c>
      <c r="J4517" s="47">
        <v>47919</v>
      </c>
      <c r="K4517" s="1">
        <v>10</v>
      </c>
      <c r="L4517" t="s">
        <v>4</v>
      </c>
      <c r="M4517" t="s">
        <v>0</v>
      </c>
      <c r="N4517" s="1">
        <v>540013</v>
      </c>
      <c r="O4517" t="s">
        <v>485</v>
      </c>
      <c r="P4517" t="s">
        <v>21491</v>
      </c>
      <c r="Q4517">
        <v>0</v>
      </c>
      <c r="R4517">
        <v>1</v>
      </c>
      <c r="S4517">
        <v>0.125</v>
      </c>
      <c r="T4517">
        <v>0</v>
      </c>
      <c r="U4517">
        <v>611710</v>
      </c>
      <c r="V4517" t="s">
        <v>18001</v>
      </c>
      <c r="W4517" t="s">
        <v>436</v>
      </c>
      <c r="X4517" s="1">
        <v>75035</v>
      </c>
      <c r="Y4517" t="s">
        <v>21588</v>
      </c>
    </row>
    <row r="4518" spans="1:25" x14ac:dyDescent="0.3">
      <c r="A4518" s="1" t="s">
        <v>20539</v>
      </c>
      <c r="B4518" s="47">
        <v>46092</v>
      </c>
      <c r="C4518" s="3">
        <v>107259.19</v>
      </c>
      <c r="D4518" s="3">
        <v>107543.34</v>
      </c>
      <c r="E4518" s="3">
        <v>107259.19</v>
      </c>
      <c r="F4518" s="3">
        <v>284.14999999999998</v>
      </c>
      <c r="G4518" s="3">
        <v>126325.33</v>
      </c>
      <c r="H4518" s="47">
        <v>45250</v>
      </c>
      <c r="I4518" s="47">
        <v>45161</v>
      </c>
      <c r="J4518" s="47">
        <v>48814</v>
      </c>
      <c r="K4518" s="1">
        <v>10</v>
      </c>
      <c r="L4518" t="s">
        <v>4</v>
      </c>
      <c r="M4518" t="s">
        <v>0</v>
      </c>
      <c r="N4518" s="1">
        <v>530487</v>
      </c>
      <c r="O4518" t="s">
        <v>485</v>
      </c>
      <c r="P4518" t="s">
        <v>21491</v>
      </c>
      <c r="Q4518">
        <v>3.855</v>
      </c>
      <c r="R4518">
        <v>1</v>
      </c>
      <c r="S4518">
        <v>0.14499999999999999</v>
      </c>
      <c r="T4518">
        <v>0</v>
      </c>
      <c r="U4518">
        <v>541611</v>
      </c>
      <c r="V4518" t="s">
        <v>22371</v>
      </c>
      <c r="W4518" t="s">
        <v>436</v>
      </c>
      <c r="X4518" s="1">
        <v>78665</v>
      </c>
      <c r="Y4518" t="s">
        <v>22503</v>
      </c>
    </row>
    <row r="4519" spans="1:25" x14ac:dyDescent="0.3">
      <c r="A4519" s="1" t="s">
        <v>2062</v>
      </c>
      <c r="B4519" s="47">
        <v>46092</v>
      </c>
      <c r="C4519" s="3">
        <v>3543.8</v>
      </c>
      <c r="D4519" s="3">
        <v>3539.7</v>
      </c>
      <c r="E4519" s="3">
        <v>3523.8</v>
      </c>
      <c r="F4519" s="3">
        <v>15.9</v>
      </c>
      <c r="G4519" s="3">
        <v>34000</v>
      </c>
      <c r="H4519" s="47">
        <v>45565</v>
      </c>
      <c r="I4519" s="47">
        <v>45534</v>
      </c>
      <c r="J4519" s="47">
        <v>49186</v>
      </c>
      <c r="K4519" s="1">
        <v>10</v>
      </c>
      <c r="L4519" t="s">
        <v>4</v>
      </c>
      <c r="M4519" t="s">
        <v>0</v>
      </c>
      <c r="N4519" s="1">
        <v>530662</v>
      </c>
      <c r="O4519" t="s">
        <v>485</v>
      </c>
      <c r="P4519" t="s">
        <v>21491</v>
      </c>
      <c r="Q4519">
        <v>4.1550000000000002</v>
      </c>
      <c r="R4519">
        <v>1</v>
      </c>
      <c r="S4519">
        <v>0.14499999999999999</v>
      </c>
      <c r="T4519">
        <v>0</v>
      </c>
      <c r="U4519">
        <v>621399</v>
      </c>
      <c r="V4519" t="s">
        <v>17868</v>
      </c>
      <c r="W4519" t="s">
        <v>448</v>
      </c>
      <c r="X4519" s="1" t="s">
        <v>27787</v>
      </c>
      <c r="Y4519" t="s">
        <v>21641</v>
      </c>
    </row>
    <row r="4520" spans="1:25" x14ac:dyDescent="0.3">
      <c r="A4520" s="1" t="s">
        <v>2171</v>
      </c>
      <c r="B4520" s="47">
        <v>46092</v>
      </c>
      <c r="C4520" s="3">
        <v>890205.3</v>
      </c>
      <c r="D4520" s="3">
        <v>896232.6</v>
      </c>
      <c r="E4520" s="3">
        <v>890205.3</v>
      </c>
      <c r="F4520" s="3">
        <v>6027.3</v>
      </c>
      <c r="G4520" s="3">
        <v>925125</v>
      </c>
      <c r="H4520" s="47">
        <v>44823</v>
      </c>
      <c r="I4520" s="47">
        <v>44753</v>
      </c>
      <c r="J4520" s="47">
        <v>53891</v>
      </c>
      <c r="K4520" s="1">
        <v>25</v>
      </c>
      <c r="L4520" t="s">
        <v>4</v>
      </c>
      <c r="M4520" t="s">
        <v>0</v>
      </c>
      <c r="N4520" s="1">
        <v>530245</v>
      </c>
      <c r="O4520" t="s">
        <v>485</v>
      </c>
      <c r="P4520" t="s">
        <v>21491</v>
      </c>
      <c r="Q4520">
        <v>1.9550000000000001</v>
      </c>
      <c r="R4520">
        <v>1</v>
      </c>
      <c r="S4520">
        <v>0.14499999999999999</v>
      </c>
      <c r="T4520">
        <v>0.55000000000000004</v>
      </c>
      <c r="U4520">
        <v>453991</v>
      </c>
      <c r="V4520" t="s">
        <v>22367</v>
      </c>
      <c r="W4520" t="s">
        <v>442</v>
      </c>
      <c r="X4520" s="1">
        <v>90504</v>
      </c>
      <c r="Y4520" t="s">
        <v>21584</v>
      </c>
    </row>
    <row r="4521" spans="1:25" x14ac:dyDescent="0.3">
      <c r="A4521" s="1" t="s">
        <v>2092</v>
      </c>
      <c r="B4521" s="47">
        <v>46091</v>
      </c>
      <c r="C4521" s="3">
        <v>7368.65</v>
      </c>
      <c r="D4521" s="3">
        <v>7443.51</v>
      </c>
      <c r="E4521" s="3">
        <v>7368.65</v>
      </c>
      <c r="F4521" s="3">
        <v>74.86</v>
      </c>
      <c r="G4521" s="3">
        <v>310856.3</v>
      </c>
      <c r="H4521" s="47">
        <v>42944</v>
      </c>
      <c r="I4521" s="47">
        <v>42437</v>
      </c>
      <c r="J4521" s="47">
        <v>46089</v>
      </c>
      <c r="K4521" s="1">
        <v>10</v>
      </c>
      <c r="L4521" t="s">
        <v>4</v>
      </c>
      <c r="M4521" t="s">
        <v>0</v>
      </c>
      <c r="N4521" s="1">
        <v>510062</v>
      </c>
      <c r="O4521" t="s">
        <v>485</v>
      </c>
      <c r="P4521" t="s">
        <v>21491</v>
      </c>
      <c r="Q4521">
        <v>0.30299999999999999</v>
      </c>
      <c r="R4521">
        <v>1</v>
      </c>
      <c r="S4521">
        <v>0.14499999999999999</v>
      </c>
      <c r="T4521">
        <v>0.47299999999999998</v>
      </c>
      <c r="U4521">
        <v>722511</v>
      </c>
      <c r="V4521" t="s">
        <v>17880</v>
      </c>
      <c r="W4521" t="s">
        <v>449</v>
      </c>
      <c r="X4521" s="1">
        <v>60608</v>
      </c>
      <c r="Y4521" t="s">
        <v>21598</v>
      </c>
    </row>
    <row r="4522" spans="1:25" x14ac:dyDescent="0.3">
      <c r="A4522" s="1" t="s">
        <v>2058</v>
      </c>
      <c r="B4522" s="47">
        <v>46091</v>
      </c>
      <c r="C4522" s="3">
        <v>261275.07</v>
      </c>
      <c r="D4522" s="3">
        <v>262282.27</v>
      </c>
      <c r="E4522" s="3">
        <v>261275.07</v>
      </c>
      <c r="F4522" s="3">
        <v>1007.2</v>
      </c>
      <c r="G4522" s="3">
        <v>562499.96</v>
      </c>
      <c r="H4522" s="47">
        <v>42993</v>
      </c>
      <c r="I4522" s="47">
        <v>42606</v>
      </c>
      <c r="J4522" s="47">
        <v>48084</v>
      </c>
      <c r="K4522" s="1">
        <v>15</v>
      </c>
      <c r="L4522" t="s">
        <v>4</v>
      </c>
      <c r="M4522" t="s">
        <v>0</v>
      </c>
      <c r="N4522" s="1">
        <v>510077</v>
      </c>
      <c r="O4522" t="s">
        <v>485</v>
      </c>
      <c r="P4522" t="s">
        <v>21491</v>
      </c>
      <c r="Q4522">
        <v>3.282</v>
      </c>
      <c r="R4522">
        <v>1</v>
      </c>
      <c r="S4522">
        <v>0.14499999999999999</v>
      </c>
      <c r="T4522">
        <v>0.47299999999999998</v>
      </c>
      <c r="U4522">
        <v>722511</v>
      </c>
      <c r="V4522" t="s">
        <v>14618</v>
      </c>
      <c r="W4522" t="s">
        <v>446</v>
      </c>
      <c r="X4522" s="1">
        <v>28403</v>
      </c>
      <c r="Y4522" t="s">
        <v>21668</v>
      </c>
    </row>
    <row r="4523" spans="1:25" x14ac:dyDescent="0.3">
      <c r="A4523" s="1" t="s">
        <v>21908</v>
      </c>
      <c r="B4523" s="47">
        <v>46091</v>
      </c>
      <c r="C4523" s="3">
        <v>1937753.32</v>
      </c>
      <c r="D4523" s="3">
        <v>1941603.52</v>
      </c>
      <c r="E4523" s="3">
        <v>1937753.32</v>
      </c>
      <c r="F4523" s="3">
        <v>3850.2</v>
      </c>
      <c r="G4523" s="3">
        <v>2394000</v>
      </c>
      <c r="H4523" s="47">
        <v>45350</v>
      </c>
      <c r="I4523" s="47">
        <v>45280</v>
      </c>
      <c r="J4523" s="47">
        <v>54412</v>
      </c>
      <c r="K4523" s="1">
        <v>25</v>
      </c>
      <c r="L4523" t="s">
        <v>4</v>
      </c>
      <c r="M4523" t="s">
        <v>0</v>
      </c>
      <c r="N4523" s="1">
        <v>530535</v>
      </c>
      <c r="O4523" t="s">
        <v>485</v>
      </c>
      <c r="P4523" t="s">
        <v>21491</v>
      </c>
      <c r="Q4523">
        <v>1.28</v>
      </c>
      <c r="R4523">
        <v>1</v>
      </c>
      <c r="S4523">
        <v>0.14499999999999999</v>
      </c>
      <c r="T4523">
        <v>0</v>
      </c>
      <c r="U4523">
        <v>721110</v>
      </c>
      <c r="V4523" t="s">
        <v>18257</v>
      </c>
      <c r="W4523" t="s">
        <v>462</v>
      </c>
      <c r="X4523" s="1">
        <v>35758</v>
      </c>
      <c r="Y4523" t="s">
        <v>21541</v>
      </c>
    </row>
    <row r="4524" spans="1:25" x14ac:dyDescent="0.3">
      <c r="A4524" s="1" t="s">
        <v>2631</v>
      </c>
      <c r="B4524" s="47">
        <v>46091</v>
      </c>
      <c r="C4524" s="3">
        <v>12975.39</v>
      </c>
      <c r="D4524" s="3">
        <v>13079.97</v>
      </c>
      <c r="E4524" s="3">
        <v>12975.39</v>
      </c>
      <c r="F4524" s="3">
        <v>104.58</v>
      </c>
      <c r="G4524" s="3">
        <v>1039207.03</v>
      </c>
      <c r="H4524" s="47">
        <v>42944</v>
      </c>
      <c r="I4524" s="47">
        <v>42382</v>
      </c>
      <c r="J4524" s="47">
        <v>46035</v>
      </c>
      <c r="K4524" s="1">
        <v>10</v>
      </c>
      <c r="L4524" t="s">
        <v>4</v>
      </c>
      <c r="M4524" t="s">
        <v>4</v>
      </c>
      <c r="O4524" t="s">
        <v>485</v>
      </c>
      <c r="P4524" t="s">
        <v>22017</v>
      </c>
      <c r="Q4524">
        <v>0</v>
      </c>
      <c r="R4524">
        <v>1</v>
      </c>
      <c r="S4524">
        <v>0.125</v>
      </c>
      <c r="T4524">
        <v>0.47299999999999998</v>
      </c>
      <c r="U4524">
        <v>445310</v>
      </c>
      <c r="V4524" t="s">
        <v>18036</v>
      </c>
      <c r="W4524" t="s">
        <v>507</v>
      </c>
      <c r="X4524" s="1">
        <v>59715</v>
      </c>
      <c r="Y4524" t="s">
        <v>21971</v>
      </c>
    </row>
    <row r="4525" spans="1:25" x14ac:dyDescent="0.3">
      <c r="A4525" s="1" t="s">
        <v>2058</v>
      </c>
      <c r="B4525" s="47">
        <v>46091</v>
      </c>
      <c r="C4525" s="3">
        <v>3137.97</v>
      </c>
      <c r="D4525" s="3">
        <v>3130.2</v>
      </c>
      <c r="E4525" s="3">
        <v>3117.97</v>
      </c>
      <c r="F4525" s="3">
        <v>12.23</v>
      </c>
      <c r="G4525" s="3">
        <v>255000</v>
      </c>
      <c r="H4525" s="47">
        <v>42460</v>
      </c>
      <c r="I4525" s="47">
        <v>42447</v>
      </c>
      <c r="J4525" s="47">
        <v>46099</v>
      </c>
      <c r="K4525" s="1">
        <v>10</v>
      </c>
      <c r="L4525" t="s">
        <v>4</v>
      </c>
      <c r="M4525" t="s">
        <v>0</v>
      </c>
      <c r="N4525" s="1">
        <v>522268</v>
      </c>
      <c r="O4525" t="s">
        <v>485</v>
      </c>
      <c r="P4525" t="s">
        <v>21491</v>
      </c>
      <c r="Q4525">
        <v>0</v>
      </c>
      <c r="R4525">
        <v>1</v>
      </c>
      <c r="S4525">
        <v>0.125</v>
      </c>
      <c r="T4525">
        <v>0.47299999999999998</v>
      </c>
      <c r="U4525">
        <v>523930</v>
      </c>
      <c r="V4525" t="s">
        <v>26414</v>
      </c>
      <c r="W4525" t="s">
        <v>456</v>
      </c>
      <c r="X4525" s="1">
        <v>14450</v>
      </c>
      <c r="Y4525" t="s">
        <v>22087</v>
      </c>
    </row>
    <row r="4526" spans="1:25" x14ac:dyDescent="0.3">
      <c r="A4526" s="1" t="s">
        <v>2001</v>
      </c>
      <c r="B4526" s="47">
        <v>46091</v>
      </c>
      <c r="C4526" s="3">
        <v>8842.61</v>
      </c>
      <c r="D4526" s="3">
        <v>8822.61</v>
      </c>
      <c r="E4526" s="3">
        <v>8822.61</v>
      </c>
      <c r="F4526" s="3">
        <v>0</v>
      </c>
      <c r="G4526" s="3">
        <v>432000</v>
      </c>
      <c r="H4526" s="47">
        <v>44273</v>
      </c>
      <c r="I4526" s="47">
        <v>44249</v>
      </c>
      <c r="J4526" s="47">
        <v>53380</v>
      </c>
      <c r="K4526" s="1">
        <v>25</v>
      </c>
      <c r="L4526" t="s">
        <v>4</v>
      </c>
      <c r="M4526" t="s">
        <v>0</v>
      </c>
      <c r="N4526" s="1">
        <v>510787</v>
      </c>
      <c r="O4526" t="s">
        <v>485</v>
      </c>
      <c r="P4526" t="s">
        <v>21491</v>
      </c>
      <c r="Q4526">
        <v>2.0299999999999998</v>
      </c>
      <c r="R4526">
        <v>1</v>
      </c>
      <c r="S4526">
        <v>0.14499999999999999</v>
      </c>
      <c r="T4526">
        <v>0</v>
      </c>
      <c r="U4526">
        <v>447110</v>
      </c>
      <c r="V4526" t="s">
        <v>18298</v>
      </c>
      <c r="W4526" t="s">
        <v>446</v>
      </c>
      <c r="X4526" s="1">
        <v>28613</v>
      </c>
      <c r="Y4526" t="s">
        <v>21704</v>
      </c>
    </row>
    <row r="4527" spans="1:25" x14ac:dyDescent="0.3">
      <c r="A4527" s="1" t="s">
        <v>1995</v>
      </c>
      <c r="B4527" s="47">
        <v>46091</v>
      </c>
      <c r="C4527" s="3">
        <v>582356.98</v>
      </c>
      <c r="D4527" s="3">
        <v>585438.63</v>
      </c>
      <c r="E4527" s="3">
        <v>582356.98</v>
      </c>
      <c r="F4527" s="3">
        <v>3081.65</v>
      </c>
      <c r="G4527" s="3">
        <v>592500</v>
      </c>
      <c r="H4527" s="47">
        <v>45531</v>
      </c>
      <c r="I4527" s="47">
        <v>45496</v>
      </c>
      <c r="J4527" s="47">
        <v>54627</v>
      </c>
      <c r="K4527" s="1">
        <v>25</v>
      </c>
      <c r="L4527" t="s">
        <v>4</v>
      </c>
      <c r="M4527" t="s">
        <v>0</v>
      </c>
      <c r="N4527" s="1">
        <v>530642</v>
      </c>
      <c r="O4527" t="s">
        <v>485</v>
      </c>
      <c r="P4527" t="s">
        <v>21491</v>
      </c>
      <c r="Q4527">
        <v>0.78</v>
      </c>
      <c r="R4527">
        <v>1</v>
      </c>
      <c r="S4527">
        <v>0.14499999999999999</v>
      </c>
      <c r="T4527">
        <v>0</v>
      </c>
      <c r="U4527">
        <v>457110</v>
      </c>
      <c r="V4527" t="s">
        <v>17819</v>
      </c>
      <c r="W4527" t="s">
        <v>436</v>
      </c>
      <c r="X4527" s="1" t="s">
        <v>27788</v>
      </c>
      <c r="Y4527" t="s">
        <v>21594</v>
      </c>
    </row>
    <row r="4528" spans="1:25" x14ac:dyDescent="0.3">
      <c r="A4528" s="1" t="s">
        <v>2058</v>
      </c>
      <c r="B4528" s="47">
        <v>46091</v>
      </c>
      <c r="C4528" s="3">
        <v>2821833.93</v>
      </c>
      <c r="D4528" s="3">
        <v>2845235.15</v>
      </c>
      <c r="E4528" s="3">
        <v>2821833.93</v>
      </c>
      <c r="F4528" s="3">
        <v>23401.22</v>
      </c>
      <c r="G4528" s="3">
        <v>3047250</v>
      </c>
      <c r="H4528" s="47">
        <v>45611</v>
      </c>
      <c r="I4528" s="47">
        <v>45589</v>
      </c>
      <c r="J4528" s="47">
        <v>49241</v>
      </c>
      <c r="K4528" s="1">
        <v>10</v>
      </c>
      <c r="L4528" t="s">
        <v>4</v>
      </c>
      <c r="M4528" t="s">
        <v>0</v>
      </c>
      <c r="N4528" s="1">
        <v>530751</v>
      </c>
      <c r="O4528" t="s">
        <v>485</v>
      </c>
      <c r="P4528" t="s">
        <v>21491</v>
      </c>
      <c r="Q4528">
        <v>1.885</v>
      </c>
      <c r="R4528">
        <v>1</v>
      </c>
      <c r="S4528">
        <v>0.16500000000000001</v>
      </c>
      <c r="T4528">
        <v>0.55000000000000004</v>
      </c>
      <c r="U4528">
        <v>238160</v>
      </c>
      <c r="V4528" t="s">
        <v>18005</v>
      </c>
      <c r="W4528" t="s">
        <v>474</v>
      </c>
      <c r="X4528" s="1" t="s">
        <v>27789</v>
      </c>
      <c r="Y4528" t="s">
        <v>22608</v>
      </c>
    </row>
    <row r="4529" spans="1:25" x14ac:dyDescent="0.3">
      <c r="A4529" s="1" t="s">
        <v>26121</v>
      </c>
      <c r="B4529" s="47">
        <v>46091</v>
      </c>
      <c r="C4529" s="3">
        <v>654898.17000000004</v>
      </c>
      <c r="D4529" s="3">
        <v>659932.55000000005</v>
      </c>
      <c r="E4529" s="3">
        <v>654898.17000000004</v>
      </c>
      <c r="F4529" s="3">
        <v>5034.38</v>
      </c>
      <c r="G4529" s="3">
        <v>915000</v>
      </c>
      <c r="H4529" s="47">
        <v>44616</v>
      </c>
      <c r="I4529" s="47">
        <v>44603</v>
      </c>
      <c r="J4529" s="47">
        <v>48255</v>
      </c>
      <c r="K4529" s="1">
        <v>10</v>
      </c>
      <c r="L4529" t="s">
        <v>4</v>
      </c>
      <c r="M4529" t="s">
        <v>0</v>
      </c>
      <c r="N4529" s="1">
        <v>540063</v>
      </c>
      <c r="O4529" t="s">
        <v>485</v>
      </c>
      <c r="P4529" t="s">
        <v>21491</v>
      </c>
      <c r="Q4529">
        <v>0</v>
      </c>
      <c r="R4529">
        <v>1</v>
      </c>
      <c r="S4529">
        <v>0.125</v>
      </c>
      <c r="T4529">
        <v>0.55000000000000004</v>
      </c>
      <c r="U4529">
        <v>454110</v>
      </c>
      <c r="V4529" t="s">
        <v>17819</v>
      </c>
      <c r="W4529" t="s">
        <v>436</v>
      </c>
      <c r="X4529" s="1">
        <v>76116</v>
      </c>
      <c r="Y4529" t="s">
        <v>22205</v>
      </c>
    </row>
    <row r="4530" spans="1:25" x14ac:dyDescent="0.3">
      <c r="A4530" s="1" t="s">
        <v>2422</v>
      </c>
      <c r="B4530" s="47">
        <v>46091</v>
      </c>
      <c r="C4530" s="3">
        <v>777310.44</v>
      </c>
      <c r="D4530" s="3">
        <v>781941.52</v>
      </c>
      <c r="E4530" s="3">
        <v>777310.44</v>
      </c>
      <c r="F4530" s="3">
        <v>4631.08</v>
      </c>
      <c r="G4530" s="3">
        <v>969364.91</v>
      </c>
      <c r="H4530" s="47">
        <v>44368</v>
      </c>
      <c r="I4530" s="47">
        <v>44237</v>
      </c>
      <c r="J4530" s="47">
        <v>49715</v>
      </c>
      <c r="K4530" s="1">
        <v>15</v>
      </c>
      <c r="L4530" t="s">
        <v>4</v>
      </c>
      <c r="M4530" t="s">
        <v>0</v>
      </c>
      <c r="N4530" s="1">
        <v>510847</v>
      </c>
      <c r="O4530" t="s">
        <v>485</v>
      </c>
      <c r="P4530" t="s">
        <v>21491</v>
      </c>
      <c r="Q4530">
        <v>0.03</v>
      </c>
      <c r="R4530">
        <v>1</v>
      </c>
      <c r="S4530">
        <v>0.14499999999999999</v>
      </c>
      <c r="T4530">
        <v>0</v>
      </c>
      <c r="U4530">
        <v>811111</v>
      </c>
      <c r="V4530" t="s">
        <v>17918</v>
      </c>
      <c r="W4530" t="s">
        <v>451</v>
      </c>
      <c r="X4530" s="1">
        <v>53027</v>
      </c>
      <c r="Y4530" t="s">
        <v>21588</v>
      </c>
    </row>
    <row r="4531" spans="1:25" x14ac:dyDescent="0.3">
      <c r="A4531" s="1" t="s">
        <v>2092</v>
      </c>
      <c r="B4531" s="47">
        <v>46091</v>
      </c>
      <c r="C4531" s="3">
        <v>996413.11</v>
      </c>
      <c r="D4531" s="3">
        <v>1015673.02</v>
      </c>
      <c r="E4531" s="3">
        <v>996413.11</v>
      </c>
      <c r="F4531" s="3">
        <v>19259.91</v>
      </c>
      <c r="G4531" s="3">
        <v>1032000</v>
      </c>
      <c r="H4531" s="47">
        <v>45226</v>
      </c>
      <c r="I4531" s="47">
        <v>45190</v>
      </c>
      <c r="J4531" s="47">
        <v>50304</v>
      </c>
      <c r="K4531" s="1">
        <v>14</v>
      </c>
      <c r="L4531" t="s">
        <v>0</v>
      </c>
      <c r="M4531" t="s">
        <v>4</v>
      </c>
      <c r="O4531" t="s">
        <v>485</v>
      </c>
      <c r="P4531" t="s">
        <v>21491</v>
      </c>
      <c r="Q4531">
        <v>2.0550000000000002</v>
      </c>
      <c r="R4531">
        <v>1</v>
      </c>
      <c r="S4531">
        <v>0.14499999999999999</v>
      </c>
      <c r="T4531">
        <v>0.55000000000000004</v>
      </c>
      <c r="U4531">
        <v>445320</v>
      </c>
      <c r="V4531" t="s">
        <v>24879</v>
      </c>
      <c r="W4531" t="s">
        <v>440</v>
      </c>
      <c r="X4531" s="1">
        <v>48197</v>
      </c>
      <c r="Y4531" t="s">
        <v>21647</v>
      </c>
    </row>
    <row r="4532" spans="1:25" x14ac:dyDescent="0.3">
      <c r="A4532" s="1" t="s">
        <v>2480</v>
      </c>
      <c r="B4532" s="47">
        <v>46091</v>
      </c>
      <c r="C4532" s="3">
        <v>398511.48</v>
      </c>
      <c r="D4532" s="3">
        <v>399671.52</v>
      </c>
      <c r="E4532" s="3">
        <v>398511.48</v>
      </c>
      <c r="F4532" s="3">
        <v>1160.04</v>
      </c>
      <c r="G4532" s="3">
        <v>596250</v>
      </c>
      <c r="H4532" s="47">
        <v>42207</v>
      </c>
      <c r="I4532" s="47">
        <v>42193</v>
      </c>
      <c r="J4532" s="47">
        <v>49773</v>
      </c>
      <c r="K4532" s="1">
        <v>21</v>
      </c>
      <c r="L4532" t="s">
        <v>4</v>
      </c>
      <c r="M4532" t="s">
        <v>0</v>
      </c>
      <c r="N4532" s="1">
        <v>509741</v>
      </c>
      <c r="O4532" t="s">
        <v>485</v>
      </c>
      <c r="P4532" t="s">
        <v>21491</v>
      </c>
      <c r="Q4532">
        <v>2.2360000000000002</v>
      </c>
      <c r="R4532">
        <v>1</v>
      </c>
      <c r="S4532">
        <v>0.14499999999999999</v>
      </c>
      <c r="T4532">
        <v>0.51900000000000002</v>
      </c>
      <c r="U4532">
        <v>721191</v>
      </c>
      <c r="V4532" t="s">
        <v>23120</v>
      </c>
      <c r="W4532" t="s">
        <v>462</v>
      </c>
      <c r="X4532" s="1">
        <v>35053</v>
      </c>
      <c r="Y4532" t="s">
        <v>21577</v>
      </c>
    </row>
    <row r="4533" spans="1:25" x14ac:dyDescent="0.3">
      <c r="A4533" s="1" t="s">
        <v>21757</v>
      </c>
      <c r="B4533" s="47">
        <v>46091</v>
      </c>
      <c r="C4533" s="3">
        <v>27432.81</v>
      </c>
      <c r="D4533" s="3">
        <v>27591.69</v>
      </c>
      <c r="E4533" s="3">
        <v>27432.81</v>
      </c>
      <c r="F4533" s="3">
        <v>158.88</v>
      </c>
      <c r="G4533" s="3">
        <v>84592.95</v>
      </c>
      <c r="H4533" s="47">
        <v>43363</v>
      </c>
      <c r="I4533" s="47">
        <v>43297</v>
      </c>
      <c r="J4533" s="47">
        <v>46951</v>
      </c>
      <c r="K4533" s="1">
        <v>10</v>
      </c>
      <c r="L4533" t="s">
        <v>4</v>
      </c>
      <c r="M4533" t="s">
        <v>0</v>
      </c>
      <c r="N4533" s="1">
        <v>510380</v>
      </c>
      <c r="O4533" t="s">
        <v>485</v>
      </c>
      <c r="P4533" t="s">
        <v>21491</v>
      </c>
      <c r="Q4533">
        <v>2.8050000000000002</v>
      </c>
      <c r="R4533">
        <v>1</v>
      </c>
      <c r="S4533">
        <v>0.14499999999999999</v>
      </c>
      <c r="T4533">
        <v>0.55000000000000004</v>
      </c>
      <c r="U4533">
        <v>238330</v>
      </c>
      <c r="V4533" t="s">
        <v>22443</v>
      </c>
      <c r="W4533" t="s">
        <v>442</v>
      </c>
      <c r="X4533" s="1">
        <v>92082</v>
      </c>
      <c r="Y4533" t="s">
        <v>21672</v>
      </c>
    </row>
    <row r="4534" spans="1:25" x14ac:dyDescent="0.3">
      <c r="A4534" s="1" t="s">
        <v>2045</v>
      </c>
      <c r="B4534" s="47">
        <v>46091</v>
      </c>
      <c r="C4534" s="3">
        <v>72865.02</v>
      </c>
      <c r="D4534" s="3">
        <v>73074.100000000006</v>
      </c>
      <c r="E4534" s="3">
        <v>72865.02</v>
      </c>
      <c r="F4534" s="3">
        <v>209.08</v>
      </c>
      <c r="G4534" s="3">
        <v>558750</v>
      </c>
      <c r="H4534" s="47">
        <v>43789</v>
      </c>
      <c r="I4534" s="47">
        <v>43741</v>
      </c>
      <c r="J4534" s="47">
        <v>47412</v>
      </c>
      <c r="K4534" s="1">
        <v>10</v>
      </c>
      <c r="L4534" t="s">
        <v>4</v>
      </c>
      <c r="M4534" t="s">
        <v>0</v>
      </c>
      <c r="N4534" s="1">
        <v>510583</v>
      </c>
      <c r="O4534" t="s">
        <v>485</v>
      </c>
      <c r="P4534" t="s">
        <v>21491</v>
      </c>
      <c r="Q4534">
        <v>2.5550000000000002</v>
      </c>
      <c r="R4534">
        <v>1</v>
      </c>
      <c r="S4534">
        <v>0.14499999999999999</v>
      </c>
      <c r="T4534">
        <v>0.55000000000000004</v>
      </c>
      <c r="U4534">
        <v>445120</v>
      </c>
      <c r="V4534" t="s">
        <v>17903</v>
      </c>
      <c r="W4534" t="s">
        <v>442</v>
      </c>
      <c r="X4534" s="1">
        <v>90026</v>
      </c>
      <c r="Y4534" t="s">
        <v>21759</v>
      </c>
    </row>
    <row r="4535" spans="1:25" x14ac:dyDescent="0.3">
      <c r="A4535" s="1" t="s">
        <v>22689</v>
      </c>
      <c r="B4535" s="47">
        <v>46091</v>
      </c>
      <c r="C4535" s="3">
        <v>657.31</v>
      </c>
      <c r="D4535" s="3">
        <v>639.86</v>
      </c>
      <c r="E4535" s="3">
        <v>637.30999999999995</v>
      </c>
      <c r="F4535" s="3">
        <v>2.5499999999999998</v>
      </c>
      <c r="G4535" s="3">
        <v>42500</v>
      </c>
      <c r="H4535" s="47">
        <v>43538</v>
      </c>
      <c r="I4535" s="47">
        <v>43516</v>
      </c>
      <c r="J4535" s="47">
        <v>46082</v>
      </c>
      <c r="K4535" s="1">
        <v>7</v>
      </c>
      <c r="L4535" t="s">
        <v>4</v>
      </c>
      <c r="M4535" t="s">
        <v>0</v>
      </c>
      <c r="N4535" s="1">
        <v>510419</v>
      </c>
      <c r="O4535" t="s">
        <v>485</v>
      </c>
      <c r="P4535" t="s">
        <v>21491</v>
      </c>
      <c r="Q4535">
        <v>3.0550000000000002</v>
      </c>
      <c r="R4535">
        <v>1</v>
      </c>
      <c r="S4535">
        <v>0.14499999999999999</v>
      </c>
      <c r="T4535">
        <v>0.55000000000000004</v>
      </c>
      <c r="U4535">
        <v>541110</v>
      </c>
      <c r="V4535" t="s">
        <v>23068</v>
      </c>
      <c r="W4535" t="s">
        <v>444</v>
      </c>
      <c r="X4535" s="73" t="s">
        <v>27790</v>
      </c>
      <c r="Y4535" t="s">
        <v>22547</v>
      </c>
    </row>
    <row r="4536" spans="1:25" x14ac:dyDescent="0.3">
      <c r="A4536" s="1" t="s">
        <v>2139</v>
      </c>
      <c r="B4536" s="47">
        <v>46091</v>
      </c>
      <c r="C4536" s="3">
        <v>15847.54</v>
      </c>
      <c r="D4536" s="3">
        <v>15794.74</v>
      </c>
      <c r="E4536" s="3">
        <v>15794.74</v>
      </c>
      <c r="F4536" s="3">
        <v>0</v>
      </c>
      <c r="G4536" s="3">
        <v>354956</v>
      </c>
      <c r="H4536" s="47">
        <v>42842</v>
      </c>
      <c r="I4536" s="47">
        <v>42753</v>
      </c>
      <c r="J4536" s="47">
        <v>46405</v>
      </c>
      <c r="K4536" s="1">
        <v>10</v>
      </c>
      <c r="L4536" t="s">
        <v>4</v>
      </c>
      <c r="M4536" t="s">
        <v>4</v>
      </c>
      <c r="O4536" t="s">
        <v>487</v>
      </c>
      <c r="P4536" t="s">
        <v>27216</v>
      </c>
      <c r="Q4536">
        <v>0</v>
      </c>
      <c r="R4536">
        <v>1.3</v>
      </c>
      <c r="S4536">
        <v>0.125</v>
      </c>
      <c r="T4536">
        <v>0.54600000000000004</v>
      </c>
      <c r="U4536">
        <v>112210</v>
      </c>
      <c r="V4536" t="s">
        <v>27791</v>
      </c>
      <c r="W4536" t="s">
        <v>475</v>
      </c>
      <c r="X4536" s="1">
        <v>72834</v>
      </c>
      <c r="Y4536" t="s">
        <v>21572</v>
      </c>
    </row>
    <row r="4537" spans="1:25" x14ac:dyDescent="0.3">
      <c r="A4537" s="1" t="s">
        <v>22009</v>
      </c>
      <c r="B4537" s="47">
        <v>46091</v>
      </c>
      <c r="C4537" s="3">
        <v>856894.33</v>
      </c>
      <c r="D4537" s="3">
        <v>856874.33</v>
      </c>
      <c r="E4537" s="3">
        <v>856874.33</v>
      </c>
      <c r="F4537" s="3">
        <v>0</v>
      </c>
      <c r="G4537" s="3">
        <v>1305666.3</v>
      </c>
      <c r="H4537" s="47">
        <v>42579</v>
      </c>
      <c r="I4537" s="47">
        <v>42317</v>
      </c>
      <c r="J4537" s="47">
        <v>51449</v>
      </c>
      <c r="K4537" s="1">
        <v>25</v>
      </c>
      <c r="L4537" t="s">
        <v>4</v>
      </c>
      <c r="M4537" t="s">
        <v>0</v>
      </c>
      <c r="N4537" s="1">
        <v>509974</v>
      </c>
      <c r="O4537" t="s">
        <v>485</v>
      </c>
      <c r="P4537" t="s">
        <v>21491</v>
      </c>
      <c r="Q4537">
        <v>2.9319999999999999</v>
      </c>
      <c r="R4537">
        <v>1</v>
      </c>
      <c r="S4537">
        <v>0.14499999999999999</v>
      </c>
      <c r="T4537">
        <v>0.47299999999999998</v>
      </c>
      <c r="U4537">
        <v>812310</v>
      </c>
      <c r="V4537" t="s">
        <v>27792</v>
      </c>
      <c r="W4537" t="s">
        <v>442</v>
      </c>
      <c r="X4537" s="1">
        <v>90262</v>
      </c>
      <c r="Y4537" t="s">
        <v>21922</v>
      </c>
    </row>
    <row r="4538" spans="1:25" x14ac:dyDescent="0.3">
      <c r="A4538" s="1" t="s">
        <v>20544</v>
      </c>
      <c r="B4538" s="47">
        <v>46091</v>
      </c>
      <c r="C4538" s="3">
        <v>166870.64000000001</v>
      </c>
      <c r="D4538" s="3">
        <v>169868.23</v>
      </c>
      <c r="E4538" s="3">
        <v>166870.64000000001</v>
      </c>
      <c r="F4538" s="3">
        <v>2997.59</v>
      </c>
      <c r="G4538" s="3">
        <v>166870.64000000001</v>
      </c>
      <c r="H4538" s="47">
        <v>46006</v>
      </c>
      <c r="I4538" s="47">
        <v>45352</v>
      </c>
      <c r="J4538" s="47">
        <v>49004</v>
      </c>
      <c r="K4538" s="1">
        <v>10</v>
      </c>
      <c r="L4538" t="s">
        <v>0</v>
      </c>
      <c r="M4538" t="s">
        <v>4</v>
      </c>
      <c r="O4538" t="s">
        <v>485</v>
      </c>
      <c r="P4538" t="s">
        <v>21491</v>
      </c>
      <c r="Q4538">
        <v>0</v>
      </c>
      <c r="R4538">
        <v>1</v>
      </c>
      <c r="S4538">
        <v>0.14499999999999999</v>
      </c>
      <c r="T4538">
        <v>0</v>
      </c>
      <c r="U4538">
        <v>624410</v>
      </c>
      <c r="V4538" t="s">
        <v>17898</v>
      </c>
      <c r="W4538" t="s">
        <v>456</v>
      </c>
      <c r="X4538" s="1">
        <v>10977</v>
      </c>
      <c r="Y4538" t="s">
        <v>21782</v>
      </c>
    </row>
    <row r="4539" spans="1:25" x14ac:dyDescent="0.3">
      <c r="A4539" s="1" t="s">
        <v>2261</v>
      </c>
      <c r="B4539" s="47">
        <v>46091</v>
      </c>
      <c r="C4539" s="3">
        <v>70767.789999999994</v>
      </c>
      <c r="D4539" s="3">
        <v>70544.679999999993</v>
      </c>
      <c r="E4539" s="3">
        <v>70544.679999999993</v>
      </c>
      <c r="F4539" s="3">
        <v>0</v>
      </c>
      <c r="G4539" s="3">
        <v>119379</v>
      </c>
      <c r="H4539" s="47">
        <v>45153</v>
      </c>
      <c r="I4539" s="47">
        <v>44855</v>
      </c>
      <c r="J4539" s="47">
        <v>48600</v>
      </c>
      <c r="K4539" s="1">
        <v>11</v>
      </c>
      <c r="L4539" t="s">
        <v>4</v>
      </c>
      <c r="M4539" t="s">
        <v>4</v>
      </c>
      <c r="O4539" t="s">
        <v>485</v>
      </c>
      <c r="P4539" t="s">
        <v>21491</v>
      </c>
      <c r="Q4539">
        <v>3.855</v>
      </c>
      <c r="R4539">
        <v>1</v>
      </c>
      <c r="S4539">
        <v>0.14499999999999999</v>
      </c>
      <c r="T4539">
        <v>0</v>
      </c>
      <c r="U4539">
        <v>621340</v>
      </c>
      <c r="V4539" t="s">
        <v>18188</v>
      </c>
      <c r="W4539" t="s">
        <v>446</v>
      </c>
      <c r="X4539" s="1">
        <v>27410</v>
      </c>
      <c r="Y4539" t="s">
        <v>21520</v>
      </c>
    </row>
    <row r="4540" spans="1:25" x14ac:dyDescent="0.3">
      <c r="A4540" s="1" t="s">
        <v>14668</v>
      </c>
      <c r="B4540" s="47">
        <v>46091</v>
      </c>
      <c r="C4540" s="3">
        <v>2003.03</v>
      </c>
      <c r="D4540" s="3">
        <v>1991.7</v>
      </c>
      <c r="E4540" s="3">
        <v>1983.03</v>
      </c>
      <c r="F4540" s="3">
        <v>8.67</v>
      </c>
      <c r="G4540" s="3">
        <v>165000</v>
      </c>
      <c r="H4540" s="47">
        <v>42382</v>
      </c>
      <c r="I4540" s="47">
        <v>42353</v>
      </c>
      <c r="J4540" s="47">
        <v>46096</v>
      </c>
      <c r="K4540" s="1">
        <v>11</v>
      </c>
      <c r="L4540" t="s">
        <v>4</v>
      </c>
      <c r="M4540" t="s">
        <v>0</v>
      </c>
      <c r="N4540" s="1">
        <v>522254</v>
      </c>
      <c r="O4540" t="s">
        <v>485</v>
      </c>
      <c r="P4540" t="s">
        <v>21491</v>
      </c>
      <c r="Q4540">
        <v>0</v>
      </c>
      <c r="R4540">
        <v>1</v>
      </c>
      <c r="S4540">
        <v>0.125</v>
      </c>
      <c r="T4540">
        <v>0.47299999999999998</v>
      </c>
      <c r="U4540">
        <v>621999</v>
      </c>
      <c r="V4540" t="s">
        <v>21829</v>
      </c>
      <c r="W4540" t="s">
        <v>459</v>
      </c>
      <c r="X4540" s="1">
        <v>73142</v>
      </c>
      <c r="Y4540" t="s">
        <v>22126</v>
      </c>
    </row>
    <row r="4541" spans="1:25" x14ac:dyDescent="0.3">
      <c r="A4541" s="1" t="s">
        <v>22701</v>
      </c>
      <c r="B4541" s="47">
        <v>46091</v>
      </c>
      <c r="C4541" s="3">
        <v>124264.63</v>
      </c>
      <c r="D4541" s="3">
        <v>119962.63</v>
      </c>
      <c r="E4541" s="3">
        <v>119962.63</v>
      </c>
      <c r="F4541" s="3">
        <v>0</v>
      </c>
      <c r="G4541" s="3">
        <v>354107.33</v>
      </c>
      <c r="H4541" s="47">
        <v>44047</v>
      </c>
      <c r="I4541" s="47">
        <v>43223</v>
      </c>
      <c r="J4541" s="47">
        <v>46876</v>
      </c>
      <c r="K4541" s="1">
        <v>10</v>
      </c>
      <c r="L4541" t="s">
        <v>4</v>
      </c>
      <c r="M4541" t="s">
        <v>0</v>
      </c>
      <c r="N4541" s="1">
        <v>510714</v>
      </c>
      <c r="O4541" t="s">
        <v>485</v>
      </c>
      <c r="P4541" t="s">
        <v>21491</v>
      </c>
      <c r="Q4541">
        <v>0.23</v>
      </c>
      <c r="R4541">
        <v>1</v>
      </c>
      <c r="S4541">
        <v>0.14499999999999999</v>
      </c>
      <c r="T4541">
        <v>0.55000000000000004</v>
      </c>
      <c r="U4541">
        <v>722513</v>
      </c>
      <c r="V4541" t="s">
        <v>17798</v>
      </c>
      <c r="W4541" t="s">
        <v>436</v>
      </c>
      <c r="X4541" s="1">
        <v>75231</v>
      </c>
      <c r="Y4541" t="s">
        <v>25795</v>
      </c>
    </row>
    <row r="4542" spans="1:25" x14ac:dyDescent="0.3">
      <c r="A4542" s="1" t="s">
        <v>2037</v>
      </c>
      <c r="B4542" s="47">
        <v>46091</v>
      </c>
      <c r="C4542" s="3">
        <v>92245.42</v>
      </c>
      <c r="D4542" s="3">
        <v>94243.76</v>
      </c>
      <c r="E4542" s="3">
        <v>92245.42</v>
      </c>
      <c r="F4542" s="3">
        <v>1998.34</v>
      </c>
      <c r="G4542" s="3">
        <v>126609.79</v>
      </c>
      <c r="H4542" s="47">
        <v>44607</v>
      </c>
      <c r="I4542" s="47">
        <v>44572</v>
      </c>
      <c r="J4542" s="47">
        <v>48224</v>
      </c>
      <c r="K4542" s="1">
        <v>10</v>
      </c>
      <c r="L4542" t="s">
        <v>4</v>
      </c>
      <c r="M4542" t="s">
        <v>0</v>
      </c>
      <c r="N4542" s="1">
        <v>540055</v>
      </c>
      <c r="O4542" t="s">
        <v>485</v>
      </c>
      <c r="P4542" t="s">
        <v>21491</v>
      </c>
      <c r="Q4542">
        <v>0</v>
      </c>
      <c r="R4542">
        <v>1</v>
      </c>
      <c r="S4542">
        <v>0.125</v>
      </c>
      <c r="T4542">
        <v>0</v>
      </c>
      <c r="U4542">
        <v>561710</v>
      </c>
      <c r="V4542" t="s">
        <v>27020</v>
      </c>
      <c r="W4542" t="s">
        <v>438</v>
      </c>
      <c r="X4542" s="1">
        <v>32043</v>
      </c>
      <c r="Y4542" t="s">
        <v>21557</v>
      </c>
    </row>
    <row r="4543" spans="1:25" x14ac:dyDescent="0.3">
      <c r="A4543" s="1" t="s">
        <v>2316</v>
      </c>
      <c r="B4543" s="47">
        <v>46091</v>
      </c>
      <c r="C4543" s="3">
        <v>1816689.49</v>
      </c>
      <c r="D4543" s="3">
        <v>1998084.6</v>
      </c>
      <c r="E4543" s="3">
        <v>1816689.49</v>
      </c>
      <c r="F4543" s="3">
        <v>181395.11</v>
      </c>
      <c r="G4543" s="3">
        <v>1833750</v>
      </c>
      <c r="H4543" s="47">
        <v>44818</v>
      </c>
      <c r="I4543" s="47">
        <v>44804</v>
      </c>
      <c r="J4543" s="47">
        <v>53935</v>
      </c>
      <c r="K4543" s="1">
        <v>25</v>
      </c>
      <c r="L4543" t="s">
        <v>0</v>
      </c>
      <c r="M4543" t="s">
        <v>0</v>
      </c>
      <c r="N4543" s="1">
        <v>530321</v>
      </c>
      <c r="O4543" t="s">
        <v>485</v>
      </c>
      <c r="P4543" t="s">
        <v>21491</v>
      </c>
      <c r="Q4543">
        <v>2.9550000000000001</v>
      </c>
      <c r="R4543">
        <v>1</v>
      </c>
      <c r="S4543">
        <v>0.14499999999999999</v>
      </c>
      <c r="T4543">
        <v>0.55000000000000004</v>
      </c>
      <c r="U4543">
        <v>624410</v>
      </c>
      <c r="V4543" t="s">
        <v>24615</v>
      </c>
      <c r="W4543" t="s">
        <v>438</v>
      </c>
      <c r="X4543" s="1">
        <v>33477</v>
      </c>
      <c r="Y4543" t="s">
        <v>21779</v>
      </c>
    </row>
    <row r="4544" spans="1:25" x14ac:dyDescent="0.3">
      <c r="A4544" s="1" t="s">
        <v>14668</v>
      </c>
      <c r="B4544" s="47">
        <v>46091</v>
      </c>
      <c r="C4544" s="3">
        <v>1485.71</v>
      </c>
      <c r="D4544" s="3">
        <v>1469.46</v>
      </c>
      <c r="E4544" s="3">
        <v>1465.71</v>
      </c>
      <c r="F4544" s="3">
        <v>3.75</v>
      </c>
      <c r="G4544" s="3">
        <v>123250</v>
      </c>
      <c r="H4544" s="47">
        <v>42382</v>
      </c>
      <c r="I4544" s="47">
        <v>42359</v>
      </c>
      <c r="J4544" s="47">
        <v>46102</v>
      </c>
      <c r="K4544" s="1">
        <v>11</v>
      </c>
      <c r="L4544" t="s">
        <v>4</v>
      </c>
      <c r="M4544" t="s">
        <v>0</v>
      </c>
      <c r="N4544" s="1">
        <v>522237</v>
      </c>
      <c r="O4544" t="s">
        <v>485</v>
      </c>
      <c r="P4544" t="s">
        <v>21491</v>
      </c>
      <c r="Q4544">
        <v>0</v>
      </c>
      <c r="R4544">
        <v>1</v>
      </c>
      <c r="S4544">
        <v>0.125</v>
      </c>
      <c r="T4544">
        <v>0</v>
      </c>
      <c r="U4544">
        <v>448210</v>
      </c>
      <c r="V4544" t="s">
        <v>18067</v>
      </c>
      <c r="W4544" t="s">
        <v>435</v>
      </c>
      <c r="X4544" s="1">
        <v>97229</v>
      </c>
      <c r="Y4544" t="s">
        <v>21965</v>
      </c>
    </row>
    <row r="4545" spans="1:25" x14ac:dyDescent="0.3">
      <c r="A4545" s="1" t="s">
        <v>2336</v>
      </c>
      <c r="B4545" s="47">
        <v>46091</v>
      </c>
      <c r="C4545" s="3">
        <v>2667.02</v>
      </c>
      <c r="D4545" s="3">
        <v>148.97999999999999</v>
      </c>
      <c r="E4545" s="3">
        <v>148.97999999999999</v>
      </c>
      <c r="F4545" s="3">
        <v>0</v>
      </c>
      <c r="G4545" s="3">
        <v>111779.05</v>
      </c>
      <c r="H4545" s="47">
        <v>42460</v>
      </c>
      <c r="I4545" s="47">
        <v>42390</v>
      </c>
      <c r="J4545" s="47">
        <v>46043</v>
      </c>
      <c r="K4545" s="1">
        <v>10</v>
      </c>
      <c r="L4545" t="s">
        <v>4</v>
      </c>
      <c r="M4545" t="s">
        <v>0</v>
      </c>
      <c r="N4545" s="1">
        <v>510076</v>
      </c>
      <c r="O4545" t="s">
        <v>485</v>
      </c>
      <c r="P4545" t="s">
        <v>15668</v>
      </c>
      <c r="Q4545">
        <v>4.0049999999999999</v>
      </c>
      <c r="R4545">
        <v>1</v>
      </c>
      <c r="S4545">
        <v>0.14499999999999999</v>
      </c>
      <c r="T4545">
        <v>0</v>
      </c>
      <c r="U4545">
        <v>722513</v>
      </c>
      <c r="V4545" t="s">
        <v>26084</v>
      </c>
      <c r="W4545" t="s">
        <v>439</v>
      </c>
      <c r="X4545" s="73" t="s">
        <v>27793</v>
      </c>
      <c r="Y4545" t="s">
        <v>21515</v>
      </c>
    </row>
    <row r="4546" spans="1:25" x14ac:dyDescent="0.3">
      <c r="A4546" s="1" t="s">
        <v>2016</v>
      </c>
      <c r="B4546" s="47">
        <v>46091</v>
      </c>
      <c r="C4546" s="3">
        <v>10703.36</v>
      </c>
      <c r="D4546" s="3">
        <v>10814.05</v>
      </c>
      <c r="E4546" s="3">
        <v>10703.36</v>
      </c>
      <c r="F4546" s="3">
        <v>110.69</v>
      </c>
      <c r="G4546" s="3">
        <v>862500</v>
      </c>
      <c r="H4546" s="47">
        <v>42639</v>
      </c>
      <c r="I4546" s="47">
        <v>42454</v>
      </c>
      <c r="J4546" s="47">
        <v>46106</v>
      </c>
      <c r="K4546" s="1">
        <v>10</v>
      </c>
      <c r="L4546" t="s">
        <v>4</v>
      </c>
      <c r="M4546" t="s">
        <v>0</v>
      </c>
      <c r="N4546" s="1">
        <v>509908</v>
      </c>
      <c r="O4546" t="s">
        <v>485</v>
      </c>
      <c r="P4546" t="s">
        <v>21491</v>
      </c>
      <c r="Q4546">
        <v>1.23</v>
      </c>
      <c r="R4546">
        <v>1</v>
      </c>
      <c r="S4546">
        <v>0.14499999999999999</v>
      </c>
      <c r="T4546">
        <v>0.47299999999999998</v>
      </c>
      <c r="U4546">
        <v>446120</v>
      </c>
      <c r="V4546" t="s">
        <v>17854</v>
      </c>
      <c r="W4546" t="s">
        <v>453</v>
      </c>
      <c r="X4546" s="1">
        <v>30096</v>
      </c>
      <c r="Y4546" t="s">
        <v>22248</v>
      </c>
    </row>
    <row r="4547" spans="1:25" x14ac:dyDescent="0.3">
      <c r="A4547" s="1" t="s">
        <v>21879</v>
      </c>
      <c r="B4547" s="47">
        <v>46091</v>
      </c>
      <c r="C4547" s="3">
        <v>66202.5</v>
      </c>
      <c r="D4547" s="3">
        <v>66528.12</v>
      </c>
      <c r="E4547" s="3">
        <v>66202.5</v>
      </c>
      <c r="F4547" s="3">
        <v>325.62</v>
      </c>
      <c r="G4547" s="3">
        <v>301725</v>
      </c>
      <c r="H4547" s="47">
        <v>43165</v>
      </c>
      <c r="I4547" s="47">
        <v>43068</v>
      </c>
      <c r="J4547" s="47">
        <v>46720</v>
      </c>
      <c r="K4547" s="1">
        <v>10</v>
      </c>
      <c r="L4547" t="s">
        <v>4</v>
      </c>
      <c r="M4547" t="s">
        <v>0</v>
      </c>
      <c r="N4547" s="1">
        <v>522475</v>
      </c>
      <c r="O4547" t="s">
        <v>485</v>
      </c>
      <c r="P4547" t="s">
        <v>21491</v>
      </c>
      <c r="Q4547">
        <v>0</v>
      </c>
      <c r="R4547">
        <v>1</v>
      </c>
      <c r="S4547">
        <v>0.125</v>
      </c>
      <c r="T4547">
        <v>0.54600000000000004</v>
      </c>
      <c r="U4547">
        <v>621399</v>
      </c>
      <c r="V4547" t="s">
        <v>22069</v>
      </c>
      <c r="W4547" t="s">
        <v>436</v>
      </c>
      <c r="X4547" s="1">
        <v>78669</v>
      </c>
      <c r="Y4547" t="s">
        <v>21698</v>
      </c>
    </row>
    <row r="4548" spans="1:25" x14ac:dyDescent="0.3">
      <c r="A4548" s="1" t="s">
        <v>2000</v>
      </c>
      <c r="B4548" s="47">
        <v>46091</v>
      </c>
      <c r="C4548" s="3">
        <v>440858.95</v>
      </c>
      <c r="D4548" s="3">
        <v>448213.76000000001</v>
      </c>
      <c r="E4548" s="3">
        <v>440858.95</v>
      </c>
      <c r="F4548" s="3">
        <v>7354.81</v>
      </c>
      <c r="G4548" s="3">
        <v>504775.56</v>
      </c>
      <c r="H4548" s="47">
        <v>44904</v>
      </c>
      <c r="I4548" s="47">
        <v>44596</v>
      </c>
      <c r="J4548" s="47">
        <v>48369</v>
      </c>
      <c r="K4548" s="1">
        <v>10</v>
      </c>
      <c r="L4548" t="s">
        <v>4</v>
      </c>
      <c r="M4548" t="s">
        <v>0</v>
      </c>
      <c r="N4548" s="1">
        <v>530496</v>
      </c>
      <c r="O4548" t="s">
        <v>485</v>
      </c>
      <c r="P4548" t="s">
        <v>21491</v>
      </c>
      <c r="Q4548">
        <v>1.905</v>
      </c>
      <c r="R4548">
        <v>1</v>
      </c>
      <c r="S4548">
        <v>0.14499999999999999</v>
      </c>
      <c r="T4548">
        <v>0.55000000000000004</v>
      </c>
      <c r="U4548">
        <v>722513</v>
      </c>
      <c r="V4548" t="s">
        <v>21991</v>
      </c>
      <c r="W4548" t="s">
        <v>449</v>
      </c>
      <c r="X4548" s="1">
        <v>60077</v>
      </c>
      <c r="Y4548" t="s">
        <v>21704</v>
      </c>
    </row>
    <row r="4549" spans="1:25" x14ac:dyDescent="0.3">
      <c r="A4549" s="1" t="s">
        <v>1990</v>
      </c>
      <c r="B4549" s="47">
        <v>46091</v>
      </c>
      <c r="C4549" s="3">
        <v>1079.82</v>
      </c>
      <c r="D4549" s="3">
        <v>1072.21</v>
      </c>
      <c r="E4549" s="3">
        <v>1059.82</v>
      </c>
      <c r="F4549" s="3">
        <v>12.39</v>
      </c>
      <c r="G4549" s="3">
        <v>126744.8</v>
      </c>
      <c r="H4549" s="47">
        <v>42466</v>
      </c>
      <c r="I4549" s="47">
        <v>42433</v>
      </c>
      <c r="J4549" s="47">
        <v>46085</v>
      </c>
      <c r="K4549" s="1">
        <v>10</v>
      </c>
      <c r="L4549" t="s">
        <v>4</v>
      </c>
      <c r="M4549" t="s">
        <v>0</v>
      </c>
      <c r="N4549" s="1">
        <v>522272</v>
      </c>
      <c r="O4549" t="s">
        <v>485</v>
      </c>
      <c r="P4549" t="s">
        <v>21491</v>
      </c>
      <c r="Q4549">
        <v>0</v>
      </c>
      <c r="R4549">
        <v>1</v>
      </c>
      <c r="S4549">
        <v>0.125</v>
      </c>
      <c r="T4549">
        <v>0</v>
      </c>
      <c r="U4549">
        <v>561311</v>
      </c>
      <c r="V4549" t="s">
        <v>18408</v>
      </c>
      <c r="W4549" t="s">
        <v>453</v>
      </c>
      <c r="X4549" s="1">
        <v>30062</v>
      </c>
      <c r="Y4549" t="s">
        <v>21939</v>
      </c>
    </row>
    <row r="4550" spans="1:25" x14ac:dyDescent="0.3">
      <c r="A4550" s="1" t="s">
        <v>20501</v>
      </c>
      <c r="B4550" s="47">
        <v>46091</v>
      </c>
      <c r="C4550" s="3">
        <v>53835.97</v>
      </c>
      <c r="D4550" s="3">
        <v>54177.279999999999</v>
      </c>
      <c r="E4550" s="3">
        <v>53835.97</v>
      </c>
      <c r="F4550" s="3">
        <v>341.31</v>
      </c>
      <c r="G4550" s="3">
        <v>772500</v>
      </c>
      <c r="H4550" s="47">
        <v>42606</v>
      </c>
      <c r="I4550" s="47">
        <v>42584</v>
      </c>
      <c r="J4550" s="47">
        <v>46236</v>
      </c>
      <c r="K4550" s="1">
        <v>10</v>
      </c>
      <c r="L4550" t="s">
        <v>4</v>
      </c>
      <c r="M4550" t="s">
        <v>0</v>
      </c>
      <c r="N4550" s="1">
        <v>522339</v>
      </c>
      <c r="O4550" t="s">
        <v>485</v>
      </c>
      <c r="P4550" t="s">
        <v>21491</v>
      </c>
      <c r="Q4550">
        <v>0</v>
      </c>
      <c r="R4550">
        <v>1</v>
      </c>
      <c r="S4550">
        <v>0.125</v>
      </c>
      <c r="T4550">
        <v>0.47299999999999998</v>
      </c>
      <c r="U4550">
        <v>446110</v>
      </c>
      <c r="V4550" t="s">
        <v>27794</v>
      </c>
      <c r="W4550" t="s">
        <v>458</v>
      </c>
      <c r="X4550" s="1">
        <v>43112</v>
      </c>
      <c r="Y4550" t="s">
        <v>21584</v>
      </c>
    </row>
    <row r="4551" spans="1:25" x14ac:dyDescent="0.3">
      <c r="A4551" s="1" t="s">
        <v>21757</v>
      </c>
      <c r="B4551" s="47">
        <v>46091</v>
      </c>
      <c r="C4551" s="3">
        <v>106135.91</v>
      </c>
      <c r="D4551" s="3">
        <v>109108.07</v>
      </c>
      <c r="E4551" s="3">
        <v>106135.91</v>
      </c>
      <c r="F4551" s="3">
        <v>2972.16</v>
      </c>
      <c r="G4551" s="3">
        <v>113557.1</v>
      </c>
      <c r="H4551" s="47">
        <v>44951</v>
      </c>
      <c r="I4551" s="47">
        <v>44853</v>
      </c>
      <c r="J4551" s="47">
        <v>48508</v>
      </c>
      <c r="K4551" s="1">
        <v>10</v>
      </c>
      <c r="L4551" t="s">
        <v>0</v>
      </c>
      <c r="M4551" t="s">
        <v>4</v>
      </c>
      <c r="O4551" t="s">
        <v>485</v>
      </c>
      <c r="P4551" t="s">
        <v>21491</v>
      </c>
      <c r="Q4551">
        <v>2.2799999999999998</v>
      </c>
      <c r="R4551">
        <v>1</v>
      </c>
      <c r="S4551">
        <v>0.14499999999999999</v>
      </c>
      <c r="T4551">
        <v>0</v>
      </c>
      <c r="U4551">
        <v>713940</v>
      </c>
      <c r="V4551" t="s">
        <v>17799</v>
      </c>
      <c r="W4551" t="s">
        <v>442</v>
      </c>
      <c r="X4551" s="1">
        <v>92110</v>
      </c>
      <c r="Y4551" t="s">
        <v>21506</v>
      </c>
    </row>
    <row r="4552" spans="1:25" x14ac:dyDescent="0.3">
      <c r="A4552" s="1" t="s">
        <v>14654</v>
      </c>
      <c r="B4552" s="47">
        <v>46091</v>
      </c>
      <c r="C4552" s="3">
        <v>729067.55</v>
      </c>
      <c r="D4552" s="3">
        <v>731326.25</v>
      </c>
      <c r="E4552" s="3">
        <v>729067.55</v>
      </c>
      <c r="F4552" s="3">
        <v>2258.6999999999998</v>
      </c>
      <c r="G4552" s="3">
        <v>1048083.92</v>
      </c>
      <c r="H4552" s="47">
        <v>40961</v>
      </c>
      <c r="I4552" s="47">
        <v>40815</v>
      </c>
      <c r="J4552" s="47">
        <v>50008</v>
      </c>
      <c r="K4552" s="1">
        <v>25</v>
      </c>
      <c r="L4552" t="s">
        <v>4</v>
      </c>
      <c r="M4552" t="s">
        <v>0</v>
      </c>
      <c r="N4552" s="1">
        <v>521860</v>
      </c>
      <c r="O4552" t="s">
        <v>485</v>
      </c>
      <c r="P4552" t="s">
        <v>21491</v>
      </c>
      <c r="Q4552">
        <v>0</v>
      </c>
      <c r="R4552">
        <v>1</v>
      </c>
      <c r="S4552">
        <v>0.125</v>
      </c>
      <c r="T4552">
        <v>0.55000000000000004</v>
      </c>
      <c r="U4552">
        <v>721110</v>
      </c>
      <c r="V4552" t="s">
        <v>18273</v>
      </c>
      <c r="W4552" t="s">
        <v>436</v>
      </c>
      <c r="X4552" s="1">
        <v>76384</v>
      </c>
      <c r="Y4552" t="s">
        <v>21562</v>
      </c>
    </row>
    <row r="4553" spans="1:25" x14ac:dyDescent="0.3">
      <c r="A4553" s="1" t="s">
        <v>2027</v>
      </c>
      <c r="B4553" s="47">
        <v>46091</v>
      </c>
      <c r="C4553" s="3">
        <v>3549.55</v>
      </c>
      <c r="D4553" s="3">
        <v>3555.21</v>
      </c>
      <c r="E4553" s="3">
        <v>3549.55</v>
      </c>
      <c r="F4553" s="3">
        <v>5.66</v>
      </c>
      <c r="G4553" s="3">
        <v>119000</v>
      </c>
      <c r="H4553" s="47">
        <v>42822</v>
      </c>
      <c r="I4553" s="47">
        <v>42768</v>
      </c>
      <c r="J4553" s="47">
        <v>46428</v>
      </c>
      <c r="K4553" s="1">
        <v>10</v>
      </c>
      <c r="L4553" t="s">
        <v>4</v>
      </c>
      <c r="M4553" t="s">
        <v>0</v>
      </c>
      <c r="N4553" s="1">
        <v>522411</v>
      </c>
      <c r="O4553" t="s">
        <v>485</v>
      </c>
      <c r="P4553" t="s">
        <v>21491</v>
      </c>
      <c r="Q4553">
        <v>0</v>
      </c>
      <c r="R4553">
        <v>1</v>
      </c>
      <c r="S4553">
        <v>0.125</v>
      </c>
      <c r="T4553">
        <v>0.54600000000000004</v>
      </c>
      <c r="U4553">
        <v>722513</v>
      </c>
      <c r="V4553" t="s">
        <v>17823</v>
      </c>
      <c r="W4553" t="s">
        <v>436</v>
      </c>
      <c r="X4553" s="1">
        <v>75126</v>
      </c>
      <c r="Y4553" t="s">
        <v>21572</v>
      </c>
    </row>
    <row r="4554" spans="1:25" x14ac:dyDescent="0.3">
      <c r="A4554" s="1" t="s">
        <v>2045</v>
      </c>
      <c r="B4554" s="47">
        <v>46091</v>
      </c>
      <c r="C4554" s="3">
        <v>614636.02</v>
      </c>
      <c r="D4554" s="3">
        <v>614838.30000000005</v>
      </c>
      <c r="E4554" s="3">
        <v>614636.02</v>
      </c>
      <c r="F4554" s="3">
        <v>202.28</v>
      </c>
      <c r="G4554" s="3">
        <v>651531.09</v>
      </c>
      <c r="H4554" s="47">
        <v>44726</v>
      </c>
      <c r="I4554" s="47">
        <v>44385</v>
      </c>
      <c r="J4554" s="47">
        <v>53517</v>
      </c>
      <c r="K4554" s="1">
        <v>25</v>
      </c>
      <c r="L4554" t="s">
        <v>4</v>
      </c>
      <c r="M4554" t="s">
        <v>0</v>
      </c>
      <c r="N4554" s="1">
        <v>530184</v>
      </c>
      <c r="O4554" t="s">
        <v>485</v>
      </c>
      <c r="P4554" t="s">
        <v>21491</v>
      </c>
      <c r="Q4554">
        <v>2.7050000000000001</v>
      </c>
      <c r="R4554">
        <v>1</v>
      </c>
      <c r="S4554">
        <v>0.14499999999999999</v>
      </c>
      <c r="T4554">
        <v>0</v>
      </c>
      <c r="U4554">
        <v>445310</v>
      </c>
      <c r="V4554" t="s">
        <v>21818</v>
      </c>
      <c r="W4554" t="s">
        <v>448</v>
      </c>
      <c r="X4554" s="1">
        <v>80751</v>
      </c>
      <c r="Y4554" t="s">
        <v>21526</v>
      </c>
    </row>
    <row r="4555" spans="1:25" x14ac:dyDescent="0.3">
      <c r="A4555" s="1" t="s">
        <v>21757</v>
      </c>
      <c r="B4555" s="47">
        <v>46091</v>
      </c>
      <c r="C4555" s="3">
        <v>139002.15</v>
      </c>
      <c r="D4555" s="3">
        <v>139762.23999999999</v>
      </c>
      <c r="E4555" s="3">
        <v>139002.15</v>
      </c>
      <c r="F4555" s="3">
        <v>760.09</v>
      </c>
      <c r="G4555" s="3">
        <v>181684.8</v>
      </c>
      <c r="H4555" s="47">
        <v>44953</v>
      </c>
      <c r="I4555" s="47">
        <v>44544</v>
      </c>
      <c r="J4555" s="47">
        <v>48212</v>
      </c>
      <c r="K4555" s="1">
        <v>10</v>
      </c>
      <c r="L4555" t="s">
        <v>4</v>
      </c>
      <c r="M4555" t="s">
        <v>0</v>
      </c>
      <c r="N4555" s="1">
        <v>530457</v>
      </c>
      <c r="O4555" t="s">
        <v>485</v>
      </c>
      <c r="P4555" t="s">
        <v>21491</v>
      </c>
      <c r="Q4555">
        <v>1.78</v>
      </c>
      <c r="R4555">
        <v>1</v>
      </c>
      <c r="S4555">
        <v>0.14499999999999999</v>
      </c>
      <c r="T4555">
        <v>0</v>
      </c>
      <c r="U4555">
        <v>722513</v>
      </c>
      <c r="V4555" t="s">
        <v>25443</v>
      </c>
      <c r="W4555" t="s">
        <v>442</v>
      </c>
      <c r="X4555" s="1">
        <v>92252</v>
      </c>
      <c r="Y4555" t="s">
        <v>21577</v>
      </c>
    </row>
    <row r="4556" spans="1:25" x14ac:dyDescent="0.3">
      <c r="A4556" s="1" t="s">
        <v>2081</v>
      </c>
      <c r="B4556" s="47">
        <v>46091</v>
      </c>
      <c r="C4556" s="3">
        <v>3463964.44</v>
      </c>
      <c r="D4556" s="3">
        <v>3511955.94</v>
      </c>
      <c r="E4556" s="3">
        <v>3463964.44</v>
      </c>
      <c r="F4556" s="3">
        <v>47991.5</v>
      </c>
      <c r="G4556" s="3">
        <v>3512119.43</v>
      </c>
      <c r="H4556" s="47">
        <v>45609</v>
      </c>
      <c r="I4556" s="47">
        <v>45512</v>
      </c>
      <c r="J4556" s="47">
        <v>54649</v>
      </c>
      <c r="K4556" s="1">
        <v>25</v>
      </c>
      <c r="L4556" t="s">
        <v>4</v>
      </c>
      <c r="M4556" t="s">
        <v>0</v>
      </c>
      <c r="N4556" s="1">
        <v>530727</v>
      </c>
      <c r="O4556" t="s">
        <v>485</v>
      </c>
      <c r="P4556" t="s">
        <v>21491</v>
      </c>
      <c r="Q4556">
        <v>1.885</v>
      </c>
      <c r="R4556">
        <v>1</v>
      </c>
      <c r="S4556">
        <v>0.16500000000000001</v>
      </c>
      <c r="T4556">
        <v>0.55000000000000004</v>
      </c>
      <c r="U4556">
        <v>721110</v>
      </c>
      <c r="V4556" t="s">
        <v>18324</v>
      </c>
      <c r="W4556" t="s">
        <v>448</v>
      </c>
      <c r="X4556" s="1" t="s">
        <v>27795</v>
      </c>
      <c r="Y4556" t="s">
        <v>23669</v>
      </c>
    </row>
    <row r="4557" spans="1:25" x14ac:dyDescent="0.3">
      <c r="A4557" s="1" t="s">
        <v>2045</v>
      </c>
      <c r="B4557" s="47">
        <v>46091</v>
      </c>
      <c r="C4557" s="3">
        <v>1513233.77</v>
      </c>
      <c r="D4557" s="3">
        <v>1524894.69</v>
      </c>
      <c r="E4557" s="3">
        <v>1513233.77</v>
      </c>
      <c r="F4557" s="3">
        <v>11660.92</v>
      </c>
      <c r="G4557" s="3">
        <v>1596912.47</v>
      </c>
      <c r="H4557" s="47">
        <v>44546</v>
      </c>
      <c r="I4557" s="47">
        <v>44258</v>
      </c>
      <c r="J4557" s="47">
        <v>53398</v>
      </c>
      <c r="K4557" s="1">
        <v>25</v>
      </c>
      <c r="L4557" t="s">
        <v>4</v>
      </c>
      <c r="M4557" t="s">
        <v>0</v>
      </c>
      <c r="N4557" s="1">
        <v>530078</v>
      </c>
      <c r="O4557" t="s">
        <v>485</v>
      </c>
      <c r="P4557" t="s">
        <v>21491</v>
      </c>
      <c r="Q4557">
        <v>1.105</v>
      </c>
      <c r="R4557">
        <v>1</v>
      </c>
      <c r="S4557">
        <v>0.14499999999999999</v>
      </c>
      <c r="T4557">
        <v>0</v>
      </c>
      <c r="U4557">
        <v>722320</v>
      </c>
      <c r="V4557" t="s">
        <v>18156</v>
      </c>
      <c r="W4557" t="s">
        <v>442</v>
      </c>
      <c r="X4557" s="1">
        <v>92505</v>
      </c>
      <c r="Y4557" t="s">
        <v>21641</v>
      </c>
    </row>
    <row r="4558" spans="1:25" x14ac:dyDescent="0.3">
      <c r="A4558" s="1" t="s">
        <v>2058</v>
      </c>
      <c r="B4558" s="47">
        <v>46091</v>
      </c>
      <c r="C4558" s="3">
        <v>17168.98</v>
      </c>
      <c r="D4558" s="3">
        <v>17232.96</v>
      </c>
      <c r="E4558" s="3">
        <v>17168.98</v>
      </c>
      <c r="F4558" s="3">
        <v>63.98</v>
      </c>
      <c r="G4558" s="3">
        <v>1360423.58</v>
      </c>
      <c r="H4558" s="47">
        <v>42810</v>
      </c>
      <c r="I4558" s="47">
        <v>42432</v>
      </c>
      <c r="J4558" s="47">
        <v>46084</v>
      </c>
      <c r="K4558" s="1">
        <v>10</v>
      </c>
      <c r="L4558" t="s">
        <v>4</v>
      </c>
      <c r="M4558" t="s">
        <v>0</v>
      </c>
      <c r="N4558" s="1">
        <v>509980</v>
      </c>
      <c r="O4558" t="s">
        <v>485</v>
      </c>
      <c r="P4558" t="s">
        <v>21491</v>
      </c>
      <c r="Q4558">
        <v>1.3029999999999999</v>
      </c>
      <c r="R4558">
        <v>1</v>
      </c>
      <c r="S4558">
        <v>0.14499999999999999</v>
      </c>
      <c r="T4558">
        <v>0.47299999999999998</v>
      </c>
      <c r="U4558">
        <v>523930</v>
      </c>
      <c r="V4558" t="s">
        <v>24328</v>
      </c>
      <c r="W4558" t="s">
        <v>454</v>
      </c>
      <c r="X4558" s="1">
        <v>20190</v>
      </c>
      <c r="Y4558" t="s">
        <v>22200</v>
      </c>
    </row>
    <row r="4559" spans="1:25" x14ac:dyDescent="0.3">
      <c r="A4559" s="1" t="s">
        <v>2162</v>
      </c>
      <c r="B4559" s="47">
        <v>46091</v>
      </c>
      <c r="C4559" s="3">
        <v>453848.15</v>
      </c>
      <c r="D4559" s="3">
        <v>465389.15</v>
      </c>
      <c r="E4559" s="3">
        <v>453848.15</v>
      </c>
      <c r="F4559" s="3">
        <v>11541</v>
      </c>
      <c r="G4559" s="3">
        <v>473301.24</v>
      </c>
      <c r="H4559" s="47">
        <v>45687</v>
      </c>
      <c r="I4559" s="47">
        <v>45435</v>
      </c>
      <c r="J4559" s="47">
        <v>49271</v>
      </c>
      <c r="K4559" s="1">
        <v>10</v>
      </c>
      <c r="L4559" t="s">
        <v>0</v>
      </c>
      <c r="M4559" t="s">
        <v>4</v>
      </c>
      <c r="O4559" t="s">
        <v>485</v>
      </c>
      <c r="P4559" t="s">
        <v>21491</v>
      </c>
      <c r="Q4559">
        <v>0</v>
      </c>
      <c r="R4559">
        <v>1</v>
      </c>
      <c r="S4559">
        <v>0.14499999999999999</v>
      </c>
      <c r="T4559">
        <v>0</v>
      </c>
      <c r="U4559">
        <v>812910</v>
      </c>
      <c r="V4559" t="s">
        <v>21767</v>
      </c>
      <c r="W4559" t="s">
        <v>440</v>
      </c>
      <c r="X4559" s="1" t="s">
        <v>27796</v>
      </c>
      <c r="Y4559" t="s">
        <v>21511</v>
      </c>
    </row>
    <row r="4560" spans="1:25" x14ac:dyDescent="0.3">
      <c r="A4560" s="1" t="s">
        <v>2459</v>
      </c>
      <c r="B4560" s="47">
        <v>46091</v>
      </c>
      <c r="C4560" s="3">
        <v>152594.35999999999</v>
      </c>
      <c r="D4560" s="3">
        <v>153142.93</v>
      </c>
      <c r="E4560" s="3">
        <v>152594.35999999999</v>
      </c>
      <c r="F4560" s="3">
        <v>548.57000000000005</v>
      </c>
      <c r="G4560" s="3">
        <v>212700</v>
      </c>
      <c r="H4560" s="47">
        <v>43833</v>
      </c>
      <c r="I4560" s="47">
        <v>43804</v>
      </c>
      <c r="J4560" s="47">
        <v>49283</v>
      </c>
      <c r="K4560" s="1">
        <v>15</v>
      </c>
      <c r="L4560" t="s">
        <v>4</v>
      </c>
      <c r="M4560" t="s">
        <v>0</v>
      </c>
      <c r="N4560" s="1">
        <v>510620</v>
      </c>
      <c r="O4560" t="s">
        <v>485</v>
      </c>
      <c r="P4560" t="s">
        <v>21491</v>
      </c>
      <c r="Q4560">
        <v>2.8050000000000002</v>
      </c>
      <c r="R4560">
        <v>1</v>
      </c>
      <c r="S4560">
        <v>0.14499999999999999</v>
      </c>
      <c r="T4560">
        <v>0.55000000000000004</v>
      </c>
      <c r="U4560">
        <v>444220</v>
      </c>
      <c r="V4560" t="s">
        <v>27797</v>
      </c>
      <c r="W4560" t="s">
        <v>450</v>
      </c>
      <c r="X4560" s="1">
        <v>55340</v>
      </c>
      <c r="Y4560" t="s">
        <v>21777</v>
      </c>
    </row>
    <row r="4561" spans="1:25" x14ac:dyDescent="0.3">
      <c r="A4561" s="1" t="s">
        <v>2016</v>
      </c>
      <c r="B4561" s="47">
        <v>46091</v>
      </c>
      <c r="C4561" s="3">
        <v>1168968.01</v>
      </c>
      <c r="D4561" s="3">
        <v>1174576.67</v>
      </c>
      <c r="E4561" s="3">
        <v>1168968.01</v>
      </c>
      <c r="F4561" s="3">
        <v>5608.66</v>
      </c>
      <c r="G4561" s="3">
        <v>1236920.58</v>
      </c>
      <c r="H4561" s="47">
        <v>45107</v>
      </c>
      <c r="I4561" s="47">
        <v>44973</v>
      </c>
      <c r="J4561" s="47">
        <v>52278</v>
      </c>
      <c r="K4561" s="1">
        <v>20</v>
      </c>
      <c r="L4561" t="s">
        <v>4</v>
      </c>
      <c r="M4561" t="s">
        <v>0</v>
      </c>
      <c r="N4561" s="1">
        <v>530497</v>
      </c>
      <c r="O4561" t="s">
        <v>485</v>
      </c>
      <c r="P4561" t="s">
        <v>21491</v>
      </c>
      <c r="Q4561">
        <v>1.5549999999999999</v>
      </c>
      <c r="R4561">
        <v>1</v>
      </c>
      <c r="S4561">
        <v>0.14499999999999999</v>
      </c>
      <c r="T4561">
        <v>0.55000000000000004</v>
      </c>
      <c r="U4561">
        <v>112310</v>
      </c>
      <c r="V4561" t="s">
        <v>27798</v>
      </c>
      <c r="W4561" t="s">
        <v>453</v>
      </c>
      <c r="X4561" s="1">
        <v>31643</v>
      </c>
      <c r="Y4561" t="s">
        <v>21575</v>
      </c>
    </row>
    <row r="4562" spans="1:25" x14ac:dyDescent="0.3">
      <c r="A4562" s="1" t="s">
        <v>27799</v>
      </c>
      <c r="B4562" s="47">
        <v>46091</v>
      </c>
      <c r="C4562" s="3">
        <v>162401.31</v>
      </c>
      <c r="D4562" s="3">
        <v>163449.15</v>
      </c>
      <c r="E4562" s="3">
        <v>162401.31</v>
      </c>
      <c r="F4562" s="3">
        <v>1047.8399999999999</v>
      </c>
      <c r="G4562" s="3">
        <v>163401.82</v>
      </c>
      <c r="H4562" s="47">
        <v>45916</v>
      </c>
      <c r="I4562" s="47">
        <v>45351</v>
      </c>
      <c r="J4562" s="47">
        <v>49003</v>
      </c>
      <c r="K4562" s="1">
        <v>10</v>
      </c>
      <c r="L4562" t="s">
        <v>0</v>
      </c>
      <c r="M4562" t="s">
        <v>4</v>
      </c>
      <c r="O4562" t="s">
        <v>485</v>
      </c>
      <c r="P4562" t="s">
        <v>21491</v>
      </c>
      <c r="Q4562">
        <v>3.835</v>
      </c>
      <c r="R4562">
        <v>1</v>
      </c>
      <c r="S4562">
        <v>0.16500000000000001</v>
      </c>
      <c r="T4562">
        <v>0</v>
      </c>
      <c r="U4562">
        <v>531312</v>
      </c>
      <c r="V4562" t="s">
        <v>17983</v>
      </c>
      <c r="W4562" t="s">
        <v>442</v>
      </c>
      <c r="X4562" s="1" t="s">
        <v>27800</v>
      </c>
      <c r="Y4562" t="s">
        <v>21524</v>
      </c>
    </row>
    <row r="4563" spans="1:25" x14ac:dyDescent="0.3">
      <c r="A4563" s="1" t="s">
        <v>14668</v>
      </c>
      <c r="B4563" s="47">
        <v>46091</v>
      </c>
      <c r="C4563" s="3">
        <v>963.84</v>
      </c>
      <c r="D4563" s="3">
        <v>951.36</v>
      </c>
      <c r="E4563" s="3">
        <v>943.84</v>
      </c>
      <c r="F4563" s="3">
        <v>7.52</v>
      </c>
      <c r="G4563" s="3">
        <v>79900</v>
      </c>
      <c r="H4563" s="47">
        <v>42355</v>
      </c>
      <c r="I4563" s="47">
        <v>42341</v>
      </c>
      <c r="J4563" s="47">
        <v>46084</v>
      </c>
      <c r="K4563" s="1">
        <v>11</v>
      </c>
      <c r="L4563" t="s">
        <v>4</v>
      </c>
      <c r="M4563" t="s">
        <v>0</v>
      </c>
      <c r="N4563" s="1">
        <v>522237</v>
      </c>
      <c r="O4563" t="s">
        <v>485</v>
      </c>
      <c r="P4563" t="s">
        <v>21491</v>
      </c>
      <c r="Q4563">
        <v>0</v>
      </c>
      <c r="R4563">
        <v>1</v>
      </c>
      <c r="S4563">
        <v>0.125</v>
      </c>
      <c r="T4563">
        <v>0</v>
      </c>
      <c r="U4563">
        <v>561710</v>
      </c>
      <c r="V4563" t="s">
        <v>27801</v>
      </c>
      <c r="W4563" t="s">
        <v>456</v>
      </c>
      <c r="X4563" s="1">
        <v>11977</v>
      </c>
      <c r="Y4563" t="s">
        <v>22248</v>
      </c>
    </row>
    <row r="4564" spans="1:25" x14ac:dyDescent="0.3">
      <c r="A4564" s="1" t="s">
        <v>22688</v>
      </c>
      <c r="B4564" s="47">
        <v>46091</v>
      </c>
      <c r="C4564" s="3">
        <v>299015.86</v>
      </c>
      <c r="D4564" s="3">
        <v>300470.46000000002</v>
      </c>
      <c r="E4564" s="3">
        <v>299015.86</v>
      </c>
      <c r="F4564" s="3">
        <v>1454.6</v>
      </c>
      <c r="G4564" s="3">
        <v>346996.44</v>
      </c>
      <c r="H4564" s="47">
        <v>43404</v>
      </c>
      <c r="I4564" s="47">
        <v>43334</v>
      </c>
      <c r="J4564" s="47">
        <v>52465</v>
      </c>
      <c r="K4564" s="1">
        <v>25</v>
      </c>
      <c r="L4564" t="s">
        <v>4</v>
      </c>
      <c r="M4564" t="s">
        <v>0</v>
      </c>
      <c r="N4564" s="1">
        <v>510347</v>
      </c>
      <c r="O4564" t="s">
        <v>485</v>
      </c>
      <c r="P4564" t="s">
        <v>21491</v>
      </c>
      <c r="Q4564">
        <v>1.8049999999999999</v>
      </c>
      <c r="R4564">
        <v>1</v>
      </c>
      <c r="S4564">
        <v>0.14499999999999999</v>
      </c>
      <c r="T4564">
        <v>0.55000000000000004</v>
      </c>
      <c r="U4564">
        <v>424990</v>
      </c>
      <c r="V4564" t="s">
        <v>17788</v>
      </c>
      <c r="W4564" t="s">
        <v>442</v>
      </c>
      <c r="X4564" s="1">
        <v>91914</v>
      </c>
      <c r="Y4564" t="s">
        <v>21643</v>
      </c>
    </row>
    <row r="4565" spans="1:25" x14ac:dyDescent="0.3">
      <c r="A4565" s="1" t="s">
        <v>1990</v>
      </c>
      <c r="B4565" s="47">
        <v>46091</v>
      </c>
      <c r="C4565" s="3">
        <v>30183.3</v>
      </c>
      <c r="D4565" s="3">
        <v>30252.2</v>
      </c>
      <c r="E4565" s="3">
        <v>30183.3</v>
      </c>
      <c r="F4565" s="3">
        <v>68.900000000000006</v>
      </c>
      <c r="G4565" s="3">
        <v>84490.33</v>
      </c>
      <c r="H4565" s="47">
        <v>43441</v>
      </c>
      <c r="I4565" s="47">
        <v>43392</v>
      </c>
      <c r="J4565" s="47">
        <v>47045</v>
      </c>
      <c r="K4565" s="1">
        <v>10</v>
      </c>
      <c r="L4565" t="s">
        <v>4</v>
      </c>
      <c r="M4565" t="s">
        <v>0</v>
      </c>
      <c r="N4565" s="1">
        <v>510373</v>
      </c>
      <c r="O4565" t="s">
        <v>485</v>
      </c>
      <c r="P4565" t="s">
        <v>21491</v>
      </c>
      <c r="Q4565">
        <v>4.0549999999999997</v>
      </c>
      <c r="R4565">
        <v>1</v>
      </c>
      <c r="S4565">
        <v>0.14499999999999999</v>
      </c>
      <c r="T4565">
        <v>0</v>
      </c>
      <c r="U4565">
        <v>541213</v>
      </c>
      <c r="V4565" t="s">
        <v>18188</v>
      </c>
      <c r="W4565" t="s">
        <v>446</v>
      </c>
      <c r="X4565" s="1">
        <v>27407</v>
      </c>
      <c r="Y4565" t="s">
        <v>21533</v>
      </c>
    </row>
    <row r="4566" spans="1:25" x14ac:dyDescent="0.3">
      <c r="A4566" s="1" t="s">
        <v>2344</v>
      </c>
      <c r="B4566" s="47">
        <v>46091</v>
      </c>
      <c r="C4566" s="3">
        <v>38266.980000000003</v>
      </c>
      <c r="D4566" s="3">
        <v>38404.239999999998</v>
      </c>
      <c r="E4566" s="3">
        <v>38266.980000000003</v>
      </c>
      <c r="F4566" s="3">
        <v>137.26</v>
      </c>
      <c r="G4566" s="3">
        <v>87295</v>
      </c>
      <c r="H4566" s="47">
        <v>44676</v>
      </c>
      <c r="I4566" s="47">
        <v>44630</v>
      </c>
      <c r="J4566" s="47">
        <v>48648</v>
      </c>
      <c r="K4566" s="1">
        <v>11</v>
      </c>
      <c r="L4566" t="s">
        <v>4</v>
      </c>
      <c r="M4566" t="s">
        <v>0</v>
      </c>
      <c r="N4566" s="1">
        <v>530255</v>
      </c>
      <c r="O4566" t="s">
        <v>485</v>
      </c>
      <c r="P4566" t="s">
        <v>21491</v>
      </c>
      <c r="Q4566">
        <v>2.105</v>
      </c>
      <c r="R4566">
        <v>1</v>
      </c>
      <c r="S4566">
        <v>0.14499999999999999</v>
      </c>
      <c r="T4566">
        <v>0</v>
      </c>
      <c r="U4566">
        <v>458110</v>
      </c>
      <c r="V4566" t="s">
        <v>23385</v>
      </c>
      <c r="W4566" t="s">
        <v>462</v>
      </c>
      <c r="X4566" s="1">
        <v>35209</v>
      </c>
      <c r="Y4566" t="s">
        <v>21577</v>
      </c>
    </row>
    <row r="4567" spans="1:25" x14ac:dyDescent="0.3">
      <c r="A4567" s="1" t="s">
        <v>2124</v>
      </c>
      <c r="B4567" s="47">
        <v>46091</v>
      </c>
      <c r="C4567" s="3">
        <v>436162</v>
      </c>
      <c r="D4567" s="3">
        <v>441470.35</v>
      </c>
      <c r="E4567" s="3">
        <v>436162</v>
      </c>
      <c r="F4567" s="3">
        <v>5308.35</v>
      </c>
      <c r="G4567" s="3">
        <v>562500</v>
      </c>
      <c r="H4567" s="47">
        <v>44824</v>
      </c>
      <c r="I4567" s="47">
        <v>44798</v>
      </c>
      <c r="J4567" s="47">
        <v>48451</v>
      </c>
      <c r="K4567" s="1">
        <v>10</v>
      </c>
      <c r="L4567" t="s">
        <v>4</v>
      </c>
      <c r="M4567" t="s">
        <v>0</v>
      </c>
      <c r="N4567" s="1">
        <v>530299</v>
      </c>
      <c r="O4567" t="s">
        <v>485</v>
      </c>
      <c r="P4567" t="s">
        <v>21491</v>
      </c>
      <c r="Q4567">
        <v>2.7650000000000001</v>
      </c>
      <c r="R4567">
        <v>1</v>
      </c>
      <c r="S4567">
        <v>0.14499999999999999</v>
      </c>
      <c r="T4567">
        <v>0.49</v>
      </c>
      <c r="U4567">
        <v>339113</v>
      </c>
      <c r="V4567" t="s">
        <v>22773</v>
      </c>
      <c r="W4567" t="s">
        <v>437</v>
      </c>
      <c r="X4567" s="1">
        <v>19464</v>
      </c>
      <c r="Y4567" t="s">
        <v>21588</v>
      </c>
    </row>
    <row r="4568" spans="1:25" x14ac:dyDescent="0.3">
      <c r="A4568" s="1" t="s">
        <v>2139</v>
      </c>
      <c r="B4568" s="47">
        <v>46091</v>
      </c>
      <c r="C4568" s="3">
        <v>826083.29</v>
      </c>
      <c r="D4568" s="3">
        <v>840627.13</v>
      </c>
      <c r="E4568" s="3">
        <v>826083.29</v>
      </c>
      <c r="F4568" s="3">
        <v>14543.84</v>
      </c>
      <c r="G4568" s="3">
        <v>826083.29</v>
      </c>
      <c r="H4568" s="47">
        <v>45924</v>
      </c>
      <c r="I4568" s="47">
        <v>45281</v>
      </c>
      <c r="J4568" s="47">
        <v>50760</v>
      </c>
      <c r="K4568" s="1">
        <v>15</v>
      </c>
      <c r="L4568" t="s">
        <v>4</v>
      </c>
      <c r="M4568" t="s">
        <v>4</v>
      </c>
      <c r="O4568" t="s">
        <v>487</v>
      </c>
      <c r="P4568" t="s">
        <v>21618</v>
      </c>
      <c r="Q4568">
        <v>0</v>
      </c>
      <c r="R4568">
        <v>1.3</v>
      </c>
      <c r="S4568">
        <v>0.14499999999999999</v>
      </c>
      <c r="T4568">
        <v>0.55000000000000004</v>
      </c>
      <c r="U4568">
        <v>112320</v>
      </c>
      <c r="V4568" t="s">
        <v>27802</v>
      </c>
      <c r="W4568" t="s">
        <v>466</v>
      </c>
      <c r="X4568" s="1" t="s">
        <v>27803</v>
      </c>
      <c r="Y4568" t="s">
        <v>23675</v>
      </c>
    </row>
    <row r="4569" spans="1:25" x14ac:dyDescent="0.3">
      <c r="A4569" s="1" t="s">
        <v>2065</v>
      </c>
      <c r="B4569" s="47">
        <v>46091</v>
      </c>
      <c r="C4569" s="3">
        <v>932011.99</v>
      </c>
      <c r="D4569" s="3">
        <v>950905.84</v>
      </c>
      <c r="E4569" s="3">
        <v>932011.99</v>
      </c>
      <c r="F4569" s="3">
        <v>18893.849999999999</v>
      </c>
      <c r="G4569" s="3">
        <v>946518.41</v>
      </c>
      <c r="H4569" s="47">
        <v>45461</v>
      </c>
      <c r="I4569" s="47">
        <v>45362</v>
      </c>
      <c r="J4569" s="47">
        <v>54493</v>
      </c>
      <c r="K4569" s="1">
        <v>25</v>
      </c>
      <c r="L4569" t="s">
        <v>4</v>
      </c>
      <c r="M4569" t="s">
        <v>4</v>
      </c>
      <c r="O4569" t="s">
        <v>485</v>
      </c>
      <c r="P4569" t="s">
        <v>21618</v>
      </c>
      <c r="Q4569">
        <v>1.0549999999999999</v>
      </c>
      <c r="R4569">
        <v>1</v>
      </c>
      <c r="S4569">
        <v>0.14499999999999999</v>
      </c>
      <c r="T4569">
        <v>0.55000000000000004</v>
      </c>
      <c r="U4569">
        <v>238990</v>
      </c>
      <c r="V4569" t="s">
        <v>18518</v>
      </c>
      <c r="W4569" t="s">
        <v>440</v>
      </c>
      <c r="X4569" s="1">
        <v>48220</v>
      </c>
      <c r="Y4569" t="s">
        <v>21520</v>
      </c>
    </row>
    <row r="4570" spans="1:25" x14ac:dyDescent="0.3">
      <c r="A4570" s="1" t="s">
        <v>21503</v>
      </c>
      <c r="B4570" s="47">
        <v>46091</v>
      </c>
      <c r="C4570" s="3">
        <v>740.43</v>
      </c>
      <c r="D4570" s="3">
        <v>723.1</v>
      </c>
      <c r="E4570" s="3">
        <v>720.43</v>
      </c>
      <c r="F4570" s="3">
        <v>2.67</v>
      </c>
      <c r="G4570" s="3">
        <v>127500</v>
      </c>
      <c r="H4570" s="47">
        <v>45429</v>
      </c>
      <c r="I4570" s="47">
        <v>45414</v>
      </c>
      <c r="J4570" s="47">
        <v>49067</v>
      </c>
      <c r="K4570" s="1">
        <v>10</v>
      </c>
      <c r="L4570" t="s">
        <v>4</v>
      </c>
      <c r="M4570" t="s">
        <v>0</v>
      </c>
      <c r="N4570" s="1">
        <v>530597</v>
      </c>
      <c r="O4570" t="s">
        <v>485</v>
      </c>
      <c r="P4570" t="s">
        <v>21491</v>
      </c>
      <c r="Q4570">
        <v>0</v>
      </c>
      <c r="R4570">
        <v>1</v>
      </c>
      <c r="S4570">
        <v>0.125</v>
      </c>
      <c r="T4570">
        <v>0</v>
      </c>
      <c r="U4570">
        <v>621210</v>
      </c>
      <c r="V4570" t="s">
        <v>21536</v>
      </c>
      <c r="W4570" t="s">
        <v>442</v>
      </c>
      <c r="X4570" s="1" t="s">
        <v>27804</v>
      </c>
      <c r="Y4570" t="s">
        <v>21584</v>
      </c>
    </row>
    <row r="4571" spans="1:25" x14ac:dyDescent="0.3">
      <c r="A4571" s="1" t="s">
        <v>20501</v>
      </c>
      <c r="B4571" s="47">
        <v>46091</v>
      </c>
      <c r="C4571" s="3">
        <v>1738950.77</v>
      </c>
      <c r="D4571" s="3">
        <v>1751280.42</v>
      </c>
      <c r="E4571" s="3">
        <v>1738950.77</v>
      </c>
      <c r="F4571" s="3">
        <v>12329.65</v>
      </c>
      <c r="G4571" s="3">
        <v>2223750</v>
      </c>
      <c r="H4571" s="47">
        <v>41929</v>
      </c>
      <c r="I4571" s="47">
        <v>41912</v>
      </c>
      <c r="J4571" s="47">
        <v>51043</v>
      </c>
      <c r="K4571" s="1">
        <v>25</v>
      </c>
      <c r="L4571" t="s">
        <v>4</v>
      </c>
      <c r="M4571" t="s">
        <v>0</v>
      </c>
      <c r="N4571" s="1">
        <v>522090</v>
      </c>
      <c r="O4571" t="s">
        <v>485</v>
      </c>
      <c r="P4571" t="s">
        <v>21491</v>
      </c>
      <c r="Q4571">
        <v>0</v>
      </c>
      <c r="R4571">
        <v>1</v>
      </c>
      <c r="S4571">
        <v>0.125</v>
      </c>
      <c r="T4571">
        <v>0.52</v>
      </c>
      <c r="U4571">
        <v>446110</v>
      </c>
      <c r="V4571" t="s">
        <v>27794</v>
      </c>
      <c r="W4571" t="s">
        <v>458</v>
      </c>
      <c r="X4571" s="1">
        <v>43130</v>
      </c>
      <c r="Y4571" t="s">
        <v>21568</v>
      </c>
    </row>
    <row r="4572" spans="1:25" x14ac:dyDescent="0.3">
      <c r="A4572" s="1" t="s">
        <v>2058</v>
      </c>
      <c r="B4572" s="47">
        <v>46091</v>
      </c>
      <c r="C4572" s="3">
        <v>260011.2</v>
      </c>
      <c r="D4572" s="3">
        <v>260960.01</v>
      </c>
      <c r="E4572" s="3">
        <v>260011.2</v>
      </c>
      <c r="F4572" s="3">
        <v>948.81</v>
      </c>
      <c r="G4572" s="3">
        <v>264375</v>
      </c>
      <c r="H4572" s="47">
        <v>45807</v>
      </c>
      <c r="I4572" s="47">
        <v>45783</v>
      </c>
      <c r="J4572" s="47">
        <v>49435</v>
      </c>
      <c r="K4572" s="1">
        <v>10</v>
      </c>
      <c r="L4572" t="s">
        <v>4</v>
      </c>
      <c r="M4572" t="s">
        <v>0</v>
      </c>
      <c r="N4572" s="1">
        <v>530916</v>
      </c>
      <c r="O4572" t="s">
        <v>485</v>
      </c>
      <c r="P4572" t="s">
        <v>21491</v>
      </c>
      <c r="Q4572">
        <v>3.2749999999999999</v>
      </c>
      <c r="R4572">
        <v>1</v>
      </c>
      <c r="S4572">
        <v>0.16500000000000001</v>
      </c>
      <c r="T4572">
        <v>0.55000000000000004</v>
      </c>
      <c r="U4572">
        <v>722513</v>
      </c>
      <c r="V4572" t="s">
        <v>25274</v>
      </c>
      <c r="W4572" t="s">
        <v>437</v>
      </c>
      <c r="X4572" s="1" t="s">
        <v>27805</v>
      </c>
      <c r="Y4572" t="s">
        <v>21570</v>
      </c>
    </row>
    <row r="4573" spans="1:25" x14ac:dyDescent="0.3">
      <c r="A4573" s="1" t="s">
        <v>17098</v>
      </c>
      <c r="B4573" s="47">
        <v>46091</v>
      </c>
      <c r="C4573" s="3">
        <v>1478955.38</v>
      </c>
      <c r="D4573" s="3">
        <v>1483293.22</v>
      </c>
      <c r="E4573" s="3">
        <v>1478955.38</v>
      </c>
      <c r="F4573" s="3">
        <v>4337.84</v>
      </c>
      <c r="G4573" s="3">
        <v>1838354.35</v>
      </c>
      <c r="H4573" s="47">
        <v>44181</v>
      </c>
      <c r="I4573" s="47">
        <v>44099</v>
      </c>
      <c r="J4573" s="47">
        <v>50673</v>
      </c>
      <c r="K4573" s="1">
        <v>18</v>
      </c>
      <c r="L4573" t="s">
        <v>4</v>
      </c>
      <c r="M4573" t="s">
        <v>4</v>
      </c>
      <c r="O4573" t="s">
        <v>485</v>
      </c>
      <c r="P4573" t="s">
        <v>21618</v>
      </c>
      <c r="Q4573">
        <v>0</v>
      </c>
      <c r="R4573">
        <v>1</v>
      </c>
      <c r="S4573">
        <v>0.125</v>
      </c>
      <c r="T4573">
        <v>0.55000000000000004</v>
      </c>
      <c r="U4573">
        <v>812320</v>
      </c>
      <c r="V4573" t="s">
        <v>17979</v>
      </c>
      <c r="W4573" t="s">
        <v>450</v>
      </c>
      <c r="X4573" s="1">
        <v>55082</v>
      </c>
      <c r="Y4573" t="s">
        <v>22023</v>
      </c>
    </row>
    <row r="4574" spans="1:25" x14ac:dyDescent="0.3">
      <c r="A4574" s="1" t="s">
        <v>2081</v>
      </c>
      <c r="B4574" s="47">
        <v>46091</v>
      </c>
      <c r="C4574" s="3">
        <v>11067.05</v>
      </c>
      <c r="D4574" s="3">
        <v>11065.88</v>
      </c>
      <c r="E4574" s="3">
        <v>11047.05</v>
      </c>
      <c r="F4574" s="3">
        <v>18.829999999999998</v>
      </c>
      <c r="G4574" s="3">
        <v>156489.87</v>
      </c>
      <c r="H4574" s="47">
        <v>42668</v>
      </c>
      <c r="I4574" s="47">
        <v>42612</v>
      </c>
      <c r="J4574" s="47">
        <v>46265</v>
      </c>
      <c r="K4574" s="1">
        <v>10</v>
      </c>
      <c r="L4574" t="s">
        <v>4</v>
      </c>
      <c r="M4574" t="s">
        <v>0</v>
      </c>
      <c r="N4574" s="1">
        <v>522343</v>
      </c>
      <c r="O4574" t="s">
        <v>485</v>
      </c>
      <c r="P4574" t="s">
        <v>21491</v>
      </c>
      <c r="Q4574">
        <v>0</v>
      </c>
      <c r="R4574">
        <v>1</v>
      </c>
      <c r="S4574">
        <v>0.125</v>
      </c>
      <c r="T4574">
        <v>0.47299999999999998</v>
      </c>
      <c r="U4574">
        <v>812113</v>
      </c>
      <c r="V4574" t="s">
        <v>27806</v>
      </c>
      <c r="W4574" t="s">
        <v>472</v>
      </c>
      <c r="X4574" s="73" t="s">
        <v>27807</v>
      </c>
      <c r="Y4574" t="s">
        <v>21541</v>
      </c>
    </row>
    <row r="4575" spans="1:25" x14ac:dyDescent="0.3">
      <c r="A4575" s="1" t="s">
        <v>25718</v>
      </c>
      <c r="B4575" s="47">
        <v>46091</v>
      </c>
      <c r="C4575" s="3">
        <v>28964.12</v>
      </c>
      <c r="D4575" s="3">
        <v>28986.560000000001</v>
      </c>
      <c r="E4575" s="3">
        <v>28964.12</v>
      </c>
      <c r="F4575" s="3">
        <v>22.44</v>
      </c>
      <c r="G4575" s="3">
        <v>76500</v>
      </c>
      <c r="H4575" s="47">
        <v>43677</v>
      </c>
      <c r="I4575" s="47">
        <v>43476</v>
      </c>
      <c r="J4575" s="47">
        <v>47310</v>
      </c>
      <c r="K4575" s="1">
        <v>10</v>
      </c>
      <c r="L4575" t="s">
        <v>4</v>
      </c>
      <c r="M4575" t="s">
        <v>0</v>
      </c>
      <c r="N4575" s="1">
        <v>510489</v>
      </c>
      <c r="O4575" t="s">
        <v>485</v>
      </c>
      <c r="P4575" t="s">
        <v>21491</v>
      </c>
      <c r="Q4575">
        <v>1.78</v>
      </c>
      <c r="R4575">
        <v>1</v>
      </c>
      <c r="S4575">
        <v>0.14499999999999999</v>
      </c>
      <c r="T4575">
        <v>0</v>
      </c>
      <c r="U4575">
        <v>446110</v>
      </c>
      <c r="V4575" t="s">
        <v>17982</v>
      </c>
      <c r="W4575" t="s">
        <v>454</v>
      </c>
      <c r="X4575" s="1">
        <v>23227</v>
      </c>
      <c r="Y4575" t="s">
        <v>22023</v>
      </c>
    </row>
    <row r="4576" spans="1:25" x14ac:dyDescent="0.3">
      <c r="A4576" s="1" t="s">
        <v>2001</v>
      </c>
      <c r="B4576" s="47">
        <v>46090</v>
      </c>
      <c r="C4576" s="3">
        <v>477205.13</v>
      </c>
      <c r="D4576" s="3">
        <v>482476.22</v>
      </c>
      <c r="E4576" s="3">
        <v>477205.13</v>
      </c>
      <c r="F4576" s="3">
        <v>5271.09</v>
      </c>
      <c r="G4576" s="3">
        <v>487973.97</v>
      </c>
      <c r="H4576" s="47">
        <v>45888</v>
      </c>
      <c r="I4576" s="47">
        <v>45644</v>
      </c>
      <c r="J4576" s="47">
        <v>49296</v>
      </c>
      <c r="K4576" s="1">
        <v>10</v>
      </c>
      <c r="L4576" t="s">
        <v>0</v>
      </c>
      <c r="M4576" t="s">
        <v>0</v>
      </c>
      <c r="N4576" s="1">
        <v>530998</v>
      </c>
      <c r="O4576" t="s">
        <v>485</v>
      </c>
      <c r="P4576" t="s">
        <v>21491</v>
      </c>
      <c r="Q4576">
        <v>3.6549999999999998</v>
      </c>
      <c r="R4576">
        <v>1</v>
      </c>
      <c r="S4576">
        <v>0.16500000000000001</v>
      </c>
      <c r="T4576">
        <v>0.17</v>
      </c>
      <c r="U4576">
        <v>456191</v>
      </c>
      <c r="V4576" t="s">
        <v>18335</v>
      </c>
      <c r="W4576" t="s">
        <v>442</v>
      </c>
      <c r="X4576" s="1" t="s">
        <v>27808</v>
      </c>
      <c r="Y4576" t="s">
        <v>21538</v>
      </c>
    </row>
    <row r="4577" spans="1:25" x14ac:dyDescent="0.3">
      <c r="A4577" s="1" t="s">
        <v>2092</v>
      </c>
      <c r="B4577" s="47">
        <v>46090</v>
      </c>
      <c r="C4577" s="3">
        <v>1055068.54</v>
      </c>
      <c r="D4577" s="3">
        <v>1091737.18</v>
      </c>
      <c r="E4577" s="3">
        <v>1055068.54</v>
      </c>
      <c r="F4577" s="3">
        <v>36668.639999999999</v>
      </c>
      <c r="G4577" s="3">
        <v>1070873.17</v>
      </c>
      <c r="H4577" s="47">
        <v>45800</v>
      </c>
      <c r="I4577" s="47">
        <v>45730</v>
      </c>
      <c r="J4577" s="47">
        <v>49382</v>
      </c>
      <c r="K4577" s="1">
        <v>10</v>
      </c>
      <c r="L4577" t="s">
        <v>0</v>
      </c>
      <c r="M4577" t="s">
        <v>4</v>
      </c>
      <c r="O4577" t="s">
        <v>485</v>
      </c>
      <c r="P4577" t="s">
        <v>21491</v>
      </c>
      <c r="Q4577">
        <v>0</v>
      </c>
      <c r="R4577">
        <v>1</v>
      </c>
      <c r="S4577">
        <v>0.14499999999999999</v>
      </c>
      <c r="T4577">
        <v>0.55000000000000004</v>
      </c>
      <c r="U4577">
        <v>812191</v>
      </c>
      <c r="V4577" t="s">
        <v>18409</v>
      </c>
      <c r="W4577" t="s">
        <v>471</v>
      </c>
      <c r="X4577" s="1" t="s">
        <v>27809</v>
      </c>
      <c r="Y4577" t="s">
        <v>21502</v>
      </c>
    </row>
    <row r="4578" spans="1:25" x14ac:dyDescent="0.3">
      <c r="A4578" s="1" t="s">
        <v>2058</v>
      </c>
      <c r="B4578" s="47">
        <v>46090</v>
      </c>
      <c r="C4578" s="3">
        <v>95466.68</v>
      </c>
      <c r="D4578" s="3">
        <v>96520.68</v>
      </c>
      <c r="E4578" s="3">
        <v>95466.68</v>
      </c>
      <c r="F4578" s="3">
        <v>1054</v>
      </c>
      <c r="G4578" s="3">
        <v>127500</v>
      </c>
      <c r="H4578" s="47">
        <v>42192</v>
      </c>
      <c r="I4578" s="47">
        <v>42013</v>
      </c>
      <c r="J4578" s="47">
        <v>51144</v>
      </c>
      <c r="K4578" s="1">
        <v>25</v>
      </c>
      <c r="L4578" t="s">
        <v>4</v>
      </c>
      <c r="M4578" t="s">
        <v>4</v>
      </c>
      <c r="O4578" t="s">
        <v>485</v>
      </c>
      <c r="P4578" t="s">
        <v>21618</v>
      </c>
      <c r="Q4578">
        <v>0</v>
      </c>
      <c r="R4578">
        <v>1</v>
      </c>
      <c r="S4578">
        <v>0.125</v>
      </c>
      <c r="T4578">
        <v>0</v>
      </c>
      <c r="U4578">
        <v>621210</v>
      </c>
      <c r="V4578" t="s">
        <v>22461</v>
      </c>
      <c r="W4578" t="s">
        <v>450</v>
      </c>
      <c r="X4578" s="1">
        <v>55371</v>
      </c>
      <c r="Y4578" t="s">
        <v>21594</v>
      </c>
    </row>
    <row r="4579" spans="1:25" x14ac:dyDescent="0.3">
      <c r="A4579" s="1" t="s">
        <v>27810</v>
      </c>
      <c r="B4579" s="47">
        <v>46090</v>
      </c>
      <c r="C4579" s="3">
        <v>506426.69</v>
      </c>
      <c r="D4579" s="3">
        <v>510645.41</v>
      </c>
      <c r="E4579" s="3">
        <v>506426.69</v>
      </c>
      <c r="F4579" s="3">
        <v>4218.72</v>
      </c>
      <c r="G4579" s="3">
        <v>764439.9</v>
      </c>
      <c r="H4579" s="47">
        <v>43013</v>
      </c>
      <c r="I4579" s="47">
        <v>42174</v>
      </c>
      <c r="J4579" s="47">
        <v>49479</v>
      </c>
      <c r="K4579" s="1">
        <v>20</v>
      </c>
      <c r="L4579" t="s">
        <v>4</v>
      </c>
      <c r="M4579" t="s">
        <v>4</v>
      </c>
      <c r="O4579" t="s">
        <v>485</v>
      </c>
      <c r="P4579" t="s">
        <v>21618</v>
      </c>
      <c r="Q4579">
        <v>1.3360000000000001</v>
      </c>
      <c r="R4579">
        <v>1</v>
      </c>
      <c r="S4579">
        <v>0.14499999999999999</v>
      </c>
      <c r="T4579">
        <v>0.51900000000000002</v>
      </c>
      <c r="U4579">
        <v>722511</v>
      </c>
      <c r="V4579" t="s">
        <v>27811</v>
      </c>
      <c r="W4579" t="s">
        <v>479</v>
      </c>
      <c r="X4579" s="1">
        <v>82718</v>
      </c>
      <c r="Y4579" t="s">
        <v>21563</v>
      </c>
    </row>
    <row r="4580" spans="1:25" x14ac:dyDescent="0.3">
      <c r="A4580" s="1" t="s">
        <v>2016</v>
      </c>
      <c r="B4580" s="47">
        <v>46090</v>
      </c>
      <c r="C4580" s="3">
        <v>278397.77</v>
      </c>
      <c r="D4580" s="3">
        <v>278699.03999999998</v>
      </c>
      <c r="E4580" s="3">
        <v>278397.77</v>
      </c>
      <c r="F4580" s="3">
        <v>301.27</v>
      </c>
      <c r="G4580" s="3">
        <v>482619.32</v>
      </c>
      <c r="H4580" s="47">
        <v>42346</v>
      </c>
      <c r="I4580" s="47">
        <v>42284</v>
      </c>
      <c r="J4580" s="47">
        <v>49589</v>
      </c>
      <c r="K4580" s="1">
        <v>20</v>
      </c>
      <c r="L4580" t="s">
        <v>4</v>
      </c>
      <c r="M4580" t="s">
        <v>0</v>
      </c>
      <c r="N4580" s="1">
        <v>522267</v>
      </c>
      <c r="O4580" t="s">
        <v>485</v>
      </c>
      <c r="P4580" t="s">
        <v>21491</v>
      </c>
      <c r="Q4580">
        <v>0</v>
      </c>
      <c r="R4580">
        <v>1</v>
      </c>
      <c r="S4580">
        <v>0.125</v>
      </c>
      <c r="T4580">
        <v>0.51900000000000002</v>
      </c>
      <c r="U4580">
        <v>447110</v>
      </c>
      <c r="V4580" t="s">
        <v>18500</v>
      </c>
      <c r="W4580" t="s">
        <v>453</v>
      </c>
      <c r="X4580" s="1">
        <v>30168</v>
      </c>
      <c r="Y4580" t="s">
        <v>21541</v>
      </c>
    </row>
    <row r="4581" spans="1:25" x14ac:dyDescent="0.3">
      <c r="A4581" s="1" t="s">
        <v>1992</v>
      </c>
      <c r="B4581" s="47">
        <v>46090</v>
      </c>
      <c r="C4581" s="3">
        <v>306.27</v>
      </c>
      <c r="D4581" s="3">
        <v>286.74</v>
      </c>
      <c r="E4581" s="3">
        <v>286.27</v>
      </c>
      <c r="F4581" s="3">
        <v>0.47</v>
      </c>
      <c r="G4581" s="3">
        <v>1301850</v>
      </c>
      <c r="H4581" s="47">
        <v>43825</v>
      </c>
      <c r="I4581" s="47">
        <v>43812</v>
      </c>
      <c r="J4581" s="47">
        <v>52944</v>
      </c>
      <c r="K4581" s="1">
        <v>25</v>
      </c>
      <c r="L4581" t="s">
        <v>4</v>
      </c>
      <c r="M4581" t="s">
        <v>0</v>
      </c>
      <c r="N4581" s="1">
        <v>510581</v>
      </c>
      <c r="O4581" t="s">
        <v>485</v>
      </c>
      <c r="P4581" t="s">
        <v>21491</v>
      </c>
      <c r="Q4581">
        <v>0.48</v>
      </c>
      <c r="R4581">
        <v>1</v>
      </c>
      <c r="S4581">
        <v>0.14499999999999999</v>
      </c>
      <c r="T4581">
        <v>0.55000000000000004</v>
      </c>
      <c r="U4581">
        <v>623312</v>
      </c>
      <c r="V4581" t="s">
        <v>27812</v>
      </c>
      <c r="W4581" t="s">
        <v>458</v>
      </c>
      <c r="X4581" s="1">
        <v>44124</v>
      </c>
      <c r="Y4581" t="s">
        <v>22012</v>
      </c>
    </row>
    <row r="4582" spans="1:25" x14ac:dyDescent="0.3">
      <c r="A4582" s="1" t="s">
        <v>26313</v>
      </c>
      <c r="B4582" s="47">
        <v>46090</v>
      </c>
      <c r="C4582" s="3">
        <v>149572.78</v>
      </c>
      <c r="D4582" s="3">
        <v>150339.57</v>
      </c>
      <c r="E4582" s="3">
        <v>149572.78</v>
      </c>
      <c r="F4582" s="3">
        <v>766.79</v>
      </c>
      <c r="G4582" s="3">
        <v>243675.68</v>
      </c>
      <c r="H4582" s="47">
        <v>42081</v>
      </c>
      <c r="I4582" s="47">
        <v>40206</v>
      </c>
      <c r="J4582" s="47">
        <v>49337</v>
      </c>
      <c r="K4582" s="1">
        <v>25</v>
      </c>
      <c r="L4582" t="s">
        <v>4</v>
      </c>
      <c r="M4582" t="s">
        <v>4</v>
      </c>
      <c r="O4582" t="s">
        <v>485</v>
      </c>
      <c r="P4582" t="s">
        <v>21618</v>
      </c>
      <c r="Q4582">
        <v>1.8049999999999999</v>
      </c>
      <c r="R4582">
        <v>1</v>
      </c>
      <c r="S4582">
        <v>0.14499999999999999</v>
      </c>
      <c r="T4582">
        <v>0.55000000000000004</v>
      </c>
      <c r="U4582">
        <v>454390</v>
      </c>
      <c r="V4582" t="s">
        <v>18501</v>
      </c>
      <c r="W4582" t="s">
        <v>447</v>
      </c>
      <c r="X4582" s="73" t="s">
        <v>27813</v>
      </c>
      <c r="Y4582" t="s">
        <v>21836</v>
      </c>
    </row>
    <row r="4583" spans="1:25" x14ac:dyDescent="0.3">
      <c r="A4583" s="1" t="s">
        <v>1985</v>
      </c>
      <c r="B4583" s="47">
        <v>46090</v>
      </c>
      <c r="C4583" s="3">
        <v>349553.31</v>
      </c>
      <c r="D4583" s="3">
        <v>350912.37</v>
      </c>
      <c r="E4583" s="3">
        <v>349553.31</v>
      </c>
      <c r="F4583" s="3">
        <v>1359.06</v>
      </c>
      <c r="G4583" s="3">
        <v>412500</v>
      </c>
      <c r="H4583" s="47">
        <v>45216</v>
      </c>
      <c r="I4583" s="47">
        <v>45197</v>
      </c>
      <c r="J4583" s="47">
        <v>48851</v>
      </c>
      <c r="K4583" s="1">
        <v>10</v>
      </c>
      <c r="L4583" t="s">
        <v>4</v>
      </c>
      <c r="M4583" t="s">
        <v>0</v>
      </c>
      <c r="N4583" s="1">
        <v>530467</v>
      </c>
      <c r="O4583" t="s">
        <v>485</v>
      </c>
      <c r="P4583" t="s">
        <v>21491</v>
      </c>
      <c r="Q4583">
        <v>2.5550000000000002</v>
      </c>
      <c r="R4583">
        <v>1</v>
      </c>
      <c r="S4583">
        <v>0.14499999999999999</v>
      </c>
      <c r="T4583">
        <v>0.55000000000000004</v>
      </c>
      <c r="U4583">
        <v>445320</v>
      </c>
      <c r="V4583" t="s">
        <v>27814</v>
      </c>
      <c r="W4583" t="s">
        <v>456</v>
      </c>
      <c r="X4583" s="1">
        <v>11570</v>
      </c>
      <c r="Y4583" t="s">
        <v>21550</v>
      </c>
    </row>
    <row r="4584" spans="1:25" x14ac:dyDescent="0.3">
      <c r="A4584" s="1" t="s">
        <v>2015</v>
      </c>
      <c r="B4584" s="47">
        <v>46090</v>
      </c>
      <c r="C4584" s="3">
        <v>118967.23</v>
      </c>
      <c r="D4584" s="3">
        <v>119224.44</v>
      </c>
      <c r="E4584" s="3">
        <v>118967.23</v>
      </c>
      <c r="F4584" s="3">
        <v>257.20999999999998</v>
      </c>
      <c r="G4584" s="3">
        <v>127500</v>
      </c>
      <c r="H4584" s="47">
        <v>45412</v>
      </c>
      <c r="I4584" s="47">
        <v>45372</v>
      </c>
      <c r="J4584" s="47">
        <v>49024</v>
      </c>
      <c r="K4584" s="1">
        <v>10</v>
      </c>
      <c r="L4584" t="s">
        <v>4</v>
      </c>
      <c r="M4584" t="s">
        <v>0</v>
      </c>
      <c r="N4584" s="1">
        <v>530588</v>
      </c>
      <c r="O4584" t="s">
        <v>485</v>
      </c>
      <c r="P4584" t="s">
        <v>21491</v>
      </c>
      <c r="Q4584">
        <v>3.8050000000000002</v>
      </c>
      <c r="R4584">
        <v>1</v>
      </c>
      <c r="S4584">
        <v>0.14499999999999999</v>
      </c>
      <c r="T4584">
        <v>0</v>
      </c>
      <c r="U4584">
        <v>562998</v>
      </c>
      <c r="V4584" t="s">
        <v>24597</v>
      </c>
      <c r="W4584" t="s">
        <v>470</v>
      </c>
      <c r="X4584" s="1">
        <v>84335</v>
      </c>
      <c r="Y4584" t="s">
        <v>21588</v>
      </c>
    </row>
    <row r="4585" spans="1:25" x14ac:dyDescent="0.3">
      <c r="A4585" s="1" t="s">
        <v>21757</v>
      </c>
      <c r="B4585" s="47">
        <v>46090</v>
      </c>
      <c r="C4585" s="3">
        <v>93052.51</v>
      </c>
      <c r="D4585" s="3">
        <v>96152.95</v>
      </c>
      <c r="E4585" s="3">
        <v>93052.51</v>
      </c>
      <c r="F4585" s="3">
        <v>3100.44</v>
      </c>
      <c r="G4585" s="3">
        <v>127015.32</v>
      </c>
      <c r="H4585" s="47">
        <v>44592</v>
      </c>
      <c r="I4585" s="47">
        <v>44518</v>
      </c>
      <c r="J4585" s="47">
        <v>48176</v>
      </c>
      <c r="K4585" s="1">
        <v>10</v>
      </c>
      <c r="L4585" t="s">
        <v>4</v>
      </c>
      <c r="M4585" t="s">
        <v>4</v>
      </c>
      <c r="O4585" t="s">
        <v>485</v>
      </c>
      <c r="P4585" t="s">
        <v>21491</v>
      </c>
      <c r="Q4585">
        <v>0</v>
      </c>
      <c r="R4585">
        <v>1</v>
      </c>
      <c r="S4585">
        <v>0.125</v>
      </c>
      <c r="T4585">
        <v>0</v>
      </c>
      <c r="U4585">
        <v>624190</v>
      </c>
      <c r="V4585" t="s">
        <v>22609</v>
      </c>
      <c r="W4585" t="s">
        <v>442</v>
      </c>
      <c r="X4585" s="1">
        <v>91350</v>
      </c>
      <c r="Y4585" t="s">
        <v>21550</v>
      </c>
    </row>
    <row r="4586" spans="1:25" x14ac:dyDescent="0.3">
      <c r="A4586" s="1" t="s">
        <v>22688</v>
      </c>
      <c r="B4586" s="47">
        <v>46090</v>
      </c>
      <c r="C4586" s="3">
        <v>1574.69</v>
      </c>
      <c r="D4586" s="3">
        <v>1564.88</v>
      </c>
      <c r="E4586" s="3">
        <v>1554.69</v>
      </c>
      <c r="F4586" s="3">
        <v>10.19</v>
      </c>
      <c r="G4586" s="3">
        <v>127500</v>
      </c>
      <c r="H4586" s="47">
        <v>42472</v>
      </c>
      <c r="I4586" s="47">
        <v>42452</v>
      </c>
      <c r="J4586" s="47">
        <v>46111</v>
      </c>
      <c r="K4586" s="1">
        <v>10</v>
      </c>
      <c r="L4586" t="s">
        <v>4</v>
      </c>
      <c r="M4586" t="s">
        <v>0</v>
      </c>
      <c r="N4586" s="1">
        <v>522272</v>
      </c>
      <c r="O4586" t="s">
        <v>485</v>
      </c>
      <c r="P4586" t="s">
        <v>21491</v>
      </c>
      <c r="Q4586">
        <v>0</v>
      </c>
      <c r="R4586">
        <v>1</v>
      </c>
      <c r="S4586">
        <v>0.125</v>
      </c>
      <c r="T4586">
        <v>0</v>
      </c>
      <c r="U4586">
        <v>541512</v>
      </c>
      <c r="V4586" t="s">
        <v>17815</v>
      </c>
      <c r="W4586" t="s">
        <v>442</v>
      </c>
      <c r="X4586" s="1">
        <v>92868</v>
      </c>
      <c r="Y4586" t="s">
        <v>23980</v>
      </c>
    </row>
    <row r="4587" spans="1:25" x14ac:dyDescent="0.3">
      <c r="A4587" s="1" t="s">
        <v>2012</v>
      </c>
      <c r="B4587" s="47">
        <v>46090</v>
      </c>
      <c r="C4587" s="3">
        <v>783182.14</v>
      </c>
      <c r="D4587" s="3">
        <v>793525.89</v>
      </c>
      <c r="E4587" s="3">
        <v>783182.14</v>
      </c>
      <c r="F4587" s="3">
        <v>10343.75</v>
      </c>
      <c r="G4587" s="3">
        <v>839250</v>
      </c>
      <c r="H4587" s="47">
        <v>43796</v>
      </c>
      <c r="I4587" s="47">
        <v>43767</v>
      </c>
      <c r="J4587" s="47">
        <v>52899</v>
      </c>
      <c r="K4587" s="1">
        <v>25</v>
      </c>
      <c r="L4587" t="s">
        <v>0</v>
      </c>
      <c r="M4587" t="s">
        <v>0</v>
      </c>
      <c r="N4587" s="1">
        <v>510574</v>
      </c>
      <c r="O4587" t="s">
        <v>485</v>
      </c>
      <c r="P4587" t="s">
        <v>21491</v>
      </c>
      <c r="Q4587">
        <v>1.3049999999999999</v>
      </c>
      <c r="R4587">
        <v>1</v>
      </c>
      <c r="S4587">
        <v>0.14499999999999999</v>
      </c>
      <c r="T4587">
        <v>0.55000000000000004</v>
      </c>
      <c r="U4587">
        <v>621210</v>
      </c>
      <c r="V4587" t="s">
        <v>23666</v>
      </c>
      <c r="W4587" t="s">
        <v>436</v>
      </c>
      <c r="X4587" s="1">
        <v>78539</v>
      </c>
      <c r="Y4587" t="s">
        <v>21538</v>
      </c>
    </row>
    <row r="4588" spans="1:25" x14ac:dyDescent="0.3">
      <c r="A4588" s="1" t="s">
        <v>22761</v>
      </c>
      <c r="B4588" s="47">
        <v>46090</v>
      </c>
      <c r="C4588" s="3">
        <v>589947.07999999996</v>
      </c>
      <c r="D4588" s="3">
        <v>597302.23</v>
      </c>
      <c r="E4588" s="3">
        <v>589947.07999999996</v>
      </c>
      <c r="F4588" s="3">
        <v>7355.15</v>
      </c>
      <c r="G4588" s="3">
        <v>623542.01</v>
      </c>
      <c r="H4588" s="47">
        <v>45735</v>
      </c>
      <c r="I4588" s="47">
        <v>45441</v>
      </c>
      <c r="J4588" s="47">
        <v>49277</v>
      </c>
      <c r="K4588" s="1">
        <v>10</v>
      </c>
      <c r="L4588" t="s">
        <v>0</v>
      </c>
      <c r="M4588" t="s">
        <v>0</v>
      </c>
      <c r="N4588" s="1">
        <v>530831</v>
      </c>
      <c r="O4588" t="s">
        <v>485</v>
      </c>
      <c r="P4588" t="s">
        <v>21491</v>
      </c>
      <c r="Q4588">
        <v>1.3149999999999999</v>
      </c>
      <c r="R4588">
        <v>1</v>
      </c>
      <c r="S4588">
        <v>0.16500000000000001</v>
      </c>
      <c r="T4588">
        <v>0</v>
      </c>
      <c r="U4588">
        <v>722511</v>
      </c>
      <c r="V4588" t="s">
        <v>21999</v>
      </c>
      <c r="W4588" t="s">
        <v>436</v>
      </c>
      <c r="X4588" s="1" t="s">
        <v>27815</v>
      </c>
      <c r="Y4588" t="s">
        <v>21535</v>
      </c>
    </row>
    <row r="4589" spans="1:25" x14ac:dyDescent="0.3">
      <c r="A4589" s="1" t="s">
        <v>20613</v>
      </c>
      <c r="B4589" s="47">
        <v>46090</v>
      </c>
      <c r="C4589" s="3">
        <v>61009.07</v>
      </c>
      <c r="D4589" s="3">
        <v>61553.83</v>
      </c>
      <c r="E4589" s="3">
        <v>61009.07</v>
      </c>
      <c r="F4589" s="3">
        <v>544.76</v>
      </c>
      <c r="G4589" s="3">
        <v>84750.7</v>
      </c>
      <c r="H4589" s="47">
        <v>44832</v>
      </c>
      <c r="I4589" s="47">
        <v>44599</v>
      </c>
      <c r="J4589" s="47">
        <v>48251</v>
      </c>
      <c r="K4589" s="1">
        <v>10</v>
      </c>
      <c r="L4589" t="s">
        <v>4</v>
      </c>
      <c r="M4589" t="s">
        <v>4</v>
      </c>
      <c r="O4589" t="s">
        <v>485</v>
      </c>
      <c r="P4589" t="s">
        <v>27216</v>
      </c>
      <c r="Q4589">
        <v>0</v>
      </c>
      <c r="R4589">
        <v>1</v>
      </c>
      <c r="S4589">
        <v>0.125</v>
      </c>
      <c r="T4589">
        <v>0</v>
      </c>
      <c r="U4589">
        <v>722513</v>
      </c>
      <c r="V4589" t="s">
        <v>27816</v>
      </c>
      <c r="W4589" t="s">
        <v>458</v>
      </c>
      <c r="X4589" s="1">
        <v>43222</v>
      </c>
      <c r="Y4589" t="s">
        <v>26020</v>
      </c>
    </row>
    <row r="4590" spans="1:25" x14ac:dyDescent="0.3">
      <c r="A4590" s="1" t="s">
        <v>22369</v>
      </c>
      <c r="B4590" s="47">
        <v>46090</v>
      </c>
      <c r="C4590" s="3">
        <v>4062.59</v>
      </c>
      <c r="D4590" s="3">
        <v>4058.2</v>
      </c>
      <c r="E4590" s="3">
        <v>4042.59</v>
      </c>
      <c r="F4590" s="3">
        <v>15.61</v>
      </c>
      <c r="G4590" s="3">
        <v>122243.91</v>
      </c>
      <c r="H4590" s="47">
        <v>43655</v>
      </c>
      <c r="I4590" s="47">
        <v>43417</v>
      </c>
      <c r="J4590" s="47">
        <v>46066</v>
      </c>
      <c r="K4590" s="1">
        <v>8</v>
      </c>
      <c r="L4590" t="s">
        <v>4</v>
      </c>
      <c r="M4590" t="s">
        <v>0</v>
      </c>
      <c r="N4590" s="1">
        <v>510472</v>
      </c>
      <c r="O4590" t="s">
        <v>485</v>
      </c>
      <c r="P4590" t="s">
        <v>21491</v>
      </c>
      <c r="Q4590">
        <v>3.5550000000000002</v>
      </c>
      <c r="R4590">
        <v>1</v>
      </c>
      <c r="S4590">
        <v>0.14499999999999999</v>
      </c>
      <c r="T4590">
        <v>0.55000000000000004</v>
      </c>
      <c r="U4590">
        <v>722511</v>
      </c>
      <c r="V4590" t="s">
        <v>17843</v>
      </c>
      <c r="W4590" t="s">
        <v>436</v>
      </c>
      <c r="X4590" s="1">
        <v>77098</v>
      </c>
      <c r="Y4590" t="s">
        <v>21573</v>
      </c>
    </row>
    <row r="4591" spans="1:25" x14ac:dyDescent="0.3">
      <c r="A4591" s="1" t="s">
        <v>21615</v>
      </c>
      <c r="B4591" s="47">
        <v>46090</v>
      </c>
      <c r="C4591" s="3">
        <v>167881.36</v>
      </c>
      <c r="D4591" s="3">
        <v>171136.54</v>
      </c>
      <c r="E4591" s="3">
        <v>167881.36</v>
      </c>
      <c r="F4591" s="3">
        <v>3255.18</v>
      </c>
      <c r="G4591" s="3">
        <v>277125</v>
      </c>
      <c r="H4591" s="47">
        <v>44036</v>
      </c>
      <c r="I4591" s="47">
        <v>44012</v>
      </c>
      <c r="J4591" s="47">
        <v>47664</v>
      </c>
      <c r="K4591" s="1">
        <v>10</v>
      </c>
      <c r="L4591" t="s">
        <v>0</v>
      </c>
      <c r="M4591" t="s">
        <v>0</v>
      </c>
      <c r="N4591" s="1">
        <v>522599</v>
      </c>
      <c r="O4591" t="s">
        <v>485</v>
      </c>
      <c r="P4591" t="s">
        <v>21491</v>
      </c>
      <c r="Q4591">
        <v>0</v>
      </c>
      <c r="R4591">
        <v>1</v>
      </c>
      <c r="S4591">
        <v>0.125</v>
      </c>
      <c r="T4591">
        <v>0.55000000000000004</v>
      </c>
      <c r="U4591">
        <v>621610</v>
      </c>
      <c r="V4591" t="s">
        <v>18150</v>
      </c>
      <c r="W4591" t="s">
        <v>438</v>
      </c>
      <c r="X4591" s="1">
        <v>32935</v>
      </c>
      <c r="Y4591" t="s">
        <v>21511</v>
      </c>
    </row>
    <row r="4592" spans="1:25" x14ac:dyDescent="0.3">
      <c r="A4592" s="1" t="s">
        <v>24835</v>
      </c>
      <c r="B4592" s="47">
        <v>46090</v>
      </c>
      <c r="C4592" s="3">
        <v>30742.09</v>
      </c>
      <c r="D4592" s="3">
        <v>29300.71</v>
      </c>
      <c r="E4592" s="3">
        <v>29300.71</v>
      </c>
      <c r="F4592" s="3">
        <v>0</v>
      </c>
      <c r="G4592" s="3">
        <v>147225</v>
      </c>
      <c r="H4592" s="47">
        <v>42929</v>
      </c>
      <c r="I4592" s="47">
        <v>42909</v>
      </c>
      <c r="J4592" s="47">
        <v>46561</v>
      </c>
      <c r="K4592" s="1">
        <v>10</v>
      </c>
      <c r="L4592" t="s">
        <v>4</v>
      </c>
      <c r="M4592" t="s">
        <v>4</v>
      </c>
      <c r="O4592" t="s">
        <v>485</v>
      </c>
      <c r="P4592" t="s">
        <v>21491</v>
      </c>
      <c r="Q4592">
        <v>0</v>
      </c>
      <c r="R4592">
        <v>1</v>
      </c>
      <c r="S4592">
        <v>0.125</v>
      </c>
      <c r="T4592">
        <v>0.54600000000000004</v>
      </c>
      <c r="U4592">
        <v>722513</v>
      </c>
      <c r="V4592" t="s">
        <v>18118</v>
      </c>
      <c r="W4592" t="s">
        <v>437</v>
      </c>
      <c r="X4592" s="1">
        <v>19002</v>
      </c>
      <c r="Y4592" t="s">
        <v>21495</v>
      </c>
    </row>
    <row r="4593" spans="1:25" x14ac:dyDescent="0.3">
      <c r="A4593" s="1" t="s">
        <v>2044</v>
      </c>
      <c r="B4593" s="47">
        <v>46090</v>
      </c>
      <c r="C4593" s="3">
        <v>1120216.69</v>
      </c>
      <c r="D4593" s="3">
        <v>1125417.21</v>
      </c>
      <c r="E4593" s="3">
        <v>1120216.69</v>
      </c>
      <c r="F4593" s="3">
        <v>5200.5200000000004</v>
      </c>
      <c r="G4593" s="3">
        <v>1169286.92</v>
      </c>
      <c r="H4593" s="47">
        <v>44712</v>
      </c>
      <c r="I4593" s="47">
        <v>44523</v>
      </c>
      <c r="J4593" s="47">
        <v>53654</v>
      </c>
      <c r="K4593" s="1">
        <v>25</v>
      </c>
      <c r="L4593" t="s">
        <v>4</v>
      </c>
      <c r="M4593" t="s">
        <v>0</v>
      </c>
      <c r="N4593" s="1">
        <v>530209</v>
      </c>
      <c r="O4593" t="s">
        <v>485</v>
      </c>
      <c r="P4593" t="s">
        <v>21491</v>
      </c>
      <c r="Q4593">
        <v>1.78</v>
      </c>
      <c r="R4593">
        <v>1</v>
      </c>
      <c r="S4593">
        <v>0.14499999999999999</v>
      </c>
      <c r="T4593">
        <v>0</v>
      </c>
      <c r="U4593">
        <v>444220</v>
      </c>
      <c r="V4593" t="s">
        <v>24427</v>
      </c>
      <c r="W4593" t="s">
        <v>439</v>
      </c>
      <c r="X4593" s="73" t="s">
        <v>27817</v>
      </c>
      <c r="Y4593" t="s">
        <v>21575</v>
      </c>
    </row>
    <row r="4594" spans="1:25" x14ac:dyDescent="0.3">
      <c r="A4594" s="1" t="s">
        <v>20522</v>
      </c>
      <c r="B4594" s="47">
        <v>46090</v>
      </c>
      <c r="C4594" s="3">
        <v>666342</v>
      </c>
      <c r="D4594" s="3">
        <v>669148.02</v>
      </c>
      <c r="E4594" s="3">
        <v>666342</v>
      </c>
      <c r="F4594" s="3">
        <v>2806.02</v>
      </c>
      <c r="G4594" s="3">
        <v>669375</v>
      </c>
      <c r="H4594" s="47">
        <v>45870</v>
      </c>
      <c r="I4594" s="47">
        <v>45849</v>
      </c>
      <c r="J4594" s="47">
        <v>54991</v>
      </c>
      <c r="K4594" s="1">
        <v>25</v>
      </c>
      <c r="L4594" t="s">
        <v>4</v>
      </c>
      <c r="M4594" t="s">
        <v>0</v>
      </c>
      <c r="N4594" s="1">
        <v>530906</v>
      </c>
      <c r="O4594" t="s">
        <v>485</v>
      </c>
      <c r="P4594" t="s">
        <v>21491</v>
      </c>
      <c r="Q4594">
        <v>3.2349999999999999</v>
      </c>
      <c r="R4594">
        <v>1</v>
      </c>
      <c r="S4594">
        <v>0.16500000000000001</v>
      </c>
      <c r="T4594">
        <v>0.55000000000000004</v>
      </c>
      <c r="U4594">
        <v>722511</v>
      </c>
      <c r="V4594" t="s">
        <v>18011</v>
      </c>
      <c r="W4594" t="s">
        <v>453</v>
      </c>
      <c r="X4594" s="1" t="s">
        <v>27818</v>
      </c>
      <c r="Y4594" t="s">
        <v>21706</v>
      </c>
    </row>
    <row r="4595" spans="1:25" x14ac:dyDescent="0.3">
      <c r="A4595" s="1" t="s">
        <v>14633</v>
      </c>
      <c r="B4595" s="47">
        <v>46090</v>
      </c>
      <c r="C4595" s="3">
        <v>685.34</v>
      </c>
      <c r="D4595" s="3">
        <v>667.85</v>
      </c>
      <c r="E4595" s="3">
        <v>665.34</v>
      </c>
      <c r="F4595" s="3">
        <v>2.5099999999999998</v>
      </c>
      <c r="G4595" s="3">
        <v>422033.22</v>
      </c>
      <c r="H4595" s="47">
        <v>39584</v>
      </c>
      <c r="I4595" s="47">
        <v>39538</v>
      </c>
      <c r="J4595" s="47">
        <v>46112</v>
      </c>
      <c r="K4595" s="1">
        <v>18</v>
      </c>
      <c r="L4595" t="s">
        <v>4</v>
      </c>
      <c r="M4595" t="s">
        <v>0</v>
      </c>
      <c r="N4595" s="1">
        <v>508454</v>
      </c>
      <c r="O4595" t="s">
        <v>485</v>
      </c>
      <c r="P4595" t="s">
        <v>21491</v>
      </c>
      <c r="Q4595">
        <v>0.13400000000000001</v>
      </c>
      <c r="R4595">
        <v>4.5570000000000004</v>
      </c>
      <c r="S4595">
        <v>0.14499999999999999</v>
      </c>
      <c r="T4595">
        <v>0.49399999999999999</v>
      </c>
      <c r="U4595">
        <v>425110</v>
      </c>
      <c r="V4595" t="s">
        <v>18144</v>
      </c>
      <c r="W4595" t="s">
        <v>442</v>
      </c>
      <c r="X4595" s="1">
        <v>92618</v>
      </c>
      <c r="Y4595" t="s">
        <v>22357</v>
      </c>
    </row>
    <row r="4596" spans="1:25" x14ac:dyDescent="0.3">
      <c r="A4596" s="1" t="s">
        <v>2265</v>
      </c>
      <c r="B4596" s="47">
        <v>46090</v>
      </c>
      <c r="C4596" s="3">
        <v>40558.9</v>
      </c>
      <c r="D4596" s="3">
        <v>40777.81</v>
      </c>
      <c r="E4596" s="3">
        <v>40558.9</v>
      </c>
      <c r="F4596" s="3">
        <v>218.91</v>
      </c>
      <c r="G4596" s="3">
        <v>105899.19</v>
      </c>
      <c r="H4596" s="47">
        <v>43501</v>
      </c>
      <c r="I4596" s="47">
        <v>43441</v>
      </c>
      <c r="J4596" s="47">
        <v>47094</v>
      </c>
      <c r="K4596" s="1">
        <v>10</v>
      </c>
      <c r="L4596" t="s">
        <v>4</v>
      </c>
      <c r="M4596" t="s">
        <v>0</v>
      </c>
      <c r="N4596" s="1">
        <v>510373</v>
      </c>
      <c r="O4596" t="s">
        <v>485</v>
      </c>
      <c r="P4596" t="s">
        <v>21491</v>
      </c>
      <c r="Q4596">
        <v>3.5550000000000002</v>
      </c>
      <c r="R4596">
        <v>1</v>
      </c>
      <c r="S4596">
        <v>0.14499999999999999</v>
      </c>
      <c r="T4596">
        <v>0</v>
      </c>
      <c r="U4596">
        <v>532284</v>
      </c>
      <c r="V4596" t="s">
        <v>24056</v>
      </c>
      <c r="W4596" t="s">
        <v>443</v>
      </c>
      <c r="X4596" s="1">
        <v>99026</v>
      </c>
      <c r="Y4596" t="s">
        <v>21568</v>
      </c>
    </row>
    <row r="4597" spans="1:25" x14ac:dyDescent="0.3">
      <c r="A4597" s="1" t="s">
        <v>2135</v>
      </c>
      <c r="B4597" s="47">
        <v>46090</v>
      </c>
      <c r="C4597" s="3">
        <v>4442.6499999999996</v>
      </c>
      <c r="D4597" s="3">
        <v>4492.5200000000004</v>
      </c>
      <c r="E4597" s="3">
        <v>4442.6499999999996</v>
      </c>
      <c r="F4597" s="3">
        <v>49.87</v>
      </c>
      <c r="G4597" s="3">
        <v>306891.71000000002</v>
      </c>
      <c r="H4597" s="47">
        <v>38694</v>
      </c>
      <c r="I4597" s="47">
        <v>38656</v>
      </c>
      <c r="J4597" s="47">
        <v>47057</v>
      </c>
      <c r="K4597" s="1">
        <v>23</v>
      </c>
      <c r="L4597" t="s">
        <v>4</v>
      </c>
      <c r="M4597" t="s">
        <v>0</v>
      </c>
      <c r="N4597" s="1">
        <v>507559</v>
      </c>
      <c r="O4597" t="s">
        <v>485</v>
      </c>
      <c r="P4597" t="s">
        <v>21491</v>
      </c>
      <c r="Q4597">
        <v>0</v>
      </c>
      <c r="R4597">
        <v>2.38</v>
      </c>
      <c r="S4597">
        <v>0.125</v>
      </c>
      <c r="T4597">
        <v>0.54500000000000004</v>
      </c>
      <c r="U4597">
        <v>238330</v>
      </c>
      <c r="V4597" t="s">
        <v>18393</v>
      </c>
      <c r="W4597" t="s">
        <v>456</v>
      </c>
      <c r="X4597" s="1">
        <v>11729</v>
      </c>
      <c r="Y4597" t="s">
        <v>21541</v>
      </c>
    </row>
    <row r="4598" spans="1:25" x14ac:dyDescent="0.3">
      <c r="A4598" s="1" t="s">
        <v>14632</v>
      </c>
      <c r="B4598" s="47">
        <v>46090</v>
      </c>
      <c r="C4598" s="3">
        <v>234461.65</v>
      </c>
      <c r="D4598" s="3">
        <v>241453.82</v>
      </c>
      <c r="E4598" s="3">
        <v>234461.65</v>
      </c>
      <c r="F4598" s="3">
        <v>6992.17</v>
      </c>
      <c r="G4598" s="3">
        <v>259817.71</v>
      </c>
      <c r="H4598" s="47">
        <v>45392</v>
      </c>
      <c r="I4598" s="47">
        <v>45373</v>
      </c>
      <c r="J4598" s="47">
        <v>49004</v>
      </c>
      <c r="K4598" s="1">
        <v>10</v>
      </c>
      <c r="L4598" t="s">
        <v>0</v>
      </c>
      <c r="M4598" t="s">
        <v>0</v>
      </c>
      <c r="N4598" s="1">
        <v>530566</v>
      </c>
      <c r="O4598" t="s">
        <v>485</v>
      </c>
      <c r="P4598" t="s">
        <v>21491</v>
      </c>
      <c r="Q4598">
        <v>0</v>
      </c>
      <c r="R4598">
        <v>1</v>
      </c>
      <c r="S4598">
        <v>0.125</v>
      </c>
      <c r="T4598">
        <v>0</v>
      </c>
      <c r="U4598">
        <v>325620</v>
      </c>
      <c r="V4598" t="s">
        <v>23840</v>
      </c>
      <c r="W4598" t="s">
        <v>442</v>
      </c>
      <c r="X4598" s="1">
        <v>94803</v>
      </c>
      <c r="Y4598" t="s">
        <v>22614</v>
      </c>
    </row>
    <row r="4599" spans="1:25" x14ac:dyDescent="0.3">
      <c r="A4599" s="1" t="s">
        <v>21757</v>
      </c>
      <c r="B4599" s="47">
        <v>46090</v>
      </c>
      <c r="C4599" s="3">
        <v>41567.32</v>
      </c>
      <c r="D4599" s="3">
        <v>43057.440000000002</v>
      </c>
      <c r="E4599" s="3">
        <v>41567.32</v>
      </c>
      <c r="F4599" s="3">
        <v>1490.12</v>
      </c>
      <c r="G4599" s="3">
        <v>41784.83</v>
      </c>
      <c r="H4599" s="47">
        <v>45912</v>
      </c>
      <c r="I4599" s="47">
        <v>45770</v>
      </c>
      <c r="J4599" s="47">
        <v>49422</v>
      </c>
      <c r="K4599" s="1">
        <v>10</v>
      </c>
      <c r="L4599" t="s">
        <v>0</v>
      </c>
      <c r="M4599" t="s">
        <v>0</v>
      </c>
      <c r="N4599" s="1">
        <v>530945</v>
      </c>
      <c r="O4599" t="s">
        <v>485</v>
      </c>
      <c r="P4599" t="s">
        <v>21491</v>
      </c>
      <c r="Q4599">
        <v>0</v>
      </c>
      <c r="R4599">
        <v>1</v>
      </c>
      <c r="S4599">
        <v>0.14499999999999999</v>
      </c>
      <c r="T4599">
        <v>0.55000000000000004</v>
      </c>
      <c r="U4599">
        <v>562111</v>
      </c>
      <c r="V4599" t="s">
        <v>27819</v>
      </c>
      <c r="W4599" t="s">
        <v>438</v>
      </c>
      <c r="X4599" s="1" t="s">
        <v>27820</v>
      </c>
      <c r="Y4599" t="s">
        <v>21589</v>
      </c>
    </row>
    <row r="4600" spans="1:25" x14ac:dyDescent="0.3">
      <c r="A4600" s="1" t="s">
        <v>21606</v>
      </c>
      <c r="B4600" s="47">
        <v>46090</v>
      </c>
      <c r="C4600" s="3">
        <v>286009.76</v>
      </c>
      <c r="D4600" s="3">
        <v>294543.61</v>
      </c>
      <c r="E4600" s="3">
        <v>286009.76</v>
      </c>
      <c r="F4600" s="3">
        <v>8533.85</v>
      </c>
      <c r="G4600" s="3">
        <v>343719.12</v>
      </c>
      <c r="H4600" s="47">
        <v>44763</v>
      </c>
      <c r="I4600" s="47">
        <v>44720</v>
      </c>
      <c r="J4600" s="47">
        <v>48373</v>
      </c>
      <c r="K4600" s="1">
        <v>10</v>
      </c>
      <c r="L4600" t="s">
        <v>0</v>
      </c>
      <c r="M4600" t="s">
        <v>0</v>
      </c>
      <c r="N4600" s="1">
        <v>530208</v>
      </c>
      <c r="O4600" t="s">
        <v>485</v>
      </c>
      <c r="P4600" t="s">
        <v>21491</v>
      </c>
      <c r="Q4600">
        <v>2.99</v>
      </c>
      <c r="R4600">
        <v>1</v>
      </c>
      <c r="S4600">
        <v>0.14499999999999999</v>
      </c>
      <c r="T4600">
        <v>0.49</v>
      </c>
      <c r="U4600">
        <v>423130</v>
      </c>
      <c r="V4600" t="s">
        <v>24896</v>
      </c>
      <c r="W4600" t="s">
        <v>434</v>
      </c>
      <c r="X4600" s="1">
        <v>86314</v>
      </c>
      <c r="Y4600" t="s">
        <v>21617</v>
      </c>
    </row>
    <row r="4601" spans="1:25" x14ac:dyDescent="0.3">
      <c r="A4601" s="1" t="s">
        <v>2126</v>
      </c>
      <c r="B4601" s="47">
        <v>46090</v>
      </c>
      <c r="C4601" s="3">
        <v>82402.06</v>
      </c>
      <c r="D4601" s="3">
        <v>82998.38</v>
      </c>
      <c r="E4601" s="3">
        <v>82402.06</v>
      </c>
      <c r="F4601" s="3">
        <v>596.32000000000005</v>
      </c>
      <c r="G4601" s="3">
        <v>85000</v>
      </c>
      <c r="H4601" s="47">
        <v>45681</v>
      </c>
      <c r="I4601" s="47">
        <v>45657</v>
      </c>
      <c r="J4601" s="47">
        <v>49309</v>
      </c>
      <c r="K4601" s="1">
        <v>10</v>
      </c>
      <c r="L4601" t="s">
        <v>0</v>
      </c>
      <c r="M4601" t="s">
        <v>4</v>
      </c>
      <c r="O4601" t="s">
        <v>485</v>
      </c>
      <c r="P4601" t="s">
        <v>27216</v>
      </c>
      <c r="Q4601">
        <v>3.585</v>
      </c>
      <c r="R4601">
        <v>1</v>
      </c>
      <c r="S4601">
        <v>0.16500000000000001</v>
      </c>
      <c r="T4601">
        <v>0</v>
      </c>
      <c r="U4601">
        <v>213113</v>
      </c>
      <c r="V4601" t="s">
        <v>27821</v>
      </c>
      <c r="W4601" t="s">
        <v>455</v>
      </c>
      <c r="X4601" s="1" t="s">
        <v>27822</v>
      </c>
      <c r="Y4601" t="s">
        <v>22484</v>
      </c>
    </row>
    <row r="4602" spans="1:25" x14ac:dyDescent="0.3">
      <c r="A4602" s="1" t="s">
        <v>2003</v>
      </c>
      <c r="B4602" s="47">
        <v>46090</v>
      </c>
      <c r="C4602" s="3">
        <v>119342.74</v>
      </c>
      <c r="D4602" s="3">
        <v>121256.75</v>
      </c>
      <c r="E4602" s="3">
        <v>119342.74</v>
      </c>
      <c r="F4602" s="3">
        <v>1914.01</v>
      </c>
      <c r="G4602" s="3">
        <v>125800</v>
      </c>
      <c r="H4602" s="47">
        <v>45637</v>
      </c>
      <c r="I4602" s="47">
        <v>45623</v>
      </c>
      <c r="J4602" s="47">
        <v>49275</v>
      </c>
      <c r="K4602" s="1">
        <v>10</v>
      </c>
      <c r="L4602" t="s">
        <v>0</v>
      </c>
      <c r="M4602" t="s">
        <v>4</v>
      </c>
      <c r="O4602" t="s">
        <v>485</v>
      </c>
      <c r="P4602" t="s">
        <v>21491</v>
      </c>
      <c r="Q4602">
        <v>6.2850000000000001</v>
      </c>
      <c r="R4602">
        <v>1</v>
      </c>
      <c r="S4602">
        <v>0.16500000000000001</v>
      </c>
      <c r="T4602">
        <v>0</v>
      </c>
      <c r="U4602">
        <v>811490</v>
      </c>
      <c r="V4602" t="s">
        <v>23474</v>
      </c>
      <c r="W4602" t="s">
        <v>443</v>
      </c>
      <c r="X4602" s="1" t="s">
        <v>27823</v>
      </c>
      <c r="Y4602" t="s">
        <v>21608</v>
      </c>
    </row>
    <row r="4603" spans="1:25" x14ac:dyDescent="0.3">
      <c r="A4603" s="1" t="s">
        <v>20522</v>
      </c>
      <c r="B4603" s="47">
        <v>46090</v>
      </c>
      <c r="C4603" s="3">
        <v>111431.57</v>
      </c>
      <c r="D4603" s="3">
        <v>112328.96000000001</v>
      </c>
      <c r="E4603" s="3">
        <v>111431.57</v>
      </c>
      <c r="F4603" s="3">
        <v>897.39</v>
      </c>
      <c r="G4603" s="3">
        <v>743850</v>
      </c>
      <c r="H4603" s="47">
        <v>43958</v>
      </c>
      <c r="I4603" s="47">
        <v>43938</v>
      </c>
      <c r="J4603" s="47">
        <v>53076</v>
      </c>
      <c r="K4603" s="1">
        <v>25</v>
      </c>
      <c r="L4603" t="s">
        <v>4</v>
      </c>
      <c r="M4603" t="s">
        <v>0</v>
      </c>
      <c r="N4603" s="1">
        <v>522595</v>
      </c>
      <c r="O4603" t="s">
        <v>485</v>
      </c>
      <c r="P4603" t="s">
        <v>21491</v>
      </c>
      <c r="Q4603">
        <v>0</v>
      </c>
      <c r="R4603">
        <v>1</v>
      </c>
      <c r="S4603">
        <v>0.125</v>
      </c>
      <c r="T4603">
        <v>0.55000000000000004</v>
      </c>
      <c r="U4603">
        <v>423930</v>
      </c>
      <c r="V4603" t="s">
        <v>23941</v>
      </c>
      <c r="W4603" t="s">
        <v>434</v>
      </c>
      <c r="X4603" s="1">
        <v>85122</v>
      </c>
      <c r="Y4603" t="s">
        <v>21531</v>
      </c>
    </row>
    <row r="4604" spans="1:25" x14ac:dyDescent="0.3">
      <c r="A4604" s="1" t="s">
        <v>2012</v>
      </c>
      <c r="B4604" s="47">
        <v>46090</v>
      </c>
      <c r="C4604" s="3">
        <v>863193.23</v>
      </c>
      <c r="D4604" s="3">
        <v>867188.85</v>
      </c>
      <c r="E4604" s="3">
        <v>863193.23</v>
      </c>
      <c r="F4604" s="3">
        <v>3995.62</v>
      </c>
      <c r="G4604" s="3">
        <v>1187341.43</v>
      </c>
      <c r="H4604" s="47">
        <v>44078</v>
      </c>
      <c r="I4604" s="47">
        <v>43551</v>
      </c>
      <c r="J4604" s="47">
        <v>48665</v>
      </c>
      <c r="K4604" s="1">
        <v>14</v>
      </c>
      <c r="L4604" t="s">
        <v>0</v>
      </c>
      <c r="M4604" t="s">
        <v>0</v>
      </c>
      <c r="N4604" s="1">
        <v>510703</v>
      </c>
      <c r="O4604" t="s">
        <v>485</v>
      </c>
      <c r="P4604" t="s">
        <v>21491</v>
      </c>
      <c r="Q4604">
        <v>0.48</v>
      </c>
      <c r="R4604">
        <v>1</v>
      </c>
      <c r="S4604">
        <v>0.14499999999999999</v>
      </c>
      <c r="T4604">
        <v>0.55000000000000004</v>
      </c>
      <c r="U4604">
        <v>722410</v>
      </c>
      <c r="V4604" t="s">
        <v>18031</v>
      </c>
      <c r="W4604" t="s">
        <v>456</v>
      </c>
      <c r="X4604" s="1">
        <v>11217</v>
      </c>
      <c r="Y4604" t="s">
        <v>21537</v>
      </c>
    </row>
    <row r="4605" spans="1:25" x14ac:dyDescent="0.3">
      <c r="A4605" s="1" t="s">
        <v>22364</v>
      </c>
      <c r="B4605" s="47">
        <v>46090</v>
      </c>
      <c r="C4605" s="3">
        <v>1679.68</v>
      </c>
      <c r="D4605" s="3">
        <v>1670.24</v>
      </c>
      <c r="E4605" s="3">
        <v>1659.68</v>
      </c>
      <c r="F4605" s="3">
        <v>10.56</v>
      </c>
      <c r="G4605" s="3">
        <v>134971.85</v>
      </c>
      <c r="H4605" s="47">
        <v>42537</v>
      </c>
      <c r="I4605" s="47">
        <v>42457</v>
      </c>
      <c r="J4605" s="47">
        <v>46109</v>
      </c>
      <c r="K4605" s="1">
        <v>10</v>
      </c>
      <c r="L4605" t="s">
        <v>4</v>
      </c>
      <c r="M4605" t="s">
        <v>0</v>
      </c>
      <c r="N4605" s="1">
        <v>522306</v>
      </c>
      <c r="O4605" t="s">
        <v>485</v>
      </c>
      <c r="P4605" t="s">
        <v>21491</v>
      </c>
      <c r="Q4605">
        <v>0</v>
      </c>
      <c r="R4605">
        <v>1</v>
      </c>
      <c r="S4605">
        <v>0.125</v>
      </c>
      <c r="T4605">
        <v>0.47299999999999998</v>
      </c>
      <c r="U4605">
        <v>812112</v>
      </c>
      <c r="V4605" t="s">
        <v>25418</v>
      </c>
      <c r="W4605" t="s">
        <v>436</v>
      </c>
      <c r="X4605" s="1">
        <v>77064</v>
      </c>
      <c r="Y4605" t="s">
        <v>22426</v>
      </c>
    </row>
    <row r="4606" spans="1:25" x14ac:dyDescent="0.3">
      <c r="A4606" s="1" t="s">
        <v>22407</v>
      </c>
      <c r="B4606" s="47">
        <v>46090</v>
      </c>
      <c r="C4606" s="3">
        <v>12347.03</v>
      </c>
      <c r="D4606" s="3">
        <v>11544.7</v>
      </c>
      <c r="E4606" s="3">
        <v>11544.7</v>
      </c>
      <c r="F4606" s="3">
        <v>0</v>
      </c>
      <c r="G4606" s="3">
        <v>655702.16</v>
      </c>
      <c r="H4606" s="47">
        <v>42674</v>
      </c>
      <c r="I4606" s="47">
        <v>42629</v>
      </c>
      <c r="J4606" s="47">
        <v>46281</v>
      </c>
      <c r="K4606" s="1">
        <v>10</v>
      </c>
      <c r="L4606" t="s">
        <v>4</v>
      </c>
      <c r="M4606" t="s">
        <v>4</v>
      </c>
      <c r="O4606" t="s">
        <v>485</v>
      </c>
      <c r="P4606" t="s">
        <v>27216</v>
      </c>
      <c r="Q4606">
        <v>1.3819999999999999</v>
      </c>
      <c r="R4606">
        <v>1</v>
      </c>
      <c r="S4606">
        <v>0.14499999999999999</v>
      </c>
      <c r="T4606">
        <v>0.47299999999999998</v>
      </c>
      <c r="U4606">
        <v>541620</v>
      </c>
      <c r="V4606" t="s">
        <v>17904</v>
      </c>
      <c r="W4606" t="s">
        <v>446</v>
      </c>
      <c r="X4606" s="1">
        <v>28360</v>
      </c>
      <c r="Y4606" t="s">
        <v>21550</v>
      </c>
    </row>
    <row r="4607" spans="1:25" x14ac:dyDescent="0.3">
      <c r="A4607" s="1" t="s">
        <v>2139</v>
      </c>
      <c r="B4607" s="47">
        <v>46090</v>
      </c>
      <c r="C4607" s="3">
        <v>777737.76</v>
      </c>
      <c r="D4607" s="3">
        <v>782953.11</v>
      </c>
      <c r="E4607" s="3">
        <v>777737.76</v>
      </c>
      <c r="F4607" s="3">
        <v>5215.3500000000004</v>
      </c>
      <c r="G4607" s="3">
        <v>863824.69</v>
      </c>
      <c r="H4607" s="47">
        <v>45384</v>
      </c>
      <c r="I4607" s="47">
        <v>45320</v>
      </c>
      <c r="J4607" s="47">
        <v>54452</v>
      </c>
      <c r="K4607" s="1">
        <v>25</v>
      </c>
      <c r="L4607" t="s">
        <v>4</v>
      </c>
      <c r="M4607" t="s">
        <v>4</v>
      </c>
      <c r="O4607" t="s">
        <v>485</v>
      </c>
      <c r="P4607" t="s">
        <v>21618</v>
      </c>
      <c r="Q4607">
        <v>0</v>
      </c>
      <c r="R4607">
        <v>1</v>
      </c>
      <c r="S4607">
        <v>0.125</v>
      </c>
      <c r="T4607">
        <v>0.55000000000000004</v>
      </c>
      <c r="U4607">
        <v>812910</v>
      </c>
      <c r="V4607" t="s">
        <v>27824</v>
      </c>
      <c r="W4607" t="s">
        <v>466</v>
      </c>
      <c r="X4607" s="1">
        <v>70582</v>
      </c>
      <c r="Y4607" t="s">
        <v>21526</v>
      </c>
    </row>
    <row r="4608" spans="1:25" x14ac:dyDescent="0.3">
      <c r="A4608" s="1" t="s">
        <v>21516</v>
      </c>
      <c r="B4608" s="47">
        <v>46090</v>
      </c>
      <c r="C4608" s="3">
        <v>523984.85</v>
      </c>
      <c r="D4608" s="3">
        <v>527135.68000000005</v>
      </c>
      <c r="E4608" s="3">
        <v>523984.85</v>
      </c>
      <c r="F4608" s="3">
        <v>3150.83</v>
      </c>
      <c r="G4608" s="3">
        <v>563522.29</v>
      </c>
      <c r="H4608" s="47">
        <v>44390</v>
      </c>
      <c r="I4608" s="47">
        <v>44376</v>
      </c>
      <c r="J4608" s="47">
        <v>53508</v>
      </c>
      <c r="K4608" s="1">
        <v>25</v>
      </c>
      <c r="L4608" t="s">
        <v>4</v>
      </c>
      <c r="M4608" t="s">
        <v>0</v>
      </c>
      <c r="N4608" s="1">
        <v>510836</v>
      </c>
      <c r="O4608" t="s">
        <v>485</v>
      </c>
      <c r="P4608" t="s">
        <v>21491</v>
      </c>
      <c r="Q4608">
        <v>0.98</v>
      </c>
      <c r="R4608">
        <v>1</v>
      </c>
      <c r="S4608">
        <v>0.14499999999999999</v>
      </c>
      <c r="T4608">
        <v>0</v>
      </c>
      <c r="U4608">
        <v>722320</v>
      </c>
      <c r="V4608" t="s">
        <v>18025</v>
      </c>
      <c r="W4608" t="s">
        <v>436</v>
      </c>
      <c r="X4608" s="1">
        <v>77503</v>
      </c>
      <c r="Y4608" t="s">
        <v>21563</v>
      </c>
    </row>
    <row r="4609" spans="1:25" x14ac:dyDescent="0.3">
      <c r="A4609" s="1" t="s">
        <v>14674</v>
      </c>
      <c r="B4609" s="47">
        <v>46090</v>
      </c>
      <c r="C4609" s="3">
        <v>4171.37</v>
      </c>
      <c r="D4609" s="3">
        <v>4151.37</v>
      </c>
      <c r="E4609" s="3">
        <v>4151.37</v>
      </c>
      <c r="F4609" s="3">
        <v>0</v>
      </c>
      <c r="G4609" s="3">
        <v>351936</v>
      </c>
      <c r="H4609" s="47">
        <v>38820</v>
      </c>
      <c r="I4609" s="47">
        <v>38778</v>
      </c>
      <c r="J4609" s="47">
        <v>46083</v>
      </c>
      <c r="K4609" s="1">
        <v>20</v>
      </c>
      <c r="L4609" t="s">
        <v>4</v>
      </c>
      <c r="M4609" t="s">
        <v>0</v>
      </c>
      <c r="N4609" s="1">
        <v>507712</v>
      </c>
      <c r="O4609" t="s">
        <v>485</v>
      </c>
      <c r="P4609" t="s">
        <v>21491</v>
      </c>
      <c r="Q4609">
        <v>2.4849999999999999</v>
      </c>
      <c r="R4609">
        <v>1</v>
      </c>
      <c r="S4609">
        <v>0.14499999999999999</v>
      </c>
      <c r="T4609">
        <v>0.54500000000000004</v>
      </c>
      <c r="U4609">
        <v>812910</v>
      </c>
      <c r="V4609" t="s">
        <v>17797</v>
      </c>
      <c r="W4609" t="s">
        <v>436</v>
      </c>
      <c r="X4609" s="1">
        <v>78736</v>
      </c>
      <c r="Y4609" t="s">
        <v>22126</v>
      </c>
    </row>
    <row r="4610" spans="1:25" x14ac:dyDescent="0.3">
      <c r="A4610" s="1" t="s">
        <v>2000</v>
      </c>
      <c r="B4610" s="47">
        <v>46090</v>
      </c>
      <c r="C4610" s="3">
        <v>383050.68</v>
      </c>
      <c r="D4610" s="3">
        <v>387813.04</v>
      </c>
      <c r="E4610" s="3">
        <v>383050.68</v>
      </c>
      <c r="F4610" s="3">
        <v>4762.3599999999997</v>
      </c>
      <c r="G4610" s="3">
        <v>423750</v>
      </c>
      <c r="H4610" s="47">
        <v>43312</v>
      </c>
      <c r="I4610" s="47">
        <v>43271</v>
      </c>
      <c r="J4610" s="47">
        <v>52402</v>
      </c>
      <c r="K4610" s="1">
        <v>25</v>
      </c>
      <c r="L4610" t="s">
        <v>0</v>
      </c>
      <c r="M4610" t="s">
        <v>0</v>
      </c>
      <c r="N4610" s="1">
        <v>510263</v>
      </c>
      <c r="O4610" t="s">
        <v>485</v>
      </c>
      <c r="P4610" t="s">
        <v>21491</v>
      </c>
      <c r="Q4610">
        <v>3.6549999999999998</v>
      </c>
      <c r="R4610">
        <v>1</v>
      </c>
      <c r="S4610">
        <v>0.14499999999999999</v>
      </c>
      <c r="T4610">
        <v>0.55000000000000004</v>
      </c>
      <c r="U4610">
        <v>541940</v>
      </c>
      <c r="V4610" t="s">
        <v>24398</v>
      </c>
      <c r="W4610" t="s">
        <v>458</v>
      </c>
      <c r="X4610" s="1">
        <v>44136</v>
      </c>
      <c r="Y4610" t="s">
        <v>21535</v>
      </c>
    </row>
    <row r="4611" spans="1:25" x14ac:dyDescent="0.3">
      <c r="A4611" s="1" t="s">
        <v>2003</v>
      </c>
      <c r="B4611" s="47">
        <v>46090</v>
      </c>
      <c r="C4611" s="3">
        <v>888118.98</v>
      </c>
      <c r="D4611" s="3">
        <v>890892.3</v>
      </c>
      <c r="E4611" s="3">
        <v>888118.98</v>
      </c>
      <c r="F4611" s="3">
        <v>2773.32</v>
      </c>
      <c r="G4611" s="3">
        <v>1001855.12</v>
      </c>
      <c r="H4611" s="47">
        <v>45425</v>
      </c>
      <c r="I4611" s="47">
        <v>45380</v>
      </c>
      <c r="J4611" s="47">
        <v>49032</v>
      </c>
      <c r="K4611" s="1">
        <v>10</v>
      </c>
      <c r="L4611" t="s">
        <v>4</v>
      </c>
      <c r="M4611" t="s">
        <v>0</v>
      </c>
      <c r="N4611" s="1">
        <v>530567</v>
      </c>
      <c r="O4611" t="s">
        <v>485</v>
      </c>
      <c r="P4611" t="s">
        <v>21491</v>
      </c>
      <c r="Q4611">
        <v>3.7050000000000001</v>
      </c>
      <c r="R4611">
        <v>1</v>
      </c>
      <c r="S4611">
        <v>0.14499999999999999</v>
      </c>
      <c r="T4611">
        <v>0.55000000000000004</v>
      </c>
      <c r="U4611">
        <v>238220</v>
      </c>
      <c r="V4611" t="s">
        <v>17903</v>
      </c>
      <c r="W4611" t="s">
        <v>442</v>
      </c>
      <c r="X4611" s="1">
        <v>90039</v>
      </c>
      <c r="Y4611" t="s">
        <v>21641</v>
      </c>
    </row>
    <row r="4612" spans="1:25" x14ac:dyDescent="0.3">
      <c r="A4612" s="1" t="s">
        <v>2007</v>
      </c>
      <c r="B4612" s="47">
        <v>46090</v>
      </c>
      <c r="C4612" s="3">
        <v>207916.42</v>
      </c>
      <c r="D4612" s="3">
        <v>215125.79</v>
      </c>
      <c r="E4612" s="3">
        <v>207916.42</v>
      </c>
      <c r="F4612" s="3">
        <v>7209.37</v>
      </c>
      <c r="G4612" s="3">
        <v>221250</v>
      </c>
      <c r="H4612" s="47">
        <v>45420</v>
      </c>
      <c r="I4612" s="47">
        <v>45406</v>
      </c>
      <c r="J4612" s="47">
        <v>49058</v>
      </c>
      <c r="K4612" s="1">
        <v>10</v>
      </c>
      <c r="L4612" t="s">
        <v>0</v>
      </c>
      <c r="M4612" t="s">
        <v>4</v>
      </c>
      <c r="O4612" t="s">
        <v>485</v>
      </c>
      <c r="P4612" t="s">
        <v>21491</v>
      </c>
      <c r="Q4612">
        <v>0</v>
      </c>
      <c r="R4612">
        <v>1</v>
      </c>
      <c r="S4612">
        <v>0.125</v>
      </c>
      <c r="T4612">
        <v>0</v>
      </c>
      <c r="U4612">
        <v>624310</v>
      </c>
      <c r="V4612" t="s">
        <v>18022</v>
      </c>
      <c r="W4612" t="s">
        <v>438</v>
      </c>
      <c r="X4612" s="1">
        <v>33602</v>
      </c>
      <c r="Y4612" t="s">
        <v>24059</v>
      </c>
    </row>
    <row r="4613" spans="1:25" x14ac:dyDescent="0.3">
      <c r="A4613" s="1" t="s">
        <v>2001</v>
      </c>
      <c r="B4613" s="47">
        <v>46090</v>
      </c>
      <c r="C4613" s="3">
        <v>141287.32</v>
      </c>
      <c r="D4613" s="3">
        <v>142885.35</v>
      </c>
      <c r="E4613" s="3">
        <v>141287.32</v>
      </c>
      <c r="F4613" s="3">
        <v>1598.03</v>
      </c>
      <c r="G4613" s="3">
        <v>181488.1</v>
      </c>
      <c r="H4613" s="47">
        <v>44767</v>
      </c>
      <c r="I4613" s="47">
        <v>44706</v>
      </c>
      <c r="J4613" s="47">
        <v>48451</v>
      </c>
      <c r="K4613" s="1">
        <v>10</v>
      </c>
      <c r="L4613" t="s">
        <v>0</v>
      </c>
      <c r="M4613" t="s">
        <v>0</v>
      </c>
      <c r="N4613" s="1">
        <v>530312</v>
      </c>
      <c r="O4613" t="s">
        <v>485</v>
      </c>
      <c r="P4613" t="s">
        <v>21491</v>
      </c>
      <c r="Q4613">
        <v>3.9550000000000001</v>
      </c>
      <c r="R4613">
        <v>1</v>
      </c>
      <c r="S4613">
        <v>0.14499999999999999</v>
      </c>
      <c r="T4613">
        <v>0</v>
      </c>
      <c r="U4613">
        <v>722513</v>
      </c>
      <c r="V4613" t="s">
        <v>18621</v>
      </c>
      <c r="W4613" t="s">
        <v>449</v>
      </c>
      <c r="X4613" s="1">
        <v>60706</v>
      </c>
      <c r="Y4613" t="s">
        <v>21610</v>
      </c>
    </row>
    <row r="4614" spans="1:25" x14ac:dyDescent="0.3">
      <c r="A4614" s="1" t="s">
        <v>22169</v>
      </c>
      <c r="B4614" s="47">
        <v>46090</v>
      </c>
      <c r="C4614" s="3">
        <v>885131.43</v>
      </c>
      <c r="D4614" s="3">
        <v>887139.93</v>
      </c>
      <c r="E4614" s="3">
        <v>885131.43</v>
      </c>
      <c r="F4614" s="3">
        <v>2008.5</v>
      </c>
      <c r="G4614" s="3">
        <v>1012500</v>
      </c>
      <c r="H4614" s="47">
        <v>44727</v>
      </c>
      <c r="I4614" s="47">
        <v>44708</v>
      </c>
      <c r="J4614" s="47">
        <v>50557</v>
      </c>
      <c r="K4614" s="1">
        <v>16</v>
      </c>
      <c r="L4614" t="s">
        <v>4</v>
      </c>
      <c r="M4614" t="s">
        <v>0</v>
      </c>
      <c r="N4614" s="1">
        <v>530172</v>
      </c>
      <c r="O4614" t="s">
        <v>485</v>
      </c>
      <c r="P4614" t="s">
        <v>21491</v>
      </c>
      <c r="Q4614">
        <v>2.5550000000000002</v>
      </c>
      <c r="R4614">
        <v>1</v>
      </c>
      <c r="S4614">
        <v>0.14499999999999999</v>
      </c>
      <c r="T4614">
        <v>0.55000000000000004</v>
      </c>
      <c r="U4614">
        <v>238390</v>
      </c>
      <c r="V4614" t="s">
        <v>27825</v>
      </c>
      <c r="W4614" t="s">
        <v>466</v>
      </c>
      <c r="X4614" s="1">
        <v>70452</v>
      </c>
      <c r="Y4614" t="s">
        <v>21714</v>
      </c>
    </row>
    <row r="4615" spans="1:25" x14ac:dyDescent="0.3">
      <c r="A4615" s="1" t="s">
        <v>22034</v>
      </c>
      <c r="B4615" s="47">
        <v>46090</v>
      </c>
      <c r="C4615" s="3">
        <v>119730.1</v>
      </c>
      <c r="D4615" s="3">
        <v>120705.34</v>
      </c>
      <c r="E4615" s="3">
        <v>119730.1</v>
      </c>
      <c r="F4615" s="3">
        <v>975.24</v>
      </c>
      <c r="G4615" s="3">
        <v>126896.4</v>
      </c>
      <c r="H4615" s="47">
        <v>45642</v>
      </c>
      <c r="I4615" s="47">
        <v>45569</v>
      </c>
      <c r="J4615" s="47">
        <v>49221</v>
      </c>
      <c r="K4615" s="1">
        <v>10</v>
      </c>
      <c r="L4615" t="s">
        <v>0</v>
      </c>
      <c r="M4615" t="s">
        <v>0</v>
      </c>
      <c r="N4615" s="1">
        <v>530732</v>
      </c>
      <c r="O4615" t="s">
        <v>485</v>
      </c>
      <c r="P4615" t="s">
        <v>21491</v>
      </c>
      <c r="Q4615">
        <v>4.2350000000000003</v>
      </c>
      <c r="R4615">
        <v>1</v>
      </c>
      <c r="S4615">
        <v>0.16500000000000001</v>
      </c>
      <c r="T4615">
        <v>0</v>
      </c>
      <c r="U4615">
        <v>238320</v>
      </c>
      <c r="V4615" t="s">
        <v>21713</v>
      </c>
      <c r="W4615" t="s">
        <v>435</v>
      </c>
      <c r="X4615" s="1" t="s">
        <v>27826</v>
      </c>
      <c r="Y4615" t="s">
        <v>24332</v>
      </c>
    </row>
    <row r="4616" spans="1:25" x14ac:dyDescent="0.3">
      <c r="A4616" s="1" t="s">
        <v>21529</v>
      </c>
      <c r="B4616" s="47">
        <v>46090</v>
      </c>
      <c r="C4616" s="3">
        <v>147233.38</v>
      </c>
      <c r="D4616" s="3">
        <v>154764.64000000001</v>
      </c>
      <c r="E4616" s="3">
        <v>147233.38</v>
      </c>
      <c r="F4616" s="3">
        <v>7531.26</v>
      </c>
      <c r="G4616" s="3">
        <v>150000</v>
      </c>
      <c r="H4616" s="47">
        <v>45644</v>
      </c>
      <c r="I4616" s="47">
        <v>45622</v>
      </c>
      <c r="J4616" s="47">
        <v>49274</v>
      </c>
      <c r="K4616" s="1">
        <v>10</v>
      </c>
      <c r="L4616" t="s">
        <v>0</v>
      </c>
      <c r="M4616" t="s">
        <v>0</v>
      </c>
      <c r="N4616" s="1">
        <v>530728</v>
      </c>
      <c r="O4616" t="s">
        <v>485</v>
      </c>
      <c r="P4616" t="s">
        <v>21491</v>
      </c>
      <c r="Q4616">
        <v>2.835</v>
      </c>
      <c r="R4616">
        <v>1</v>
      </c>
      <c r="S4616">
        <v>0.16500000000000001</v>
      </c>
      <c r="T4616">
        <v>0</v>
      </c>
      <c r="U4616">
        <v>423120</v>
      </c>
      <c r="V4616" t="s">
        <v>17824</v>
      </c>
      <c r="W4616" t="s">
        <v>438</v>
      </c>
      <c r="X4616" s="1" t="s">
        <v>27827</v>
      </c>
      <c r="Y4616" t="s">
        <v>21589</v>
      </c>
    </row>
    <row r="4617" spans="1:25" x14ac:dyDescent="0.3">
      <c r="A4617" s="1" t="s">
        <v>2396</v>
      </c>
      <c r="B4617" s="47">
        <v>46090</v>
      </c>
      <c r="C4617" s="3">
        <v>81495.710000000006</v>
      </c>
      <c r="D4617" s="3">
        <v>81190.53</v>
      </c>
      <c r="E4617" s="3">
        <v>81190.53</v>
      </c>
      <c r="F4617" s="3">
        <v>0</v>
      </c>
      <c r="G4617" s="3">
        <v>127850</v>
      </c>
      <c r="H4617" s="47">
        <v>42250</v>
      </c>
      <c r="I4617" s="47">
        <v>42228</v>
      </c>
      <c r="J4617" s="47">
        <v>49533</v>
      </c>
      <c r="K4617" s="1">
        <v>20</v>
      </c>
      <c r="L4617" t="s">
        <v>4</v>
      </c>
      <c r="M4617" t="s">
        <v>4</v>
      </c>
      <c r="O4617" t="s">
        <v>485</v>
      </c>
      <c r="P4617" t="s">
        <v>27828</v>
      </c>
      <c r="Q4617">
        <v>0</v>
      </c>
      <c r="R4617">
        <v>1</v>
      </c>
      <c r="S4617">
        <v>0.125</v>
      </c>
      <c r="T4617">
        <v>0.51900000000000002</v>
      </c>
      <c r="U4617">
        <v>722514</v>
      </c>
      <c r="V4617" t="s">
        <v>27829</v>
      </c>
      <c r="W4617" t="s">
        <v>459</v>
      </c>
      <c r="X4617" s="1">
        <v>74451</v>
      </c>
      <c r="Y4617" t="s">
        <v>21588</v>
      </c>
    </row>
    <row r="4618" spans="1:25" x14ac:dyDescent="0.3">
      <c r="A4618" s="1" t="s">
        <v>14633</v>
      </c>
      <c r="B4618" s="47">
        <v>46090</v>
      </c>
      <c r="C4618" s="3">
        <v>111846.74</v>
      </c>
      <c r="D4618" s="3">
        <v>113405.16</v>
      </c>
      <c r="E4618" s="3">
        <v>111846.74</v>
      </c>
      <c r="F4618" s="3">
        <v>1558.42</v>
      </c>
      <c r="G4618" s="3">
        <v>131250</v>
      </c>
      <c r="H4618" s="47">
        <v>45121</v>
      </c>
      <c r="I4618" s="47">
        <v>45106</v>
      </c>
      <c r="J4618" s="47">
        <v>48759</v>
      </c>
      <c r="K4618" s="1">
        <v>10</v>
      </c>
      <c r="L4618" t="s">
        <v>0</v>
      </c>
      <c r="M4618" t="s">
        <v>0</v>
      </c>
      <c r="N4618" s="1">
        <v>530509</v>
      </c>
      <c r="O4618" t="s">
        <v>485</v>
      </c>
      <c r="P4618" t="s">
        <v>21491</v>
      </c>
      <c r="Q4618">
        <v>0.78</v>
      </c>
      <c r="R4618">
        <v>1</v>
      </c>
      <c r="S4618">
        <v>0.14499999999999999</v>
      </c>
      <c r="T4618">
        <v>0</v>
      </c>
      <c r="U4618">
        <v>812990</v>
      </c>
      <c r="V4618" t="s">
        <v>18031</v>
      </c>
      <c r="W4618" t="s">
        <v>456</v>
      </c>
      <c r="X4618" s="1">
        <v>11205</v>
      </c>
      <c r="Y4618" t="s">
        <v>21511</v>
      </c>
    </row>
    <row r="4619" spans="1:25" x14ac:dyDescent="0.3">
      <c r="A4619" s="1" t="s">
        <v>2154</v>
      </c>
      <c r="B4619" s="47">
        <v>46090</v>
      </c>
      <c r="C4619" s="3">
        <v>139986.64000000001</v>
      </c>
      <c r="D4619" s="3">
        <v>140364.54999999999</v>
      </c>
      <c r="E4619" s="3">
        <v>139986.64000000001</v>
      </c>
      <c r="F4619" s="3">
        <v>377.91</v>
      </c>
      <c r="G4619" s="3">
        <v>144007.57999999999</v>
      </c>
      <c r="H4619" s="47">
        <v>45930</v>
      </c>
      <c r="I4619" s="47">
        <v>45715</v>
      </c>
      <c r="J4619" s="47">
        <v>49367</v>
      </c>
      <c r="K4619" s="1">
        <v>10</v>
      </c>
      <c r="L4619" t="s">
        <v>4</v>
      </c>
      <c r="M4619" t="s">
        <v>0</v>
      </c>
      <c r="N4619" s="1">
        <v>531002</v>
      </c>
      <c r="O4619" t="s">
        <v>485</v>
      </c>
      <c r="P4619" t="s">
        <v>21491</v>
      </c>
      <c r="Q4619">
        <v>3.6850000000000001</v>
      </c>
      <c r="R4619">
        <v>1</v>
      </c>
      <c r="S4619">
        <v>0.16500000000000001</v>
      </c>
      <c r="T4619">
        <v>0</v>
      </c>
      <c r="U4619">
        <v>541611</v>
      </c>
      <c r="V4619" t="s">
        <v>17892</v>
      </c>
      <c r="W4619" t="s">
        <v>460</v>
      </c>
      <c r="X4619" s="1" t="s">
        <v>27830</v>
      </c>
      <c r="Y4619" t="s">
        <v>21575</v>
      </c>
    </row>
    <row r="4620" spans="1:25" x14ac:dyDescent="0.3">
      <c r="A4620" s="1" t="s">
        <v>1986</v>
      </c>
      <c r="B4620" s="47">
        <v>46090</v>
      </c>
      <c r="C4620" s="3">
        <v>2382.19</v>
      </c>
      <c r="D4620" s="3">
        <v>2371</v>
      </c>
      <c r="E4620" s="3">
        <v>2362.19</v>
      </c>
      <c r="F4620" s="3">
        <v>8.81</v>
      </c>
      <c r="G4620" s="3">
        <v>180000</v>
      </c>
      <c r="H4620" s="47">
        <v>43517</v>
      </c>
      <c r="I4620" s="47">
        <v>43406</v>
      </c>
      <c r="J4620" s="47">
        <v>46055</v>
      </c>
      <c r="K4620" s="1">
        <v>8</v>
      </c>
      <c r="L4620" t="s">
        <v>4</v>
      </c>
      <c r="M4620" t="s">
        <v>0</v>
      </c>
      <c r="N4620" s="1">
        <v>510388</v>
      </c>
      <c r="O4620" t="s">
        <v>485</v>
      </c>
      <c r="P4620" t="s">
        <v>21491</v>
      </c>
      <c r="Q4620">
        <v>3.3050000000000002</v>
      </c>
      <c r="R4620">
        <v>1</v>
      </c>
      <c r="S4620">
        <v>0.14499999999999999</v>
      </c>
      <c r="T4620">
        <v>0.55000000000000004</v>
      </c>
      <c r="U4620">
        <v>722515</v>
      </c>
      <c r="V4620" t="s">
        <v>17962</v>
      </c>
      <c r="W4620" t="s">
        <v>438</v>
      </c>
      <c r="X4620" s="1">
        <v>34711</v>
      </c>
      <c r="Y4620" t="s">
        <v>22087</v>
      </c>
    </row>
    <row r="4621" spans="1:25" x14ac:dyDescent="0.3">
      <c r="A4621" s="1" t="s">
        <v>2058</v>
      </c>
      <c r="B4621" s="47">
        <v>46090</v>
      </c>
      <c r="C4621" s="3">
        <v>118077.6</v>
      </c>
      <c r="D4621" s="3">
        <v>119147.63</v>
      </c>
      <c r="E4621" s="3">
        <v>118077.6</v>
      </c>
      <c r="F4621" s="3">
        <v>1070.03</v>
      </c>
      <c r="G4621" s="3">
        <v>492284.54</v>
      </c>
      <c r="H4621" s="47">
        <v>43706</v>
      </c>
      <c r="I4621" s="47">
        <v>43615</v>
      </c>
      <c r="J4621" s="47">
        <v>47268</v>
      </c>
      <c r="K4621" s="1">
        <v>10</v>
      </c>
      <c r="L4621" t="s">
        <v>4</v>
      </c>
      <c r="M4621" t="s">
        <v>4</v>
      </c>
      <c r="O4621" t="s">
        <v>485</v>
      </c>
      <c r="P4621" t="s">
        <v>21491</v>
      </c>
      <c r="Q4621">
        <v>0</v>
      </c>
      <c r="R4621">
        <v>1</v>
      </c>
      <c r="S4621">
        <v>0.125</v>
      </c>
      <c r="T4621">
        <v>0.55000000000000004</v>
      </c>
      <c r="U4621">
        <v>238220</v>
      </c>
      <c r="V4621" t="s">
        <v>17983</v>
      </c>
      <c r="W4621" t="s">
        <v>442</v>
      </c>
      <c r="X4621" s="1">
        <v>94124</v>
      </c>
      <c r="Y4621" t="s">
        <v>21550</v>
      </c>
    </row>
    <row r="4622" spans="1:25" x14ac:dyDescent="0.3">
      <c r="A4622" s="1" t="s">
        <v>21969</v>
      </c>
      <c r="B4622" s="47">
        <v>46090</v>
      </c>
      <c r="C4622" s="3">
        <v>137289.56</v>
      </c>
      <c r="D4622" s="3">
        <v>138213.9</v>
      </c>
      <c r="E4622" s="3">
        <v>137289.56</v>
      </c>
      <c r="F4622" s="3">
        <v>924.34</v>
      </c>
      <c r="G4622" s="3">
        <v>309750</v>
      </c>
      <c r="H4622" s="47">
        <v>43669</v>
      </c>
      <c r="I4622" s="47">
        <v>43636</v>
      </c>
      <c r="J4622" s="47">
        <v>47289</v>
      </c>
      <c r="K4622" s="1">
        <v>10</v>
      </c>
      <c r="L4622" t="s">
        <v>4</v>
      </c>
      <c r="M4622" t="s">
        <v>0</v>
      </c>
      <c r="N4622" s="1">
        <v>522566</v>
      </c>
      <c r="O4622" t="s">
        <v>485</v>
      </c>
      <c r="P4622" t="s">
        <v>21491</v>
      </c>
      <c r="Q4622">
        <v>0</v>
      </c>
      <c r="R4622">
        <v>1</v>
      </c>
      <c r="S4622">
        <v>0.125</v>
      </c>
      <c r="T4622">
        <v>0.55000000000000004</v>
      </c>
      <c r="U4622">
        <v>423720</v>
      </c>
      <c r="V4622" t="s">
        <v>17817</v>
      </c>
      <c r="W4622" t="s">
        <v>438</v>
      </c>
      <c r="X4622" s="1">
        <v>33487</v>
      </c>
      <c r="Y4622" t="s">
        <v>21541</v>
      </c>
    </row>
    <row r="4623" spans="1:25" x14ac:dyDescent="0.3">
      <c r="A4623" s="1" t="s">
        <v>20674</v>
      </c>
      <c r="B4623" s="47">
        <v>46090</v>
      </c>
      <c r="C4623" s="3">
        <v>12155.68</v>
      </c>
      <c r="D4623" s="3">
        <v>12263.88</v>
      </c>
      <c r="E4623" s="3">
        <v>12155.68</v>
      </c>
      <c r="F4623" s="3">
        <v>108.2</v>
      </c>
      <c r="G4623" s="3">
        <v>879062.26</v>
      </c>
      <c r="H4623" s="47">
        <v>42880</v>
      </c>
      <c r="I4623" s="47">
        <v>42292</v>
      </c>
      <c r="J4623" s="47">
        <v>46068</v>
      </c>
      <c r="K4623" s="1">
        <v>11</v>
      </c>
      <c r="L4623" t="s">
        <v>4</v>
      </c>
      <c r="M4623" t="s">
        <v>0</v>
      </c>
      <c r="N4623" s="1">
        <v>522416</v>
      </c>
      <c r="O4623" t="s">
        <v>485</v>
      </c>
      <c r="P4623" t="s">
        <v>21491</v>
      </c>
      <c r="Q4623">
        <v>0</v>
      </c>
      <c r="R4623">
        <v>1</v>
      </c>
      <c r="S4623">
        <v>0.125</v>
      </c>
      <c r="T4623">
        <v>0.51900000000000002</v>
      </c>
      <c r="U4623">
        <v>722410</v>
      </c>
      <c r="V4623" t="s">
        <v>22613</v>
      </c>
      <c r="W4623" t="s">
        <v>454</v>
      </c>
      <c r="X4623" s="1">
        <v>20151</v>
      </c>
      <c r="Y4623" t="s">
        <v>22217</v>
      </c>
    </row>
    <row r="4624" spans="1:25" x14ac:dyDescent="0.3">
      <c r="A4624" s="1" t="s">
        <v>2119</v>
      </c>
      <c r="B4624" s="47">
        <v>46090</v>
      </c>
      <c r="C4624" s="3">
        <v>1722699.58</v>
      </c>
      <c r="D4624" s="3">
        <v>1765865.06</v>
      </c>
      <c r="E4624" s="3">
        <v>1722699.58</v>
      </c>
      <c r="F4624" s="3">
        <v>43165.48</v>
      </c>
      <c r="G4624" s="3">
        <v>1863000</v>
      </c>
      <c r="H4624" s="47">
        <v>44266</v>
      </c>
      <c r="I4624" s="47">
        <v>44249</v>
      </c>
      <c r="J4624" s="47">
        <v>53380</v>
      </c>
      <c r="K4624" s="1">
        <v>25</v>
      </c>
      <c r="L4624" t="s">
        <v>0</v>
      </c>
      <c r="M4624" t="s">
        <v>0</v>
      </c>
      <c r="N4624" s="1">
        <v>522661</v>
      </c>
      <c r="O4624" t="s">
        <v>485</v>
      </c>
      <c r="P4624" t="s">
        <v>21491</v>
      </c>
      <c r="Q4624">
        <v>0</v>
      </c>
      <c r="R4624">
        <v>1</v>
      </c>
      <c r="S4624">
        <v>0.125</v>
      </c>
      <c r="T4624">
        <v>0</v>
      </c>
      <c r="U4624">
        <v>721110</v>
      </c>
      <c r="V4624" t="s">
        <v>17784</v>
      </c>
      <c r="W4624" t="s">
        <v>469</v>
      </c>
      <c r="X4624" s="1">
        <v>64111</v>
      </c>
      <c r="Y4624" t="s">
        <v>21779</v>
      </c>
    </row>
    <row r="4625" spans="1:25" x14ac:dyDescent="0.3">
      <c r="A4625" s="1" t="s">
        <v>2112</v>
      </c>
      <c r="B4625" s="47">
        <v>46090</v>
      </c>
      <c r="C4625" s="3">
        <v>164664.84</v>
      </c>
      <c r="D4625" s="3">
        <v>169449.44</v>
      </c>
      <c r="E4625" s="3">
        <v>164664.84</v>
      </c>
      <c r="F4625" s="3">
        <v>4784.6000000000004</v>
      </c>
      <c r="G4625" s="3">
        <v>209556.6</v>
      </c>
      <c r="H4625" s="47">
        <v>44650</v>
      </c>
      <c r="I4625" s="47">
        <v>44469</v>
      </c>
      <c r="J4625" s="47">
        <v>48150</v>
      </c>
      <c r="K4625" s="1">
        <v>10</v>
      </c>
      <c r="L4625" t="s">
        <v>0</v>
      </c>
      <c r="M4625" t="s">
        <v>0</v>
      </c>
      <c r="N4625" s="1">
        <v>540066</v>
      </c>
      <c r="O4625" t="s">
        <v>485</v>
      </c>
      <c r="P4625" t="s">
        <v>21491</v>
      </c>
      <c r="Q4625">
        <v>0</v>
      </c>
      <c r="R4625">
        <v>1</v>
      </c>
      <c r="S4625">
        <v>0.125</v>
      </c>
      <c r="T4625">
        <v>0</v>
      </c>
      <c r="U4625">
        <v>722511</v>
      </c>
      <c r="V4625" t="s">
        <v>22587</v>
      </c>
      <c r="W4625" t="s">
        <v>442</v>
      </c>
      <c r="X4625" s="1">
        <v>92037</v>
      </c>
      <c r="Y4625" t="s">
        <v>22505</v>
      </c>
    </row>
    <row r="4626" spans="1:25" x14ac:dyDescent="0.3">
      <c r="A4626" s="1" t="s">
        <v>14633</v>
      </c>
      <c r="B4626" s="47">
        <v>46090</v>
      </c>
      <c r="C4626" s="3">
        <v>100143.7</v>
      </c>
      <c r="D4626" s="3">
        <v>100879.09</v>
      </c>
      <c r="E4626" s="3">
        <v>100143.7</v>
      </c>
      <c r="F4626" s="3">
        <v>735.39</v>
      </c>
      <c r="G4626" s="3">
        <v>116250</v>
      </c>
      <c r="H4626" s="47">
        <v>45329</v>
      </c>
      <c r="I4626" s="47">
        <v>45274</v>
      </c>
      <c r="J4626" s="47">
        <v>48927</v>
      </c>
      <c r="K4626" s="1">
        <v>10</v>
      </c>
      <c r="L4626" t="s">
        <v>4</v>
      </c>
      <c r="M4626" t="s">
        <v>0</v>
      </c>
      <c r="N4626" s="1">
        <v>540141</v>
      </c>
      <c r="O4626" t="s">
        <v>485</v>
      </c>
      <c r="P4626" t="s">
        <v>21491</v>
      </c>
      <c r="Q4626">
        <v>0</v>
      </c>
      <c r="R4626">
        <v>1</v>
      </c>
      <c r="S4626">
        <v>0.125</v>
      </c>
      <c r="T4626">
        <v>0</v>
      </c>
      <c r="U4626">
        <v>611620</v>
      </c>
      <c r="V4626" t="s">
        <v>23660</v>
      </c>
      <c r="W4626" t="s">
        <v>438</v>
      </c>
      <c r="X4626" s="1">
        <v>32712</v>
      </c>
      <c r="Y4626" t="s">
        <v>21777</v>
      </c>
    </row>
    <row r="4627" spans="1:25" x14ac:dyDescent="0.3">
      <c r="A4627" s="1" t="s">
        <v>2035</v>
      </c>
      <c r="B4627" s="47">
        <v>46090</v>
      </c>
      <c r="C4627" s="3">
        <v>29499.05</v>
      </c>
      <c r="D4627" s="3">
        <v>30054.83</v>
      </c>
      <c r="E4627" s="3">
        <v>29499.05</v>
      </c>
      <c r="F4627" s="3">
        <v>555.78</v>
      </c>
      <c r="G4627" s="3">
        <v>117300</v>
      </c>
      <c r="H4627" s="47">
        <v>43042</v>
      </c>
      <c r="I4627" s="47">
        <v>43019</v>
      </c>
      <c r="J4627" s="47">
        <v>46671</v>
      </c>
      <c r="K4627" s="1">
        <v>10</v>
      </c>
      <c r="L4627" t="s">
        <v>0</v>
      </c>
      <c r="M4627" t="s">
        <v>0</v>
      </c>
      <c r="N4627" s="1">
        <v>522455</v>
      </c>
      <c r="O4627" t="s">
        <v>485</v>
      </c>
      <c r="P4627" t="s">
        <v>21491</v>
      </c>
      <c r="Q4627">
        <v>0</v>
      </c>
      <c r="R4627">
        <v>1</v>
      </c>
      <c r="S4627">
        <v>0.125</v>
      </c>
      <c r="T4627">
        <v>0.54600000000000004</v>
      </c>
      <c r="U4627">
        <v>812112</v>
      </c>
      <c r="V4627" t="s">
        <v>25140</v>
      </c>
      <c r="W4627" t="s">
        <v>435</v>
      </c>
      <c r="X4627" s="1">
        <v>97034</v>
      </c>
      <c r="Y4627" t="s">
        <v>21824</v>
      </c>
    </row>
    <row r="4628" spans="1:25" x14ac:dyDescent="0.3">
      <c r="A4628" s="1" t="s">
        <v>2058</v>
      </c>
      <c r="B4628" s="47">
        <v>46090</v>
      </c>
      <c r="C4628" s="3">
        <v>1881185.72</v>
      </c>
      <c r="D4628" s="3">
        <v>1887368.48</v>
      </c>
      <c r="E4628" s="3">
        <v>1881185.72</v>
      </c>
      <c r="F4628" s="3">
        <v>6182.76</v>
      </c>
      <c r="G4628" s="3">
        <v>2742777.56</v>
      </c>
      <c r="H4628" s="47">
        <v>43181</v>
      </c>
      <c r="I4628" s="47">
        <v>43083</v>
      </c>
      <c r="J4628" s="47">
        <v>48836</v>
      </c>
      <c r="K4628" s="1">
        <v>16</v>
      </c>
      <c r="L4628" t="s">
        <v>4</v>
      </c>
      <c r="M4628" t="s">
        <v>0</v>
      </c>
      <c r="N4628" s="1">
        <v>510197</v>
      </c>
      <c r="O4628" t="s">
        <v>485</v>
      </c>
      <c r="P4628" t="s">
        <v>21491</v>
      </c>
      <c r="Q4628">
        <v>3.1549999999999998</v>
      </c>
      <c r="R4628">
        <v>1</v>
      </c>
      <c r="S4628">
        <v>0.14499999999999999</v>
      </c>
      <c r="T4628">
        <v>0.55000000000000004</v>
      </c>
      <c r="U4628">
        <v>812210</v>
      </c>
      <c r="V4628" t="s">
        <v>18236</v>
      </c>
      <c r="W4628" t="s">
        <v>459</v>
      </c>
      <c r="X4628" s="1">
        <v>74114</v>
      </c>
      <c r="Y4628" t="s">
        <v>21581</v>
      </c>
    </row>
    <row r="4629" spans="1:25" x14ac:dyDescent="0.3">
      <c r="A4629" s="1" t="s">
        <v>1994</v>
      </c>
      <c r="B4629" s="47">
        <v>46090</v>
      </c>
      <c r="C4629" s="3">
        <v>872.78</v>
      </c>
      <c r="D4629" s="3">
        <v>857.79</v>
      </c>
      <c r="E4629" s="3">
        <v>852.78</v>
      </c>
      <c r="F4629" s="3">
        <v>5.01</v>
      </c>
      <c r="G4629" s="3">
        <v>55974.62</v>
      </c>
      <c r="H4629" s="47">
        <v>43761</v>
      </c>
      <c r="I4629" s="47">
        <v>43483</v>
      </c>
      <c r="J4629" s="47">
        <v>46040</v>
      </c>
      <c r="K4629" s="1">
        <v>7</v>
      </c>
      <c r="L4629" t="s">
        <v>4</v>
      </c>
      <c r="M4629" t="s">
        <v>4</v>
      </c>
      <c r="O4629" t="s">
        <v>485</v>
      </c>
      <c r="P4629" t="s">
        <v>21491</v>
      </c>
      <c r="Q4629">
        <v>0</v>
      </c>
      <c r="R4629">
        <v>1</v>
      </c>
      <c r="S4629">
        <v>0.125</v>
      </c>
      <c r="T4629">
        <v>0</v>
      </c>
      <c r="U4629">
        <v>722515</v>
      </c>
      <c r="V4629" t="s">
        <v>27831</v>
      </c>
      <c r="W4629" t="s">
        <v>437</v>
      </c>
      <c r="X4629" s="1">
        <v>15218</v>
      </c>
      <c r="Y4629" t="s">
        <v>21965</v>
      </c>
    </row>
    <row r="4630" spans="1:25" x14ac:dyDescent="0.3">
      <c r="A4630" s="1" t="s">
        <v>27832</v>
      </c>
      <c r="B4630" s="47">
        <v>46090</v>
      </c>
      <c r="C4630" s="3">
        <v>3058.56</v>
      </c>
      <c r="D4630" s="3">
        <v>3049.24</v>
      </c>
      <c r="E4630" s="3">
        <v>3038.56</v>
      </c>
      <c r="F4630" s="3">
        <v>10.68</v>
      </c>
      <c r="G4630" s="3">
        <v>189913.57</v>
      </c>
      <c r="H4630" s="47">
        <v>43641</v>
      </c>
      <c r="I4630" s="47">
        <v>43518</v>
      </c>
      <c r="J4630" s="47">
        <v>46075</v>
      </c>
      <c r="K4630" s="1">
        <v>7</v>
      </c>
      <c r="L4630" t="s">
        <v>4</v>
      </c>
      <c r="M4630" t="s">
        <v>0</v>
      </c>
      <c r="N4630" s="1">
        <v>510472</v>
      </c>
      <c r="O4630" t="s">
        <v>485</v>
      </c>
      <c r="P4630" t="s">
        <v>21491</v>
      </c>
      <c r="Q4630">
        <v>3.0550000000000002</v>
      </c>
      <c r="R4630">
        <v>1</v>
      </c>
      <c r="S4630">
        <v>0.14499999999999999</v>
      </c>
      <c r="T4630">
        <v>0.55000000000000004</v>
      </c>
      <c r="U4630">
        <v>332420</v>
      </c>
      <c r="V4630" t="s">
        <v>25693</v>
      </c>
      <c r="W4630" t="s">
        <v>436</v>
      </c>
      <c r="X4630" s="1">
        <v>75482</v>
      </c>
      <c r="Y4630" t="s">
        <v>22087</v>
      </c>
    </row>
    <row r="4631" spans="1:25" x14ac:dyDescent="0.3">
      <c r="A4631" s="1" t="s">
        <v>27833</v>
      </c>
      <c r="B4631" s="47">
        <v>46090</v>
      </c>
      <c r="C4631" s="3">
        <v>494655.24</v>
      </c>
      <c r="D4631" s="3">
        <v>494635.24</v>
      </c>
      <c r="E4631" s="3">
        <v>494635.24</v>
      </c>
      <c r="F4631" s="3">
        <v>0</v>
      </c>
      <c r="G4631" s="3">
        <v>966329.34</v>
      </c>
      <c r="H4631" s="47">
        <v>41612</v>
      </c>
      <c r="I4631" s="47">
        <v>41543</v>
      </c>
      <c r="J4631" s="47">
        <v>48848</v>
      </c>
      <c r="K4631" s="1">
        <v>20</v>
      </c>
      <c r="L4631" t="s">
        <v>4</v>
      </c>
      <c r="M4631" t="s">
        <v>4</v>
      </c>
      <c r="O4631" t="s">
        <v>485</v>
      </c>
      <c r="P4631" t="s">
        <v>27216</v>
      </c>
      <c r="Q4631">
        <v>0</v>
      </c>
      <c r="R4631">
        <v>1</v>
      </c>
      <c r="S4631">
        <v>0.125</v>
      </c>
      <c r="T4631">
        <v>0.55000000000000004</v>
      </c>
      <c r="U4631">
        <v>722410</v>
      </c>
      <c r="V4631" t="s">
        <v>17995</v>
      </c>
      <c r="W4631" t="s">
        <v>450</v>
      </c>
      <c r="X4631" s="1">
        <v>55904</v>
      </c>
      <c r="Y4631" t="s">
        <v>22239</v>
      </c>
    </row>
    <row r="4632" spans="1:25" x14ac:dyDescent="0.3">
      <c r="A4632" s="1" t="s">
        <v>2003</v>
      </c>
      <c r="B4632" s="47">
        <v>46090</v>
      </c>
      <c r="C4632" s="3">
        <v>121374.95</v>
      </c>
      <c r="D4632" s="3">
        <v>124060.95</v>
      </c>
      <c r="E4632" s="3">
        <v>121374.95</v>
      </c>
      <c r="F4632" s="3">
        <v>2686</v>
      </c>
      <c r="G4632" s="3">
        <v>126003.36</v>
      </c>
      <c r="H4632" s="47">
        <v>45714</v>
      </c>
      <c r="I4632" s="47">
        <v>45636</v>
      </c>
      <c r="J4632" s="47">
        <v>49288</v>
      </c>
      <c r="K4632" s="1">
        <v>10</v>
      </c>
      <c r="L4632" t="s">
        <v>0</v>
      </c>
      <c r="M4632" t="s">
        <v>0</v>
      </c>
      <c r="N4632" s="1">
        <v>530778</v>
      </c>
      <c r="O4632" t="s">
        <v>485</v>
      </c>
      <c r="P4632" t="s">
        <v>21491</v>
      </c>
      <c r="Q4632">
        <v>5.585</v>
      </c>
      <c r="R4632">
        <v>1</v>
      </c>
      <c r="S4632">
        <v>0.16500000000000001</v>
      </c>
      <c r="T4632">
        <v>0</v>
      </c>
      <c r="U4632">
        <v>321911</v>
      </c>
      <c r="V4632" t="s">
        <v>18540</v>
      </c>
      <c r="W4632" t="s">
        <v>438</v>
      </c>
      <c r="X4632" s="1" t="s">
        <v>27834</v>
      </c>
      <c r="Y4632" t="s">
        <v>21659</v>
      </c>
    </row>
    <row r="4633" spans="1:25" x14ac:dyDescent="0.3">
      <c r="A4633" s="1" t="s">
        <v>20501</v>
      </c>
      <c r="B4633" s="47">
        <v>46090</v>
      </c>
      <c r="C4633" s="3">
        <v>5500.71</v>
      </c>
      <c r="D4633" s="3">
        <v>5512.86</v>
      </c>
      <c r="E4633" s="3">
        <v>5500.71</v>
      </c>
      <c r="F4633" s="3">
        <v>12.15</v>
      </c>
      <c r="G4633" s="3">
        <v>459000</v>
      </c>
      <c r="H4633" s="47">
        <v>42488</v>
      </c>
      <c r="I4633" s="47">
        <v>42441</v>
      </c>
      <c r="J4633" s="47">
        <v>46093</v>
      </c>
      <c r="K4633" s="1">
        <v>10</v>
      </c>
      <c r="L4633" t="s">
        <v>4</v>
      </c>
      <c r="M4633" t="s">
        <v>0</v>
      </c>
      <c r="N4633" s="1">
        <v>522291</v>
      </c>
      <c r="O4633" t="s">
        <v>485</v>
      </c>
      <c r="P4633" t="s">
        <v>21491</v>
      </c>
      <c r="Q4633">
        <v>0</v>
      </c>
      <c r="R4633">
        <v>1</v>
      </c>
      <c r="S4633">
        <v>0.125</v>
      </c>
      <c r="T4633">
        <v>0.51900000000000002</v>
      </c>
      <c r="U4633">
        <v>812990</v>
      </c>
      <c r="V4633" t="s">
        <v>18105</v>
      </c>
      <c r="W4633" t="s">
        <v>440</v>
      </c>
      <c r="X4633" s="1">
        <v>48009</v>
      </c>
      <c r="Y4633" t="s">
        <v>22200</v>
      </c>
    </row>
    <row r="4634" spans="1:25" x14ac:dyDescent="0.3">
      <c r="A4634" s="1" t="s">
        <v>2232</v>
      </c>
      <c r="B4634" s="47">
        <v>46090</v>
      </c>
      <c r="C4634" s="3">
        <v>2566.0500000000002</v>
      </c>
      <c r="D4634" s="3">
        <v>2567.5500000000002</v>
      </c>
      <c r="E4634" s="3">
        <v>2566.0500000000002</v>
      </c>
      <c r="F4634" s="3">
        <v>1.5</v>
      </c>
      <c r="G4634" s="3">
        <v>220125</v>
      </c>
      <c r="H4634" s="47">
        <v>42311</v>
      </c>
      <c r="I4634" s="47">
        <v>42233</v>
      </c>
      <c r="J4634" s="47">
        <v>46070</v>
      </c>
      <c r="K4634" s="1">
        <v>11</v>
      </c>
      <c r="L4634" t="s">
        <v>4</v>
      </c>
      <c r="M4634" t="s">
        <v>0</v>
      </c>
      <c r="N4634" s="1">
        <v>522257</v>
      </c>
      <c r="O4634" t="s">
        <v>485</v>
      </c>
      <c r="P4634" t="s">
        <v>21491</v>
      </c>
      <c r="Q4634">
        <v>0</v>
      </c>
      <c r="R4634">
        <v>1</v>
      </c>
      <c r="S4634">
        <v>0.125</v>
      </c>
      <c r="T4634">
        <v>0.51900000000000002</v>
      </c>
      <c r="U4634">
        <v>722511</v>
      </c>
      <c r="V4634" t="s">
        <v>26206</v>
      </c>
      <c r="W4634" t="s">
        <v>459</v>
      </c>
      <c r="X4634" s="1">
        <v>74055</v>
      </c>
      <c r="Y4634" t="s">
        <v>22217</v>
      </c>
    </row>
    <row r="4635" spans="1:25" x14ac:dyDescent="0.3">
      <c r="A4635" s="1" t="s">
        <v>22009</v>
      </c>
      <c r="B4635" s="47">
        <v>46090</v>
      </c>
      <c r="C4635" s="3">
        <v>8694.91</v>
      </c>
      <c r="D4635" s="3">
        <v>8769.0300000000007</v>
      </c>
      <c r="E4635" s="3">
        <v>8694.91</v>
      </c>
      <c r="F4635" s="3">
        <v>74.12</v>
      </c>
      <c r="G4635" s="3">
        <v>353250</v>
      </c>
      <c r="H4635" s="47">
        <v>42431</v>
      </c>
      <c r="I4635" s="47">
        <v>42416</v>
      </c>
      <c r="J4635" s="47">
        <v>46069</v>
      </c>
      <c r="K4635" s="1">
        <v>10</v>
      </c>
      <c r="L4635" t="s">
        <v>4</v>
      </c>
      <c r="M4635" t="s">
        <v>0</v>
      </c>
      <c r="N4635" s="1">
        <v>522346</v>
      </c>
      <c r="O4635" t="s">
        <v>485</v>
      </c>
      <c r="P4635" t="s">
        <v>21491</v>
      </c>
      <c r="Q4635">
        <v>0</v>
      </c>
      <c r="R4635">
        <v>1</v>
      </c>
      <c r="S4635">
        <v>0.125</v>
      </c>
      <c r="T4635">
        <v>0.47299999999999998</v>
      </c>
      <c r="U4635">
        <v>722515</v>
      </c>
      <c r="V4635" t="s">
        <v>21910</v>
      </c>
      <c r="W4635" t="s">
        <v>442</v>
      </c>
      <c r="X4635" s="1">
        <v>92399</v>
      </c>
      <c r="Y4635" t="s">
        <v>22324</v>
      </c>
    </row>
    <row r="4636" spans="1:25" x14ac:dyDescent="0.3">
      <c r="A4636" s="1" t="s">
        <v>14633</v>
      </c>
      <c r="B4636" s="47">
        <v>46090</v>
      </c>
      <c r="C4636" s="3">
        <v>246751.42</v>
      </c>
      <c r="D4636" s="3">
        <v>252519.94</v>
      </c>
      <c r="E4636" s="3">
        <v>246751.42</v>
      </c>
      <c r="F4636" s="3">
        <v>5768.52</v>
      </c>
      <c r="G4636" s="3">
        <v>262500</v>
      </c>
      <c r="H4636" s="47">
        <v>45076</v>
      </c>
      <c r="I4636" s="47">
        <v>45058</v>
      </c>
      <c r="J4636" s="47">
        <v>48711</v>
      </c>
      <c r="K4636" s="1">
        <v>10</v>
      </c>
      <c r="L4636" t="s">
        <v>0</v>
      </c>
      <c r="M4636" t="s">
        <v>0</v>
      </c>
      <c r="N4636" s="1">
        <v>530417</v>
      </c>
      <c r="O4636" t="s">
        <v>485</v>
      </c>
      <c r="P4636" t="s">
        <v>21491</v>
      </c>
      <c r="Q4636">
        <v>2.605</v>
      </c>
      <c r="R4636">
        <v>1</v>
      </c>
      <c r="S4636">
        <v>0.14499999999999999</v>
      </c>
      <c r="T4636">
        <v>0</v>
      </c>
      <c r="U4636">
        <v>238220</v>
      </c>
      <c r="V4636" t="s">
        <v>21711</v>
      </c>
      <c r="W4636" t="s">
        <v>438</v>
      </c>
      <c r="X4636" s="1">
        <v>34639</v>
      </c>
      <c r="Y4636" t="s">
        <v>21617</v>
      </c>
    </row>
    <row r="4637" spans="1:25" x14ac:dyDescent="0.3">
      <c r="A4637" s="1" t="s">
        <v>2108</v>
      </c>
      <c r="B4637" s="47">
        <v>46090</v>
      </c>
      <c r="C4637" s="3">
        <v>1232035.31</v>
      </c>
      <c r="D4637" s="3">
        <v>1235937.57</v>
      </c>
      <c r="E4637" s="3">
        <v>1232035.31</v>
      </c>
      <c r="F4637" s="3">
        <v>3902.26</v>
      </c>
      <c r="G4637" s="3">
        <v>1514175</v>
      </c>
      <c r="H4637" s="47">
        <v>45068</v>
      </c>
      <c r="I4637" s="47">
        <v>45041</v>
      </c>
      <c r="J4637" s="47">
        <v>48697</v>
      </c>
      <c r="K4637" s="1">
        <v>10</v>
      </c>
      <c r="L4637" t="s">
        <v>4</v>
      </c>
      <c r="M4637" t="s">
        <v>0</v>
      </c>
      <c r="N4637" s="1">
        <v>530384</v>
      </c>
      <c r="O4637" t="s">
        <v>485</v>
      </c>
      <c r="P4637" t="s">
        <v>21491</v>
      </c>
      <c r="Q4637">
        <v>3.6549999999999998</v>
      </c>
      <c r="R4637">
        <v>1</v>
      </c>
      <c r="S4637">
        <v>0.14499999999999999</v>
      </c>
      <c r="T4637">
        <v>0.55000000000000004</v>
      </c>
      <c r="U4637">
        <v>238990</v>
      </c>
      <c r="V4637" t="s">
        <v>23393</v>
      </c>
      <c r="W4637" t="s">
        <v>443</v>
      </c>
      <c r="X4637" s="1">
        <v>98624</v>
      </c>
      <c r="Y4637" t="s">
        <v>21562</v>
      </c>
    </row>
    <row r="4638" spans="1:25" x14ac:dyDescent="0.3">
      <c r="A4638" s="1" t="s">
        <v>14633</v>
      </c>
      <c r="B4638" s="47">
        <v>46090</v>
      </c>
      <c r="C4638" s="3">
        <v>16270.51</v>
      </c>
      <c r="D4638" s="3">
        <v>16506.830000000002</v>
      </c>
      <c r="E4638" s="3">
        <v>16270.51</v>
      </c>
      <c r="F4638" s="3">
        <v>236.32</v>
      </c>
      <c r="G4638" s="3">
        <v>17425</v>
      </c>
      <c r="H4638" s="47">
        <v>45485</v>
      </c>
      <c r="I4638" s="47">
        <v>45471</v>
      </c>
      <c r="J4638" s="47">
        <v>49123</v>
      </c>
      <c r="K4638" s="1">
        <v>10</v>
      </c>
      <c r="L4638" t="s">
        <v>0</v>
      </c>
      <c r="M4638" t="s">
        <v>0</v>
      </c>
      <c r="N4638" s="1">
        <v>530603</v>
      </c>
      <c r="O4638" t="s">
        <v>485</v>
      </c>
      <c r="P4638" t="s">
        <v>21491</v>
      </c>
      <c r="Q4638">
        <v>8.0050000000000008</v>
      </c>
      <c r="R4638">
        <v>1</v>
      </c>
      <c r="S4638">
        <v>0.14499999999999999</v>
      </c>
      <c r="T4638">
        <v>0</v>
      </c>
      <c r="U4638">
        <v>459920</v>
      </c>
      <c r="V4638" t="s">
        <v>18109</v>
      </c>
      <c r="W4638" t="s">
        <v>466</v>
      </c>
      <c r="X4638" s="1">
        <v>70809</v>
      </c>
      <c r="Y4638" t="s">
        <v>21538</v>
      </c>
    </row>
    <row r="4639" spans="1:25" x14ac:dyDescent="0.3">
      <c r="A4639" s="1" t="s">
        <v>2012</v>
      </c>
      <c r="B4639" s="47">
        <v>46090</v>
      </c>
      <c r="C4639" s="3">
        <v>25846.91</v>
      </c>
      <c r="D4639" s="3">
        <v>25920.560000000001</v>
      </c>
      <c r="E4639" s="3">
        <v>25846.91</v>
      </c>
      <c r="F4639" s="3">
        <v>73.650000000000006</v>
      </c>
      <c r="G4639" s="3">
        <v>637500</v>
      </c>
      <c r="H4639" s="47">
        <v>45177</v>
      </c>
      <c r="I4639" s="47">
        <v>45141</v>
      </c>
      <c r="J4639" s="47">
        <v>48794</v>
      </c>
      <c r="K4639" s="1">
        <v>10</v>
      </c>
      <c r="L4639" t="s">
        <v>4</v>
      </c>
      <c r="M4639" t="s">
        <v>4</v>
      </c>
      <c r="O4639" t="s">
        <v>485</v>
      </c>
      <c r="P4639" t="s">
        <v>21491</v>
      </c>
      <c r="Q4639">
        <v>1.0549999999999999</v>
      </c>
      <c r="R4639">
        <v>1</v>
      </c>
      <c r="S4639">
        <v>0.14499999999999999</v>
      </c>
      <c r="T4639">
        <v>0.55000000000000004</v>
      </c>
      <c r="U4639">
        <v>238150</v>
      </c>
      <c r="V4639" t="s">
        <v>17937</v>
      </c>
      <c r="W4639" t="s">
        <v>446</v>
      </c>
      <c r="X4639" s="1">
        <v>27608</v>
      </c>
      <c r="Y4639" t="s">
        <v>21559</v>
      </c>
    </row>
    <row r="4640" spans="1:25" x14ac:dyDescent="0.3">
      <c r="A4640" s="1" t="s">
        <v>1990</v>
      </c>
      <c r="B4640" s="47">
        <v>46090</v>
      </c>
      <c r="C4640" s="3">
        <v>742658.24</v>
      </c>
      <c r="D4640" s="3">
        <v>748810.75</v>
      </c>
      <c r="E4640" s="3">
        <v>742658.24</v>
      </c>
      <c r="F4640" s="3">
        <v>6152.51</v>
      </c>
      <c r="G4640" s="3">
        <v>754640.75</v>
      </c>
      <c r="H4640" s="47">
        <v>45978</v>
      </c>
      <c r="I4640" s="47">
        <v>45834</v>
      </c>
      <c r="J4640" s="47">
        <v>49486</v>
      </c>
      <c r="K4640" s="1">
        <v>10</v>
      </c>
      <c r="L4640" t="s">
        <v>4</v>
      </c>
      <c r="M4640" t="s">
        <v>4</v>
      </c>
      <c r="O4640" t="s">
        <v>485</v>
      </c>
      <c r="P4640" t="s">
        <v>21491</v>
      </c>
      <c r="Q4640">
        <v>0</v>
      </c>
      <c r="R4640">
        <v>1</v>
      </c>
      <c r="S4640">
        <v>0.14499999999999999</v>
      </c>
      <c r="T4640">
        <v>0.55000000000000004</v>
      </c>
      <c r="U4640">
        <v>541213</v>
      </c>
      <c r="V4640" t="s">
        <v>17999</v>
      </c>
      <c r="W4640" t="s">
        <v>436</v>
      </c>
      <c r="X4640" s="1" t="s">
        <v>27835</v>
      </c>
      <c r="Y4640" t="s">
        <v>21562</v>
      </c>
    </row>
    <row r="4641" spans="1:25" x14ac:dyDescent="0.3">
      <c r="A4641" s="1" t="s">
        <v>2459</v>
      </c>
      <c r="B4641" s="47">
        <v>46090</v>
      </c>
      <c r="C4641" s="3">
        <v>9586.7800000000007</v>
      </c>
      <c r="D4641" s="3">
        <v>9683.43</v>
      </c>
      <c r="E4641" s="3">
        <v>9586.7800000000007</v>
      </c>
      <c r="F4641" s="3">
        <v>96.65</v>
      </c>
      <c r="G4641" s="3">
        <v>499050</v>
      </c>
      <c r="H4641" s="47">
        <v>42457</v>
      </c>
      <c r="I4641" s="47">
        <v>42416</v>
      </c>
      <c r="J4641" s="47">
        <v>46069</v>
      </c>
      <c r="K4641" s="1">
        <v>10</v>
      </c>
      <c r="L4641" t="s">
        <v>4</v>
      </c>
      <c r="M4641" t="s">
        <v>0</v>
      </c>
      <c r="N4641" s="1">
        <v>522376</v>
      </c>
      <c r="O4641" t="s">
        <v>485</v>
      </c>
      <c r="P4641" t="s">
        <v>21491</v>
      </c>
      <c r="Q4641">
        <v>0</v>
      </c>
      <c r="R4641">
        <v>1</v>
      </c>
      <c r="S4641">
        <v>0.125</v>
      </c>
      <c r="T4641">
        <v>0.47299999999999998</v>
      </c>
      <c r="U4641">
        <v>541320</v>
      </c>
      <c r="V4641" t="s">
        <v>27836</v>
      </c>
      <c r="W4641" t="s">
        <v>450</v>
      </c>
      <c r="X4641" s="1">
        <v>55447</v>
      </c>
      <c r="Y4641" t="s">
        <v>21965</v>
      </c>
    </row>
    <row r="4642" spans="1:25" x14ac:dyDescent="0.3">
      <c r="A4642" s="1" t="s">
        <v>21727</v>
      </c>
      <c r="B4642" s="47">
        <v>46090</v>
      </c>
      <c r="C4642" s="3">
        <v>448936.33</v>
      </c>
      <c r="D4642" s="3">
        <v>450499.29</v>
      </c>
      <c r="E4642" s="3">
        <v>448936.33</v>
      </c>
      <c r="F4642" s="3">
        <v>1562.96</v>
      </c>
      <c r="G4642" s="3">
        <v>637500</v>
      </c>
      <c r="H4642" s="47">
        <v>44606</v>
      </c>
      <c r="I4642" s="47">
        <v>44586</v>
      </c>
      <c r="J4642" s="47">
        <v>48246</v>
      </c>
      <c r="K4642" s="1">
        <v>10</v>
      </c>
      <c r="L4642" t="s">
        <v>4</v>
      </c>
      <c r="M4642" t="s">
        <v>0</v>
      </c>
      <c r="N4642" s="1">
        <v>530102</v>
      </c>
      <c r="O4642" t="s">
        <v>485</v>
      </c>
      <c r="P4642" t="s">
        <v>21491</v>
      </c>
      <c r="Q4642">
        <v>3.7149999999999999</v>
      </c>
      <c r="R4642">
        <v>1</v>
      </c>
      <c r="S4642">
        <v>0.14499999999999999</v>
      </c>
      <c r="T4642">
        <v>0.49</v>
      </c>
      <c r="U4642">
        <v>238990</v>
      </c>
      <c r="V4642" t="s">
        <v>18156</v>
      </c>
      <c r="W4642" t="s">
        <v>442</v>
      </c>
      <c r="X4642" s="1">
        <v>92503</v>
      </c>
      <c r="Y4642" t="s">
        <v>21594</v>
      </c>
    </row>
    <row r="4643" spans="1:25" x14ac:dyDescent="0.3">
      <c r="A4643" s="1" t="s">
        <v>26121</v>
      </c>
      <c r="B4643" s="47">
        <v>46090</v>
      </c>
      <c r="C4643" s="3">
        <v>619341.41</v>
      </c>
      <c r="D4643" s="3">
        <v>622303.30000000005</v>
      </c>
      <c r="E4643" s="3">
        <v>619341.41</v>
      </c>
      <c r="F4643" s="3">
        <v>2961.89</v>
      </c>
      <c r="G4643" s="3">
        <v>639121.22</v>
      </c>
      <c r="H4643" s="47">
        <v>44609</v>
      </c>
      <c r="I4643" s="47">
        <v>44588</v>
      </c>
      <c r="J4643" s="47">
        <v>53719</v>
      </c>
      <c r="K4643" s="1">
        <v>25</v>
      </c>
      <c r="L4643" t="s">
        <v>4</v>
      </c>
      <c r="M4643" t="s">
        <v>0</v>
      </c>
      <c r="N4643" s="1">
        <v>530097</v>
      </c>
      <c r="O4643" t="s">
        <v>485</v>
      </c>
      <c r="P4643" t="s">
        <v>21491</v>
      </c>
      <c r="Q4643">
        <v>0.04</v>
      </c>
      <c r="R4643">
        <v>1</v>
      </c>
      <c r="S4643">
        <v>0.14499999999999999</v>
      </c>
      <c r="T4643">
        <v>0.49</v>
      </c>
      <c r="U4643">
        <v>624410</v>
      </c>
      <c r="V4643" t="s">
        <v>18083</v>
      </c>
      <c r="W4643" t="s">
        <v>453</v>
      </c>
      <c r="X4643" s="1">
        <v>30058</v>
      </c>
      <c r="Y4643" t="s">
        <v>22205</v>
      </c>
    </row>
    <row r="4644" spans="1:25" x14ac:dyDescent="0.3">
      <c r="A4644" s="1" t="s">
        <v>20648</v>
      </c>
      <c r="B4644" s="47">
        <v>46090</v>
      </c>
      <c r="C4644" s="3">
        <v>302951.11</v>
      </c>
      <c r="D4644" s="3">
        <v>307240.90000000002</v>
      </c>
      <c r="E4644" s="3">
        <v>302951.11</v>
      </c>
      <c r="F4644" s="3">
        <v>4289.79</v>
      </c>
      <c r="G4644" s="3">
        <v>458460</v>
      </c>
      <c r="H4644" s="47">
        <v>44370</v>
      </c>
      <c r="I4644" s="47">
        <v>44356</v>
      </c>
      <c r="J4644" s="47">
        <v>48008</v>
      </c>
      <c r="K4644" s="1">
        <v>10</v>
      </c>
      <c r="L4644" t="s">
        <v>4</v>
      </c>
      <c r="M4644" t="s">
        <v>0</v>
      </c>
      <c r="N4644" s="1">
        <v>522688</v>
      </c>
      <c r="O4644" t="s">
        <v>485</v>
      </c>
      <c r="P4644" t="s">
        <v>21491</v>
      </c>
      <c r="Q4644">
        <v>0</v>
      </c>
      <c r="R4644">
        <v>1</v>
      </c>
      <c r="S4644">
        <v>0.125</v>
      </c>
      <c r="T4644">
        <v>0</v>
      </c>
      <c r="U4644">
        <v>621210</v>
      </c>
      <c r="V4644" t="s">
        <v>27837</v>
      </c>
      <c r="W4644" t="s">
        <v>442</v>
      </c>
      <c r="X4644" s="1">
        <v>93463</v>
      </c>
      <c r="Y4644" t="s">
        <v>21761</v>
      </c>
    </row>
    <row r="4645" spans="1:25" x14ac:dyDescent="0.3">
      <c r="A4645" s="1" t="s">
        <v>2062</v>
      </c>
      <c r="B4645" s="47">
        <v>46090</v>
      </c>
      <c r="C4645" s="3">
        <v>120815.65</v>
      </c>
      <c r="D4645" s="3">
        <v>123346.38</v>
      </c>
      <c r="E4645" s="3">
        <v>120815.65</v>
      </c>
      <c r="F4645" s="3">
        <v>2530.73</v>
      </c>
      <c r="G4645" s="3">
        <v>127500</v>
      </c>
      <c r="H4645" s="47">
        <v>45631</v>
      </c>
      <c r="I4645" s="47">
        <v>45587</v>
      </c>
      <c r="J4645" s="47">
        <v>49239</v>
      </c>
      <c r="K4645" s="1">
        <v>10</v>
      </c>
      <c r="L4645" t="s">
        <v>0</v>
      </c>
      <c r="M4645" t="s">
        <v>0</v>
      </c>
      <c r="N4645" s="1">
        <v>530717</v>
      </c>
      <c r="O4645" t="s">
        <v>485</v>
      </c>
      <c r="P4645" t="s">
        <v>21491</v>
      </c>
      <c r="Q4645">
        <v>1.28</v>
      </c>
      <c r="R4645">
        <v>1</v>
      </c>
      <c r="S4645">
        <v>0.16500000000000001</v>
      </c>
      <c r="T4645">
        <v>0</v>
      </c>
      <c r="U4645">
        <v>236210</v>
      </c>
      <c r="V4645" t="s">
        <v>17968</v>
      </c>
      <c r="W4645" t="s">
        <v>434</v>
      </c>
      <c r="X4645" s="1" t="s">
        <v>27838</v>
      </c>
      <c r="Y4645" t="s">
        <v>21633</v>
      </c>
    </row>
    <row r="4646" spans="1:25" x14ac:dyDescent="0.3">
      <c r="A4646" s="1" t="s">
        <v>1985</v>
      </c>
      <c r="B4646" s="47">
        <v>46090</v>
      </c>
      <c r="C4646" s="3">
        <v>664588.86</v>
      </c>
      <c r="D4646" s="3">
        <v>667402.92000000004</v>
      </c>
      <c r="E4646" s="3">
        <v>664588.86</v>
      </c>
      <c r="F4646" s="3">
        <v>2814.06</v>
      </c>
      <c r="G4646" s="3">
        <v>777750</v>
      </c>
      <c r="H4646" s="47">
        <v>45246</v>
      </c>
      <c r="I4646" s="47">
        <v>45215</v>
      </c>
      <c r="J4646" s="47">
        <v>48877</v>
      </c>
      <c r="K4646" s="1">
        <v>10</v>
      </c>
      <c r="L4646" t="s">
        <v>4</v>
      </c>
      <c r="M4646" t="s">
        <v>4</v>
      </c>
      <c r="O4646" t="s">
        <v>485</v>
      </c>
      <c r="P4646" t="s">
        <v>21491</v>
      </c>
      <c r="Q4646">
        <v>0</v>
      </c>
      <c r="R4646">
        <v>1</v>
      </c>
      <c r="S4646">
        <v>0.125</v>
      </c>
      <c r="T4646">
        <v>0.55000000000000004</v>
      </c>
      <c r="U4646">
        <v>445310</v>
      </c>
      <c r="V4646" t="s">
        <v>25619</v>
      </c>
      <c r="W4646" t="s">
        <v>448</v>
      </c>
      <c r="X4646" s="1">
        <v>80621</v>
      </c>
      <c r="Y4646" t="s">
        <v>21522</v>
      </c>
    </row>
    <row r="4647" spans="1:25" x14ac:dyDescent="0.3">
      <c r="A4647" s="1" t="s">
        <v>20666</v>
      </c>
      <c r="B4647" s="47">
        <v>46090</v>
      </c>
      <c r="C4647" s="3">
        <v>134702.51999999999</v>
      </c>
      <c r="D4647" s="3">
        <v>135124.51</v>
      </c>
      <c r="E4647" s="3">
        <v>134702.51999999999</v>
      </c>
      <c r="F4647" s="3">
        <v>421.99</v>
      </c>
      <c r="G4647" s="3">
        <v>176250</v>
      </c>
      <c r="H4647" s="47">
        <v>44825</v>
      </c>
      <c r="I4647" s="47">
        <v>44813</v>
      </c>
      <c r="J4647" s="47">
        <v>48466</v>
      </c>
      <c r="K4647" s="1">
        <v>10</v>
      </c>
      <c r="L4647" t="s">
        <v>4</v>
      </c>
      <c r="M4647" t="s">
        <v>0</v>
      </c>
      <c r="N4647" s="1">
        <v>530235</v>
      </c>
      <c r="O4647" t="s">
        <v>485</v>
      </c>
      <c r="P4647" t="s">
        <v>21491</v>
      </c>
      <c r="Q4647">
        <v>3.98</v>
      </c>
      <c r="R4647">
        <v>1</v>
      </c>
      <c r="S4647">
        <v>0.14499999999999999</v>
      </c>
      <c r="T4647">
        <v>0</v>
      </c>
      <c r="U4647">
        <v>424690</v>
      </c>
      <c r="V4647" t="s">
        <v>18419</v>
      </c>
      <c r="W4647" t="s">
        <v>457</v>
      </c>
      <c r="X4647" s="1">
        <v>47394</v>
      </c>
      <c r="Y4647" t="s">
        <v>21631</v>
      </c>
    </row>
    <row r="4648" spans="1:25" x14ac:dyDescent="0.3">
      <c r="A4648" s="1" t="s">
        <v>2058</v>
      </c>
      <c r="B4648" s="47">
        <v>46090</v>
      </c>
      <c r="C4648" s="3">
        <v>94554.09</v>
      </c>
      <c r="D4648" s="3">
        <v>95860.11</v>
      </c>
      <c r="E4648" s="3">
        <v>94554.09</v>
      </c>
      <c r="F4648" s="3">
        <v>1306.02</v>
      </c>
      <c r="G4648" s="3">
        <v>1495800</v>
      </c>
      <c r="H4648" s="47">
        <v>40599</v>
      </c>
      <c r="I4648" s="47">
        <v>40578</v>
      </c>
      <c r="J4648" s="47">
        <v>46422</v>
      </c>
      <c r="K4648" s="1">
        <v>16</v>
      </c>
      <c r="L4648" t="s">
        <v>4</v>
      </c>
      <c r="M4648" t="s">
        <v>0</v>
      </c>
      <c r="N4648" s="1">
        <v>509107</v>
      </c>
      <c r="O4648" t="s">
        <v>485</v>
      </c>
      <c r="P4648" t="s">
        <v>21491</v>
      </c>
      <c r="Q4648">
        <v>0.23</v>
      </c>
      <c r="R4648">
        <v>1</v>
      </c>
      <c r="S4648">
        <v>0.14499999999999999</v>
      </c>
      <c r="T4648">
        <v>0.55000000000000004</v>
      </c>
      <c r="U4648">
        <v>621210</v>
      </c>
      <c r="V4648" t="s">
        <v>22272</v>
      </c>
      <c r="W4648" t="s">
        <v>435</v>
      </c>
      <c r="X4648" s="1">
        <v>97701</v>
      </c>
      <c r="Y4648" t="s">
        <v>22297</v>
      </c>
    </row>
    <row r="4649" spans="1:25" x14ac:dyDescent="0.3">
      <c r="A4649" s="1" t="s">
        <v>2260</v>
      </c>
      <c r="B4649" s="47">
        <v>46090</v>
      </c>
      <c r="C4649" s="3">
        <v>466348.46</v>
      </c>
      <c r="D4649" s="3">
        <v>466328.46</v>
      </c>
      <c r="E4649" s="3">
        <v>466328.46</v>
      </c>
      <c r="F4649" s="3">
        <v>0</v>
      </c>
      <c r="G4649" s="3">
        <v>588750</v>
      </c>
      <c r="H4649" s="47">
        <v>44893</v>
      </c>
      <c r="I4649" s="47">
        <v>44869</v>
      </c>
      <c r="J4649" s="47">
        <v>48522</v>
      </c>
      <c r="K4649" s="1">
        <v>10</v>
      </c>
      <c r="L4649" t="s">
        <v>4</v>
      </c>
      <c r="M4649" t="s">
        <v>0</v>
      </c>
      <c r="N4649" s="1">
        <v>530312</v>
      </c>
      <c r="O4649" t="s">
        <v>485</v>
      </c>
      <c r="P4649" t="s">
        <v>21491</v>
      </c>
      <c r="Q4649">
        <v>3.4049999999999998</v>
      </c>
      <c r="R4649">
        <v>1</v>
      </c>
      <c r="S4649">
        <v>0.14499999999999999</v>
      </c>
      <c r="T4649">
        <v>0.55000000000000004</v>
      </c>
      <c r="U4649">
        <v>327991</v>
      </c>
      <c r="V4649" t="s">
        <v>27839</v>
      </c>
      <c r="W4649" t="s">
        <v>450</v>
      </c>
      <c r="X4649" s="1">
        <v>55444</v>
      </c>
      <c r="Y4649" t="s">
        <v>21626</v>
      </c>
    </row>
    <row r="4650" spans="1:25" x14ac:dyDescent="0.3">
      <c r="A4650" s="1" t="s">
        <v>2003</v>
      </c>
      <c r="B4650" s="47">
        <v>46090</v>
      </c>
      <c r="C4650" s="3">
        <v>117161.07</v>
      </c>
      <c r="D4650" s="3">
        <v>119097.98</v>
      </c>
      <c r="E4650" s="3">
        <v>117161.07</v>
      </c>
      <c r="F4650" s="3">
        <v>1936.91</v>
      </c>
      <c r="G4650" s="3">
        <v>125789.04</v>
      </c>
      <c r="H4650" s="47">
        <v>45510</v>
      </c>
      <c r="I4650" s="47">
        <v>45443</v>
      </c>
      <c r="J4650" s="47">
        <v>49095</v>
      </c>
      <c r="K4650" s="1">
        <v>10</v>
      </c>
      <c r="L4650" t="s">
        <v>0</v>
      </c>
      <c r="M4650" t="s">
        <v>0</v>
      </c>
      <c r="N4650" s="1">
        <v>530673</v>
      </c>
      <c r="O4650" t="s">
        <v>485</v>
      </c>
      <c r="P4650" t="s">
        <v>21491</v>
      </c>
      <c r="Q4650">
        <v>6.4050000000000002</v>
      </c>
      <c r="R4650">
        <v>1</v>
      </c>
      <c r="S4650">
        <v>0.14499999999999999</v>
      </c>
      <c r="T4650">
        <v>0</v>
      </c>
      <c r="U4650">
        <v>812112</v>
      </c>
      <c r="V4650" t="s">
        <v>23929</v>
      </c>
      <c r="W4650" t="s">
        <v>472</v>
      </c>
      <c r="X4650" s="1" t="s">
        <v>26346</v>
      </c>
      <c r="Y4650" t="s">
        <v>21786</v>
      </c>
    </row>
    <row r="4651" spans="1:25" x14ac:dyDescent="0.3">
      <c r="A4651" s="1" t="s">
        <v>2062</v>
      </c>
      <c r="B4651" s="47">
        <v>46090</v>
      </c>
      <c r="C4651" s="3">
        <v>39888.92</v>
      </c>
      <c r="D4651" s="3">
        <v>40154.639999999999</v>
      </c>
      <c r="E4651" s="3">
        <v>39888.92</v>
      </c>
      <c r="F4651" s="3">
        <v>265.72000000000003</v>
      </c>
      <c r="G4651" s="3">
        <v>42500</v>
      </c>
      <c r="H4651" s="47">
        <v>45531</v>
      </c>
      <c r="I4651" s="47">
        <v>45505</v>
      </c>
      <c r="J4651" s="47">
        <v>49157</v>
      </c>
      <c r="K4651" s="1">
        <v>10</v>
      </c>
      <c r="L4651" t="s">
        <v>0</v>
      </c>
      <c r="M4651" t="s">
        <v>0</v>
      </c>
      <c r="N4651" s="1">
        <v>530644</v>
      </c>
      <c r="O4651" t="s">
        <v>485</v>
      </c>
      <c r="P4651" t="s">
        <v>21491</v>
      </c>
      <c r="Q4651">
        <v>4.2050000000000001</v>
      </c>
      <c r="R4651">
        <v>1</v>
      </c>
      <c r="S4651">
        <v>0.14499999999999999</v>
      </c>
      <c r="T4651">
        <v>0</v>
      </c>
      <c r="U4651">
        <v>484121</v>
      </c>
      <c r="V4651" t="s">
        <v>21729</v>
      </c>
      <c r="W4651" t="s">
        <v>442</v>
      </c>
      <c r="X4651" s="1" t="s">
        <v>27840</v>
      </c>
      <c r="Y4651" t="s">
        <v>21824</v>
      </c>
    </row>
    <row r="4652" spans="1:25" x14ac:dyDescent="0.3">
      <c r="A4652" s="1" t="s">
        <v>20522</v>
      </c>
      <c r="B4652" s="47">
        <v>46090</v>
      </c>
      <c r="C4652" s="3">
        <v>666333.68000000005</v>
      </c>
      <c r="D4652" s="3">
        <v>670008.64</v>
      </c>
      <c r="E4652" s="3">
        <v>666333.68000000005</v>
      </c>
      <c r="F4652" s="3">
        <v>3674.96</v>
      </c>
      <c r="G4652" s="3">
        <v>711450</v>
      </c>
      <c r="H4652" s="47">
        <v>44295</v>
      </c>
      <c r="I4652" s="47">
        <v>44278</v>
      </c>
      <c r="J4652" s="47">
        <v>53416</v>
      </c>
      <c r="K4652" s="1">
        <v>25</v>
      </c>
      <c r="L4652" t="s">
        <v>4</v>
      </c>
      <c r="M4652" t="s">
        <v>0</v>
      </c>
      <c r="N4652" s="1">
        <v>510803</v>
      </c>
      <c r="O4652" t="s">
        <v>485</v>
      </c>
      <c r="P4652" t="s">
        <v>21491</v>
      </c>
      <c r="Q4652">
        <v>2.0299999999999998</v>
      </c>
      <c r="R4652">
        <v>1</v>
      </c>
      <c r="S4652">
        <v>0.14499999999999999</v>
      </c>
      <c r="T4652">
        <v>0</v>
      </c>
      <c r="U4652">
        <v>722515</v>
      </c>
      <c r="V4652" t="s">
        <v>18156</v>
      </c>
      <c r="W4652" t="s">
        <v>442</v>
      </c>
      <c r="X4652" s="1">
        <v>92506</v>
      </c>
      <c r="Y4652" t="s">
        <v>21626</v>
      </c>
    </row>
    <row r="4653" spans="1:25" x14ac:dyDescent="0.3">
      <c r="A4653" s="1" t="s">
        <v>15864</v>
      </c>
      <c r="B4653" s="47">
        <v>46090</v>
      </c>
      <c r="C4653" s="3">
        <v>362562.13</v>
      </c>
      <c r="D4653" s="3">
        <v>371181.04</v>
      </c>
      <c r="E4653" s="3">
        <v>362562.13</v>
      </c>
      <c r="F4653" s="3">
        <v>8618.91</v>
      </c>
      <c r="G4653" s="3">
        <v>370011.36</v>
      </c>
      <c r="H4653" s="47">
        <v>45813</v>
      </c>
      <c r="I4653" s="47">
        <v>45761</v>
      </c>
      <c r="J4653" s="47">
        <v>49413</v>
      </c>
      <c r="K4653" s="1">
        <v>10</v>
      </c>
      <c r="L4653" t="s">
        <v>0</v>
      </c>
      <c r="M4653" t="s">
        <v>0</v>
      </c>
      <c r="N4653" s="1">
        <v>530853</v>
      </c>
      <c r="O4653" t="s">
        <v>485</v>
      </c>
      <c r="P4653" t="s">
        <v>21491</v>
      </c>
      <c r="Q4653">
        <v>2.71</v>
      </c>
      <c r="R4653">
        <v>1</v>
      </c>
      <c r="S4653">
        <v>0.16500000000000001</v>
      </c>
      <c r="T4653">
        <v>0.55000000000000004</v>
      </c>
      <c r="U4653">
        <v>812113</v>
      </c>
      <c r="V4653" t="s">
        <v>23347</v>
      </c>
      <c r="W4653" t="s">
        <v>507</v>
      </c>
      <c r="X4653" s="1" t="s">
        <v>27841</v>
      </c>
      <c r="Y4653" t="s">
        <v>21603</v>
      </c>
    </row>
    <row r="4654" spans="1:25" x14ac:dyDescent="0.3">
      <c r="A4654" s="1" t="s">
        <v>21578</v>
      </c>
      <c r="B4654" s="47">
        <v>46090</v>
      </c>
      <c r="C4654" s="3">
        <v>286464.57</v>
      </c>
      <c r="D4654" s="3">
        <v>295696</v>
      </c>
      <c r="E4654" s="3">
        <v>286464.57</v>
      </c>
      <c r="F4654" s="3">
        <v>9231.43</v>
      </c>
      <c r="G4654" s="3">
        <v>556500</v>
      </c>
      <c r="H4654" s="47">
        <v>42492</v>
      </c>
      <c r="I4654" s="47">
        <v>42472</v>
      </c>
      <c r="J4654" s="47">
        <v>47950</v>
      </c>
      <c r="K4654" s="1">
        <v>15</v>
      </c>
      <c r="L4654" t="s">
        <v>0</v>
      </c>
      <c r="M4654" t="s">
        <v>0</v>
      </c>
      <c r="N4654" s="1">
        <v>509904</v>
      </c>
      <c r="O4654" t="s">
        <v>485</v>
      </c>
      <c r="P4654" t="s">
        <v>21491</v>
      </c>
      <c r="Q4654">
        <v>0.77700000000000002</v>
      </c>
      <c r="R4654">
        <v>1</v>
      </c>
      <c r="S4654">
        <v>0.14499999999999999</v>
      </c>
      <c r="T4654">
        <v>0.47299999999999998</v>
      </c>
      <c r="U4654">
        <v>812199</v>
      </c>
      <c r="V4654" t="s">
        <v>27842</v>
      </c>
      <c r="W4654" t="s">
        <v>458</v>
      </c>
      <c r="X4654" s="1">
        <v>44136</v>
      </c>
      <c r="Y4654" t="s">
        <v>21649</v>
      </c>
    </row>
    <row r="4655" spans="1:25" x14ac:dyDescent="0.3">
      <c r="A4655" s="1" t="s">
        <v>1990</v>
      </c>
      <c r="B4655" s="47">
        <v>46090</v>
      </c>
      <c r="C4655" s="3">
        <v>15261.09</v>
      </c>
      <c r="D4655" s="3">
        <v>15613.53</v>
      </c>
      <c r="E4655" s="3">
        <v>15261.09</v>
      </c>
      <c r="F4655" s="3">
        <v>352.44</v>
      </c>
      <c r="G4655" s="3">
        <v>42253.91</v>
      </c>
      <c r="H4655" s="47">
        <v>43334</v>
      </c>
      <c r="I4655" s="47">
        <v>43270</v>
      </c>
      <c r="J4655" s="47">
        <v>46923</v>
      </c>
      <c r="K4655" s="1">
        <v>10</v>
      </c>
      <c r="L4655" t="s">
        <v>0</v>
      </c>
      <c r="M4655" t="s">
        <v>0</v>
      </c>
      <c r="N4655" s="1">
        <v>522506</v>
      </c>
      <c r="O4655" t="s">
        <v>485</v>
      </c>
      <c r="P4655" t="s">
        <v>21491</v>
      </c>
      <c r="Q4655">
        <v>0</v>
      </c>
      <c r="R4655">
        <v>1</v>
      </c>
      <c r="S4655">
        <v>0.125</v>
      </c>
      <c r="T4655">
        <v>0.55000000000000004</v>
      </c>
      <c r="U4655">
        <v>424490</v>
      </c>
      <c r="V4655" t="s">
        <v>18087</v>
      </c>
      <c r="W4655" t="s">
        <v>472</v>
      </c>
      <c r="X4655" s="73" t="s">
        <v>27772</v>
      </c>
      <c r="Y4655" t="s">
        <v>21537</v>
      </c>
    </row>
    <row r="4656" spans="1:25" x14ac:dyDescent="0.3">
      <c r="A4656" s="1" t="s">
        <v>21503</v>
      </c>
      <c r="B4656" s="47">
        <v>46090</v>
      </c>
      <c r="C4656" s="3">
        <v>31328.49</v>
      </c>
      <c r="D4656" s="3">
        <v>30946.16</v>
      </c>
      <c r="E4656" s="3">
        <v>30946.16</v>
      </c>
      <c r="F4656" s="3">
        <v>0</v>
      </c>
      <c r="G4656" s="3">
        <v>35190</v>
      </c>
      <c r="H4656" s="47">
        <v>45398</v>
      </c>
      <c r="I4656" s="47">
        <v>45387</v>
      </c>
      <c r="J4656" s="47">
        <v>49042</v>
      </c>
      <c r="K4656" s="1">
        <v>10</v>
      </c>
      <c r="L4656" t="s">
        <v>4</v>
      </c>
      <c r="M4656" t="s">
        <v>0</v>
      </c>
      <c r="N4656" s="1">
        <v>530565</v>
      </c>
      <c r="O4656" t="s">
        <v>485</v>
      </c>
      <c r="P4656" t="s">
        <v>21491</v>
      </c>
      <c r="Q4656">
        <v>6.0049999999999999</v>
      </c>
      <c r="R4656">
        <v>1</v>
      </c>
      <c r="S4656">
        <v>0.14499999999999999</v>
      </c>
      <c r="T4656">
        <v>0</v>
      </c>
      <c r="U4656">
        <v>424950</v>
      </c>
      <c r="V4656" t="s">
        <v>18123</v>
      </c>
      <c r="W4656" t="s">
        <v>438</v>
      </c>
      <c r="X4656" s="1">
        <v>33018</v>
      </c>
      <c r="Y4656" t="s">
        <v>21594</v>
      </c>
    </row>
    <row r="4657" spans="1:25" x14ac:dyDescent="0.3">
      <c r="A4657" s="1" t="s">
        <v>21757</v>
      </c>
      <c r="B4657" s="47">
        <v>46090</v>
      </c>
      <c r="C4657" s="3">
        <v>13100.05</v>
      </c>
      <c r="D4657" s="3">
        <v>13356.41</v>
      </c>
      <c r="E4657" s="3">
        <v>13100.05</v>
      </c>
      <c r="F4657" s="3">
        <v>256.36</v>
      </c>
      <c r="G4657" s="3">
        <v>14279.59</v>
      </c>
      <c r="H4657" s="47">
        <v>45576</v>
      </c>
      <c r="I4657" s="47">
        <v>45496</v>
      </c>
      <c r="J4657" s="47">
        <v>48053</v>
      </c>
      <c r="K4657" s="1">
        <v>7</v>
      </c>
      <c r="L4657" t="s">
        <v>0</v>
      </c>
      <c r="M4657" t="s">
        <v>4</v>
      </c>
      <c r="O4657" t="s">
        <v>485</v>
      </c>
      <c r="P4657" t="s">
        <v>21491</v>
      </c>
      <c r="Q4657">
        <v>5.835</v>
      </c>
      <c r="R4657">
        <v>1</v>
      </c>
      <c r="S4657">
        <v>0.16500000000000001</v>
      </c>
      <c r="T4657">
        <v>0</v>
      </c>
      <c r="U4657">
        <v>624410</v>
      </c>
      <c r="V4657" t="s">
        <v>23887</v>
      </c>
      <c r="W4657" t="s">
        <v>456</v>
      </c>
      <c r="X4657" s="1" t="s">
        <v>27843</v>
      </c>
      <c r="Y4657" t="s">
        <v>21538</v>
      </c>
    </row>
    <row r="4658" spans="1:25" x14ac:dyDescent="0.3">
      <c r="A4658" s="1" t="s">
        <v>2119</v>
      </c>
      <c r="B4658" s="47">
        <v>46090</v>
      </c>
      <c r="C4658" s="3">
        <v>2182164.66</v>
      </c>
      <c r="D4658" s="3">
        <v>2186318.3199999998</v>
      </c>
      <c r="E4658" s="3">
        <v>2182164.66</v>
      </c>
      <c r="F4658" s="3">
        <v>4153.66</v>
      </c>
      <c r="G4658" s="3">
        <v>2628750</v>
      </c>
      <c r="H4658" s="47">
        <v>44130</v>
      </c>
      <c r="I4658" s="47">
        <v>44098</v>
      </c>
      <c r="J4658" s="47">
        <v>53229</v>
      </c>
      <c r="K4658" s="1">
        <v>25</v>
      </c>
      <c r="L4658" t="s">
        <v>4</v>
      </c>
      <c r="M4658" t="s">
        <v>0</v>
      </c>
      <c r="N4658" s="1">
        <v>522656</v>
      </c>
      <c r="O4658" t="s">
        <v>485</v>
      </c>
      <c r="P4658" t="s">
        <v>21491</v>
      </c>
      <c r="Q4658">
        <v>0</v>
      </c>
      <c r="R4658">
        <v>1</v>
      </c>
      <c r="S4658">
        <v>0.125</v>
      </c>
      <c r="T4658">
        <v>0.55000000000000004</v>
      </c>
      <c r="U4658">
        <v>445120</v>
      </c>
      <c r="V4658" t="s">
        <v>17958</v>
      </c>
      <c r="W4658" t="s">
        <v>452</v>
      </c>
      <c r="X4658" s="1">
        <v>39701</v>
      </c>
      <c r="Y4658" t="s">
        <v>21591</v>
      </c>
    </row>
    <row r="4659" spans="1:25" x14ac:dyDescent="0.3">
      <c r="A4659" s="1" t="s">
        <v>1990</v>
      </c>
      <c r="B4659" s="47">
        <v>46090</v>
      </c>
      <c r="C4659" s="3">
        <v>7799.69</v>
      </c>
      <c r="D4659" s="3">
        <v>7824.86</v>
      </c>
      <c r="E4659" s="3">
        <v>7799.69</v>
      </c>
      <c r="F4659" s="3">
        <v>25.17</v>
      </c>
      <c r="G4659" s="3">
        <v>50082.37</v>
      </c>
      <c r="H4659" s="47">
        <v>42926</v>
      </c>
      <c r="I4659" s="47">
        <v>42808</v>
      </c>
      <c r="J4659" s="47">
        <v>46460</v>
      </c>
      <c r="K4659" s="1">
        <v>10</v>
      </c>
      <c r="L4659" t="s">
        <v>4</v>
      </c>
      <c r="M4659" t="s">
        <v>0</v>
      </c>
      <c r="N4659" s="1">
        <v>522429</v>
      </c>
      <c r="O4659" t="s">
        <v>485</v>
      </c>
      <c r="P4659" t="s">
        <v>21491</v>
      </c>
      <c r="Q4659">
        <v>0</v>
      </c>
      <c r="R4659">
        <v>1</v>
      </c>
      <c r="S4659">
        <v>0.125</v>
      </c>
      <c r="T4659">
        <v>0.54600000000000004</v>
      </c>
      <c r="U4659">
        <v>454110</v>
      </c>
      <c r="V4659" t="s">
        <v>24428</v>
      </c>
      <c r="W4659" t="s">
        <v>465</v>
      </c>
      <c r="X4659" s="1">
        <v>37377</v>
      </c>
      <c r="Y4659" t="s">
        <v>21668</v>
      </c>
    </row>
    <row r="4660" spans="1:25" x14ac:dyDescent="0.3">
      <c r="A4660" s="1" t="s">
        <v>1992</v>
      </c>
      <c r="B4660" s="47">
        <v>46090</v>
      </c>
      <c r="C4660" s="3">
        <v>1466593.4</v>
      </c>
      <c r="D4660" s="3">
        <v>1472516.12</v>
      </c>
      <c r="E4660" s="3">
        <v>1466593.4</v>
      </c>
      <c r="F4660" s="3">
        <v>5922.72</v>
      </c>
      <c r="G4660" s="3">
        <v>1541403.33</v>
      </c>
      <c r="H4660" s="47">
        <v>44818</v>
      </c>
      <c r="I4660" s="47">
        <v>44454</v>
      </c>
      <c r="J4660" s="47">
        <v>53585</v>
      </c>
      <c r="K4660" s="1">
        <v>25</v>
      </c>
      <c r="L4660" t="s">
        <v>4</v>
      </c>
      <c r="M4660" t="s">
        <v>0</v>
      </c>
      <c r="N4660" s="1">
        <v>530226</v>
      </c>
      <c r="O4660" t="s">
        <v>485</v>
      </c>
      <c r="P4660" t="s">
        <v>21491</v>
      </c>
      <c r="Q4660">
        <v>3.7549999999999999</v>
      </c>
      <c r="R4660">
        <v>1</v>
      </c>
      <c r="S4660">
        <v>0.14499999999999999</v>
      </c>
      <c r="T4660">
        <v>0</v>
      </c>
      <c r="U4660">
        <v>812910</v>
      </c>
      <c r="V4660" t="s">
        <v>24457</v>
      </c>
      <c r="W4660" t="s">
        <v>440</v>
      </c>
      <c r="X4660" s="1">
        <v>48393</v>
      </c>
      <c r="Y4660" t="s">
        <v>21533</v>
      </c>
    </row>
    <row r="4661" spans="1:25" x14ac:dyDescent="0.3">
      <c r="A4661" s="1" t="s">
        <v>22713</v>
      </c>
      <c r="B4661" s="47">
        <v>46090</v>
      </c>
      <c r="C4661" s="3">
        <v>2935086.28</v>
      </c>
      <c r="D4661" s="3">
        <v>2936368.98</v>
      </c>
      <c r="E4661" s="3">
        <v>2935086.28</v>
      </c>
      <c r="F4661" s="3">
        <v>1282.7</v>
      </c>
      <c r="G4661" s="3">
        <v>2995068.05</v>
      </c>
      <c r="H4661" s="47">
        <v>45460</v>
      </c>
      <c r="I4661" s="47">
        <v>44735</v>
      </c>
      <c r="J4661" s="47">
        <v>54232</v>
      </c>
      <c r="K4661" s="1">
        <v>26</v>
      </c>
      <c r="L4661" t="s">
        <v>4</v>
      </c>
      <c r="M4661" t="s">
        <v>0</v>
      </c>
      <c r="N4661" s="1">
        <v>530589</v>
      </c>
      <c r="O4661" t="s">
        <v>485</v>
      </c>
      <c r="P4661" t="s">
        <v>21491</v>
      </c>
      <c r="Q4661">
        <v>3.8050000000000002</v>
      </c>
      <c r="R4661">
        <v>1</v>
      </c>
      <c r="S4661">
        <v>0.14499999999999999</v>
      </c>
      <c r="T4661">
        <v>0</v>
      </c>
      <c r="U4661">
        <v>441120</v>
      </c>
      <c r="V4661" t="s">
        <v>18188</v>
      </c>
      <c r="W4661" t="s">
        <v>446</v>
      </c>
      <c r="X4661" s="1">
        <v>27409</v>
      </c>
      <c r="Y4661" t="s">
        <v>21759</v>
      </c>
    </row>
    <row r="4662" spans="1:25" x14ac:dyDescent="0.3">
      <c r="A4662" s="1" t="s">
        <v>2041</v>
      </c>
      <c r="B4662" s="47">
        <v>46090</v>
      </c>
      <c r="C4662" s="3">
        <v>1272280.03</v>
      </c>
      <c r="D4662" s="3">
        <v>1276617.3500000001</v>
      </c>
      <c r="E4662" s="3">
        <v>1272280.03</v>
      </c>
      <c r="F4662" s="3">
        <v>4337.32</v>
      </c>
      <c r="G4662" s="3">
        <v>1423589.33</v>
      </c>
      <c r="H4662" s="47">
        <v>43644</v>
      </c>
      <c r="I4662" s="47">
        <v>43305</v>
      </c>
      <c r="J4662" s="47">
        <v>52436</v>
      </c>
      <c r="K4662" s="1">
        <v>25</v>
      </c>
      <c r="L4662" t="s">
        <v>4</v>
      </c>
      <c r="M4662" t="s">
        <v>0</v>
      </c>
      <c r="N4662" s="1">
        <v>510476</v>
      </c>
      <c r="O4662" t="s">
        <v>485</v>
      </c>
      <c r="P4662" t="s">
        <v>21491</v>
      </c>
      <c r="Q4662">
        <v>0.72</v>
      </c>
      <c r="R4662">
        <v>1</v>
      </c>
      <c r="S4662">
        <v>0.14499999999999999</v>
      </c>
      <c r="T4662">
        <v>0.55000000000000004</v>
      </c>
      <c r="U4662">
        <v>722511</v>
      </c>
      <c r="V4662" t="s">
        <v>18022</v>
      </c>
      <c r="W4662" t="s">
        <v>438</v>
      </c>
      <c r="X4662" s="1">
        <v>33605</v>
      </c>
      <c r="Y4662" t="s">
        <v>21549</v>
      </c>
    </row>
    <row r="4663" spans="1:25" x14ac:dyDescent="0.3">
      <c r="A4663" s="1" t="s">
        <v>2081</v>
      </c>
      <c r="B4663" s="47">
        <v>46090</v>
      </c>
      <c r="C4663" s="3">
        <v>398221</v>
      </c>
      <c r="D4663" s="3">
        <v>398605.53</v>
      </c>
      <c r="E4663" s="3">
        <v>398221</v>
      </c>
      <c r="F4663" s="3">
        <v>384.53</v>
      </c>
      <c r="G4663" s="3">
        <v>429169.94</v>
      </c>
      <c r="H4663" s="47">
        <v>44434</v>
      </c>
      <c r="I4663" s="47">
        <v>43550</v>
      </c>
      <c r="J4663" s="47">
        <v>52685</v>
      </c>
      <c r="K4663" s="1">
        <v>25</v>
      </c>
      <c r="L4663" t="s">
        <v>4</v>
      </c>
      <c r="M4663" t="s">
        <v>0</v>
      </c>
      <c r="N4663" s="1">
        <v>530006</v>
      </c>
      <c r="O4663" t="s">
        <v>485</v>
      </c>
      <c r="P4663" t="s">
        <v>21491</v>
      </c>
      <c r="Q4663">
        <v>1.48</v>
      </c>
      <c r="R4663">
        <v>1</v>
      </c>
      <c r="S4663">
        <v>0.14499999999999999</v>
      </c>
      <c r="T4663">
        <v>0.55000000000000004</v>
      </c>
      <c r="U4663">
        <v>721110</v>
      </c>
      <c r="V4663" t="s">
        <v>18067</v>
      </c>
      <c r="W4663" t="s">
        <v>440</v>
      </c>
      <c r="X4663" s="1">
        <v>48875</v>
      </c>
      <c r="Y4663" t="s">
        <v>21541</v>
      </c>
    </row>
    <row r="4664" spans="1:25" x14ac:dyDescent="0.3">
      <c r="A4664" s="1" t="s">
        <v>20660</v>
      </c>
      <c r="B4664" s="47">
        <v>46090</v>
      </c>
      <c r="C4664" s="3">
        <v>377222.69</v>
      </c>
      <c r="D4664" s="3">
        <v>378333.07</v>
      </c>
      <c r="E4664" s="3">
        <v>377222.69</v>
      </c>
      <c r="F4664" s="3">
        <v>1110.3800000000001</v>
      </c>
      <c r="G4664" s="3">
        <v>431250</v>
      </c>
      <c r="H4664" s="47">
        <v>43578</v>
      </c>
      <c r="I4664" s="47">
        <v>43560</v>
      </c>
      <c r="J4664" s="47">
        <v>52696</v>
      </c>
      <c r="K4664" s="1">
        <v>25</v>
      </c>
      <c r="L4664" t="s">
        <v>4</v>
      </c>
      <c r="M4664" t="s">
        <v>0</v>
      </c>
      <c r="N4664" s="1">
        <v>510431</v>
      </c>
      <c r="O4664" t="s">
        <v>485</v>
      </c>
      <c r="P4664" t="s">
        <v>21491</v>
      </c>
      <c r="Q4664">
        <v>2.1800000000000002</v>
      </c>
      <c r="R4664">
        <v>1</v>
      </c>
      <c r="S4664">
        <v>0.14499999999999999</v>
      </c>
      <c r="T4664">
        <v>0.55000000000000004</v>
      </c>
      <c r="U4664">
        <v>447110</v>
      </c>
      <c r="V4664" t="s">
        <v>27844</v>
      </c>
      <c r="W4664" t="s">
        <v>436</v>
      </c>
      <c r="X4664" s="1">
        <v>76638</v>
      </c>
      <c r="Y4664" t="s">
        <v>21493</v>
      </c>
    </row>
    <row r="4665" spans="1:25" x14ac:dyDescent="0.3">
      <c r="A4665" s="1" t="s">
        <v>2058</v>
      </c>
      <c r="B4665" s="47">
        <v>46090</v>
      </c>
      <c r="C4665" s="3">
        <v>41699.769999999997</v>
      </c>
      <c r="D4665" s="3">
        <v>42197.08</v>
      </c>
      <c r="E4665" s="3">
        <v>41699.769999999997</v>
      </c>
      <c r="F4665" s="3">
        <v>497.31</v>
      </c>
      <c r="G4665" s="3">
        <v>449362.35</v>
      </c>
      <c r="H4665" s="47">
        <v>44061</v>
      </c>
      <c r="I4665" s="47">
        <v>43705</v>
      </c>
      <c r="J4665" s="47">
        <v>47358</v>
      </c>
      <c r="K4665" s="1">
        <v>10</v>
      </c>
      <c r="L4665" t="s">
        <v>4</v>
      </c>
      <c r="M4665" t="s">
        <v>0</v>
      </c>
      <c r="N4665" s="1">
        <v>522624</v>
      </c>
      <c r="O4665" t="s">
        <v>485</v>
      </c>
      <c r="P4665" t="s">
        <v>21491</v>
      </c>
      <c r="Q4665">
        <v>0</v>
      </c>
      <c r="R4665">
        <v>1</v>
      </c>
      <c r="S4665">
        <v>0.125</v>
      </c>
      <c r="T4665">
        <v>0.55000000000000004</v>
      </c>
      <c r="U4665">
        <v>713940</v>
      </c>
      <c r="V4665" t="s">
        <v>17807</v>
      </c>
      <c r="W4665" t="s">
        <v>448</v>
      </c>
      <c r="X4665" s="1">
        <v>80238</v>
      </c>
      <c r="Y4665" t="s">
        <v>21550</v>
      </c>
    </row>
    <row r="4666" spans="1:25" x14ac:dyDescent="0.3">
      <c r="A4666" s="1" t="s">
        <v>2092</v>
      </c>
      <c r="B4666" s="47">
        <v>46090</v>
      </c>
      <c r="C4666" s="3">
        <v>640053.69999999995</v>
      </c>
      <c r="D4666" s="3">
        <v>642418.56000000006</v>
      </c>
      <c r="E4666" s="3">
        <v>640053.69999999995</v>
      </c>
      <c r="F4666" s="3">
        <v>2364.86</v>
      </c>
      <c r="G4666" s="3">
        <v>681825</v>
      </c>
      <c r="H4666" s="47">
        <v>43851</v>
      </c>
      <c r="I4666" s="47">
        <v>43817</v>
      </c>
      <c r="J4666" s="47">
        <v>52949</v>
      </c>
      <c r="K4666" s="1">
        <v>25</v>
      </c>
      <c r="L4666" t="s">
        <v>4</v>
      </c>
      <c r="M4666" t="s">
        <v>0</v>
      </c>
      <c r="N4666" s="1">
        <v>530171</v>
      </c>
      <c r="O4666" t="s">
        <v>485</v>
      </c>
      <c r="P4666" t="s">
        <v>21491</v>
      </c>
      <c r="Q4666">
        <v>3.0550000000000002</v>
      </c>
      <c r="R4666">
        <v>1</v>
      </c>
      <c r="S4666">
        <v>0.14499999999999999</v>
      </c>
      <c r="T4666">
        <v>0.55000000000000004</v>
      </c>
      <c r="U4666">
        <v>721110</v>
      </c>
      <c r="V4666" t="s">
        <v>27845</v>
      </c>
      <c r="W4666" t="s">
        <v>449</v>
      </c>
      <c r="X4666" s="1">
        <v>60938</v>
      </c>
      <c r="Y4666" t="s">
        <v>21493</v>
      </c>
    </row>
    <row r="4667" spans="1:25" x14ac:dyDescent="0.3">
      <c r="A4667" s="1" t="s">
        <v>22690</v>
      </c>
      <c r="B4667" s="47">
        <v>46090</v>
      </c>
      <c r="C4667" s="3">
        <v>96119.17</v>
      </c>
      <c r="D4667" s="3">
        <v>98973.86</v>
      </c>
      <c r="E4667" s="3">
        <v>96119.17</v>
      </c>
      <c r="F4667" s="3">
        <v>2854.69</v>
      </c>
      <c r="G4667" s="3">
        <v>117399.2</v>
      </c>
      <c r="H4667" s="47">
        <v>44950</v>
      </c>
      <c r="I4667" s="47">
        <v>44883</v>
      </c>
      <c r="J4667" s="47">
        <v>48536</v>
      </c>
      <c r="K4667" s="1">
        <v>10</v>
      </c>
      <c r="L4667" t="s">
        <v>0</v>
      </c>
      <c r="M4667" t="s">
        <v>0</v>
      </c>
      <c r="N4667" s="1">
        <v>540095</v>
      </c>
      <c r="O4667" t="s">
        <v>485</v>
      </c>
      <c r="P4667" t="s">
        <v>21491</v>
      </c>
      <c r="Q4667">
        <v>0</v>
      </c>
      <c r="R4667">
        <v>1</v>
      </c>
      <c r="S4667">
        <v>0.125</v>
      </c>
      <c r="T4667">
        <v>0</v>
      </c>
      <c r="U4667">
        <v>459120</v>
      </c>
      <c r="V4667" t="s">
        <v>18060</v>
      </c>
      <c r="W4667" t="s">
        <v>454</v>
      </c>
      <c r="X4667" s="1">
        <v>23517</v>
      </c>
      <c r="Y4667" t="s">
        <v>21556</v>
      </c>
    </row>
    <row r="4668" spans="1:25" x14ac:dyDescent="0.3">
      <c r="A4668" s="1" t="s">
        <v>1992</v>
      </c>
      <c r="B4668" s="47">
        <v>46090</v>
      </c>
      <c r="C4668" s="3">
        <v>1183777.7</v>
      </c>
      <c r="D4668" s="3">
        <v>1191481.7</v>
      </c>
      <c r="E4668" s="3">
        <v>1183777.7</v>
      </c>
      <c r="F4668" s="3">
        <v>7704</v>
      </c>
      <c r="G4668" s="3">
        <v>2226000</v>
      </c>
      <c r="H4668" s="47">
        <v>44039</v>
      </c>
      <c r="I4668" s="47">
        <v>44012</v>
      </c>
      <c r="J4668" s="47">
        <v>47664</v>
      </c>
      <c r="K4668" s="1">
        <v>10</v>
      </c>
      <c r="L4668" t="s">
        <v>4</v>
      </c>
      <c r="M4668" t="s">
        <v>0</v>
      </c>
      <c r="N4668" s="1">
        <v>522603</v>
      </c>
      <c r="O4668" t="s">
        <v>485</v>
      </c>
      <c r="P4668" t="s">
        <v>21491</v>
      </c>
      <c r="Q4668">
        <v>0</v>
      </c>
      <c r="R4668">
        <v>1</v>
      </c>
      <c r="S4668">
        <v>0.125</v>
      </c>
      <c r="T4668">
        <v>0.55000000000000004</v>
      </c>
      <c r="U4668">
        <v>236220</v>
      </c>
      <c r="V4668" t="s">
        <v>27846</v>
      </c>
      <c r="W4668" t="s">
        <v>458</v>
      </c>
      <c r="X4668" s="1">
        <v>45244</v>
      </c>
      <c r="Y4668" t="s">
        <v>21568</v>
      </c>
    </row>
    <row r="4669" spans="1:25" x14ac:dyDescent="0.3">
      <c r="A4669" s="1" t="s">
        <v>2003</v>
      </c>
      <c r="B4669" s="47">
        <v>46090</v>
      </c>
      <c r="C4669" s="3">
        <v>105272.36</v>
      </c>
      <c r="D4669" s="3">
        <v>109154.29</v>
      </c>
      <c r="E4669" s="3">
        <v>105272.36</v>
      </c>
      <c r="F4669" s="3">
        <v>3881.93</v>
      </c>
      <c r="G4669" s="3">
        <v>126205.53</v>
      </c>
      <c r="H4669" s="47">
        <v>45009</v>
      </c>
      <c r="I4669" s="47">
        <v>44904</v>
      </c>
      <c r="J4669" s="47">
        <v>48557</v>
      </c>
      <c r="K4669" s="1">
        <v>10</v>
      </c>
      <c r="L4669" t="s">
        <v>0</v>
      </c>
      <c r="M4669" t="s">
        <v>0</v>
      </c>
      <c r="N4669" s="1">
        <v>540104</v>
      </c>
      <c r="O4669" t="s">
        <v>485</v>
      </c>
      <c r="P4669" t="s">
        <v>21491</v>
      </c>
      <c r="Q4669">
        <v>0</v>
      </c>
      <c r="R4669">
        <v>1</v>
      </c>
      <c r="S4669">
        <v>0.125</v>
      </c>
      <c r="T4669">
        <v>0</v>
      </c>
      <c r="U4669">
        <v>456110</v>
      </c>
      <c r="V4669" t="s">
        <v>23887</v>
      </c>
      <c r="W4669" t="s">
        <v>456</v>
      </c>
      <c r="X4669" s="1">
        <v>13206</v>
      </c>
      <c r="Y4669" t="s">
        <v>21511</v>
      </c>
    </row>
    <row r="4670" spans="1:25" x14ac:dyDescent="0.3">
      <c r="A4670" s="1" t="s">
        <v>2122</v>
      </c>
      <c r="B4670" s="47">
        <v>46090</v>
      </c>
      <c r="C4670" s="3">
        <v>242128.27</v>
      </c>
      <c r="D4670" s="3">
        <v>248315.58</v>
      </c>
      <c r="E4670" s="3">
        <v>242128.27</v>
      </c>
      <c r="F4670" s="3">
        <v>6187.31</v>
      </c>
      <c r="G4670" s="3">
        <v>270000</v>
      </c>
      <c r="H4670" s="47">
        <v>45317</v>
      </c>
      <c r="I4670" s="47">
        <v>45176</v>
      </c>
      <c r="J4670" s="47">
        <v>48920</v>
      </c>
      <c r="K4670" s="1">
        <v>10</v>
      </c>
      <c r="L4670" t="s">
        <v>4</v>
      </c>
      <c r="M4670" t="s">
        <v>0</v>
      </c>
      <c r="N4670" s="1">
        <v>530950</v>
      </c>
      <c r="O4670" t="s">
        <v>485</v>
      </c>
      <c r="P4670" t="s">
        <v>21491</v>
      </c>
      <c r="Q4670">
        <v>2.29</v>
      </c>
      <c r="R4670">
        <v>1</v>
      </c>
      <c r="S4670">
        <v>0.14499999999999999</v>
      </c>
      <c r="T4670">
        <v>0</v>
      </c>
      <c r="U4670">
        <v>722515</v>
      </c>
      <c r="V4670" t="s">
        <v>22181</v>
      </c>
      <c r="W4670" t="s">
        <v>456</v>
      </c>
      <c r="X4670" s="1">
        <v>11757</v>
      </c>
      <c r="Y4670" t="s">
        <v>21930</v>
      </c>
    </row>
    <row r="4671" spans="1:25" x14ac:dyDescent="0.3">
      <c r="A4671" s="1" t="s">
        <v>22265</v>
      </c>
      <c r="B4671" s="47">
        <v>46090</v>
      </c>
      <c r="C4671" s="3">
        <v>549668.98</v>
      </c>
      <c r="D4671" s="3">
        <v>562245.81000000006</v>
      </c>
      <c r="E4671" s="3">
        <v>549668.98</v>
      </c>
      <c r="F4671" s="3">
        <v>12576.83</v>
      </c>
      <c r="G4671" s="3">
        <v>559303.4</v>
      </c>
      <c r="H4671" s="47">
        <v>45749</v>
      </c>
      <c r="I4671" s="47">
        <v>45198</v>
      </c>
      <c r="J4671" s="47">
        <v>49032</v>
      </c>
      <c r="K4671" s="1">
        <v>11</v>
      </c>
      <c r="L4671" t="s">
        <v>0</v>
      </c>
      <c r="M4671" t="s">
        <v>4</v>
      </c>
      <c r="O4671" t="s">
        <v>485</v>
      </c>
      <c r="P4671" t="s">
        <v>21491</v>
      </c>
      <c r="Q4671">
        <v>0</v>
      </c>
      <c r="R4671">
        <v>1</v>
      </c>
      <c r="S4671">
        <v>0.14499999999999999</v>
      </c>
      <c r="T4671">
        <v>0.55000000000000004</v>
      </c>
      <c r="U4671">
        <v>812199</v>
      </c>
      <c r="V4671" t="s">
        <v>26530</v>
      </c>
      <c r="W4671" t="s">
        <v>438</v>
      </c>
      <c r="X4671" s="1" t="s">
        <v>27847</v>
      </c>
      <c r="Y4671" t="s">
        <v>21617</v>
      </c>
    </row>
    <row r="4672" spans="1:25" x14ac:dyDescent="0.3">
      <c r="A4672" s="1" t="s">
        <v>2062</v>
      </c>
      <c r="B4672" s="47">
        <v>46090</v>
      </c>
      <c r="C4672" s="3">
        <v>18915.810000000001</v>
      </c>
      <c r="D4672" s="3">
        <v>19241.27</v>
      </c>
      <c r="E4672" s="3">
        <v>18915.810000000001</v>
      </c>
      <c r="F4672" s="3">
        <v>325.45999999999998</v>
      </c>
      <c r="G4672" s="3">
        <v>20315</v>
      </c>
      <c r="H4672" s="47">
        <v>45489</v>
      </c>
      <c r="I4672" s="47">
        <v>45457</v>
      </c>
      <c r="J4672" s="47">
        <v>49109</v>
      </c>
      <c r="K4672" s="1">
        <v>10</v>
      </c>
      <c r="L4672" t="s">
        <v>0</v>
      </c>
      <c r="M4672" t="s">
        <v>0</v>
      </c>
      <c r="N4672" s="1">
        <v>530622</v>
      </c>
      <c r="O4672" t="s">
        <v>485</v>
      </c>
      <c r="P4672" t="s">
        <v>21491</v>
      </c>
      <c r="Q4672">
        <v>1.28</v>
      </c>
      <c r="R4672">
        <v>1</v>
      </c>
      <c r="S4672">
        <v>0.14499999999999999</v>
      </c>
      <c r="T4672">
        <v>0</v>
      </c>
      <c r="U4672">
        <v>238140</v>
      </c>
      <c r="V4672" t="s">
        <v>27848</v>
      </c>
      <c r="W4672" t="s">
        <v>458</v>
      </c>
      <c r="X4672" s="1" t="s">
        <v>27849</v>
      </c>
      <c r="Y4672" t="s">
        <v>21786</v>
      </c>
    </row>
    <row r="4673" spans="1:25" x14ac:dyDescent="0.3">
      <c r="A4673" s="1" t="s">
        <v>2001</v>
      </c>
      <c r="B4673" s="47">
        <v>46090</v>
      </c>
      <c r="C4673" s="3">
        <v>433011.43</v>
      </c>
      <c r="D4673" s="3">
        <v>436205.21</v>
      </c>
      <c r="E4673" s="3">
        <v>433011.43</v>
      </c>
      <c r="F4673" s="3">
        <v>3193.78</v>
      </c>
      <c r="G4673" s="3">
        <v>442050</v>
      </c>
      <c r="H4673" s="47">
        <v>45833</v>
      </c>
      <c r="I4673" s="47">
        <v>45720</v>
      </c>
      <c r="J4673" s="47">
        <v>49556</v>
      </c>
      <c r="K4673" s="1">
        <v>10</v>
      </c>
      <c r="L4673" t="s">
        <v>0</v>
      </c>
      <c r="M4673" t="s">
        <v>0</v>
      </c>
      <c r="N4673" s="1">
        <v>530893</v>
      </c>
      <c r="O4673" t="s">
        <v>485</v>
      </c>
      <c r="P4673" t="s">
        <v>21491</v>
      </c>
      <c r="Q4673">
        <v>3.8650000000000002</v>
      </c>
      <c r="R4673">
        <v>1</v>
      </c>
      <c r="S4673">
        <v>0.16500000000000001</v>
      </c>
      <c r="T4673">
        <v>0.17</v>
      </c>
      <c r="U4673">
        <v>722515</v>
      </c>
      <c r="V4673" t="s">
        <v>18162</v>
      </c>
      <c r="W4673" t="s">
        <v>436</v>
      </c>
      <c r="X4673" s="1" t="s">
        <v>27850</v>
      </c>
      <c r="Y4673" t="s">
        <v>21633</v>
      </c>
    </row>
    <row r="4674" spans="1:25" x14ac:dyDescent="0.3">
      <c r="A4674" s="1" t="s">
        <v>2058</v>
      </c>
      <c r="B4674" s="47">
        <v>46090</v>
      </c>
      <c r="C4674" s="3">
        <v>640851.64</v>
      </c>
      <c r="D4674" s="3">
        <v>648084.47</v>
      </c>
      <c r="E4674" s="3">
        <v>640851.64</v>
      </c>
      <c r="F4674" s="3">
        <v>7232.83</v>
      </c>
      <c r="G4674" s="3">
        <v>818647.45</v>
      </c>
      <c r="H4674" s="47">
        <v>42551</v>
      </c>
      <c r="I4674" s="47">
        <v>42227</v>
      </c>
      <c r="J4674" s="47">
        <v>51724</v>
      </c>
      <c r="K4674" s="1">
        <v>26</v>
      </c>
      <c r="L4674" t="s">
        <v>4</v>
      </c>
      <c r="M4674" t="s">
        <v>4</v>
      </c>
      <c r="O4674" t="s">
        <v>485</v>
      </c>
      <c r="P4674" t="s">
        <v>21618</v>
      </c>
      <c r="Q4674">
        <v>0</v>
      </c>
      <c r="R4674">
        <v>1</v>
      </c>
      <c r="S4674">
        <v>0.125</v>
      </c>
      <c r="T4674">
        <v>0.51900000000000002</v>
      </c>
      <c r="U4674">
        <v>621210</v>
      </c>
      <c r="V4674" t="s">
        <v>22461</v>
      </c>
      <c r="W4674" t="s">
        <v>450</v>
      </c>
      <c r="X4674" s="1">
        <v>55371</v>
      </c>
      <c r="Y4674" t="s">
        <v>21568</v>
      </c>
    </row>
    <row r="4675" spans="1:25" x14ac:dyDescent="0.3">
      <c r="A4675" s="1" t="s">
        <v>22274</v>
      </c>
      <c r="B4675" s="47">
        <v>46090</v>
      </c>
      <c r="C4675" s="3">
        <v>200123.19</v>
      </c>
      <c r="D4675" s="3">
        <v>201287.77</v>
      </c>
      <c r="E4675" s="3">
        <v>200123.19</v>
      </c>
      <c r="F4675" s="3">
        <v>1164.58</v>
      </c>
      <c r="G4675" s="3">
        <v>356250</v>
      </c>
      <c r="H4675" s="47">
        <v>44125</v>
      </c>
      <c r="I4675" s="47">
        <v>44091</v>
      </c>
      <c r="J4675" s="47">
        <v>47743</v>
      </c>
      <c r="K4675" s="1">
        <v>10</v>
      </c>
      <c r="L4675" t="s">
        <v>4</v>
      </c>
      <c r="M4675" t="s">
        <v>0</v>
      </c>
      <c r="N4675" s="1">
        <v>522628</v>
      </c>
      <c r="O4675" t="s">
        <v>485</v>
      </c>
      <c r="P4675" t="s">
        <v>21491</v>
      </c>
      <c r="Q4675">
        <v>0</v>
      </c>
      <c r="R4675">
        <v>1</v>
      </c>
      <c r="S4675">
        <v>0.125</v>
      </c>
      <c r="T4675">
        <v>0.55000000000000004</v>
      </c>
      <c r="U4675">
        <v>541211</v>
      </c>
      <c r="V4675" t="s">
        <v>17982</v>
      </c>
      <c r="W4675" t="s">
        <v>454</v>
      </c>
      <c r="X4675" s="1">
        <v>23230</v>
      </c>
      <c r="Y4675" t="s">
        <v>21706</v>
      </c>
    </row>
    <row r="4676" spans="1:25" x14ac:dyDescent="0.3">
      <c r="A4676" s="1" t="s">
        <v>2058</v>
      </c>
      <c r="B4676" s="47">
        <v>46090</v>
      </c>
      <c r="C4676" s="3">
        <v>9346.73</v>
      </c>
      <c r="D4676" s="3">
        <v>9385.66</v>
      </c>
      <c r="E4676" s="3">
        <v>9346.73</v>
      </c>
      <c r="F4676" s="3">
        <v>38.93</v>
      </c>
      <c r="G4676" s="3">
        <v>806250</v>
      </c>
      <c r="H4676" s="47">
        <v>42445</v>
      </c>
      <c r="I4676" s="47">
        <v>42425</v>
      </c>
      <c r="J4676" s="47">
        <v>46078</v>
      </c>
      <c r="K4676" s="1">
        <v>10</v>
      </c>
      <c r="L4676" t="s">
        <v>4</v>
      </c>
      <c r="M4676" t="s">
        <v>4</v>
      </c>
      <c r="O4676" t="s">
        <v>485</v>
      </c>
      <c r="P4676" t="s">
        <v>27216</v>
      </c>
      <c r="Q4676">
        <v>0</v>
      </c>
      <c r="R4676">
        <v>1</v>
      </c>
      <c r="S4676">
        <v>0.125</v>
      </c>
      <c r="T4676">
        <v>0.47299999999999998</v>
      </c>
      <c r="U4676">
        <v>621399</v>
      </c>
      <c r="V4676" t="s">
        <v>17799</v>
      </c>
      <c r="W4676" t="s">
        <v>442</v>
      </c>
      <c r="X4676" s="1">
        <v>92123</v>
      </c>
      <c r="Y4676" t="s">
        <v>21927</v>
      </c>
    </row>
    <row r="4677" spans="1:25" x14ac:dyDescent="0.3">
      <c r="A4677" s="1" t="s">
        <v>27851</v>
      </c>
      <c r="B4677" s="47">
        <v>46090</v>
      </c>
      <c r="C4677" s="3">
        <v>1035.4000000000001</v>
      </c>
      <c r="D4677" s="3">
        <v>1021.82</v>
      </c>
      <c r="E4677" s="3">
        <v>1015.4</v>
      </c>
      <c r="F4677" s="3">
        <v>6.42</v>
      </c>
      <c r="G4677" s="3">
        <v>168750</v>
      </c>
      <c r="H4677" s="47">
        <v>42976</v>
      </c>
      <c r="I4677" s="47">
        <v>42951</v>
      </c>
      <c r="J4677" s="47">
        <v>46603</v>
      </c>
      <c r="K4677" s="1">
        <v>10</v>
      </c>
      <c r="L4677" t="s">
        <v>4</v>
      </c>
      <c r="M4677" t="s">
        <v>0</v>
      </c>
      <c r="N4677" s="1">
        <v>522439</v>
      </c>
      <c r="O4677" t="s">
        <v>485</v>
      </c>
      <c r="P4677" t="s">
        <v>21491</v>
      </c>
      <c r="Q4677">
        <v>0</v>
      </c>
      <c r="R4677">
        <v>1.5289999999999999</v>
      </c>
      <c r="S4677">
        <v>0.125</v>
      </c>
      <c r="T4677">
        <v>0.54600000000000004</v>
      </c>
      <c r="U4677">
        <v>624120</v>
      </c>
      <c r="V4677" t="s">
        <v>27852</v>
      </c>
      <c r="W4677" t="s">
        <v>454</v>
      </c>
      <c r="X4677" s="1">
        <v>22901</v>
      </c>
      <c r="Y4677" t="s">
        <v>21949</v>
      </c>
    </row>
    <row r="4678" spans="1:25" x14ac:dyDescent="0.3">
      <c r="A4678" s="1" t="s">
        <v>2022</v>
      </c>
      <c r="B4678" s="47">
        <v>46090</v>
      </c>
      <c r="C4678" s="3">
        <v>2091.35</v>
      </c>
      <c r="D4678" s="3">
        <v>2078.16</v>
      </c>
      <c r="E4678" s="3">
        <v>2071.35</v>
      </c>
      <c r="F4678" s="3">
        <v>6.81</v>
      </c>
      <c r="G4678" s="3">
        <v>147548.10999999999</v>
      </c>
      <c r="H4678" s="47">
        <v>43273</v>
      </c>
      <c r="I4678" s="47">
        <v>43153</v>
      </c>
      <c r="J4678" s="47">
        <v>46100</v>
      </c>
      <c r="K4678" s="1">
        <v>8</v>
      </c>
      <c r="L4678" t="s">
        <v>4</v>
      </c>
      <c r="M4678" t="s">
        <v>0</v>
      </c>
      <c r="N4678" s="1">
        <v>510530</v>
      </c>
      <c r="O4678" t="s">
        <v>485</v>
      </c>
      <c r="P4678" t="s">
        <v>21491</v>
      </c>
      <c r="Q4678">
        <v>2.7050000000000001</v>
      </c>
      <c r="R4678">
        <v>1</v>
      </c>
      <c r="S4678">
        <v>0.14499999999999999</v>
      </c>
      <c r="T4678">
        <v>0.55000000000000004</v>
      </c>
      <c r="U4678">
        <v>812320</v>
      </c>
      <c r="V4678" t="s">
        <v>17799</v>
      </c>
      <c r="W4678" t="s">
        <v>442</v>
      </c>
      <c r="X4678" s="1">
        <v>92103</v>
      </c>
      <c r="Y4678" t="s">
        <v>21797</v>
      </c>
    </row>
    <row r="4679" spans="1:25" x14ac:dyDescent="0.3">
      <c r="A4679" s="1" t="s">
        <v>2003</v>
      </c>
      <c r="B4679" s="47">
        <v>46090</v>
      </c>
      <c r="C4679" s="3">
        <v>108912.81</v>
      </c>
      <c r="D4679" s="3">
        <v>113135.93</v>
      </c>
      <c r="E4679" s="3">
        <v>108912.81</v>
      </c>
      <c r="F4679" s="3">
        <v>4223.12</v>
      </c>
      <c r="G4679" s="3">
        <v>127412.99</v>
      </c>
      <c r="H4679" s="47">
        <v>45092</v>
      </c>
      <c r="I4679" s="47">
        <v>45037</v>
      </c>
      <c r="J4679" s="47">
        <v>48690</v>
      </c>
      <c r="K4679" s="1">
        <v>10</v>
      </c>
      <c r="L4679" t="s">
        <v>0</v>
      </c>
      <c r="M4679" t="s">
        <v>0</v>
      </c>
      <c r="N4679" s="1">
        <v>530475</v>
      </c>
      <c r="O4679" t="s">
        <v>485</v>
      </c>
      <c r="P4679" t="s">
        <v>21491</v>
      </c>
      <c r="Q4679">
        <v>0</v>
      </c>
      <c r="R4679">
        <v>1</v>
      </c>
      <c r="S4679">
        <v>0.125</v>
      </c>
      <c r="T4679">
        <v>0</v>
      </c>
      <c r="U4679">
        <v>812113</v>
      </c>
      <c r="V4679" t="s">
        <v>21746</v>
      </c>
      <c r="W4679" t="s">
        <v>456</v>
      </c>
      <c r="X4679" s="1">
        <v>11803</v>
      </c>
      <c r="Y4679" t="s">
        <v>21506</v>
      </c>
    </row>
    <row r="4680" spans="1:25" x14ac:dyDescent="0.3">
      <c r="A4680" s="1" t="s">
        <v>2081</v>
      </c>
      <c r="B4680" s="47">
        <v>46090</v>
      </c>
      <c r="C4680" s="3">
        <v>2491697.11</v>
      </c>
      <c r="D4680" s="3">
        <v>2488259.27</v>
      </c>
      <c r="E4680" s="3">
        <v>2488259.27</v>
      </c>
      <c r="F4680" s="3">
        <v>0</v>
      </c>
      <c r="G4680" s="3">
        <v>2526896.06</v>
      </c>
      <c r="H4680" s="47">
        <v>45719</v>
      </c>
      <c r="I4680" s="47">
        <v>45159</v>
      </c>
      <c r="J4680" s="47">
        <v>54292</v>
      </c>
      <c r="K4680" s="1">
        <v>25</v>
      </c>
      <c r="L4680" t="s">
        <v>4</v>
      </c>
      <c r="M4680" t="s">
        <v>0</v>
      </c>
      <c r="N4680" s="1">
        <v>530894</v>
      </c>
      <c r="O4680" t="s">
        <v>485</v>
      </c>
      <c r="P4680" t="s">
        <v>21491</v>
      </c>
      <c r="Q4680">
        <v>1.4850000000000001</v>
      </c>
      <c r="R4680">
        <v>1</v>
      </c>
      <c r="S4680">
        <v>0.16500000000000001</v>
      </c>
      <c r="T4680">
        <v>0.55000000000000004</v>
      </c>
      <c r="U4680">
        <v>456120</v>
      </c>
      <c r="V4680" t="s">
        <v>17843</v>
      </c>
      <c r="W4680" t="s">
        <v>436</v>
      </c>
      <c r="X4680" s="1" t="s">
        <v>27853</v>
      </c>
      <c r="Y4680" t="s">
        <v>21594</v>
      </c>
    </row>
    <row r="4681" spans="1:25" x14ac:dyDescent="0.3">
      <c r="A4681" s="1" t="s">
        <v>20546</v>
      </c>
      <c r="B4681" s="47">
        <v>46090</v>
      </c>
      <c r="C4681" s="3">
        <v>153.47999999999999</v>
      </c>
      <c r="D4681" s="3">
        <v>134.16</v>
      </c>
      <c r="E4681" s="3">
        <v>133.47999999999999</v>
      </c>
      <c r="F4681" s="3">
        <v>0.68</v>
      </c>
      <c r="G4681" s="3">
        <v>60350</v>
      </c>
      <c r="H4681" s="47">
        <v>43642</v>
      </c>
      <c r="I4681" s="47">
        <v>43599</v>
      </c>
      <c r="J4681" s="47">
        <v>47252</v>
      </c>
      <c r="K4681" s="1">
        <v>10</v>
      </c>
      <c r="L4681" t="s">
        <v>4</v>
      </c>
      <c r="M4681" t="s">
        <v>0</v>
      </c>
      <c r="N4681" s="1">
        <v>510463</v>
      </c>
      <c r="O4681" t="s">
        <v>485</v>
      </c>
      <c r="P4681" t="s">
        <v>21491</v>
      </c>
      <c r="Q4681">
        <v>3.6549999999999998</v>
      </c>
      <c r="R4681">
        <v>1</v>
      </c>
      <c r="S4681">
        <v>0.14499999999999999</v>
      </c>
      <c r="T4681">
        <v>0.55000000000000004</v>
      </c>
      <c r="U4681">
        <v>722515</v>
      </c>
      <c r="V4681" t="s">
        <v>26109</v>
      </c>
      <c r="W4681" t="s">
        <v>443</v>
      </c>
      <c r="X4681" s="1">
        <v>98296</v>
      </c>
      <c r="Y4681" t="s">
        <v>21836</v>
      </c>
    </row>
    <row r="4682" spans="1:25" x14ac:dyDescent="0.3">
      <c r="A4682" s="1" t="s">
        <v>22713</v>
      </c>
      <c r="B4682" s="47">
        <v>46090</v>
      </c>
      <c r="C4682" s="3">
        <v>936006.25</v>
      </c>
      <c r="D4682" s="3">
        <v>951052.1</v>
      </c>
      <c r="E4682" s="3">
        <v>936006.25</v>
      </c>
      <c r="F4682" s="3">
        <v>15045.85</v>
      </c>
      <c r="G4682" s="3">
        <v>948750</v>
      </c>
      <c r="H4682" s="47">
        <v>45884</v>
      </c>
      <c r="I4682" s="47">
        <v>45866</v>
      </c>
      <c r="J4682" s="47">
        <v>49518</v>
      </c>
      <c r="K4682" s="1">
        <v>10</v>
      </c>
      <c r="L4682" t="s">
        <v>0</v>
      </c>
      <c r="M4682" t="s">
        <v>0</v>
      </c>
      <c r="N4682" s="1">
        <v>530935</v>
      </c>
      <c r="O4682" t="s">
        <v>485</v>
      </c>
      <c r="P4682" t="s">
        <v>21491</v>
      </c>
      <c r="Q4682">
        <v>3.585</v>
      </c>
      <c r="R4682">
        <v>1</v>
      </c>
      <c r="S4682">
        <v>0.16500000000000001</v>
      </c>
      <c r="T4682">
        <v>0.55000000000000004</v>
      </c>
      <c r="U4682">
        <v>811122</v>
      </c>
      <c r="V4682" t="s">
        <v>18257</v>
      </c>
      <c r="W4682" t="s">
        <v>462</v>
      </c>
      <c r="X4682" s="1" t="s">
        <v>27854</v>
      </c>
      <c r="Y4682" t="s">
        <v>21603</v>
      </c>
    </row>
    <row r="4683" spans="1:25" x14ac:dyDescent="0.3">
      <c r="A4683" s="1" t="s">
        <v>2015</v>
      </c>
      <c r="B4683" s="47">
        <v>46090</v>
      </c>
      <c r="C4683" s="3">
        <v>116144.41</v>
      </c>
      <c r="D4683" s="3">
        <v>116369.43</v>
      </c>
      <c r="E4683" s="3">
        <v>116144.41</v>
      </c>
      <c r="F4683" s="3">
        <v>225.02</v>
      </c>
      <c r="G4683" s="3">
        <v>126897.95</v>
      </c>
      <c r="H4683" s="47">
        <v>45644</v>
      </c>
      <c r="I4683" s="47">
        <v>45569</v>
      </c>
      <c r="J4683" s="47">
        <v>49239</v>
      </c>
      <c r="K4683" s="1">
        <v>10</v>
      </c>
      <c r="L4683" t="s">
        <v>4</v>
      </c>
      <c r="M4683" t="s">
        <v>0</v>
      </c>
      <c r="N4683" s="1">
        <v>530763</v>
      </c>
      <c r="O4683" t="s">
        <v>485</v>
      </c>
      <c r="P4683" t="s">
        <v>21491</v>
      </c>
      <c r="Q4683">
        <v>1.585</v>
      </c>
      <c r="R4683">
        <v>1</v>
      </c>
      <c r="S4683">
        <v>0.16500000000000001</v>
      </c>
      <c r="T4683">
        <v>0</v>
      </c>
      <c r="U4683">
        <v>624410</v>
      </c>
      <c r="V4683" t="s">
        <v>18427</v>
      </c>
      <c r="W4683" t="s">
        <v>451</v>
      </c>
      <c r="X4683" s="1" t="s">
        <v>27855</v>
      </c>
      <c r="Y4683" t="s">
        <v>21550</v>
      </c>
    </row>
    <row r="4684" spans="1:25" x14ac:dyDescent="0.3">
      <c r="A4684" s="1" t="s">
        <v>2058</v>
      </c>
      <c r="B4684" s="47">
        <v>46087</v>
      </c>
      <c r="C4684" s="3">
        <v>379196.34</v>
      </c>
      <c r="D4684" s="3">
        <v>375971.74</v>
      </c>
      <c r="E4684" s="3">
        <v>375971.74</v>
      </c>
      <c r="F4684" s="3">
        <v>0</v>
      </c>
      <c r="G4684" s="3">
        <v>480000</v>
      </c>
      <c r="H4684" s="47">
        <v>44911</v>
      </c>
      <c r="I4684" s="47">
        <v>44883</v>
      </c>
      <c r="J4684" s="47">
        <v>48536</v>
      </c>
      <c r="K4684" s="1">
        <v>10</v>
      </c>
      <c r="L4684" t="s">
        <v>4</v>
      </c>
      <c r="M4684" t="s">
        <v>0</v>
      </c>
      <c r="N4684" s="1">
        <v>530332</v>
      </c>
      <c r="O4684" t="s">
        <v>485</v>
      </c>
      <c r="P4684" t="s">
        <v>21491</v>
      </c>
      <c r="Q4684">
        <v>2.5550000000000002</v>
      </c>
      <c r="R4684">
        <v>1</v>
      </c>
      <c r="S4684">
        <v>0.14499999999999999</v>
      </c>
      <c r="T4684">
        <v>0.55000000000000004</v>
      </c>
      <c r="U4684">
        <v>812210</v>
      </c>
      <c r="V4684" t="s">
        <v>18236</v>
      </c>
      <c r="W4684" t="s">
        <v>459</v>
      </c>
      <c r="X4684" s="1">
        <v>74114</v>
      </c>
      <c r="Y4684" t="s">
        <v>21581</v>
      </c>
    </row>
    <row r="4685" spans="1:25" x14ac:dyDescent="0.3">
      <c r="A4685" s="1" t="s">
        <v>21529</v>
      </c>
      <c r="B4685" s="47">
        <v>46087</v>
      </c>
      <c r="C4685" s="3">
        <v>242824.38</v>
      </c>
      <c r="D4685" s="3">
        <v>252899.39</v>
      </c>
      <c r="E4685" s="3">
        <v>242824.38</v>
      </c>
      <c r="F4685" s="3">
        <v>10075.01</v>
      </c>
      <c r="G4685" s="3">
        <v>259946.01</v>
      </c>
      <c r="H4685" s="47">
        <v>45279</v>
      </c>
      <c r="I4685" s="47">
        <v>45093</v>
      </c>
      <c r="J4685" s="47">
        <v>48899</v>
      </c>
      <c r="K4685" s="1">
        <v>10</v>
      </c>
      <c r="L4685" t="s">
        <v>0</v>
      </c>
      <c r="M4685" t="s">
        <v>0</v>
      </c>
      <c r="N4685" s="1">
        <v>530508</v>
      </c>
      <c r="O4685" t="s">
        <v>485</v>
      </c>
      <c r="P4685" t="s">
        <v>21491</v>
      </c>
      <c r="Q4685">
        <v>4.28</v>
      </c>
      <c r="R4685">
        <v>1</v>
      </c>
      <c r="S4685">
        <v>0.14499999999999999</v>
      </c>
      <c r="T4685">
        <v>0</v>
      </c>
      <c r="U4685">
        <v>611610</v>
      </c>
      <c r="V4685" t="s">
        <v>25625</v>
      </c>
      <c r="W4685" t="s">
        <v>458</v>
      </c>
      <c r="X4685" s="1">
        <v>43551</v>
      </c>
      <c r="Y4685" t="s">
        <v>21649</v>
      </c>
    </row>
    <row r="4686" spans="1:25" x14ac:dyDescent="0.3">
      <c r="A4686" s="1" t="s">
        <v>21529</v>
      </c>
      <c r="B4686" s="47">
        <v>46087</v>
      </c>
      <c r="C4686" s="3">
        <v>260226.27</v>
      </c>
      <c r="D4686" s="3">
        <v>283899.87</v>
      </c>
      <c r="E4686" s="3">
        <v>260226.27</v>
      </c>
      <c r="F4686" s="3">
        <v>23673.599999999999</v>
      </c>
      <c r="G4686" s="3">
        <v>262500</v>
      </c>
      <c r="H4686" s="47">
        <v>45666</v>
      </c>
      <c r="I4686" s="47">
        <v>45653</v>
      </c>
      <c r="J4686" s="47">
        <v>49305</v>
      </c>
      <c r="K4686" s="1">
        <v>10</v>
      </c>
      <c r="L4686" t="s">
        <v>0</v>
      </c>
      <c r="M4686" t="s">
        <v>0</v>
      </c>
      <c r="N4686" s="1">
        <v>530723</v>
      </c>
      <c r="O4686" t="s">
        <v>485</v>
      </c>
      <c r="P4686" t="s">
        <v>21491</v>
      </c>
      <c r="Q4686">
        <v>0.23</v>
      </c>
      <c r="R4686">
        <v>1</v>
      </c>
      <c r="S4686">
        <v>0.16500000000000001</v>
      </c>
      <c r="T4686">
        <v>0</v>
      </c>
      <c r="U4686">
        <v>722513</v>
      </c>
      <c r="V4686" t="s">
        <v>27856</v>
      </c>
      <c r="W4686" t="s">
        <v>478</v>
      </c>
      <c r="X4686" s="1" t="s">
        <v>27857</v>
      </c>
      <c r="Y4686" t="s">
        <v>21659</v>
      </c>
    </row>
    <row r="4687" spans="1:25" x14ac:dyDescent="0.3">
      <c r="A4687" s="1" t="s">
        <v>2003</v>
      </c>
      <c r="B4687" s="47">
        <v>46087</v>
      </c>
      <c r="C4687" s="3">
        <v>88003.97</v>
      </c>
      <c r="D4687" s="3">
        <v>90243.77</v>
      </c>
      <c r="E4687" s="3">
        <v>88003.97</v>
      </c>
      <c r="F4687" s="3">
        <v>2239.8000000000002</v>
      </c>
      <c r="G4687" s="3">
        <v>89191.4</v>
      </c>
      <c r="H4687" s="47">
        <v>45835</v>
      </c>
      <c r="I4687" s="47">
        <v>45777</v>
      </c>
      <c r="J4687" s="47">
        <v>49429</v>
      </c>
      <c r="K4687" s="1">
        <v>10</v>
      </c>
      <c r="L4687" t="s">
        <v>0</v>
      </c>
      <c r="M4687" t="s">
        <v>0</v>
      </c>
      <c r="N4687" s="1">
        <v>530886</v>
      </c>
      <c r="O4687" t="s">
        <v>485</v>
      </c>
      <c r="P4687" t="s">
        <v>21491</v>
      </c>
      <c r="Q4687">
        <v>2.665</v>
      </c>
      <c r="R4687">
        <v>1</v>
      </c>
      <c r="S4687">
        <v>0.16500000000000001</v>
      </c>
      <c r="T4687">
        <v>0.55000000000000004</v>
      </c>
      <c r="U4687">
        <v>541990</v>
      </c>
      <c r="V4687" t="s">
        <v>27858</v>
      </c>
      <c r="W4687" t="s">
        <v>438</v>
      </c>
      <c r="X4687" s="1" t="s">
        <v>27859</v>
      </c>
      <c r="Y4687" t="s">
        <v>21824</v>
      </c>
    </row>
    <row r="4688" spans="1:25" x14ac:dyDescent="0.3">
      <c r="A4688" s="1" t="s">
        <v>1992</v>
      </c>
      <c r="B4688" s="47">
        <v>46087</v>
      </c>
      <c r="C4688" s="3">
        <v>15925.42</v>
      </c>
      <c r="D4688" s="3">
        <v>16877</v>
      </c>
      <c r="E4688" s="3">
        <v>15925.42</v>
      </c>
      <c r="F4688" s="3">
        <v>951.58</v>
      </c>
      <c r="G4688" s="3">
        <v>29339.3</v>
      </c>
      <c r="H4688" s="47">
        <v>43829</v>
      </c>
      <c r="I4688" s="47">
        <v>43647</v>
      </c>
      <c r="J4688" s="47">
        <v>47300</v>
      </c>
      <c r="K4688" s="1">
        <v>10</v>
      </c>
      <c r="L4688" t="s">
        <v>0</v>
      </c>
      <c r="M4688" t="s">
        <v>0</v>
      </c>
      <c r="N4688" s="1">
        <v>510739</v>
      </c>
      <c r="O4688" t="s">
        <v>485</v>
      </c>
      <c r="P4688" t="s">
        <v>21491</v>
      </c>
      <c r="Q4688">
        <v>1.78</v>
      </c>
      <c r="R4688">
        <v>1</v>
      </c>
      <c r="S4688">
        <v>0.14499999999999999</v>
      </c>
      <c r="T4688">
        <v>0</v>
      </c>
      <c r="U4688">
        <v>722410</v>
      </c>
      <c r="V4688" t="s">
        <v>21794</v>
      </c>
      <c r="W4688" t="s">
        <v>458</v>
      </c>
      <c r="X4688" s="1">
        <v>45202</v>
      </c>
      <c r="Y4688" t="s">
        <v>21635</v>
      </c>
    </row>
    <row r="4689" spans="1:25" x14ac:dyDescent="0.3">
      <c r="A4689" s="1" t="s">
        <v>21529</v>
      </c>
      <c r="B4689" s="47">
        <v>46087</v>
      </c>
      <c r="C4689" s="3">
        <v>351344.54</v>
      </c>
      <c r="D4689" s="3">
        <v>364583.22</v>
      </c>
      <c r="E4689" s="3">
        <v>351344.54</v>
      </c>
      <c r="F4689" s="3">
        <v>13238.68</v>
      </c>
      <c r="G4689" s="3">
        <v>375000</v>
      </c>
      <c r="H4689" s="47">
        <v>45363</v>
      </c>
      <c r="I4689" s="47">
        <v>45345</v>
      </c>
      <c r="J4689" s="47">
        <v>48998</v>
      </c>
      <c r="K4689" s="1">
        <v>10</v>
      </c>
      <c r="L4689" t="s">
        <v>0</v>
      </c>
      <c r="M4689" t="s">
        <v>0</v>
      </c>
      <c r="N4689" s="1">
        <v>530540</v>
      </c>
      <c r="O4689" t="s">
        <v>485</v>
      </c>
      <c r="P4689" t="s">
        <v>21491</v>
      </c>
      <c r="Q4689">
        <v>4.5049999999999999</v>
      </c>
      <c r="R4689">
        <v>1</v>
      </c>
      <c r="S4689">
        <v>0.14499999999999999</v>
      </c>
      <c r="T4689">
        <v>0</v>
      </c>
      <c r="U4689">
        <v>423120</v>
      </c>
      <c r="V4689" t="s">
        <v>17824</v>
      </c>
      <c r="W4689" t="s">
        <v>438</v>
      </c>
      <c r="X4689" s="1">
        <v>32836</v>
      </c>
      <c r="Y4689" t="s">
        <v>21645</v>
      </c>
    </row>
    <row r="4690" spans="1:25" x14ac:dyDescent="0.3">
      <c r="A4690" s="1" t="s">
        <v>2067</v>
      </c>
      <c r="B4690" s="47">
        <v>46087</v>
      </c>
      <c r="C4690" s="3">
        <v>38352.46</v>
      </c>
      <c r="D4690" s="3">
        <v>38332.46</v>
      </c>
      <c r="E4690" s="3">
        <v>38332.46</v>
      </c>
      <c r="F4690" s="3">
        <v>0</v>
      </c>
      <c r="G4690" s="3">
        <v>112200</v>
      </c>
      <c r="H4690" s="47">
        <v>44911</v>
      </c>
      <c r="I4690" s="47">
        <v>44811</v>
      </c>
      <c r="J4690" s="47">
        <v>53942</v>
      </c>
      <c r="K4690" s="1">
        <v>25</v>
      </c>
      <c r="L4690" t="s">
        <v>4</v>
      </c>
      <c r="M4690" t="s">
        <v>0</v>
      </c>
      <c r="N4690" s="1">
        <v>530357</v>
      </c>
      <c r="O4690" t="s">
        <v>485</v>
      </c>
      <c r="P4690" t="s">
        <v>21491</v>
      </c>
      <c r="Q4690">
        <v>4.8550000000000004</v>
      </c>
      <c r="R4690">
        <v>1</v>
      </c>
      <c r="S4690">
        <v>0.14499999999999999</v>
      </c>
      <c r="T4690">
        <v>0</v>
      </c>
      <c r="U4690">
        <v>541320</v>
      </c>
      <c r="V4690" t="s">
        <v>18252</v>
      </c>
      <c r="W4690" t="s">
        <v>434</v>
      </c>
      <c r="X4690" s="1">
        <v>85281</v>
      </c>
      <c r="Y4690" t="s">
        <v>21559</v>
      </c>
    </row>
    <row r="4691" spans="1:25" x14ac:dyDescent="0.3">
      <c r="A4691" s="1" t="s">
        <v>24139</v>
      </c>
      <c r="B4691" s="47">
        <v>46087</v>
      </c>
      <c r="C4691" s="3">
        <v>1154.18</v>
      </c>
      <c r="D4691" s="3">
        <v>1134.18</v>
      </c>
      <c r="E4691" s="3">
        <v>1134.18</v>
      </c>
      <c r="F4691" s="3">
        <v>0</v>
      </c>
      <c r="G4691" s="3">
        <v>156124.63</v>
      </c>
      <c r="H4691" s="47">
        <v>37341</v>
      </c>
      <c r="I4691" s="47">
        <v>37106</v>
      </c>
      <c r="J4691" s="47">
        <v>46237</v>
      </c>
      <c r="K4691" s="1">
        <v>25</v>
      </c>
      <c r="L4691" t="s">
        <v>4</v>
      </c>
      <c r="M4691" t="s">
        <v>0</v>
      </c>
      <c r="N4691" s="1">
        <v>505875</v>
      </c>
      <c r="O4691" t="s">
        <v>485</v>
      </c>
      <c r="P4691" t="s">
        <v>21491</v>
      </c>
      <c r="Q4691">
        <v>1.875</v>
      </c>
      <c r="R4691">
        <v>1</v>
      </c>
      <c r="S4691">
        <v>0.14499999999999999</v>
      </c>
      <c r="T4691">
        <v>0.5</v>
      </c>
      <c r="U4691">
        <v>485320</v>
      </c>
      <c r="V4691" t="s">
        <v>27860</v>
      </c>
      <c r="W4691" t="s">
        <v>439</v>
      </c>
      <c r="X4691" s="73" t="s">
        <v>27861</v>
      </c>
      <c r="Y4691" t="s">
        <v>21777</v>
      </c>
    </row>
    <row r="4692" spans="1:25" x14ac:dyDescent="0.3">
      <c r="A4692" s="1" t="s">
        <v>14633</v>
      </c>
      <c r="B4692" s="47">
        <v>46087</v>
      </c>
      <c r="C4692" s="3">
        <v>160172.47</v>
      </c>
      <c r="D4692" s="3">
        <v>163384.99</v>
      </c>
      <c r="E4692" s="3">
        <v>160172.47</v>
      </c>
      <c r="F4692" s="3">
        <v>3212.52</v>
      </c>
      <c r="G4692" s="3">
        <v>190125</v>
      </c>
      <c r="H4692" s="47">
        <v>44957</v>
      </c>
      <c r="I4692" s="47">
        <v>44943</v>
      </c>
      <c r="J4692" s="47">
        <v>48596</v>
      </c>
      <c r="K4692" s="1">
        <v>10</v>
      </c>
      <c r="L4692" t="s">
        <v>0</v>
      </c>
      <c r="M4692" t="s">
        <v>0</v>
      </c>
      <c r="N4692" s="1">
        <v>540097</v>
      </c>
      <c r="O4692" t="s">
        <v>485</v>
      </c>
      <c r="P4692" t="s">
        <v>21491</v>
      </c>
      <c r="Q4692">
        <v>0</v>
      </c>
      <c r="R4692">
        <v>1</v>
      </c>
      <c r="S4692">
        <v>0.125</v>
      </c>
      <c r="T4692">
        <v>0</v>
      </c>
      <c r="U4692">
        <v>236118</v>
      </c>
      <c r="V4692" t="s">
        <v>24686</v>
      </c>
      <c r="W4692" t="s">
        <v>450</v>
      </c>
      <c r="X4692" s="1">
        <v>55008</v>
      </c>
      <c r="Y4692" t="s">
        <v>21535</v>
      </c>
    </row>
    <row r="4693" spans="1:25" x14ac:dyDescent="0.3">
      <c r="A4693" s="1" t="s">
        <v>2291</v>
      </c>
      <c r="B4693" s="47">
        <v>46087</v>
      </c>
      <c r="C4693" s="3">
        <v>175132.91</v>
      </c>
      <c r="D4693" s="3">
        <v>176097.01</v>
      </c>
      <c r="E4693" s="3">
        <v>175132.91</v>
      </c>
      <c r="F4693" s="3">
        <v>964.1</v>
      </c>
      <c r="G4693" s="3">
        <v>213322.4</v>
      </c>
      <c r="H4693" s="47">
        <v>45343</v>
      </c>
      <c r="I4693" s="47">
        <v>45184</v>
      </c>
      <c r="J4693" s="47">
        <v>48928</v>
      </c>
      <c r="K4693" s="1">
        <v>10</v>
      </c>
      <c r="L4693" t="s">
        <v>4</v>
      </c>
      <c r="M4693" t="s">
        <v>0</v>
      </c>
      <c r="N4693" s="1">
        <v>530532</v>
      </c>
      <c r="O4693" t="s">
        <v>485</v>
      </c>
      <c r="P4693" t="s">
        <v>21491</v>
      </c>
      <c r="Q4693">
        <v>1.03</v>
      </c>
      <c r="R4693">
        <v>1</v>
      </c>
      <c r="S4693">
        <v>0.14499999999999999</v>
      </c>
      <c r="T4693">
        <v>0</v>
      </c>
      <c r="U4693">
        <v>561431</v>
      </c>
      <c r="V4693" t="s">
        <v>27862</v>
      </c>
      <c r="W4693" t="s">
        <v>446</v>
      </c>
      <c r="X4693" s="1">
        <v>27545</v>
      </c>
      <c r="Y4693" t="s">
        <v>21777</v>
      </c>
    </row>
    <row r="4694" spans="1:25" x14ac:dyDescent="0.3">
      <c r="A4694" s="1" t="s">
        <v>21529</v>
      </c>
      <c r="B4694" s="47">
        <v>46087</v>
      </c>
      <c r="C4694" s="3">
        <v>117513.56</v>
      </c>
      <c r="D4694" s="3">
        <v>123663.02</v>
      </c>
      <c r="E4694" s="3">
        <v>117513.56</v>
      </c>
      <c r="F4694" s="3">
        <v>6149.46</v>
      </c>
      <c r="G4694" s="3">
        <v>127500</v>
      </c>
      <c r="H4694" s="47">
        <v>45251</v>
      </c>
      <c r="I4694" s="47">
        <v>45212</v>
      </c>
      <c r="J4694" s="47">
        <v>48865</v>
      </c>
      <c r="K4694" s="1">
        <v>10</v>
      </c>
      <c r="L4694" t="s">
        <v>0</v>
      </c>
      <c r="M4694" t="s">
        <v>0</v>
      </c>
      <c r="N4694" s="1">
        <v>530487</v>
      </c>
      <c r="O4694" t="s">
        <v>485</v>
      </c>
      <c r="P4694" t="s">
        <v>21491</v>
      </c>
      <c r="Q4694">
        <v>4.1050000000000004</v>
      </c>
      <c r="R4694">
        <v>1</v>
      </c>
      <c r="S4694">
        <v>0.14499999999999999</v>
      </c>
      <c r="T4694">
        <v>0</v>
      </c>
      <c r="U4694">
        <v>424490</v>
      </c>
      <c r="V4694" t="s">
        <v>22371</v>
      </c>
      <c r="W4694" t="s">
        <v>436</v>
      </c>
      <c r="X4694" s="1">
        <v>78681</v>
      </c>
      <c r="Y4694" t="s">
        <v>21603</v>
      </c>
    </row>
    <row r="4695" spans="1:25" x14ac:dyDescent="0.3">
      <c r="A4695" s="1" t="s">
        <v>21529</v>
      </c>
      <c r="B4695" s="47">
        <v>46087</v>
      </c>
      <c r="C4695" s="3">
        <v>257664.64000000001</v>
      </c>
      <c r="D4695" s="3">
        <v>271580.94</v>
      </c>
      <c r="E4695" s="3">
        <v>257664.64000000001</v>
      </c>
      <c r="F4695" s="3">
        <v>13916.3</v>
      </c>
      <c r="G4695" s="3">
        <v>262500</v>
      </c>
      <c r="H4695" s="47">
        <v>45288</v>
      </c>
      <c r="I4695" s="47">
        <v>45273</v>
      </c>
      <c r="J4695" s="47">
        <v>48926</v>
      </c>
      <c r="K4695" s="1">
        <v>10</v>
      </c>
      <c r="L4695" t="s">
        <v>0</v>
      </c>
      <c r="M4695" t="s">
        <v>0</v>
      </c>
      <c r="N4695" s="1">
        <v>530508</v>
      </c>
      <c r="O4695" t="s">
        <v>485</v>
      </c>
      <c r="P4695" t="s">
        <v>21491</v>
      </c>
      <c r="Q4695">
        <v>4.28</v>
      </c>
      <c r="R4695">
        <v>1</v>
      </c>
      <c r="S4695">
        <v>0.14499999999999999</v>
      </c>
      <c r="T4695">
        <v>0</v>
      </c>
      <c r="U4695">
        <v>541219</v>
      </c>
      <c r="V4695" t="s">
        <v>17791</v>
      </c>
      <c r="W4695" t="s">
        <v>438</v>
      </c>
      <c r="X4695" s="1">
        <v>32217</v>
      </c>
      <c r="Y4695" t="s">
        <v>21612</v>
      </c>
    </row>
    <row r="4696" spans="1:25" x14ac:dyDescent="0.3">
      <c r="A4696" s="1" t="s">
        <v>2041</v>
      </c>
      <c r="B4696" s="47">
        <v>46087</v>
      </c>
      <c r="C4696" s="3">
        <v>2434.34</v>
      </c>
      <c r="D4696" s="3">
        <v>2427.0700000000002</v>
      </c>
      <c r="E4696" s="3">
        <v>2414.34</v>
      </c>
      <c r="F4696" s="3">
        <v>12.73</v>
      </c>
      <c r="G4696" s="3">
        <v>96824.07</v>
      </c>
      <c r="H4696" s="47">
        <v>42587</v>
      </c>
      <c r="I4696" s="47">
        <v>42451</v>
      </c>
      <c r="J4696" s="47">
        <v>46103</v>
      </c>
      <c r="K4696" s="1">
        <v>10</v>
      </c>
      <c r="L4696" t="s">
        <v>4</v>
      </c>
      <c r="M4696" t="s">
        <v>0</v>
      </c>
      <c r="N4696" s="1">
        <v>509928</v>
      </c>
      <c r="O4696" t="s">
        <v>485</v>
      </c>
      <c r="P4696" t="s">
        <v>21491</v>
      </c>
      <c r="Q4696">
        <v>4.2050000000000001</v>
      </c>
      <c r="R4696">
        <v>1</v>
      </c>
      <c r="S4696">
        <v>0.14499999999999999</v>
      </c>
      <c r="T4696">
        <v>0</v>
      </c>
      <c r="U4696">
        <v>722511</v>
      </c>
      <c r="V4696" t="s">
        <v>23977</v>
      </c>
      <c r="W4696" t="s">
        <v>438</v>
      </c>
      <c r="X4696" s="1">
        <v>33543</v>
      </c>
      <c r="Y4696" t="s">
        <v>21573</v>
      </c>
    </row>
    <row r="4697" spans="1:25" x14ac:dyDescent="0.3">
      <c r="A4697" s="1" t="s">
        <v>21529</v>
      </c>
      <c r="B4697" s="47">
        <v>46087</v>
      </c>
      <c r="C4697" s="3">
        <v>222107.37</v>
      </c>
      <c r="D4697" s="3">
        <v>236484.8</v>
      </c>
      <c r="E4697" s="3">
        <v>222107.37</v>
      </c>
      <c r="F4697" s="3">
        <v>14377.43</v>
      </c>
      <c r="G4697" s="3">
        <v>225000</v>
      </c>
      <c r="H4697" s="47">
        <v>45639</v>
      </c>
      <c r="I4697" s="47">
        <v>45621</v>
      </c>
      <c r="J4697" s="47">
        <v>49273</v>
      </c>
      <c r="K4697" s="1">
        <v>10</v>
      </c>
      <c r="L4697" t="s">
        <v>0</v>
      </c>
      <c r="M4697" t="s">
        <v>0</v>
      </c>
      <c r="N4697" s="1">
        <v>530728</v>
      </c>
      <c r="O4697" t="s">
        <v>485</v>
      </c>
      <c r="P4697" t="s">
        <v>21491</v>
      </c>
      <c r="Q4697">
        <v>2.835</v>
      </c>
      <c r="R4697">
        <v>1</v>
      </c>
      <c r="S4697">
        <v>0.16500000000000001</v>
      </c>
      <c r="T4697">
        <v>0</v>
      </c>
      <c r="U4697">
        <v>812199</v>
      </c>
      <c r="V4697" t="s">
        <v>18102</v>
      </c>
      <c r="W4697" t="s">
        <v>438</v>
      </c>
      <c r="X4697" s="1" t="s">
        <v>27863</v>
      </c>
      <c r="Y4697" t="s">
        <v>22040</v>
      </c>
    </row>
    <row r="4698" spans="1:25" x14ac:dyDescent="0.3">
      <c r="A4698" s="1" t="s">
        <v>14668</v>
      </c>
      <c r="B4698" s="47">
        <v>46087</v>
      </c>
      <c r="C4698" s="3">
        <v>1857.22</v>
      </c>
      <c r="D4698" s="3">
        <v>1911.59</v>
      </c>
      <c r="E4698" s="3">
        <v>1857.22</v>
      </c>
      <c r="F4698" s="3">
        <v>54.37</v>
      </c>
      <c r="G4698" s="3">
        <v>152742.01999999999</v>
      </c>
      <c r="H4698" s="47">
        <v>42429</v>
      </c>
      <c r="I4698" s="47">
        <v>42191</v>
      </c>
      <c r="J4698" s="47">
        <v>45936</v>
      </c>
      <c r="K4698" s="1">
        <v>10</v>
      </c>
      <c r="L4698" t="s">
        <v>4</v>
      </c>
      <c r="M4698" t="s">
        <v>0</v>
      </c>
      <c r="N4698" s="1">
        <v>522254</v>
      </c>
      <c r="O4698" t="s">
        <v>485</v>
      </c>
      <c r="P4698" t="s">
        <v>21491</v>
      </c>
      <c r="Q4698">
        <v>0</v>
      </c>
      <c r="R4698">
        <v>1</v>
      </c>
      <c r="S4698">
        <v>0.125</v>
      </c>
      <c r="T4698">
        <v>0.51900000000000002</v>
      </c>
      <c r="U4698">
        <v>722513</v>
      </c>
      <c r="V4698" t="s">
        <v>22408</v>
      </c>
      <c r="W4698" t="s">
        <v>453</v>
      </c>
      <c r="X4698" s="1">
        <v>30052</v>
      </c>
      <c r="Y4698" t="s">
        <v>21573</v>
      </c>
    </row>
    <row r="4699" spans="1:25" x14ac:dyDescent="0.3">
      <c r="A4699" s="1" t="s">
        <v>2012</v>
      </c>
      <c r="B4699" s="47">
        <v>46087</v>
      </c>
      <c r="C4699" s="3">
        <v>9596.49</v>
      </c>
      <c r="D4699" s="3">
        <v>5470.96</v>
      </c>
      <c r="E4699" s="3">
        <v>5470.96</v>
      </c>
      <c r="F4699" s="3">
        <v>0</v>
      </c>
      <c r="G4699" s="3">
        <v>436752.12</v>
      </c>
      <c r="H4699" s="47">
        <v>42927</v>
      </c>
      <c r="I4699" s="47">
        <v>42643</v>
      </c>
      <c r="J4699" s="47">
        <v>46476</v>
      </c>
      <c r="K4699" s="1">
        <v>11</v>
      </c>
      <c r="L4699" t="s">
        <v>4</v>
      </c>
      <c r="M4699" t="s">
        <v>4</v>
      </c>
      <c r="O4699" t="s">
        <v>485</v>
      </c>
      <c r="P4699" t="s">
        <v>27216</v>
      </c>
      <c r="Q4699">
        <v>0</v>
      </c>
      <c r="R4699">
        <v>1</v>
      </c>
      <c r="S4699">
        <v>0.125</v>
      </c>
      <c r="T4699">
        <v>0.47299999999999998</v>
      </c>
      <c r="U4699">
        <v>812910</v>
      </c>
      <c r="V4699" t="s">
        <v>17892</v>
      </c>
      <c r="W4699" t="s">
        <v>460</v>
      </c>
      <c r="X4699" s="1">
        <v>29601</v>
      </c>
      <c r="Y4699" t="s">
        <v>25333</v>
      </c>
    </row>
    <row r="4700" spans="1:25" x14ac:dyDescent="0.3">
      <c r="A4700" s="1" t="s">
        <v>20504</v>
      </c>
      <c r="B4700" s="47">
        <v>46087</v>
      </c>
      <c r="C4700" s="3">
        <v>22703.05</v>
      </c>
      <c r="D4700" s="3">
        <v>23140.799999999999</v>
      </c>
      <c r="E4700" s="3">
        <v>22703.05</v>
      </c>
      <c r="F4700" s="3">
        <v>437.75</v>
      </c>
      <c r="G4700" s="3">
        <v>127500</v>
      </c>
      <c r="H4700" s="47">
        <v>42766</v>
      </c>
      <c r="I4700" s="47">
        <v>42745</v>
      </c>
      <c r="J4700" s="47">
        <v>46397</v>
      </c>
      <c r="K4700" s="1">
        <v>10</v>
      </c>
      <c r="L4700" t="s">
        <v>0</v>
      </c>
      <c r="M4700" t="s">
        <v>0</v>
      </c>
      <c r="N4700" s="1">
        <v>522371</v>
      </c>
      <c r="O4700" t="s">
        <v>485</v>
      </c>
      <c r="P4700" t="s">
        <v>21491</v>
      </c>
      <c r="Q4700">
        <v>0</v>
      </c>
      <c r="R4700">
        <v>1</v>
      </c>
      <c r="S4700">
        <v>0.125</v>
      </c>
      <c r="T4700">
        <v>0.54600000000000004</v>
      </c>
      <c r="U4700">
        <v>541490</v>
      </c>
      <c r="V4700" t="s">
        <v>27864</v>
      </c>
      <c r="W4700" t="s">
        <v>449</v>
      </c>
      <c r="X4700" s="1">
        <v>61016</v>
      </c>
      <c r="Y4700" t="s">
        <v>21543</v>
      </c>
    </row>
    <row r="4701" spans="1:25" x14ac:dyDescent="0.3">
      <c r="A4701" s="1" t="s">
        <v>20544</v>
      </c>
      <c r="B4701" s="47">
        <v>46087</v>
      </c>
      <c r="C4701" s="3">
        <v>4885.4799999999996</v>
      </c>
      <c r="D4701" s="3">
        <v>4874.8500000000004</v>
      </c>
      <c r="E4701" s="3">
        <v>4865.4799999999996</v>
      </c>
      <c r="F4701" s="3">
        <v>9.3699999999999992</v>
      </c>
      <c r="G4701" s="3">
        <v>738772.99</v>
      </c>
      <c r="H4701" s="47">
        <v>44224</v>
      </c>
      <c r="I4701" s="47">
        <v>44092</v>
      </c>
      <c r="J4701" s="47">
        <v>47744</v>
      </c>
      <c r="K4701" s="1">
        <v>10</v>
      </c>
      <c r="L4701" t="s">
        <v>4</v>
      </c>
      <c r="M4701" t="s">
        <v>0</v>
      </c>
      <c r="N4701" s="1">
        <v>510759</v>
      </c>
      <c r="O4701" t="s">
        <v>485</v>
      </c>
      <c r="P4701" t="s">
        <v>21491</v>
      </c>
      <c r="Q4701">
        <v>0.80500000000000005</v>
      </c>
      <c r="R4701">
        <v>1</v>
      </c>
      <c r="S4701">
        <v>0.14499999999999999</v>
      </c>
      <c r="T4701">
        <v>0.55000000000000004</v>
      </c>
      <c r="U4701">
        <v>541110</v>
      </c>
      <c r="V4701" t="s">
        <v>17905</v>
      </c>
      <c r="W4701" t="s">
        <v>455</v>
      </c>
      <c r="X4701" s="1">
        <v>40503</v>
      </c>
      <c r="Y4701" t="s">
        <v>21495</v>
      </c>
    </row>
    <row r="4702" spans="1:25" x14ac:dyDescent="0.3">
      <c r="A4702" s="1" t="s">
        <v>27865</v>
      </c>
      <c r="B4702" s="47">
        <v>46087</v>
      </c>
      <c r="C4702" s="3">
        <v>83425.509999999995</v>
      </c>
      <c r="D4702" s="3">
        <v>83852.639999999999</v>
      </c>
      <c r="E4702" s="3">
        <v>83425.509999999995</v>
      </c>
      <c r="F4702" s="3">
        <v>427.13</v>
      </c>
      <c r="G4702" s="3">
        <v>523494.26</v>
      </c>
      <c r="H4702" s="47">
        <v>41449</v>
      </c>
      <c r="I4702" s="47">
        <v>41137</v>
      </c>
      <c r="J4702" s="47">
        <v>46615</v>
      </c>
      <c r="K4702" s="1">
        <v>15</v>
      </c>
      <c r="L4702" t="s">
        <v>4</v>
      </c>
      <c r="M4702" t="s">
        <v>0</v>
      </c>
      <c r="N4702" s="1">
        <v>522321</v>
      </c>
      <c r="O4702" t="s">
        <v>485</v>
      </c>
      <c r="P4702" t="s">
        <v>15668</v>
      </c>
      <c r="Q4702">
        <v>0</v>
      </c>
      <c r="R4702">
        <v>1</v>
      </c>
      <c r="S4702">
        <v>0.125</v>
      </c>
      <c r="T4702">
        <v>0.55000000000000004</v>
      </c>
      <c r="U4702">
        <v>621210</v>
      </c>
      <c r="V4702" t="s">
        <v>17784</v>
      </c>
      <c r="W4702" t="s">
        <v>468</v>
      </c>
      <c r="X4702" s="1">
        <v>66102</v>
      </c>
      <c r="Y4702" t="s">
        <v>21559</v>
      </c>
    </row>
    <row r="4703" spans="1:25" x14ac:dyDescent="0.3">
      <c r="A4703" s="1" t="s">
        <v>2058</v>
      </c>
      <c r="B4703" s="47">
        <v>46087</v>
      </c>
      <c r="C4703" s="3">
        <v>83201.710000000006</v>
      </c>
      <c r="D4703" s="3">
        <v>83597.990000000005</v>
      </c>
      <c r="E4703" s="3">
        <v>83201.710000000006</v>
      </c>
      <c r="F4703" s="3">
        <v>396.28</v>
      </c>
      <c r="G4703" s="3">
        <v>251250</v>
      </c>
      <c r="H4703" s="47">
        <v>41534</v>
      </c>
      <c r="I4703" s="47">
        <v>41516</v>
      </c>
      <c r="J4703" s="47">
        <v>50647</v>
      </c>
      <c r="K4703" s="1">
        <v>25</v>
      </c>
      <c r="L4703" t="s">
        <v>4</v>
      </c>
      <c r="M4703" t="s">
        <v>4</v>
      </c>
      <c r="O4703" t="s">
        <v>485</v>
      </c>
      <c r="P4703" t="s">
        <v>27216</v>
      </c>
      <c r="Q4703">
        <v>0.83499999999999996</v>
      </c>
      <c r="R4703">
        <v>1</v>
      </c>
      <c r="S4703">
        <v>0.14499999999999999</v>
      </c>
      <c r="T4703">
        <v>0.55000000000000004</v>
      </c>
      <c r="U4703">
        <v>621210</v>
      </c>
      <c r="V4703" t="s">
        <v>25393</v>
      </c>
      <c r="W4703" t="s">
        <v>436</v>
      </c>
      <c r="X4703" s="1">
        <v>78610</v>
      </c>
      <c r="Y4703" t="s">
        <v>21761</v>
      </c>
    </row>
    <row r="4704" spans="1:25" x14ac:dyDescent="0.3">
      <c r="A4704" s="1" t="s">
        <v>14633</v>
      </c>
      <c r="B4704" s="47">
        <v>46087</v>
      </c>
      <c r="C4704" s="3">
        <v>39463.75</v>
      </c>
      <c r="D4704" s="3">
        <v>39718.589999999997</v>
      </c>
      <c r="E4704" s="3">
        <v>39463.75</v>
      </c>
      <c r="F4704" s="3">
        <v>254.84</v>
      </c>
      <c r="G4704" s="3">
        <v>42500</v>
      </c>
      <c r="H4704" s="47">
        <v>45506</v>
      </c>
      <c r="I4704" s="47">
        <v>45489</v>
      </c>
      <c r="J4704" s="47">
        <v>49141</v>
      </c>
      <c r="K4704" s="1">
        <v>10</v>
      </c>
      <c r="L4704" t="s">
        <v>4</v>
      </c>
      <c r="M4704" t="s">
        <v>0</v>
      </c>
      <c r="N4704" s="1">
        <v>530619</v>
      </c>
      <c r="O4704" t="s">
        <v>485</v>
      </c>
      <c r="P4704" t="s">
        <v>21491</v>
      </c>
      <c r="Q4704">
        <v>8.0050000000000008</v>
      </c>
      <c r="R4704">
        <v>1</v>
      </c>
      <c r="S4704">
        <v>0.14499999999999999</v>
      </c>
      <c r="T4704">
        <v>0</v>
      </c>
      <c r="U4704">
        <v>561720</v>
      </c>
      <c r="V4704" t="s">
        <v>22782</v>
      </c>
      <c r="W4704" t="s">
        <v>446</v>
      </c>
      <c r="X4704" s="1" t="s">
        <v>27866</v>
      </c>
      <c r="Y4704" t="s">
        <v>21493</v>
      </c>
    </row>
    <row r="4705" spans="1:25" x14ac:dyDescent="0.3">
      <c r="A4705" s="1" t="s">
        <v>1990</v>
      </c>
      <c r="B4705" s="47">
        <v>46087</v>
      </c>
      <c r="C4705" s="3">
        <v>637472.65</v>
      </c>
      <c r="D4705" s="3">
        <v>649345.27</v>
      </c>
      <c r="E4705" s="3">
        <v>637472.65</v>
      </c>
      <c r="F4705" s="3">
        <v>11872.62</v>
      </c>
      <c r="G4705" s="3">
        <v>640800</v>
      </c>
      <c r="H4705" s="47">
        <v>45622</v>
      </c>
      <c r="I4705" s="47">
        <v>45596</v>
      </c>
      <c r="J4705" s="47">
        <v>54727</v>
      </c>
      <c r="K4705" s="1">
        <v>25</v>
      </c>
      <c r="L4705" t="s">
        <v>0</v>
      </c>
      <c r="M4705" t="s">
        <v>0</v>
      </c>
      <c r="N4705" s="1">
        <v>530711</v>
      </c>
      <c r="O4705" t="s">
        <v>485</v>
      </c>
      <c r="P4705" t="s">
        <v>21491</v>
      </c>
      <c r="Q4705">
        <v>2.11</v>
      </c>
      <c r="R4705">
        <v>1</v>
      </c>
      <c r="S4705">
        <v>0.16500000000000001</v>
      </c>
      <c r="T4705">
        <v>0.17</v>
      </c>
      <c r="U4705">
        <v>312120</v>
      </c>
      <c r="V4705" t="s">
        <v>27867</v>
      </c>
      <c r="W4705" t="s">
        <v>446</v>
      </c>
      <c r="X4705" s="1" t="s">
        <v>27868</v>
      </c>
      <c r="Y4705" t="s">
        <v>21649</v>
      </c>
    </row>
    <row r="4706" spans="1:25" x14ac:dyDescent="0.3">
      <c r="A4706" s="1" t="s">
        <v>2001</v>
      </c>
      <c r="B4706" s="47">
        <v>46087</v>
      </c>
      <c r="C4706" s="3">
        <v>324749.61</v>
      </c>
      <c r="D4706" s="3">
        <v>326618.05</v>
      </c>
      <c r="E4706" s="3">
        <v>324749.61</v>
      </c>
      <c r="F4706" s="3">
        <v>1868.44</v>
      </c>
      <c r="G4706" s="3">
        <v>393724.32</v>
      </c>
      <c r="H4706" s="47">
        <v>45091</v>
      </c>
      <c r="I4706" s="47">
        <v>44937</v>
      </c>
      <c r="J4706" s="47">
        <v>48710</v>
      </c>
      <c r="K4706" s="1">
        <v>10</v>
      </c>
      <c r="L4706" t="s">
        <v>4</v>
      </c>
      <c r="M4706" t="s">
        <v>0</v>
      </c>
      <c r="N4706" s="1">
        <v>530397</v>
      </c>
      <c r="O4706" t="s">
        <v>485</v>
      </c>
      <c r="P4706" t="s">
        <v>21491</v>
      </c>
      <c r="Q4706">
        <v>0.73</v>
      </c>
      <c r="R4706">
        <v>1</v>
      </c>
      <c r="S4706">
        <v>0.14499999999999999</v>
      </c>
      <c r="T4706">
        <v>0.55000000000000004</v>
      </c>
      <c r="U4706">
        <v>722513</v>
      </c>
      <c r="V4706" t="s">
        <v>23026</v>
      </c>
      <c r="W4706" t="s">
        <v>469</v>
      </c>
      <c r="X4706" s="1">
        <v>64012</v>
      </c>
      <c r="Y4706" t="s">
        <v>21704</v>
      </c>
    </row>
    <row r="4707" spans="1:25" x14ac:dyDescent="0.3">
      <c r="A4707" s="1" t="s">
        <v>21503</v>
      </c>
      <c r="B4707" s="47">
        <v>46087</v>
      </c>
      <c r="C4707" s="3">
        <v>360140.85</v>
      </c>
      <c r="D4707" s="3">
        <v>366882.62</v>
      </c>
      <c r="E4707" s="3">
        <v>360140.85</v>
      </c>
      <c r="F4707" s="3">
        <v>6741.77</v>
      </c>
      <c r="G4707" s="3">
        <v>367500</v>
      </c>
      <c r="H4707" s="47">
        <v>45820</v>
      </c>
      <c r="I4707" s="47">
        <v>45807</v>
      </c>
      <c r="J4707" s="47">
        <v>49463</v>
      </c>
      <c r="K4707" s="1">
        <v>10</v>
      </c>
      <c r="L4707" t="s">
        <v>0</v>
      </c>
      <c r="M4707" t="s">
        <v>4</v>
      </c>
      <c r="O4707" t="s">
        <v>485</v>
      </c>
      <c r="P4707" t="s">
        <v>21491</v>
      </c>
      <c r="Q4707">
        <v>4.085</v>
      </c>
      <c r="R4707">
        <v>1</v>
      </c>
      <c r="S4707">
        <v>0.16500000000000001</v>
      </c>
      <c r="T4707">
        <v>0.55000000000000004</v>
      </c>
      <c r="U4707">
        <v>424490</v>
      </c>
      <c r="V4707" t="s">
        <v>18031</v>
      </c>
      <c r="W4707" t="s">
        <v>456</v>
      </c>
      <c r="X4707" s="1" t="s">
        <v>27869</v>
      </c>
      <c r="Y4707" t="s">
        <v>21506</v>
      </c>
    </row>
    <row r="4708" spans="1:25" x14ac:dyDescent="0.3">
      <c r="A4708" s="1" t="s">
        <v>25763</v>
      </c>
      <c r="B4708" s="47">
        <v>46087</v>
      </c>
      <c r="C4708" s="3">
        <v>61727.55</v>
      </c>
      <c r="D4708" s="3">
        <v>61707.55</v>
      </c>
      <c r="E4708" s="3">
        <v>61707.55</v>
      </c>
      <c r="F4708" s="3">
        <v>0</v>
      </c>
      <c r="G4708" s="3">
        <v>2913750</v>
      </c>
      <c r="H4708" s="47">
        <v>44477</v>
      </c>
      <c r="I4708" s="47">
        <v>44181</v>
      </c>
      <c r="J4708" s="47">
        <v>48198</v>
      </c>
      <c r="K4708" s="1">
        <v>11</v>
      </c>
      <c r="L4708" t="s">
        <v>4</v>
      </c>
      <c r="M4708" t="s">
        <v>0</v>
      </c>
      <c r="N4708" s="1">
        <v>530037</v>
      </c>
      <c r="O4708" t="s">
        <v>485</v>
      </c>
      <c r="P4708" t="s">
        <v>21491</v>
      </c>
      <c r="Q4708">
        <v>0.35499999999999998</v>
      </c>
      <c r="R4708">
        <v>1</v>
      </c>
      <c r="S4708">
        <v>0.14499999999999999</v>
      </c>
      <c r="T4708">
        <v>0.55000000000000004</v>
      </c>
      <c r="U4708">
        <v>722511</v>
      </c>
      <c r="V4708" t="s">
        <v>27870</v>
      </c>
      <c r="W4708" t="s">
        <v>438</v>
      </c>
      <c r="X4708" s="1">
        <v>33762</v>
      </c>
      <c r="Y4708" t="s">
        <v>21631</v>
      </c>
    </row>
    <row r="4709" spans="1:25" x14ac:dyDescent="0.3">
      <c r="A4709" s="1" t="s">
        <v>2286</v>
      </c>
      <c r="B4709" s="47">
        <v>46087</v>
      </c>
      <c r="C4709" s="3">
        <v>875.15</v>
      </c>
      <c r="D4709" s="3">
        <v>503.83</v>
      </c>
      <c r="E4709" s="3">
        <v>503.83</v>
      </c>
      <c r="F4709" s="3">
        <v>0</v>
      </c>
      <c r="G4709" s="3">
        <v>34000</v>
      </c>
      <c r="H4709" s="47">
        <v>43500</v>
      </c>
      <c r="I4709" s="47">
        <v>43475</v>
      </c>
      <c r="J4709" s="47">
        <v>46032</v>
      </c>
      <c r="K4709" s="1">
        <v>7</v>
      </c>
      <c r="L4709" t="s">
        <v>4</v>
      </c>
      <c r="M4709" t="s">
        <v>0</v>
      </c>
      <c r="N4709" s="1">
        <v>510388</v>
      </c>
      <c r="O4709" t="s">
        <v>485</v>
      </c>
      <c r="P4709" t="s">
        <v>21491</v>
      </c>
      <c r="Q4709">
        <v>3.855</v>
      </c>
      <c r="R4709">
        <v>1</v>
      </c>
      <c r="S4709">
        <v>0.14499999999999999</v>
      </c>
      <c r="T4709">
        <v>0</v>
      </c>
      <c r="U4709">
        <v>621399</v>
      </c>
      <c r="V4709" t="s">
        <v>22015</v>
      </c>
      <c r="W4709" t="s">
        <v>457</v>
      </c>
      <c r="X4709" s="1">
        <v>47006</v>
      </c>
      <c r="Y4709" t="s">
        <v>22399</v>
      </c>
    </row>
    <row r="4710" spans="1:25" x14ac:dyDescent="0.3">
      <c r="A4710" s="1" t="s">
        <v>1992</v>
      </c>
      <c r="B4710" s="47">
        <v>46087</v>
      </c>
      <c r="C4710" s="3">
        <v>194606.81</v>
      </c>
      <c r="D4710" s="3">
        <v>195796.7</v>
      </c>
      <c r="E4710" s="3">
        <v>194606.81</v>
      </c>
      <c r="F4710" s="3">
        <v>1189.8900000000001</v>
      </c>
      <c r="G4710" s="3">
        <v>390750</v>
      </c>
      <c r="H4710" s="47">
        <v>44018</v>
      </c>
      <c r="I4710" s="47">
        <v>43969</v>
      </c>
      <c r="J4710" s="47">
        <v>47621</v>
      </c>
      <c r="K4710" s="1">
        <v>10</v>
      </c>
      <c r="L4710" t="s">
        <v>4</v>
      </c>
      <c r="M4710" t="s">
        <v>0</v>
      </c>
      <c r="N4710" s="1">
        <v>522622</v>
      </c>
      <c r="O4710" t="s">
        <v>485</v>
      </c>
      <c r="P4710" t="s">
        <v>21491</v>
      </c>
      <c r="Q4710">
        <v>0</v>
      </c>
      <c r="R4710">
        <v>1</v>
      </c>
      <c r="S4710">
        <v>0.125</v>
      </c>
      <c r="T4710">
        <v>0.55000000000000004</v>
      </c>
      <c r="U4710">
        <v>323113</v>
      </c>
      <c r="V4710" t="s">
        <v>17958</v>
      </c>
      <c r="W4710" t="s">
        <v>458</v>
      </c>
      <c r="X4710" s="1">
        <v>43228</v>
      </c>
      <c r="Y4710" t="s">
        <v>21526</v>
      </c>
    </row>
    <row r="4711" spans="1:25" x14ac:dyDescent="0.3">
      <c r="A4711" s="1" t="s">
        <v>22353</v>
      </c>
      <c r="B4711" s="47">
        <v>46087</v>
      </c>
      <c r="C4711" s="3">
        <v>19256.259999999998</v>
      </c>
      <c r="D4711" s="3">
        <v>18302.46</v>
      </c>
      <c r="E4711" s="3">
        <v>18302.46</v>
      </c>
      <c r="F4711" s="3">
        <v>0</v>
      </c>
      <c r="G4711" s="3">
        <v>1490488.01</v>
      </c>
      <c r="H4711" s="47">
        <v>42458</v>
      </c>
      <c r="I4711" s="47">
        <v>42401</v>
      </c>
      <c r="J4711" s="47">
        <v>46054</v>
      </c>
      <c r="K4711" s="1">
        <v>10</v>
      </c>
      <c r="L4711" t="s">
        <v>4</v>
      </c>
      <c r="M4711" t="s">
        <v>0</v>
      </c>
      <c r="N4711" s="1">
        <v>522268</v>
      </c>
      <c r="O4711" t="s">
        <v>485</v>
      </c>
      <c r="P4711" t="s">
        <v>21491</v>
      </c>
      <c r="Q4711">
        <v>0</v>
      </c>
      <c r="R4711">
        <v>1</v>
      </c>
      <c r="S4711">
        <v>0.125</v>
      </c>
      <c r="T4711">
        <v>0.47299999999999998</v>
      </c>
      <c r="U4711">
        <v>451140</v>
      </c>
      <c r="V4711" t="s">
        <v>22645</v>
      </c>
      <c r="W4711" t="s">
        <v>450</v>
      </c>
      <c r="X4711" s="1">
        <v>55430</v>
      </c>
      <c r="Y4711" t="s">
        <v>21678</v>
      </c>
    </row>
    <row r="4712" spans="1:25" x14ac:dyDescent="0.3">
      <c r="A4712" s="1" t="s">
        <v>27871</v>
      </c>
      <c r="B4712" s="47">
        <v>46087</v>
      </c>
      <c r="C4712" s="3">
        <v>2474.79</v>
      </c>
      <c r="D4712" s="3">
        <v>2498.5500000000002</v>
      </c>
      <c r="E4712" s="3">
        <v>2474.79</v>
      </c>
      <c r="F4712" s="3">
        <v>23.76</v>
      </c>
      <c r="G4712" s="3">
        <v>107471.2</v>
      </c>
      <c r="H4712" s="47">
        <v>42457</v>
      </c>
      <c r="I4712" s="47">
        <v>42390</v>
      </c>
      <c r="J4712" s="47">
        <v>46133</v>
      </c>
      <c r="K4712" s="1">
        <v>10</v>
      </c>
      <c r="L4712" t="s">
        <v>4</v>
      </c>
      <c r="M4712" t="s">
        <v>0</v>
      </c>
      <c r="N4712" s="1">
        <v>522282</v>
      </c>
      <c r="O4712" t="s">
        <v>485</v>
      </c>
      <c r="P4712" t="s">
        <v>21491</v>
      </c>
      <c r="Q4712">
        <v>0</v>
      </c>
      <c r="R4712">
        <v>1</v>
      </c>
      <c r="S4712">
        <v>0.125</v>
      </c>
      <c r="T4712">
        <v>0</v>
      </c>
      <c r="U4712">
        <v>621310</v>
      </c>
      <c r="V4712" t="s">
        <v>17880</v>
      </c>
      <c r="W4712" t="s">
        <v>449</v>
      </c>
      <c r="X4712" s="1">
        <v>60453</v>
      </c>
      <c r="Y4712" t="s">
        <v>21541</v>
      </c>
    </row>
    <row r="4713" spans="1:25" x14ac:dyDescent="0.3">
      <c r="A4713" s="1" t="s">
        <v>2058</v>
      </c>
      <c r="B4713" s="47">
        <v>46087</v>
      </c>
      <c r="C4713" s="3">
        <v>121340.94</v>
      </c>
      <c r="D4713" s="3">
        <v>119708.27</v>
      </c>
      <c r="E4713" s="3">
        <v>119708.27</v>
      </c>
      <c r="F4713" s="3">
        <v>0</v>
      </c>
      <c r="G4713" s="3">
        <v>243750</v>
      </c>
      <c r="H4713" s="47">
        <v>43920</v>
      </c>
      <c r="I4713" s="47">
        <v>43888</v>
      </c>
      <c r="J4713" s="47">
        <v>47541</v>
      </c>
      <c r="K4713" s="1">
        <v>10</v>
      </c>
      <c r="L4713" t="s">
        <v>4</v>
      </c>
      <c r="M4713" t="s">
        <v>0</v>
      </c>
      <c r="N4713" s="1">
        <v>522641</v>
      </c>
      <c r="O4713" t="s">
        <v>485</v>
      </c>
      <c r="P4713" t="s">
        <v>21491</v>
      </c>
      <c r="Q4713">
        <v>0</v>
      </c>
      <c r="R4713">
        <v>1</v>
      </c>
      <c r="S4713">
        <v>0.125</v>
      </c>
      <c r="T4713">
        <v>0.55000000000000004</v>
      </c>
      <c r="U4713">
        <v>541940</v>
      </c>
      <c r="V4713" t="s">
        <v>27629</v>
      </c>
      <c r="W4713" t="s">
        <v>451</v>
      </c>
      <c r="X4713" s="1">
        <v>54494</v>
      </c>
      <c r="Y4713" t="s">
        <v>21493</v>
      </c>
    </row>
    <row r="4714" spans="1:25" x14ac:dyDescent="0.3">
      <c r="A4714" s="1" t="s">
        <v>24673</v>
      </c>
      <c r="B4714" s="47">
        <v>46087</v>
      </c>
      <c r="C4714" s="3">
        <v>1396.58</v>
      </c>
      <c r="D4714" s="3">
        <v>1391.79</v>
      </c>
      <c r="E4714" s="3">
        <v>1376.58</v>
      </c>
      <c r="F4714" s="3">
        <v>15.21</v>
      </c>
      <c r="G4714" s="3">
        <v>65449.98</v>
      </c>
      <c r="H4714" s="47">
        <v>37124</v>
      </c>
      <c r="I4714" s="47">
        <v>37099</v>
      </c>
      <c r="J4714" s="47">
        <v>46230</v>
      </c>
      <c r="K4714" s="1">
        <v>25</v>
      </c>
      <c r="L4714" t="s">
        <v>4</v>
      </c>
      <c r="M4714" t="s">
        <v>0</v>
      </c>
      <c r="N4714" s="1">
        <v>505635</v>
      </c>
      <c r="O4714" t="s">
        <v>485</v>
      </c>
      <c r="P4714" t="s">
        <v>15668</v>
      </c>
      <c r="Q4714">
        <v>0</v>
      </c>
      <c r="R4714">
        <v>1.5</v>
      </c>
      <c r="S4714">
        <v>0.125</v>
      </c>
      <c r="T4714">
        <v>0.5</v>
      </c>
      <c r="U4714">
        <v>713940</v>
      </c>
      <c r="V4714" t="s">
        <v>27872</v>
      </c>
      <c r="W4714" t="s">
        <v>456</v>
      </c>
      <c r="X4714" s="1">
        <v>14611</v>
      </c>
      <c r="Y4714" t="s">
        <v>22227</v>
      </c>
    </row>
    <row r="4715" spans="1:25" x14ac:dyDescent="0.3">
      <c r="A4715" s="1" t="s">
        <v>2001</v>
      </c>
      <c r="B4715" s="47">
        <v>46087</v>
      </c>
      <c r="C4715" s="3">
        <v>117217.56</v>
      </c>
      <c r="D4715" s="3">
        <v>117951.69</v>
      </c>
      <c r="E4715" s="3">
        <v>117217.56</v>
      </c>
      <c r="F4715" s="3">
        <v>734.13</v>
      </c>
      <c r="G4715" s="3">
        <v>262500</v>
      </c>
      <c r="H4715" s="47">
        <v>43543</v>
      </c>
      <c r="I4715" s="47">
        <v>43434</v>
      </c>
      <c r="J4715" s="47">
        <v>47268</v>
      </c>
      <c r="K4715" s="1">
        <v>11</v>
      </c>
      <c r="L4715" t="s">
        <v>4</v>
      </c>
      <c r="M4715" t="s">
        <v>0</v>
      </c>
      <c r="N4715" s="1">
        <v>522548</v>
      </c>
      <c r="O4715" t="s">
        <v>485</v>
      </c>
      <c r="P4715" t="s">
        <v>21491</v>
      </c>
      <c r="Q4715">
        <v>0</v>
      </c>
      <c r="R4715">
        <v>1</v>
      </c>
      <c r="S4715">
        <v>0.125</v>
      </c>
      <c r="T4715">
        <v>0.55000000000000004</v>
      </c>
      <c r="U4715">
        <v>722513</v>
      </c>
      <c r="V4715" t="s">
        <v>27873</v>
      </c>
      <c r="W4715" t="s">
        <v>446</v>
      </c>
      <c r="X4715" s="1">
        <v>28081</v>
      </c>
      <c r="Y4715" t="s">
        <v>21777</v>
      </c>
    </row>
    <row r="4716" spans="1:25" x14ac:dyDescent="0.3">
      <c r="A4716" s="1" t="s">
        <v>21757</v>
      </c>
      <c r="B4716" s="47">
        <v>46087</v>
      </c>
      <c r="C4716" s="3">
        <v>30045</v>
      </c>
      <c r="D4716" s="3">
        <v>31609.57</v>
      </c>
      <c r="E4716" s="3">
        <v>30045</v>
      </c>
      <c r="F4716" s="3">
        <v>1564.57</v>
      </c>
      <c r="G4716" s="3">
        <v>33807.78</v>
      </c>
      <c r="H4716" s="47">
        <v>45520</v>
      </c>
      <c r="I4716" s="47">
        <v>45467</v>
      </c>
      <c r="J4716" s="47">
        <v>48024</v>
      </c>
      <c r="K4716" s="1">
        <v>7</v>
      </c>
      <c r="L4716" t="s">
        <v>0</v>
      </c>
      <c r="M4716" t="s">
        <v>4</v>
      </c>
      <c r="O4716" t="s">
        <v>485</v>
      </c>
      <c r="P4716" t="s">
        <v>21491</v>
      </c>
      <c r="Q4716">
        <v>0</v>
      </c>
      <c r="R4716">
        <v>1</v>
      </c>
      <c r="S4716">
        <v>0.125</v>
      </c>
      <c r="T4716">
        <v>0</v>
      </c>
      <c r="U4716">
        <v>541990</v>
      </c>
      <c r="V4716" t="s">
        <v>17861</v>
      </c>
      <c r="W4716" t="s">
        <v>440</v>
      </c>
      <c r="X4716" s="1" t="s">
        <v>27874</v>
      </c>
      <c r="Y4716" t="s">
        <v>21511</v>
      </c>
    </row>
    <row r="4717" spans="1:25" x14ac:dyDescent="0.3">
      <c r="A4717" s="1" t="s">
        <v>2172</v>
      </c>
      <c r="B4717" s="47">
        <v>46087</v>
      </c>
      <c r="C4717" s="3">
        <v>36546.86</v>
      </c>
      <c r="D4717" s="3">
        <v>36497.68</v>
      </c>
      <c r="E4717" s="3">
        <v>36497.68</v>
      </c>
      <c r="F4717" s="3">
        <v>0</v>
      </c>
      <c r="G4717" s="3">
        <v>316435.14</v>
      </c>
      <c r="H4717" s="47">
        <v>43367</v>
      </c>
      <c r="I4717" s="47">
        <v>43325</v>
      </c>
      <c r="J4717" s="47">
        <v>52456</v>
      </c>
      <c r="K4717" s="1">
        <v>25</v>
      </c>
      <c r="L4717" t="s">
        <v>4</v>
      </c>
      <c r="M4717" t="s">
        <v>0</v>
      </c>
      <c r="N4717" s="1">
        <v>510320</v>
      </c>
      <c r="O4717" t="s">
        <v>485</v>
      </c>
      <c r="P4717" t="s">
        <v>21491</v>
      </c>
      <c r="Q4717">
        <v>1.905</v>
      </c>
      <c r="R4717">
        <v>1</v>
      </c>
      <c r="S4717">
        <v>0.14499999999999999</v>
      </c>
      <c r="T4717">
        <v>0.55000000000000004</v>
      </c>
      <c r="U4717">
        <v>445120</v>
      </c>
      <c r="V4717" t="s">
        <v>21891</v>
      </c>
      <c r="W4717" t="s">
        <v>443</v>
      </c>
      <c r="X4717" s="1">
        <v>98408</v>
      </c>
      <c r="Y4717" t="s">
        <v>22023</v>
      </c>
    </row>
    <row r="4718" spans="1:25" x14ac:dyDescent="0.3">
      <c r="A4718" s="1" t="s">
        <v>24835</v>
      </c>
      <c r="B4718" s="47">
        <v>46087</v>
      </c>
      <c r="C4718" s="3">
        <v>6337.62</v>
      </c>
      <c r="D4718" s="3">
        <v>4225.7700000000004</v>
      </c>
      <c r="E4718" s="3">
        <v>4225.7700000000004</v>
      </c>
      <c r="F4718" s="3">
        <v>0</v>
      </c>
      <c r="G4718" s="3">
        <v>525000</v>
      </c>
      <c r="H4718" s="47">
        <v>42438</v>
      </c>
      <c r="I4718" s="47">
        <v>42422</v>
      </c>
      <c r="J4718" s="47">
        <v>46075</v>
      </c>
      <c r="K4718" s="1">
        <v>10</v>
      </c>
      <c r="L4718" t="s">
        <v>4</v>
      </c>
      <c r="M4718" t="s">
        <v>0</v>
      </c>
      <c r="N4718" s="1">
        <v>522272</v>
      </c>
      <c r="O4718" t="s">
        <v>485</v>
      </c>
      <c r="P4718" t="s">
        <v>21491</v>
      </c>
      <c r="Q4718">
        <v>0</v>
      </c>
      <c r="R4718">
        <v>1</v>
      </c>
      <c r="S4718">
        <v>0.125</v>
      </c>
      <c r="T4718">
        <v>0.47299999999999998</v>
      </c>
      <c r="U4718">
        <v>448310</v>
      </c>
      <c r="V4718" t="s">
        <v>22446</v>
      </c>
      <c r="W4718" t="s">
        <v>437</v>
      </c>
      <c r="X4718" s="1">
        <v>19348</v>
      </c>
      <c r="Y4718" t="s">
        <v>21755</v>
      </c>
    </row>
    <row r="4719" spans="1:25" x14ac:dyDescent="0.3">
      <c r="A4719" s="1" t="s">
        <v>21873</v>
      </c>
      <c r="B4719" s="47">
        <v>46087</v>
      </c>
      <c r="C4719" s="3">
        <v>106.58</v>
      </c>
      <c r="D4719" s="3">
        <v>87.99</v>
      </c>
      <c r="E4719" s="3">
        <v>86.58</v>
      </c>
      <c r="F4719" s="3">
        <v>1.41</v>
      </c>
      <c r="G4719" s="3">
        <v>2756250</v>
      </c>
      <c r="H4719" s="47">
        <v>42439</v>
      </c>
      <c r="I4719" s="47">
        <v>42429</v>
      </c>
      <c r="J4719" s="47">
        <v>46081</v>
      </c>
      <c r="K4719" s="1">
        <v>10</v>
      </c>
      <c r="L4719" t="s">
        <v>4</v>
      </c>
      <c r="M4719" t="s">
        <v>0</v>
      </c>
      <c r="N4719" s="1">
        <v>522254</v>
      </c>
      <c r="O4719" t="s">
        <v>485</v>
      </c>
      <c r="P4719" t="s">
        <v>21491</v>
      </c>
      <c r="Q4719">
        <v>0</v>
      </c>
      <c r="R4719">
        <v>1</v>
      </c>
      <c r="S4719">
        <v>0.125</v>
      </c>
      <c r="T4719">
        <v>0.47299999999999998</v>
      </c>
      <c r="U4719">
        <v>524210</v>
      </c>
      <c r="V4719" t="s">
        <v>18388</v>
      </c>
      <c r="W4719" t="s">
        <v>438</v>
      </c>
      <c r="X4719" s="1">
        <v>33355</v>
      </c>
      <c r="Y4719" t="s">
        <v>21965</v>
      </c>
    </row>
    <row r="4720" spans="1:25" x14ac:dyDescent="0.3">
      <c r="A4720" s="1" t="s">
        <v>21547</v>
      </c>
      <c r="B4720" s="47">
        <v>46087</v>
      </c>
      <c r="C4720" s="3">
        <v>414789.04</v>
      </c>
      <c r="D4720" s="3">
        <v>411731.45</v>
      </c>
      <c r="E4720" s="3">
        <v>411731.45</v>
      </c>
      <c r="F4720" s="3">
        <v>0</v>
      </c>
      <c r="G4720" s="3">
        <v>491250</v>
      </c>
      <c r="H4720" s="47">
        <v>45167</v>
      </c>
      <c r="I4720" s="47">
        <v>45134</v>
      </c>
      <c r="J4720" s="47">
        <v>48787</v>
      </c>
      <c r="K4720" s="1">
        <v>10</v>
      </c>
      <c r="L4720" t="s">
        <v>4</v>
      </c>
      <c r="M4720" t="s">
        <v>0</v>
      </c>
      <c r="N4720" s="1">
        <v>530436</v>
      </c>
      <c r="O4720" t="s">
        <v>485</v>
      </c>
      <c r="P4720" t="s">
        <v>21491</v>
      </c>
      <c r="Q4720">
        <v>2.855</v>
      </c>
      <c r="R4720">
        <v>1</v>
      </c>
      <c r="S4720">
        <v>0.14499999999999999</v>
      </c>
      <c r="T4720">
        <v>0.55000000000000004</v>
      </c>
      <c r="U4720">
        <v>238990</v>
      </c>
      <c r="V4720" t="s">
        <v>26231</v>
      </c>
      <c r="W4720" t="s">
        <v>446</v>
      </c>
      <c r="X4720" s="1">
        <v>27205</v>
      </c>
      <c r="Y4720" t="s">
        <v>21584</v>
      </c>
    </row>
    <row r="4721" spans="1:25" x14ac:dyDescent="0.3">
      <c r="A4721" s="1" t="s">
        <v>2184</v>
      </c>
      <c r="B4721" s="47">
        <v>46087</v>
      </c>
      <c r="C4721" s="3">
        <v>246887.73</v>
      </c>
      <c r="D4721" s="3">
        <v>247005.16</v>
      </c>
      <c r="E4721" s="3">
        <v>246887.73</v>
      </c>
      <c r="F4721" s="3">
        <v>117.43</v>
      </c>
      <c r="G4721" s="3">
        <v>318000</v>
      </c>
      <c r="H4721" s="47">
        <v>42069</v>
      </c>
      <c r="I4721" s="47">
        <v>42052</v>
      </c>
      <c r="J4721" s="47">
        <v>51183</v>
      </c>
      <c r="K4721" s="1">
        <v>25</v>
      </c>
      <c r="L4721" t="s">
        <v>4</v>
      </c>
      <c r="M4721" t="s">
        <v>0</v>
      </c>
      <c r="N4721" s="1">
        <v>509651</v>
      </c>
      <c r="O4721" t="s">
        <v>485</v>
      </c>
      <c r="P4721" t="s">
        <v>21491</v>
      </c>
      <c r="Q4721">
        <v>1.0999999999999999E-2</v>
      </c>
      <c r="R4721">
        <v>1</v>
      </c>
      <c r="S4721">
        <v>0.14499999999999999</v>
      </c>
      <c r="T4721">
        <v>0.51900000000000002</v>
      </c>
      <c r="U4721">
        <v>532120</v>
      </c>
      <c r="V4721" t="s">
        <v>17803</v>
      </c>
      <c r="W4721" t="s">
        <v>446</v>
      </c>
      <c r="X4721" s="1">
        <v>28277</v>
      </c>
      <c r="Y4721" t="s">
        <v>21679</v>
      </c>
    </row>
    <row r="4722" spans="1:25" x14ac:dyDescent="0.3">
      <c r="A4722" s="1" t="s">
        <v>21529</v>
      </c>
      <c r="B4722" s="47">
        <v>46087</v>
      </c>
      <c r="C4722" s="3">
        <v>185384.78</v>
      </c>
      <c r="D4722" s="3">
        <v>200705.75</v>
      </c>
      <c r="E4722" s="3">
        <v>185384.78</v>
      </c>
      <c r="F4722" s="3">
        <v>15320.97</v>
      </c>
      <c r="G4722" s="3">
        <v>187500</v>
      </c>
      <c r="H4722" s="47">
        <v>45475</v>
      </c>
      <c r="I4722" s="47">
        <v>45455</v>
      </c>
      <c r="J4722" s="47">
        <v>49107</v>
      </c>
      <c r="K4722" s="1">
        <v>10</v>
      </c>
      <c r="L4722" t="s">
        <v>0</v>
      </c>
      <c r="M4722" t="s">
        <v>0</v>
      </c>
      <c r="N4722" s="1">
        <v>530596</v>
      </c>
      <c r="O4722" t="s">
        <v>485</v>
      </c>
      <c r="P4722" t="s">
        <v>21491</v>
      </c>
      <c r="Q4722">
        <v>1.53</v>
      </c>
      <c r="R4722">
        <v>1</v>
      </c>
      <c r="S4722">
        <v>0.14499999999999999</v>
      </c>
      <c r="T4722">
        <v>0</v>
      </c>
      <c r="U4722">
        <v>711130</v>
      </c>
      <c r="V4722" t="s">
        <v>22313</v>
      </c>
      <c r="W4722" t="s">
        <v>466</v>
      </c>
      <c r="X4722" s="1" t="s">
        <v>27875</v>
      </c>
      <c r="Y4722" t="s">
        <v>21524</v>
      </c>
    </row>
    <row r="4723" spans="1:25" x14ac:dyDescent="0.3">
      <c r="A4723" s="1" t="s">
        <v>21529</v>
      </c>
      <c r="B4723" s="47">
        <v>46087</v>
      </c>
      <c r="C4723" s="3">
        <v>258183.91</v>
      </c>
      <c r="D4723" s="3">
        <v>280585.59000000003</v>
      </c>
      <c r="E4723" s="3">
        <v>258183.91</v>
      </c>
      <c r="F4723" s="3">
        <v>22401.68</v>
      </c>
      <c r="G4723" s="3">
        <v>262500</v>
      </c>
      <c r="H4723" s="47">
        <v>45649</v>
      </c>
      <c r="I4723" s="47">
        <v>45589</v>
      </c>
      <c r="J4723" s="47">
        <v>49241</v>
      </c>
      <c r="K4723" s="1">
        <v>10</v>
      </c>
      <c r="L4723" t="s">
        <v>0</v>
      </c>
      <c r="M4723" t="s">
        <v>0</v>
      </c>
      <c r="N4723" s="1">
        <v>530729</v>
      </c>
      <c r="O4723" t="s">
        <v>485</v>
      </c>
      <c r="P4723" t="s">
        <v>21491</v>
      </c>
      <c r="Q4723">
        <v>0.53</v>
      </c>
      <c r="R4723">
        <v>1</v>
      </c>
      <c r="S4723">
        <v>0.16500000000000001</v>
      </c>
      <c r="T4723">
        <v>0</v>
      </c>
      <c r="U4723">
        <v>722511</v>
      </c>
      <c r="V4723" t="s">
        <v>22534</v>
      </c>
      <c r="W4723" t="s">
        <v>454</v>
      </c>
      <c r="X4723" s="1" t="s">
        <v>27876</v>
      </c>
      <c r="Y4723" t="s">
        <v>21603</v>
      </c>
    </row>
    <row r="4724" spans="1:25" x14ac:dyDescent="0.3">
      <c r="A4724" s="1" t="s">
        <v>20505</v>
      </c>
      <c r="B4724" s="47">
        <v>46087</v>
      </c>
      <c r="C4724" s="3">
        <v>200396.05</v>
      </c>
      <c r="D4724" s="3">
        <v>212003.28</v>
      </c>
      <c r="E4724" s="3">
        <v>200396.05</v>
      </c>
      <c r="F4724" s="3">
        <v>11607.23</v>
      </c>
      <c r="G4724" s="3">
        <v>205286.38</v>
      </c>
      <c r="H4724" s="47">
        <v>45645</v>
      </c>
      <c r="I4724" s="47">
        <v>45595</v>
      </c>
      <c r="J4724" s="47">
        <v>49247</v>
      </c>
      <c r="K4724" s="1">
        <v>10</v>
      </c>
      <c r="L4724" t="s">
        <v>0</v>
      </c>
      <c r="M4724" t="s">
        <v>0</v>
      </c>
      <c r="N4724" s="1">
        <v>530730</v>
      </c>
      <c r="O4724" t="s">
        <v>485</v>
      </c>
      <c r="P4724" t="s">
        <v>21491</v>
      </c>
      <c r="Q4724">
        <v>1.03</v>
      </c>
      <c r="R4724">
        <v>1</v>
      </c>
      <c r="S4724">
        <v>0.16500000000000001</v>
      </c>
      <c r="T4724">
        <v>0</v>
      </c>
      <c r="U4724">
        <v>541512</v>
      </c>
      <c r="V4724" t="s">
        <v>17969</v>
      </c>
      <c r="W4724" t="s">
        <v>442</v>
      </c>
      <c r="X4724" s="1" t="s">
        <v>27877</v>
      </c>
      <c r="Y4724" t="s">
        <v>26476</v>
      </c>
    </row>
    <row r="4725" spans="1:25" x14ac:dyDescent="0.3">
      <c r="A4725" s="1" t="s">
        <v>2689</v>
      </c>
      <c r="B4725" s="47">
        <v>46087</v>
      </c>
      <c r="C4725" s="3">
        <v>2774.66</v>
      </c>
      <c r="D4725" s="3">
        <v>2143.5700000000002</v>
      </c>
      <c r="E4725" s="3">
        <v>2143.5700000000002</v>
      </c>
      <c r="F4725" s="3">
        <v>0</v>
      </c>
      <c r="G4725" s="3">
        <v>185071.26</v>
      </c>
      <c r="H4725" s="47">
        <v>42703</v>
      </c>
      <c r="I4725" s="47">
        <v>42468</v>
      </c>
      <c r="J4725" s="47">
        <v>46120</v>
      </c>
      <c r="K4725" s="1">
        <v>10</v>
      </c>
      <c r="L4725" t="s">
        <v>4</v>
      </c>
      <c r="M4725" t="s">
        <v>4</v>
      </c>
      <c r="O4725" t="s">
        <v>485</v>
      </c>
      <c r="P4725" t="s">
        <v>27216</v>
      </c>
      <c r="Q4725">
        <v>0</v>
      </c>
      <c r="R4725">
        <v>1</v>
      </c>
      <c r="S4725">
        <v>0.125</v>
      </c>
      <c r="T4725">
        <v>0.47299999999999998</v>
      </c>
      <c r="U4725">
        <v>532490</v>
      </c>
      <c r="V4725" t="s">
        <v>17958</v>
      </c>
      <c r="W4725" t="s">
        <v>458</v>
      </c>
      <c r="X4725" s="1">
        <v>43215</v>
      </c>
      <c r="Y4725" t="s">
        <v>21541</v>
      </c>
    </row>
    <row r="4726" spans="1:25" x14ac:dyDescent="0.3">
      <c r="A4726" s="1" t="s">
        <v>21529</v>
      </c>
      <c r="B4726" s="47">
        <v>46087</v>
      </c>
      <c r="C4726" s="3">
        <v>159592.99</v>
      </c>
      <c r="D4726" s="3">
        <v>167191.48000000001</v>
      </c>
      <c r="E4726" s="3">
        <v>159592.99</v>
      </c>
      <c r="F4726" s="3">
        <v>7598.49</v>
      </c>
      <c r="G4726" s="3">
        <v>168750</v>
      </c>
      <c r="H4726" s="47">
        <v>45359</v>
      </c>
      <c r="I4726" s="47">
        <v>45323</v>
      </c>
      <c r="J4726" s="47">
        <v>48976</v>
      </c>
      <c r="K4726" s="1">
        <v>10</v>
      </c>
      <c r="L4726" t="s">
        <v>0</v>
      </c>
      <c r="M4726" t="s">
        <v>0</v>
      </c>
      <c r="N4726" s="1">
        <v>530574</v>
      </c>
      <c r="O4726" t="s">
        <v>485</v>
      </c>
      <c r="P4726" t="s">
        <v>21491</v>
      </c>
      <c r="Q4726">
        <v>4.5549999999999997</v>
      </c>
      <c r="R4726">
        <v>1</v>
      </c>
      <c r="S4726">
        <v>0.14499999999999999</v>
      </c>
      <c r="T4726">
        <v>0</v>
      </c>
      <c r="U4726">
        <v>722511</v>
      </c>
      <c r="V4726" t="s">
        <v>22358</v>
      </c>
      <c r="W4726" t="s">
        <v>438</v>
      </c>
      <c r="X4726" s="1">
        <v>32960</v>
      </c>
      <c r="Y4726" t="s">
        <v>21603</v>
      </c>
    </row>
    <row r="4727" spans="1:25" x14ac:dyDescent="0.3">
      <c r="A4727" s="1" t="s">
        <v>20675</v>
      </c>
      <c r="B4727" s="47">
        <v>46087</v>
      </c>
      <c r="C4727" s="3">
        <v>1598.15</v>
      </c>
      <c r="D4727" s="3">
        <v>1582.33</v>
      </c>
      <c r="E4727" s="3">
        <v>1578.15</v>
      </c>
      <c r="F4727" s="3">
        <v>4.18</v>
      </c>
      <c r="G4727" s="3">
        <v>148216.94</v>
      </c>
      <c r="H4727" s="47">
        <v>42072</v>
      </c>
      <c r="I4727" s="47">
        <v>38401</v>
      </c>
      <c r="J4727" s="47">
        <v>45706</v>
      </c>
      <c r="K4727" s="1">
        <v>20</v>
      </c>
      <c r="L4727" t="s">
        <v>4</v>
      </c>
      <c r="M4727" t="s">
        <v>4</v>
      </c>
      <c r="O4727" t="s">
        <v>485</v>
      </c>
      <c r="P4727" t="s">
        <v>27216</v>
      </c>
      <c r="Q4727">
        <v>0</v>
      </c>
      <c r="R4727">
        <v>1</v>
      </c>
      <c r="S4727">
        <v>0.125</v>
      </c>
      <c r="T4727">
        <v>0.5</v>
      </c>
      <c r="U4727">
        <v>621210</v>
      </c>
      <c r="V4727" t="s">
        <v>18189</v>
      </c>
      <c r="W4727" t="s">
        <v>464</v>
      </c>
      <c r="X4727" s="1">
        <v>83501</v>
      </c>
      <c r="Y4727" t="s">
        <v>21573</v>
      </c>
    </row>
    <row r="4728" spans="1:25" x14ac:dyDescent="0.3">
      <c r="A4728" s="1" t="s">
        <v>2058</v>
      </c>
      <c r="B4728" s="47">
        <v>46087</v>
      </c>
      <c r="C4728" s="3">
        <v>456828.99</v>
      </c>
      <c r="D4728" s="3">
        <v>454191.65</v>
      </c>
      <c r="E4728" s="3">
        <v>454191.65</v>
      </c>
      <c r="F4728" s="3">
        <v>0</v>
      </c>
      <c r="G4728" s="3">
        <v>658293.74</v>
      </c>
      <c r="H4728" s="47">
        <v>44620</v>
      </c>
      <c r="I4728" s="47">
        <v>44422</v>
      </c>
      <c r="J4728" s="47">
        <v>48074</v>
      </c>
      <c r="K4728" s="1">
        <v>10</v>
      </c>
      <c r="L4728" t="s">
        <v>4</v>
      </c>
      <c r="M4728" t="s">
        <v>0</v>
      </c>
      <c r="N4728" s="1">
        <v>530137</v>
      </c>
      <c r="O4728" t="s">
        <v>485</v>
      </c>
      <c r="P4728" t="s">
        <v>21491</v>
      </c>
      <c r="Q4728">
        <v>0.73</v>
      </c>
      <c r="R4728">
        <v>1</v>
      </c>
      <c r="S4728">
        <v>0.14499999999999999</v>
      </c>
      <c r="T4728">
        <v>0</v>
      </c>
      <c r="U4728">
        <v>238990</v>
      </c>
      <c r="V4728" t="s">
        <v>18156</v>
      </c>
      <c r="W4728" t="s">
        <v>442</v>
      </c>
      <c r="X4728" s="1">
        <v>92503</v>
      </c>
      <c r="Y4728" t="s">
        <v>21581</v>
      </c>
    </row>
    <row r="4729" spans="1:25" x14ac:dyDescent="0.3">
      <c r="A4729" s="1" t="s">
        <v>2035</v>
      </c>
      <c r="B4729" s="47">
        <v>46087</v>
      </c>
      <c r="C4729" s="3">
        <v>107941.6</v>
      </c>
      <c r="D4729" s="3">
        <v>108051.57</v>
      </c>
      <c r="E4729" s="3">
        <v>107941.6</v>
      </c>
      <c r="F4729" s="3">
        <v>109.97</v>
      </c>
      <c r="G4729" s="3">
        <v>234750</v>
      </c>
      <c r="H4729" s="47">
        <v>43759</v>
      </c>
      <c r="I4729" s="47">
        <v>43738</v>
      </c>
      <c r="J4729" s="47">
        <v>47391</v>
      </c>
      <c r="K4729" s="1">
        <v>10</v>
      </c>
      <c r="L4729" t="s">
        <v>4</v>
      </c>
      <c r="M4729" t="s">
        <v>0</v>
      </c>
      <c r="N4729" s="1">
        <v>522571</v>
      </c>
      <c r="O4729" t="s">
        <v>485</v>
      </c>
      <c r="P4729" t="s">
        <v>21491</v>
      </c>
      <c r="Q4729">
        <v>0</v>
      </c>
      <c r="R4729">
        <v>1</v>
      </c>
      <c r="S4729">
        <v>0.125</v>
      </c>
      <c r="T4729">
        <v>0.55000000000000004</v>
      </c>
      <c r="U4729">
        <v>713940</v>
      </c>
      <c r="V4729" t="s">
        <v>21811</v>
      </c>
      <c r="W4729" t="s">
        <v>457</v>
      </c>
      <c r="X4729" s="1">
        <v>46077</v>
      </c>
      <c r="Y4729" t="s">
        <v>21557</v>
      </c>
    </row>
    <row r="4730" spans="1:25" x14ac:dyDescent="0.3">
      <c r="A4730" s="1" t="s">
        <v>2139</v>
      </c>
      <c r="B4730" s="47">
        <v>46087</v>
      </c>
      <c r="C4730" s="3">
        <v>29857.81</v>
      </c>
      <c r="D4730" s="3">
        <v>30286.22</v>
      </c>
      <c r="E4730" s="3">
        <v>29857.81</v>
      </c>
      <c r="F4730" s="3">
        <v>428.41</v>
      </c>
      <c r="G4730" s="3">
        <v>2085505.24</v>
      </c>
      <c r="H4730" s="47">
        <v>42451</v>
      </c>
      <c r="I4730" s="47">
        <v>42401</v>
      </c>
      <c r="J4730" s="47">
        <v>46054</v>
      </c>
      <c r="K4730" s="1">
        <v>10</v>
      </c>
      <c r="L4730" t="s">
        <v>4</v>
      </c>
      <c r="M4730" t="s">
        <v>0</v>
      </c>
      <c r="N4730" s="1">
        <v>522260</v>
      </c>
      <c r="O4730" t="s">
        <v>485</v>
      </c>
      <c r="P4730" t="s">
        <v>21491</v>
      </c>
      <c r="Q4730">
        <v>0</v>
      </c>
      <c r="R4730">
        <v>1</v>
      </c>
      <c r="S4730">
        <v>0.125</v>
      </c>
      <c r="T4730">
        <v>0.47299999999999998</v>
      </c>
      <c r="U4730">
        <v>446110</v>
      </c>
      <c r="V4730" t="s">
        <v>27878</v>
      </c>
      <c r="W4730" t="s">
        <v>465</v>
      </c>
      <c r="X4730" s="1">
        <v>37879</v>
      </c>
      <c r="Y4730" t="s">
        <v>21939</v>
      </c>
    </row>
    <row r="4731" spans="1:25" x14ac:dyDescent="0.3">
      <c r="A4731" s="1" t="s">
        <v>21727</v>
      </c>
      <c r="B4731" s="47">
        <v>46087</v>
      </c>
      <c r="C4731" s="3">
        <v>212535.54</v>
      </c>
      <c r="D4731" s="3">
        <v>213655.66</v>
      </c>
      <c r="E4731" s="3">
        <v>212535.54</v>
      </c>
      <c r="F4731" s="3">
        <v>1120.1199999999999</v>
      </c>
      <c r="G4731" s="3">
        <v>225105.59</v>
      </c>
      <c r="H4731" s="47">
        <v>45517</v>
      </c>
      <c r="I4731" s="47">
        <v>45420</v>
      </c>
      <c r="J4731" s="47">
        <v>49074</v>
      </c>
      <c r="K4731" s="1">
        <v>10</v>
      </c>
      <c r="L4731" t="s">
        <v>0</v>
      </c>
      <c r="M4731" t="s">
        <v>4</v>
      </c>
      <c r="O4731" t="s">
        <v>485</v>
      </c>
      <c r="P4731" t="s">
        <v>21491</v>
      </c>
      <c r="Q4731">
        <v>4.6550000000000002</v>
      </c>
      <c r="R4731">
        <v>1</v>
      </c>
      <c r="S4731">
        <v>0.14499999999999999</v>
      </c>
      <c r="T4731">
        <v>0</v>
      </c>
      <c r="U4731">
        <v>424990</v>
      </c>
      <c r="V4731" t="s">
        <v>18080</v>
      </c>
      <c r="W4731" t="s">
        <v>442</v>
      </c>
      <c r="X4731" s="1" t="s">
        <v>27879</v>
      </c>
      <c r="Y4731" t="s">
        <v>21506</v>
      </c>
    </row>
    <row r="4732" spans="1:25" x14ac:dyDescent="0.3">
      <c r="A4732" s="1" t="s">
        <v>21529</v>
      </c>
      <c r="B4732" s="47">
        <v>46087</v>
      </c>
      <c r="C4732" s="3">
        <v>458148.94</v>
      </c>
      <c r="D4732" s="3">
        <v>480807.31</v>
      </c>
      <c r="E4732" s="3">
        <v>458148.94</v>
      </c>
      <c r="F4732" s="3">
        <v>22658.37</v>
      </c>
      <c r="G4732" s="3">
        <v>485287.04</v>
      </c>
      <c r="H4732" s="47">
        <v>45562</v>
      </c>
      <c r="I4732" s="47">
        <v>45504</v>
      </c>
      <c r="J4732" s="47">
        <v>49156</v>
      </c>
      <c r="K4732" s="1">
        <v>10</v>
      </c>
      <c r="L4732" t="s">
        <v>0</v>
      </c>
      <c r="M4732" t="s">
        <v>0</v>
      </c>
      <c r="N4732" s="1">
        <v>530662</v>
      </c>
      <c r="O4732" t="s">
        <v>485</v>
      </c>
      <c r="P4732" t="s">
        <v>21491</v>
      </c>
      <c r="Q4732">
        <v>4.4050000000000002</v>
      </c>
      <c r="R4732">
        <v>1</v>
      </c>
      <c r="S4732">
        <v>0.14499999999999999</v>
      </c>
      <c r="T4732">
        <v>0</v>
      </c>
      <c r="U4732">
        <v>562910</v>
      </c>
      <c r="V4732" t="s">
        <v>23190</v>
      </c>
      <c r="W4732" t="s">
        <v>438</v>
      </c>
      <c r="X4732" s="1" t="s">
        <v>27880</v>
      </c>
      <c r="Y4732" t="s">
        <v>21601</v>
      </c>
    </row>
    <row r="4733" spans="1:25" x14ac:dyDescent="0.3">
      <c r="A4733" s="1" t="s">
        <v>21547</v>
      </c>
      <c r="B4733" s="47">
        <v>46087</v>
      </c>
      <c r="C4733" s="3">
        <v>352938.39</v>
      </c>
      <c r="D4733" s="3">
        <v>351232.99</v>
      </c>
      <c r="E4733" s="3">
        <v>351232.99</v>
      </c>
      <c r="F4733" s="3">
        <v>0</v>
      </c>
      <c r="G4733" s="3">
        <v>375000</v>
      </c>
      <c r="H4733" s="47">
        <v>45555</v>
      </c>
      <c r="I4733" s="47">
        <v>45533</v>
      </c>
      <c r="J4733" s="47">
        <v>49185</v>
      </c>
      <c r="K4733" s="1">
        <v>10</v>
      </c>
      <c r="L4733" t="s">
        <v>4</v>
      </c>
      <c r="M4733" t="s">
        <v>0</v>
      </c>
      <c r="N4733" s="1">
        <v>530839</v>
      </c>
      <c r="O4733" t="s">
        <v>485</v>
      </c>
      <c r="P4733" t="s">
        <v>21491</v>
      </c>
      <c r="Q4733">
        <v>2.93</v>
      </c>
      <c r="R4733">
        <v>1</v>
      </c>
      <c r="S4733">
        <v>0.14499999999999999</v>
      </c>
      <c r="T4733">
        <v>0</v>
      </c>
      <c r="U4733">
        <v>722513</v>
      </c>
      <c r="V4733" t="s">
        <v>21746</v>
      </c>
      <c r="W4733" t="s">
        <v>456</v>
      </c>
      <c r="X4733" s="1" t="s">
        <v>27881</v>
      </c>
      <c r="Y4733" t="s">
        <v>21533</v>
      </c>
    </row>
    <row r="4734" spans="1:25" x14ac:dyDescent="0.3">
      <c r="A4734" s="1" t="s">
        <v>21757</v>
      </c>
      <c r="B4734" s="47">
        <v>46087</v>
      </c>
      <c r="C4734" s="3">
        <v>180421.92</v>
      </c>
      <c r="D4734" s="3">
        <v>188332.45</v>
      </c>
      <c r="E4734" s="3">
        <v>180421.92</v>
      </c>
      <c r="F4734" s="3">
        <v>7910.53</v>
      </c>
      <c r="G4734" s="3">
        <v>190231.23</v>
      </c>
      <c r="H4734" s="47">
        <v>45513</v>
      </c>
      <c r="I4734" s="47">
        <v>45359</v>
      </c>
      <c r="J4734" s="47">
        <v>49015</v>
      </c>
      <c r="K4734" s="1">
        <v>10</v>
      </c>
      <c r="L4734" t="s">
        <v>0</v>
      </c>
      <c r="M4734" t="s">
        <v>0</v>
      </c>
      <c r="N4734" s="1">
        <v>530624</v>
      </c>
      <c r="O4734" t="s">
        <v>485</v>
      </c>
      <c r="P4734" t="s">
        <v>21491</v>
      </c>
      <c r="Q4734">
        <v>0</v>
      </c>
      <c r="R4734">
        <v>1</v>
      </c>
      <c r="S4734">
        <v>0.125</v>
      </c>
      <c r="T4734">
        <v>0</v>
      </c>
      <c r="U4734">
        <v>238210</v>
      </c>
      <c r="V4734" t="s">
        <v>27048</v>
      </c>
      <c r="W4734" t="s">
        <v>442</v>
      </c>
      <c r="X4734" s="1" t="s">
        <v>27882</v>
      </c>
      <c r="Y4734" t="s">
        <v>21600</v>
      </c>
    </row>
    <row r="4735" spans="1:25" x14ac:dyDescent="0.3">
      <c r="A4735" s="1" t="s">
        <v>2012</v>
      </c>
      <c r="B4735" s="47">
        <v>46087</v>
      </c>
      <c r="C4735" s="3">
        <v>1340503.05</v>
      </c>
      <c r="D4735" s="3">
        <v>1371610.27</v>
      </c>
      <c r="E4735" s="3">
        <v>1340503.05</v>
      </c>
      <c r="F4735" s="3">
        <v>31107.22</v>
      </c>
      <c r="G4735" s="3">
        <v>1394585.4</v>
      </c>
      <c r="H4735" s="47">
        <v>44425</v>
      </c>
      <c r="I4735" s="47">
        <v>43980</v>
      </c>
      <c r="J4735" s="47">
        <v>53386</v>
      </c>
      <c r="K4735" s="1">
        <v>26</v>
      </c>
      <c r="L4735" t="s">
        <v>0</v>
      </c>
      <c r="M4735" t="s">
        <v>0</v>
      </c>
      <c r="N4735" s="1">
        <v>530030</v>
      </c>
      <c r="O4735" t="s">
        <v>485</v>
      </c>
      <c r="P4735" t="s">
        <v>21491</v>
      </c>
      <c r="Q4735">
        <v>0.73</v>
      </c>
      <c r="R4735">
        <v>1</v>
      </c>
      <c r="S4735">
        <v>0.14499999999999999</v>
      </c>
      <c r="T4735">
        <v>0.55000000000000004</v>
      </c>
      <c r="U4735">
        <v>621210</v>
      </c>
      <c r="V4735" t="s">
        <v>23666</v>
      </c>
      <c r="W4735" t="s">
        <v>436</v>
      </c>
      <c r="X4735" s="1">
        <v>78539</v>
      </c>
      <c r="Y4735" t="s">
        <v>21537</v>
      </c>
    </row>
    <row r="4736" spans="1:25" x14ac:dyDescent="0.3">
      <c r="A4736" s="1" t="s">
        <v>2080</v>
      </c>
      <c r="B4736" s="47">
        <v>46087</v>
      </c>
      <c r="C4736" s="3">
        <v>138952.54999999999</v>
      </c>
      <c r="D4736" s="3">
        <v>140308.57</v>
      </c>
      <c r="E4736" s="3">
        <v>138952.54999999999</v>
      </c>
      <c r="F4736" s="3">
        <v>1356.02</v>
      </c>
      <c r="G4736" s="3">
        <v>230360.53</v>
      </c>
      <c r="H4736" s="47">
        <v>45152</v>
      </c>
      <c r="I4736" s="47">
        <v>44785</v>
      </c>
      <c r="J4736" s="47">
        <v>48560</v>
      </c>
      <c r="K4736" s="1">
        <v>10</v>
      </c>
      <c r="L4736" t="s">
        <v>4</v>
      </c>
      <c r="M4736" t="s">
        <v>4</v>
      </c>
      <c r="O4736" t="s">
        <v>485</v>
      </c>
      <c r="P4736" t="s">
        <v>21491</v>
      </c>
      <c r="Q4736">
        <v>2.355</v>
      </c>
      <c r="R4736">
        <v>1</v>
      </c>
      <c r="S4736">
        <v>0.14499999999999999</v>
      </c>
      <c r="T4736">
        <v>0</v>
      </c>
      <c r="U4736">
        <v>722515</v>
      </c>
      <c r="V4736" t="s">
        <v>22027</v>
      </c>
      <c r="W4736" t="s">
        <v>436</v>
      </c>
      <c r="X4736" s="1">
        <v>78641</v>
      </c>
      <c r="Y4736" t="s">
        <v>21522</v>
      </c>
    </row>
    <row r="4737" spans="1:25" x14ac:dyDescent="0.3">
      <c r="A4737" s="1" t="s">
        <v>1990</v>
      </c>
      <c r="B4737" s="47">
        <v>46087</v>
      </c>
      <c r="C4737" s="3">
        <v>527952.75</v>
      </c>
      <c r="D4737" s="3">
        <v>533970.57999999996</v>
      </c>
      <c r="E4737" s="3">
        <v>527952.75</v>
      </c>
      <c r="F4737" s="3">
        <v>6017.83</v>
      </c>
      <c r="G4737" s="3">
        <v>540000</v>
      </c>
      <c r="H4737" s="47">
        <v>45040</v>
      </c>
      <c r="I4737" s="47">
        <v>45014</v>
      </c>
      <c r="J4737" s="47">
        <v>54146</v>
      </c>
      <c r="K4737" s="1">
        <v>25</v>
      </c>
      <c r="L4737" t="s">
        <v>4</v>
      </c>
      <c r="M4737" t="s">
        <v>0</v>
      </c>
      <c r="N4737" s="1">
        <v>530393</v>
      </c>
      <c r="O4737" t="s">
        <v>485</v>
      </c>
      <c r="P4737" t="s">
        <v>21491</v>
      </c>
      <c r="Q4737">
        <v>0.73</v>
      </c>
      <c r="R4737">
        <v>1</v>
      </c>
      <c r="S4737">
        <v>0.14499999999999999</v>
      </c>
      <c r="T4737">
        <v>0.55000000000000004</v>
      </c>
      <c r="U4737">
        <v>457110</v>
      </c>
      <c r="V4737" t="s">
        <v>27883</v>
      </c>
      <c r="W4737" t="s">
        <v>442</v>
      </c>
      <c r="X4737" s="1">
        <v>91905</v>
      </c>
      <c r="Y4737" t="s">
        <v>21557</v>
      </c>
    </row>
    <row r="4738" spans="1:25" x14ac:dyDescent="0.3">
      <c r="A4738" s="1" t="s">
        <v>2001</v>
      </c>
      <c r="B4738" s="47">
        <v>46087</v>
      </c>
      <c r="C4738" s="3">
        <v>2240604.35</v>
      </c>
      <c r="D4738" s="3">
        <v>2290583.59</v>
      </c>
      <c r="E4738" s="3">
        <v>2240604.35</v>
      </c>
      <c r="F4738" s="3">
        <v>49979.24</v>
      </c>
      <c r="G4738" s="3">
        <v>2245500.7599999998</v>
      </c>
      <c r="H4738" s="47">
        <v>45398</v>
      </c>
      <c r="I4738" s="47">
        <v>45289</v>
      </c>
      <c r="J4738" s="47">
        <v>54421</v>
      </c>
      <c r="K4738" s="1">
        <v>25</v>
      </c>
      <c r="L4738" t="s">
        <v>0</v>
      </c>
      <c r="M4738" t="s">
        <v>0</v>
      </c>
      <c r="N4738" s="1">
        <v>530571</v>
      </c>
      <c r="O4738" t="s">
        <v>485</v>
      </c>
      <c r="P4738" t="s">
        <v>21491</v>
      </c>
      <c r="Q4738">
        <v>3.5550000000000002</v>
      </c>
      <c r="R4738">
        <v>1</v>
      </c>
      <c r="S4738">
        <v>0.14499999999999999</v>
      </c>
      <c r="T4738">
        <v>0.55000000000000004</v>
      </c>
      <c r="U4738">
        <v>621210</v>
      </c>
      <c r="V4738" t="s">
        <v>17798</v>
      </c>
      <c r="W4738" t="s">
        <v>436</v>
      </c>
      <c r="X4738" s="1">
        <v>75211</v>
      </c>
      <c r="Y4738" t="s">
        <v>21610</v>
      </c>
    </row>
    <row r="4739" spans="1:25" x14ac:dyDescent="0.3">
      <c r="A4739" s="1" t="s">
        <v>20522</v>
      </c>
      <c r="B4739" s="47">
        <v>46087</v>
      </c>
      <c r="C4739" s="3">
        <v>344961.75</v>
      </c>
      <c r="D4739" s="3">
        <v>342475.9</v>
      </c>
      <c r="E4739" s="3">
        <v>342475.9</v>
      </c>
      <c r="F4739" s="3">
        <v>0</v>
      </c>
      <c r="G4739" s="3">
        <v>375000</v>
      </c>
      <c r="H4739" s="47">
        <v>45527</v>
      </c>
      <c r="I4739" s="47">
        <v>45509</v>
      </c>
      <c r="J4739" s="47">
        <v>49168</v>
      </c>
      <c r="K4739" s="1">
        <v>10</v>
      </c>
      <c r="L4739" t="s">
        <v>4</v>
      </c>
      <c r="M4739" t="s">
        <v>0</v>
      </c>
      <c r="N4739" s="1">
        <v>530649</v>
      </c>
      <c r="O4739" t="s">
        <v>485</v>
      </c>
      <c r="P4739" t="s">
        <v>21491</v>
      </c>
      <c r="Q4739">
        <v>4.5049999999999999</v>
      </c>
      <c r="R4739">
        <v>1</v>
      </c>
      <c r="S4739">
        <v>0.14499999999999999</v>
      </c>
      <c r="T4739">
        <v>0</v>
      </c>
      <c r="U4739">
        <v>722513</v>
      </c>
      <c r="V4739" t="s">
        <v>17880</v>
      </c>
      <c r="W4739" t="s">
        <v>449</v>
      </c>
      <c r="X4739" s="1" t="s">
        <v>27884</v>
      </c>
      <c r="Y4739" t="s">
        <v>21679</v>
      </c>
    </row>
    <row r="4740" spans="1:25" x14ac:dyDescent="0.3">
      <c r="A4740" s="1" t="s">
        <v>2062</v>
      </c>
      <c r="B4740" s="47">
        <v>46087</v>
      </c>
      <c r="C4740" s="3">
        <v>41740.35</v>
      </c>
      <c r="D4740" s="3">
        <v>42234.33</v>
      </c>
      <c r="E4740" s="3">
        <v>41740.35</v>
      </c>
      <c r="F4740" s="3">
        <v>493.98</v>
      </c>
      <c r="G4740" s="3">
        <v>42500</v>
      </c>
      <c r="H4740" s="47">
        <v>45848</v>
      </c>
      <c r="I4740" s="47">
        <v>45799</v>
      </c>
      <c r="J4740" s="47">
        <v>49451</v>
      </c>
      <c r="K4740" s="1">
        <v>10</v>
      </c>
      <c r="L4740" t="s">
        <v>0</v>
      </c>
      <c r="M4740" t="s">
        <v>0</v>
      </c>
      <c r="N4740" s="1">
        <v>530996</v>
      </c>
      <c r="O4740" t="s">
        <v>485</v>
      </c>
      <c r="P4740" t="s">
        <v>21491</v>
      </c>
      <c r="Q4740">
        <v>3.835</v>
      </c>
      <c r="R4740">
        <v>1</v>
      </c>
      <c r="S4740">
        <v>0.16500000000000001</v>
      </c>
      <c r="T4740">
        <v>0.55000000000000004</v>
      </c>
      <c r="U4740">
        <v>611110</v>
      </c>
      <c r="V4740" t="s">
        <v>18119</v>
      </c>
      <c r="W4740" t="s">
        <v>456</v>
      </c>
      <c r="X4740" s="1" t="s">
        <v>27885</v>
      </c>
      <c r="Y4740" t="s">
        <v>21537</v>
      </c>
    </row>
    <row r="4741" spans="1:25" x14ac:dyDescent="0.3">
      <c r="A4741" s="1" t="s">
        <v>2025</v>
      </c>
      <c r="B4741" s="47">
        <v>46087</v>
      </c>
      <c r="C4741" s="3">
        <v>2221.0700000000002</v>
      </c>
      <c r="D4741" s="3">
        <v>2215.89</v>
      </c>
      <c r="E4741" s="3">
        <v>2201.0700000000002</v>
      </c>
      <c r="F4741" s="3">
        <v>14.82</v>
      </c>
      <c r="G4741" s="3">
        <v>206447.3</v>
      </c>
      <c r="H4741" s="47">
        <v>42639</v>
      </c>
      <c r="I4741" s="47">
        <v>42398</v>
      </c>
      <c r="J4741" s="47">
        <v>46051</v>
      </c>
      <c r="K4741" s="1">
        <v>10</v>
      </c>
      <c r="L4741" t="s">
        <v>4</v>
      </c>
      <c r="M4741" t="s">
        <v>0</v>
      </c>
      <c r="N4741" s="1">
        <v>509939</v>
      </c>
      <c r="O4741" t="s">
        <v>485</v>
      </c>
      <c r="P4741" t="s">
        <v>21491</v>
      </c>
      <c r="Q4741">
        <v>2.5999999999999999E-2</v>
      </c>
      <c r="R4741">
        <v>1</v>
      </c>
      <c r="S4741">
        <v>0.14499999999999999</v>
      </c>
      <c r="T4741">
        <v>0.47299999999999998</v>
      </c>
      <c r="U4741">
        <v>336413</v>
      </c>
      <c r="V4741" t="s">
        <v>18401</v>
      </c>
      <c r="W4741" t="s">
        <v>435</v>
      </c>
      <c r="X4741" s="1">
        <v>97756</v>
      </c>
      <c r="Y4741" t="s">
        <v>21971</v>
      </c>
    </row>
    <row r="4742" spans="1:25" x14ac:dyDescent="0.3">
      <c r="A4742" s="1" t="s">
        <v>2089</v>
      </c>
      <c r="B4742" s="47">
        <v>46087</v>
      </c>
      <c r="C4742" s="3">
        <v>3805.75</v>
      </c>
      <c r="D4742" s="3">
        <v>3828.83</v>
      </c>
      <c r="E4742" s="3">
        <v>3805.75</v>
      </c>
      <c r="F4742" s="3">
        <v>23.08</v>
      </c>
      <c r="G4742" s="3">
        <v>315000</v>
      </c>
      <c r="H4742" s="47">
        <v>42424</v>
      </c>
      <c r="I4742" s="47">
        <v>42403</v>
      </c>
      <c r="J4742" s="47">
        <v>46056</v>
      </c>
      <c r="K4742" s="1">
        <v>10</v>
      </c>
      <c r="L4742" t="s">
        <v>4</v>
      </c>
      <c r="M4742" t="s">
        <v>0</v>
      </c>
      <c r="N4742" s="1">
        <v>522254</v>
      </c>
      <c r="O4742" t="s">
        <v>485</v>
      </c>
      <c r="P4742" t="s">
        <v>21491</v>
      </c>
      <c r="Q4742">
        <v>0</v>
      </c>
      <c r="R4742">
        <v>1</v>
      </c>
      <c r="S4742">
        <v>0.125</v>
      </c>
      <c r="T4742">
        <v>0.47299999999999998</v>
      </c>
      <c r="U4742">
        <v>332912</v>
      </c>
      <c r="V4742" t="s">
        <v>17832</v>
      </c>
      <c r="W4742" t="s">
        <v>442</v>
      </c>
      <c r="X4742" s="1">
        <v>92882</v>
      </c>
      <c r="Y4742" t="s">
        <v>21939</v>
      </c>
    </row>
    <row r="4743" spans="1:25" x14ac:dyDescent="0.3">
      <c r="A4743" s="1" t="s">
        <v>2027</v>
      </c>
      <c r="B4743" s="47">
        <v>46087</v>
      </c>
      <c r="C4743" s="3">
        <v>59448.13</v>
      </c>
      <c r="D4743" s="3">
        <v>59800.88</v>
      </c>
      <c r="E4743" s="3">
        <v>59448.13</v>
      </c>
      <c r="F4743" s="3">
        <v>352.75</v>
      </c>
      <c r="G4743" s="3">
        <v>556500</v>
      </c>
      <c r="H4743" s="47">
        <v>42696</v>
      </c>
      <c r="I4743" s="47">
        <v>42608</v>
      </c>
      <c r="J4743" s="47">
        <v>46299</v>
      </c>
      <c r="K4743" s="1">
        <v>10</v>
      </c>
      <c r="L4743" t="s">
        <v>4</v>
      </c>
      <c r="M4743" t="s">
        <v>0</v>
      </c>
      <c r="N4743" s="1">
        <v>522358</v>
      </c>
      <c r="O4743" t="s">
        <v>485</v>
      </c>
      <c r="P4743" t="s">
        <v>21491</v>
      </c>
      <c r="Q4743">
        <v>0</v>
      </c>
      <c r="R4743">
        <v>1</v>
      </c>
      <c r="S4743">
        <v>0.125</v>
      </c>
      <c r="T4743">
        <v>0.47299999999999998</v>
      </c>
      <c r="U4743">
        <v>722511</v>
      </c>
      <c r="V4743" t="s">
        <v>25666</v>
      </c>
      <c r="W4743" t="s">
        <v>442</v>
      </c>
      <c r="X4743" s="1">
        <v>91786</v>
      </c>
      <c r="Y4743" t="s">
        <v>21572</v>
      </c>
    </row>
    <row r="4744" spans="1:25" x14ac:dyDescent="0.3">
      <c r="A4744" s="1" t="s">
        <v>21969</v>
      </c>
      <c r="B4744" s="47">
        <v>46087</v>
      </c>
      <c r="C4744" s="3">
        <v>1845259.92</v>
      </c>
      <c r="D4744" s="3">
        <v>1857221.3</v>
      </c>
      <c r="E4744" s="3">
        <v>1845259.92</v>
      </c>
      <c r="F4744" s="3">
        <v>11961.38</v>
      </c>
      <c r="G4744" s="3">
        <v>2089500</v>
      </c>
      <c r="H4744" s="47">
        <v>43332</v>
      </c>
      <c r="I4744" s="47">
        <v>43298</v>
      </c>
      <c r="J4744" s="47">
        <v>52429</v>
      </c>
      <c r="K4744" s="1">
        <v>25</v>
      </c>
      <c r="L4744" t="s">
        <v>4</v>
      </c>
      <c r="M4744" t="s">
        <v>0</v>
      </c>
      <c r="N4744" s="1">
        <v>510269</v>
      </c>
      <c r="O4744" t="s">
        <v>485</v>
      </c>
      <c r="P4744" t="s">
        <v>21491</v>
      </c>
      <c r="Q4744">
        <v>2.3050000000000002</v>
      </c>
      <c r="R4744">
        <v>1</v>
      </c>
      <c r="S4744">
        <v>0.14499999999999999</v>
      </c>
      <c r="T4744">
        <v>0.55000000000000004</v>
      </c>
      <c r="U4744">
        <v>721110</v>
      </c>
      <c r="V4744" t="s">
        <v>17935</v>
      </c>
      <c r="W4744" t="s">
        <v>453</v>
      </c>
      <c r="X4744" s="1">
        <v>30253</v>
      </c>
      <c r="Y4744" t="s">
        <v>21588</v>
      </c>
    </row>
    <row r="4745" spans="1:25" x14ac:dyDescent="0.3">
      <c r="A4745" s="1" t="s">
        <v>21507</v>
      </c>
      <c r="B4745" s="47">
        <v>46087</v>
      </c>
      <c r="C4745" s="3">
        <v>8386.33</v>
      </c>
      <c r="D4745" s="3">
        <v>8468.32</v>
      </c>
      <c r="E4745" s="3">
        <v>8386.33</v>
      </c>
      <c r="F4745" s="3">
        <v>81.99</v>
      </c>
      <c r="G4745" s="3">
        <v>29201.07</v>
      </c>
      <c r="H4745" s="47">
        <v>43003</v>
      </c>
      <c r="I4745" s="47">
        <v>42900</v>
      </c>
      <c r="J4745" s="47">
        <v>46552</v>
      </c>
      <c r="K4745" s="1">
        <v>10</v>
      </c>
      <c r="L4745" t="s">
        <v>0</v>
      </c>
      <c r="M4745" t="s">
        <v>0</v>
      </c>
      <c r="N4745" s="1">
        <v>510088</v>
      </c>
      <c r="O4745" t="s">
        <v>485</v>
      </c>
      <c r="P4745" t="s">
        <v>21491</v>
      </c>
      <c r="Q4745">
        <v>0.98</v>
      </c>
      <c r="R4745">
        <v>1</v>
      </c>
      <c r="S4745">
        <v>0.14499999999999999</v>
      </c>
      <c r="T4745">
        <v>0.54600000000000004</v>
      </c>
      <c r="U4745">
        <v>212321</v>
      </c>
      <c r="V4745" t="s">
        <v>26650</v>
      </c>
      <c r="W4745" t="s">
        <v>456</v>
      </c>
      <c r="X4745" s="1">
        <v>11787</v>
      </c>
      <c r="Y4745" t="s">
        <v>22040</v>
      </c>
    </row>
    <row r="4746" spans="1:25" x14ac:dyDescent="0.3">
      <c r="A4746" s="1" t="s">
        <v>21757</v>
      </c>
      <c r="B4746" s="47">
        <v>46087</v>
      </c>
      <c r="C4746" s="3">
        <v>17063.54</v>
      </c>
      <c r="D4746" s="3">
        <v>16088.44</v>
      </c>
      <c r="E4746" s="3">
        <v>16088.44</v>
      </c>
      <c r="F4746" s="3">
        <v>0</v>
      </c>
      <c r="G4746" s="3">
        <v>30363.18</v>
      </c>
      <c r="H4746" s="47">
        <v>44687</v>
      </c>
      <c r="I4746" s="47">
        <v>44404</v>
      </c>
      <c r="J4746" s="47">
        <v>46964</v>
      </c>
      <c r="K4746" s="1">
        <v>7</v>
      </c>
      <c r="L4746" t="s">
        <v>4</v>
      </c>
      <c r="M4746" t="s">
        <v>4</v>
      </c>
      <c r="O4746" t="s">
        <v>485</v>
      </c>
      <c r="P4746" t="s">
        <v>21491</v>
      </c>
      <c r="Q4746">
        <v>0</v>
      </c>
      <c r="R4746">
        <v>1</v>
      </c>
      <c r="S4746">
        <v>0.125</v>
      </c>
      <c r="T4746">
        <v>0</v>
      </c>
      <c r="U4746">
        <v>446120</v>
      </c>
      <c r="V4746" t="s">
        <v>27886</v>
      </c>
      <c r="W4746" t="s">
        <v>441</v>
      </c>
      <c r="X4746" s="1" t="s">
        <v>27887</v>
      </c>
      <c r="Y4746" t="s">
        <v>21641</v>
      </c>
    </row>
    <row r="4747" spans="1:25" x14ac:dyDescent="0.3">
      <c r="A4747" s="1" t="s">
        <v>2081</v>
      </c>
      <c r="B4747" s="47">
        <v>46087</v>
      </c>
      <c r="C4747" s="3">
        <v>187041.87</v>
      </c>
      <c r="D4747" s="3">
        <v>182563.54</v>
      </c>
      <c r="E4747" s="3">
        <v>182563.54</v>
      </c>
      <c r="F4747" s="3">
        <v>0</v>
      </c>
      <c r="G4747" s="3">
        <v>398601.89</v>
      </c>
      <c r="H4747" s="47">
        <v>44432</v>
      </c>
      <c r="I4747" s="47">
        <v>43455</v>
      </c>
      <c r="J4747" s="47">
        <v>47114</v>
      </c>
      <c r="K4747" s="1">
        <v>10</v>
      </c>
      <c r="L4747" t="s">
        <v>4</v>
      </c>
      <c r="M4747" t="s">
        <v>0</v>
      </c>
      <c r="N4747" s="1">
        <v>530108</v>
      </c>
      <c r="O4747" t="s">
        <v>485</v>
      </c>
      <c r="P4747" t="s">
        <v>21491</v>
      </c>
      <c r="Q4747">
        <v>0.23</v>
      </c>
      <c r="R4747">
        <v>1</v>
      </c>
      <c r="S4747">
        <v>0.14499999999999999</v>
      </c>
      <c r="T4747">
        <v>0.55000000000000004</v>
      </c>
      <c r="U4747">
        <v>812320</v>
      </c>
      <c r="V4747" t="s">
        <v>27888</v>
      </c>
      <c r="W4747" t="s">
        <v>442</v>
      </c>
      <c r="X4747" s="1">
        <v>91361</v>
      </c>
      <c r="Y4747" t="s">
        <v>21568</v>
      </c>
    </row>
    <row r="4748" spans="1:25" x14ac:dyDescent="0.3">
      <c r="A4748" s="1" t="s">
        <v>2314</v>
      </c>
      <c r="B4748" s="47">
        <v>46087</v>
      </c>
      <c r="C4748" s="3">
        <v>122827.94</v>
      </c>
      <c r="D4748" s="3">
        <v>123599.9</v>
      </c>
      <c r="E4748" s="3">
        <v>122827.94</v>
      </c>
      <c r="F4748" s="3">
        <v>771.96</v>
      </c>
      <c r="G4748" s="3">
        <v>150750</v>
      </c>
      <c r="H4748" s="47">
        <v>45022</v>
      </c>
      <c r="I4748" s="47">
        <v>44797</v>
      </c>
      <c r="J4748" s="47">
        <v>48634</v>
      </c>
      <c r="K4748" s="1">
        <v>11</v>
      </c>
      <c r="L4748" t="s">
        <v>4</v>
      </c>
      <c r="M4748" t="s">
        <v>0</v>
      </c>
      <c r="N4748" s="1">
        <v>530355</v>
      </c>
      <c r="O4748" t="s">
        <v>485</v>
      </c>
      <c r="P4748" t="s">
        <v>21491</v>
      </c>
      <c r="Q4748">
        <v>3.8050000000000002</v>
      </c>
      <c r="R4748">
        <v>1</v>
      </c>
      <c r="S4748">
        <v>0.14499999999999999</v>
      </c>
      <c r="T4748">
        <v>0</v>
      </c>
      <c r="U4748">
        <v>445240</v>
      </c>
      <c r="V4748" t="s">
        <v>24034</v>
      </c>
      <c r="W4748" t="s">
        <v>453</v>
      </c>
      <c r="X4748" s="1">
        <v>30092</v>
      </c>
      <c r="Y4748" t="s">
        <v>21526</v>
      </c>
    </row>
    <row r="4749" spans="1:25" x14ac:dyDescent="0.3">
      <c r="A4749" s="1" t="s">
        <v>14633</v>
      </c>
      <c r="B4749" s="47">
        <v>46087</v>
      </c>
      <c r="C4749" s="3">
        <v>77689.429999999993</v>
      </c>
      <c r="D4749" s="3">
        <v>77928.679999999993</v>
      </c>
      <c r="E4749" s="3">
        <v>77689.429999999993</v>
      </c>
      <c r="F4749" s="3">
        <v>239.25</v>
      </c>
      <c r="G4749" s="3">
        <v>388495.53</v>
      </c>
      <c r="H4749" s="47">
        <v>40578</v>
      </c>
      <c r="I4749" s="47">
        <v>40480</v>
      </c>
      <c r="J4749" s="47">
        <v>46750</v>
      </c>
      <c r="K4749" s="1">
        <v>17</v>
      </c>
      <c r="L4749" t="s">
        <v>4</v>
      </c>
      <c r="M4749" t="s">
        <v>4</v>
      </c>
      <c r="O4749" t="s">
        <v>485</v>
      </c>
      <c r="P4749" t="s">
        <v>27216</v>
      </c>
      <c r="Q4749">
        <v>0</v>
      </c>
      <c r="R4749">
        <v>3.0550000000000002</v>
      </c>
      <c r="S4749">
        <v>0.125</v>
      </c>
      <c r="T4749">
        <v>0.55000000000000004</v>
      </c>
      <c r="U4749">
        <v>541940</v>
      </c>
      <c r="V4749" t="s">
        <v>27889</v>
      </c>
      <c r="W4749" t="s">
        <v>438</v>
      </c>
      <c r="X4749" s="1">
        <v>33841</v>
      </c>
      <c r="Y4749" t="s">
        <v>21630</v>
      </c>
    </row>
    <row r="4750" spans="1:25" x14ac:dyDescent="0.3">
      <c r="A4750" s="1" t="s">
        <v>22749</v>
      </c>
      <c r="B4750" s="47">
        <v>46087</v>
      </c>
      <c r="C4750" s="3">
        <v>963.61</v>
      </c>
      <c r="D4750" s="3">
        <v>955.48</v>
      </c>
      <c r="E4750" s="3">
        <v>943.61</v>
      </c>
      <c r="F4750" s="3">
        <v>11.87</v>
      </c>
      <c r="G4750" s="3">
        <v>112033.23</v>
      </c>
      <c r="H4750" s="47">
        <v>43461</v>
      </c>
      <c r="I4750" s="47">
        <v>43332</v>
      </c>
      <c r="J4750" s="47">
        <v>45889</v>
      </c>
      <c r="K4750" s="1">
        <v>7</v>
      </c>
      <c r="L4750" t="s">
        <v>4</v>
      </c>
      <c r="M4750" t="s">
        <v>4</v>
      </c>
      <c r="O4750" t="s">
        <v>485</v>
      </c>
      <c r="P4750" t="s">
        <v>27216</v>
      </c>
      <c r="Q4750">
        <v>0</v>
      </c>
      <c r="R4750">
        <v>1.4</v>
      </c>
      <c r="S4750">
        <v>0.125</v>
      </c>
      <c r="T4750">
        <v>0.55000000000000004</v>
      </c>
      <c r="U4750">
        <v>722410</v>
      </c>
      <c r="V4750" t="s">
        <v>27890</v>
      </c>
      <c r="W4750" t="s">
        <v>451</v>
      </c>
      <c r="X4750" s="1">
        <v>54241</v>
      </c>
      <c r="Y4750" t="s">
        <v>21770</v>
      </c>
    </row>
    <row r="4751" spans="1:25" x14ac:dyDescent="0.3">
      <c r="A4751" s="1" t="s">
        <v>21529</v>
      </c>
      <c r="B4751" s="47">
        <v>46087</v>
      </c>
      <c r="C4751" s="3">
        <v>205228.63</v>
      </c>
      <c r="D4751" s="3">
        <v>221143.37</v>
      </c>
      <c r="E4751" s="3">
        <v>205228.63</v>
      </c>
      <c r="F4751" s="3">
        <v>15914.74</v>
      </c>
      <c r="G4751" s="3">
        <v>225000</v>
      </c>
      <c r="H4751" s="47">
        <v>45565</v>
      </c>
      <c r="I4751" s="47">
        <v>45510</v>
      </c>
      <c r="J4751" s="47">
        <v>49162</v>
      </c>
      <c r="K4751" s="1">
        <v>10</v>
      </c>
      <c r="L4751" t="s">
        <v>0</v>
      </c>
      <c r="M4751" t="s">
        <v>0</v>
      </c>
      <c r="N4751" s="1">
        <v>530662</v>
      </c>
      <c r="O4751" t="s">
        <v>485</v>
      </c>
      <c r="P4751" t="s">
        <v>21491</v>
      </c>
      <c r="Q4751">
        <v>4.4050000000000002</v>
      </c>
      <c r="R4751">
        <v>1</v>
      </c>
      <c r="S4751">
        <v>0.14499999999999999</v>
      </c>
      <c r="T4751">
        <v>0</v>
      </c>
      <c r="U4751">
        <v>531210</v>
      </c>
      <c r="V4751" t="s">
        <v>17799</v>
      </c>
      <c r="W4751" t="s">
        <v>442</v>
      </c>
      <c r="X4751" s="1" t="s">
        <v>27891</v>
      </c>
      <c r="Y4751" t="s">
        <v>21586</v>
      </c>
    </row>
    <row r="4752" spans="1:25" x14ac:dyDescent="0.3">
      <c r="A4752" s="1" t="s">
        <v>21529</v>
      </c>
      <c r="B4752" s="47">
        <v>46087</v>
      </c>
      <c r="C4752" s="3">
        <v>236401.61</v>
      </c>
      <c r="D4752" s="3">
        <v>263624.46999999997</v>
      </c>
      <c r="E4752" s="3">
        <v>236401.61</v>
      </c>
      <c r="F4752" s="3">
        <v>27222.86</v>
      </c>
      <c r="G4752" s="3">
        <v>273750</v>
      </c>
      <c r="H4752" s="47">
        <v>45258</v>
      </c>
      <c r="I4752" s="47">
        <v>45117</v>
      </c>
      <c r="J4752" s="47">
        <v>48923</v>
      </c>
      <c r="K4752" s="1">
        <v>10</v>
      </c>
      <c r="L4752" t="s">
        <v>0</v>
      </c>
      <c r="M4752" t="s">
        <v>0</v>
      </c>
      <c r="N4752" s="1">
        <v>530487</v>
      </c>
      <c r="O4752" t="s">
        <v>485</v>
      </c>
      <c r="P4752" t="s">
        <v>21491</v>
      </c>
      <c r="Q4752">
        <v>4.1050000000000004</v>
      </c>
      <c r="R4752">
        <v>1</v>
      </c>
      <c r="S4752">
        <v>0.14499999999999999</v>
      </c>
      <c r="T4752">
        <v>0</v>
      </c>
      <c r="U4752">
        <v>812199</v>
      </c>
      <c r="V4752" t="s">
        <v>17888</v>
      </c>
      <c r="W4752" t="s">
        <v>438</v>
      </c>
      <c r="X4752" s="1">
        <v>33426</v>
      </c>
      <c r="Y4752" t="s">
        <v>21524</v>
      </c>
    </row>
    <row r="4753" spans="1:25" x14ac:dyDescent="0.3">
      <c r="A4753" s="1" t="s">
        <v>15864</v>
      </c>
      <c r="B4753" s="47">
        <v>46087</v>
      </c>
      <c r="C4753" s="3">
        <v>368586.92</v>
      </c>
      <c r="D4753" s="3">
        <v>376625.34</v>
      </c>
      <c r="E4753" s="3">
        <v>368586.92</v>
      </c>
      <c r="F4753" s="3">
        <v>8038.42</v>
      </c>
      <c r="G4753" s="3">
        <v>375000</v>
      </c>
      <c r="H4753" s="47">
        <v>45758</v>
      </c>
      <c r="I4753" s="47">
        <v>45740</v>
      </c>
      <c r="J4753" s="47">
        <v>49392</v>
      </c>
      <c r="K4753" s="1">
        <v>10</v>
      </c>
      <c r="L4753" t="s">
        <v>0</v>
      </c>
      <c r="M4753" t="s">
        <v>0</v>
      </c>
      <c r="N4753" s="1">
        <v>530881</v>
      </c>
      <c r="O4753" t="s">
        <v>485</v>
      </c>
      <c r="P4753" t="s">
        <v>21491</v>
      </c>
      <c r="Q4753">
        <v>4.085</v>
      </c>
      <c r="R4753">
        <v>1</v>
      </c>
      <c r="S4753">
        <v>0.16500000000000001</v>
      </c>
      <c r="T4753">
        <v>0</v>
      </c>
      <c r="U4753">
        <v>624410</v>
      </c>
      <c r="V4753" t="s">
        <v>18395</v>
      </c>
      <c r="W4753" t="s">
        <v>442</v>
      </c>
      <c r="X4753" s="1" t="s">
        <v>27892</v>
      </c>
      <c r="Y4753" t="s">
        <v>21589</v>
      </c>
    </row>
    <row r="4754" spans="1:25" x14ac:dyDescent="0.3">
      <c r="A4754" s="1" t="s">
        <v>20514</v>
      </c>
      <c r="B4754" s="47">
        <v>46087</v>
      </c>
      <c r="C4754" s="3">
        <v>348971.3</v>
      </c>
      <c r="D4754" s="3">
        <v>348951.3</v>
      </c>
      <c r="E4754" s="3">
        <v>348951.3</v>
      </c>
      <c r="F4754" s="3">
        <v>0</v>
      </c>
      <c r="G4754" s="3">
        <v>435000</v>
      </c>
      <c r="H4754" s="47">
        <v>42360</v>
      </c>
      <c r="I4754" s="47">
        <v>42342</v>
      </c>
      <c r="J4754" s="47">
        <v>51474</v>
      </c>
      <c r="K4754" s="1">
        <v>25</v>
      </c>
      <c r="L4754" t="s">
        <v>4</v>
      </c>
      <c r="M4754" t="s">
        <v>0</v>
      </c>
      <c r="N4754" s="1">
        <v>522256</v>
      </c>
      <c r="O4754" t="s">
        <v>485</v>
      </c>
      <c r="P4754" t="s">
        <v>21491</v>
      </c>
      <c r="Q4754">
        <v>0</v>
      </c>
      <c r="R4754">
        <v>1</v>
      </c>
      <c r="S4754">
        <v>0.125</v>
      </c>
      <c r="T4754">
        <v>0.47299999999999998</v>
      </c>
      <c r="U4754">
        <v>721191</v>
      </c>
      <c r="V4754" t="s">
        <v>27893</v>
      </c>
      <c r="W4754" t="s">
        <v>438</v>
      </c>
      <c r="X4754" s="1">
        <v>34734</v>
      </c>
      <c r="Y4754" t="s">
        <v>21626</v>
      </c>
    </row>
    <row r="4755" spans="1:25" x14ac:dyDescent="0.3">
      <c r="A4755" s="1" t="s">
        <v>2306</v>
      </c>
      <c r="B4755" s="47">
        <v>46087</v>
      </c>
      <c r="C4755" s="3">
        <v>3749895.83</v>
      </c>
      <c r="D4755" s="3">
        <v>3838467.12</v>
      </c>
      <c r="E4755" s="3">
        <v>3749895.83</v>
      </c>
      <c r="F4755" s="3">
        <v>88571.29</v>
      </c>
      <c r="G4755" s="3">
        <v>3750000</v>
      </c>
      <c r="H4755" s="47">
        <v>45195</v>
      </c>
      <c r="I4755" s="47">
        <v>45159</v>
      </c>
      <c r="J4755" s="47">
        <v>54656</v>
      </c>
      <c r="K4755" s="1">
        <v>26</v>
      </c>
      <c r="L4755" t="s">
        <v>4</v>
      </c>
      <c r="M4755" t="s">
        <v>0</v>
      </c>
      <c r="N4755" s="1">
        <v>530491</v>
      </c>
      <c r="O4755" t="s">
        <v>485</v>
      </c>
      <c r="P4755" t="s">
        <v>21491</v>
      </c>
      <c r="Q4755">
        <v>2.3050000000000002</v>
      </c>
      <c r="R4755">
        <v>1</v>
      </c>
      <c r="S4755">
        <v>0.14499999999999999</v>
      </c>
      <c r="T4755">
        <v>0.55000000000000004</v>
      </c>
      <c r="U4755">
        <v>721110</v>
      </c>
      <c r="V4755" t="s">
        <v>18223</v>
      </c>
      <c r="W4755" t="s">
        <v>468</v>
      </c>
      <c r="X4755" s="1">
        <v>66223</v>
      </c>
      <c r="Y4755" t="s">
        <v>22336</v>
      </c>
    </row>
    <row r="4756" spans="1:25" x14ac:dyDescent="0.3">
      <c r="A4756" s="1" t="s">
        <v>21529</v>
      </c>
      <c r="B4756" s="47">
        <v>46087</v>
      </c>
      <c r="C4756" s="3">
        <v>246351.16</v>
      </c>
      <c r="D4756" s="3">
        <v>266155</v>
      </c>
      <c r="E4756" s="3">
        <v>246351.16</v>
      </c>
      <c r="F4756" s="3">
        <v>19803.84</v>
      </c>
      <c r="G4756" s="3">
        <v>261308.39</v>
      </c>
      <c r="H4756" s="47">
        <v>45469</v>
      </c>
      <c r="I4756" s="47">
        <v>45399</v>
      </c>
      <c r="J4756" s="47">
        <v>49051</v>
      </c>
      <c r="K4756" s="1">
        <v>10</v>
      </c>
      <c r="L4756" t="s">
        <v>0</v>
      </c>
      <c r="M4756" t="s">
        <v>0</v>
      </c>
      <c r="N4756" s="1">
        <v>530631</v>
      </c>
      <c r="O4756" t="s">
        <v>485</v>
      </c>
      <c r="P4756" t="s">
        <v>21491</v>
      </c>
      <c r="Q4756">
        <v>4.5049999999999999</v>
      </c>
      <c r="R4756">
        <v>1</v>
      </c>
      <c r="S4756">
        <v>0.14499999999999999</v>
      </c>
      <c r="T4756">
        <v>0</v>
      </c>
      <c r="U4756">
        <v>621610</v>
      </c>
      <c r="V4756" t="s">
        <v>17787</v>
      </c>
      <c r="W4756" t="s">
        <v>465</v>
      </c>
      <c r="X4756" s="1" t="s">
        <v>27894</v>
      </c>
      <c r="Y4756" t="s">
        <v>21586</v>
      </c>
    </row>
    <row r="4757" spans="1:25" x14ac:dyDescent="0.3">
      <c r="A4757" s="1" t="s">
        <v>14633</v>
      </c>
      <c r="B4757" s="47">
        <v>46087</v>
      </c>
      <c r="C4757" s="3">
        <v>2396960.38</v>
      </c>
      <c r="D4757" s="3">
        <v>2416083.44</v>
      </c>
      <c r="E4757" s="3">
        <v>2396960.38</v>
      </c>
      <c r="F4757" s="3">
        <v>19123.060000000001</v>
      </c>
      <c r="G4757" s="3">
        <v>2625000</v>
      </c>
      <c r="H4757" s="47">
        <v>45495</v>
      </c>
      <c r="I4757" s="47">
        <v>45476</v>
      </c>
      <c r="J4757" s="47">
        <v>49128</v>
      </c>
      <c r="K4757" s="1">
        <v>10</v>
      </c>
      <c r="L4757" t="s">
        <v>4</v>
      </c>
      <c r="M4757" t="s">
        <v>0</v>
      </c>
      <c r="N4757" s="1">
        <v>530673</v>
      </c>
      <c r="O4757" t="s">
        <v>485</v>
      </c>
      <c r="P4757" t="s">
        <v>21491</v>
      </c>
      <c r="Q4757">
        <v>3.855</v>
      </c>
      <c r="R4757">
        <v>1</v>
      </c>
      <c r="S4757">
        <v>0.14499999999999999</v>
      </c>
      <c r="T4757">
        <v>0.55000000000000004</v>
      </c>
      <c r="U4757">
        <v>722513</v>
      </c>
      <c r="V4757" t="s">
        <v>22638</v>
      </c>
      <c r="W4757" t="s">
        <v>474</v>
      </c>
      <c r="X4757" s="1" t="s">
        <v>26171</v>
      </c>
      <c r="Y4757" t="s">
        <v>21526</v>
      </c>
    </row>
    <row r="4758" spans="1:25" x14ac:dyDescent="0.3">
      <c r="A4758" s="1" t="s">
        <v>2070</v>
      </c>
      <c r="B4758" s="47">
        <v>46087</v>
      </c>
      <c r="C4758" s="3">
        <v>542913.30000000005</v>
      </c>
      <c r="D4758" s="3">
        <v>557104.99</v>
      </c>
      <c r="E4758" s="3">
        <v>542913.30000000005</v>
      </c>
      <c r="F4758" s="3">
        <v>14191.69</v>
      </c>
      <c r="G4758" s="3">
        <v>570000</v>
      </c>
      <c r="H4758" s="47">
        <v>45544</v>
      </c>
      <c r="I4758" s="47">
        <v>45532</v>
      </c>
      <c r="J4758" s="47">
        <v>49184</v>
      </c>
      <c r="K4758" s="1">
        <v>10</v>
      </c>
      <c r="L4758" t="s">
        <v>0</v>
      </c>
      <c r="M4758" t="s">
        <v>0</v>
      </c>
      <c r="N4758" s="1">
        <v>530692</v>
      </c>
      <c r="O4758" t="s">
        <v>485</v>
      </c>
      <c r="P4758" t="s">
        <v>21491</v>
      </c>
      <c r="Q4758">
        <v>4.2549999999999999</v>
      </c>
      <c r="R4758">
        <v>1</v>
      </c>
      <c r="S4758">
        <v>0.14499999999999999</v>
      </c>
      <c r="T4758">
        <v>0</v>
      </c>
      <c r="U4758">
        <v>561439</v>
      </c>
      <c r="V4758" t="s">
        <v>18141</v>
      </c>
      <c r="W4758" t="s">
        <v>436</v>
      </c>
      <c r="X4758" s="1" t="s">
        <v>27895</v>
      </c>
      <c r="Y4758" t="s">
        <v>21600</v>
      </c>
    </row>
    <row r="4759" spans="1:25" x14ac:dyDescent="0.3">
      <c r="A4759" s="1" t="s">
        <v>14633</v>
      </c>
      <c r="B4759" s="47">
        <v>46087</v>
      </c>
      <c r="C4759" s="3">
        <v>290467.59000000003</v>
      </c>
      <c r="D4759" s="3">
        <v>292924.52</v>
      </c>
      <c r="E4759" s="3">
        <v>290467.59000000003</v>
      </c>
      <c r="F4759" s="3">
        <v>2456.9299999999998</v>
      </c>
      <c r="G4759" s="3">
        <v>298371.96000000002</v>
      </c>
      <c r="H4759" s="47">
        <v>45126</v>
      </c>
      <c r="I4759" s="47">
        <v>44559</v>
      </c>
      <c r="J4759" s="47">
        <v>54086</v>
      </c>
      <c r="K4759" s="1">
        <v>27</v>
      </c>
      <c r="L4759" t="s">
        <v>4</v>
      </c>
      <c r="M4759" t="s">
        <v>0</v>
      </c>
      <c r="N4759" s="1">
        <v>530534</v>
      </c>
      <c r="O4759" t="s">
        <v>485</v>
      </c>
      <c r="P4759" t="s">
        <v>21491</v>
      </c>
      <c r="Q4759">
        <v>0.03</v>
      </c>
      <c r="R4759">
        <v>3.9350000000000001</v>
      </c>
      <c r="S4759">
        <v>0.14499999999999999</v>
      </c>
      <c r="T4759">
        <v>0.49</v>
      </c>
      <c r="U4759">
        <v>713940</v>
      </c>
      <c r="V4759" t="s">
        <v>25625</v>
      </c>
      <c r="W4759" t="s">
        <v>458</v>
      </c>
      <c r="X4759" s="1">
        <v>43551</v>
      </c>
      <c r="Y4759" t="s">
        <v>21526</v>
      </c>
    </row>
    <row r="4760" spans="1:25" x14ac:dyDescent="0.3">
      <c r="A4760" s="1" t="s">
        <v>2001</v>
      </c>
      <c r="B4760" s="47">
        <v>46087</v>
      </c>
      <c r="C4760" s="3">
        <v>853600.26</v>
      </c>
      <c r="D4760" s="3">
        <v>856648.54</v>
      </c>
      <c r="E4760" s="3">
        <v>853600.26</v>
      </c>
      <c r="F4760" s="3">
        <v>3048.28</v>
      </c>
      <c r="G4760" s="3">
        <v>980375.22</v>
      </c>
      <c r="H4760" s="47">
        <v>43552</v>
      </c>
      <c r="I4760" s="47">
        <v>43496</v>
      </c>
      <c r="J4760" s="47">
        <v>52627</v>
      </c>
      <c r="K4760" s="1">
        <v>25</v>
      </c>
      <c r="L4760" t="s">
        <v>4</v>
      </c>
      <c r="M4760" t="s">
        <v>0</v>
      </c>
      <c r="N4760" s="1">
        <v>510549</v>
      </c>
      <c r="O4760" t="s">
        <v>485</v>
      </c>
      <c r="P4760" t="s">
        <v>21491</v>
      </c>
      <c r="Q4760">
        <v>2.4550000000000001</v>
      </c>
      <c r="R4760">
        <v>1</v>
      </c>
      <c r="S4760">
        <v>0.14499999999999999</v>
      </c>
      <c r="T4760">
        <v>0.55000000000000004</v>
      </c>
      <c r="U4760">
        <v>447110</v>
      </c>
      <c r="V4760" t="s">
        <v>17904</v>
      </c>
      <c r="W4760" t="s">
        <v>446</v>
      </c>
      <c r="X4760" s="1">
        <v>28358</v>
      </c>
      <c r="Y4760" t="s">
        <v>21588</v>
      </c>
    </row>
    <row r="4761" spans="1:25" x14ac:dyDescent="0.3">
      <c r="A4761" s="1" t="s">
        <v>2685</v>
      </c>
      <c r="B4761" s="47">
        <v>46087</v>
      </c>
      <c r="C4761" s="3">
        <v>427788.4</v>
      </c>
      <c r="D4761" s="3">
        <v>438624.26</v>
      </c>
      <c r="E4761" s="3">
        <v>427788.4</v>
      </c>
      <c r="F4761" s="3">
        <v>10835.86</v>
      </c>
      <c r="G4761" s="3">
        <v>441375</v>
      </c>
      <c r="H4761" s="47">
        <v>45622</v>
      </c>
      <c r="I4761" s="47">
        <v>45586</v>
      </c>
      <c r="J4761" s="47">
        <v>49238</v>
      </c>
      <c r="K4761" s="1">
        <v>10</v>
      </c>
      <c r="L4761" t="s">
        <v>0</v>
      </c>
      <c r="M4761" t="s">
        <v>4</v>
      </c>
      <c r="O4761" t="s">
        <v>485</v>
      </c>
      <c r="P4761" t="s">
        <v>21491</v>
      </c>
      <c r="Q4761">
        <v>4.335</v>
      </c>
      <c r="R4761">
        <v>1</v>
      </c>
      <c r="S4761">
        <v>0.16500000000000001</v>
      </c>
      <c r="T4761">
        <v>0</v>
      </c>
      <c r="U4761">
        <v>562910</v>
      </c>
      <c r="V4761" t="s">
        <v>17807</v>
      </c>
      <c r="W4761" t="s">
        <v>448</v>
      </c>
      <c r="X4761" s="1" t="s">
        <v>27896</v>
      </c>
      <c r="Y4761" t="s">
        <v>24059</v>
      </c>
    </row>
    <row r="4762" spans="1:25" x14ac:dyDescent="0.3">
      <c r="A4762" s="1" t="s">
        <v>20554</v>
      </c>
      <c r="B4762" s="47">
        <v>46087</v>
      </c>
      <c r="C4762" s="3">
        <v>176224.35</v>
      </c>
      <c r="D4762" s="3">
        <v>177288.93</v>
      </c>
      <c r="E4762" s="3">
        <v>176224.35</v>
      </c>
      <c r="F4762" s="3">
        <v>1064.58</v>
      </c>
      <c r="G4762" s="3">
        <v>185625</v>
      </c>
      <c r="H4762" s="47">
        <v>45741</v>
      </c>
      <c r="I4762" s="47">
        <v>45726</v>
      </c>
      <c r="J4762" s="47">
        <v>49378</v>
      </c>
      <c r="K4762" s="1">
        <v>10</v>
      </c>
      <c r="L4762" t="s">
        <v>4</v>
      </c>
      <c r="M4762" t="s">
        <v>0</v>
      </c>
      <c r="N4762" s="1">
        <v>530831</v>
      </c>
      <c r="O4762" t="s">
        <v>485</v>
      </c>
      <c r="P4762" t="s">
        <v>21491</v>
      </c>
      <c r="Q4762">
        <v>1.3149999999999999</v>
      </c>
      <c r="R4762">
        <v>1</v>
      </c>
      <c r="S4762">
        <v>0.16500000000000001</v>
      </c>
      <c r="T4762">
        <v>0</v>
      </c>
      <c r="U4762">
        <v>713940</v>
      </c>
      <c r="V4762" t="s">
        <v>18537</v>
      </c>
      <c r="W4762" t="s">
        <v>472</v>
      </c>
      <c r="X4762" s="1" t="s">
        <v>27897</v>
      </c>
      <c r="Y4762" t="s">
        <v>21641</v>
      </c>
    </row>
    <row r="4763" spans="1:25" x14ac:dyDescent="0.3">
      <c r="A4763" s="1" t="s">
        <v>21529</v>
      </c>
      <c r="B4763" s="47">
        <v>46087</v>
      </c>
      <c r="C4763" s="3">
        <v>1002655.11</v>
      </c>
      <c r="D4763" s="3">
        <v>1052081.1200000001</v>
      </c>
      <c r="E4763" s="3">
        <v>1002655.11</v>
      </c>
      <c r="F4763" s="3">
        <v>49426.01</v>
      </c>
      <c r="G4763" s="3">
        <v>1162500</v>
      </c>
      <c r="H4763" s="47">
        <v>45280</v>
      </c>
      <c r="I4763" s="47">
        <v>45265</v>
      </c>
      <c r="J4763" s="47">
        <v>48918</v>
      </c>
      <c r="K4763" s="1">
        <v>10</v>
      </c>
      <c r="L4763" t="s">
        <v>0</v>
      </c>
      <c r="M4763" t="s">
        <v>0</v>
      </c>
      <c r="N4763" s="1">
        <v>530528</v>
      </c>
      <c r="O4763" t="s">
        <v>485</v>
      </c>
      <c r="P4763" t="s">
        <v>21491</v>
      </c>
      <c r="Q4763">
        <v>3.8050000000000002</v>
      </c>
      <c r="R4763">
        <v>1</v>
      </c>
      <c r="S4763">
        <v>0.14499999999999999</v>
      </c>
      <c r="T4763">
        <v>0.55000000000000004</v>
      </c>
      <c r="U4763">
        <v>445320</v>
      </c>
      <c r="V4763" t="s">
        <v>21791</v>
      </c>
      <c r="W4763" t="s">
        <v>444</v>
      </c>
      <c r="X4763" s="73" t="s">
        <v>27898</v>
      </c>
      <c r="Y4763" t="s">
        <v>21659</v>
      </c>
    </row>
    <row r="4764" spans="1:25" x14ac:dyDescent="0.3">
      <c r="A4764" s="1" t="s">
        <v>20574</v>
      </c>
      <c r="B4764" s="47">
        <v>46087</v>
      </c>
      <c r="C4764" s="3">
        <v>792672.77</v>
      </c>
      <c r="D4764" s="3">
        <v>795777.79</v>
      </c>
      <c r="E4764" s="3">
        <v>792672.77</v>
      </c>
      <c r="F4764" s="3">
        <v>3105.02</v>
      </c>
      <c r="G4764" s="3">
        <v>870000</v>
      </c>
      <c r="H4764" s="47">
        <v>44194</v>
      </c>
      <c r="I4764" s="47">
        <v>44175</v>
      </c>
      <c r="J4764" s="47">
        <v>53306</v>
      </c>
      <c r="K4764" s="1">
        <v>25</v>
      </c>
      <c r="L4764" t="s">
        <v>4</v>
      </c>
      <c r="M4764" t="s">
        <v>0</v>
      </c>
      <c r="N4764" s="1">
        <v>510753</v>
      </c>
      <c r="O4764" t="s">
        <v>485</v>
      </c>
      <c r="P4764" t="s">
        <v>21491</v>
      </c>
      <c r="Q4764">
        <v>0.73</v>
      </c>
      <c r="R4764">
        <v>1</v>
      </c>
      <c r="S4764">
        <v>0.14499999999999999</v>
      </c>
      <c r="T4764">
        <v>0.55000000000000004</v>
      </c>
      <c r="U4764">
        <v>448120</v>
      </c>
      <c r="V4764" t="s">
        <v>17810</v>
      </c>
      <c r="W4764" t="s">
        <v>442</v>
      </c>
      <c r="X4764" s="1">
        <v>90806</v>
      </c>
      <c r="Y4764" t="s">
        <v>22205</v>
      </c>
    </row>
    <row r="4765" spans="1:25" x14ac:dyDescent="0.3">
      <c r="A4765" s="1" t="s">
        <v>2055</v>
      </c>
      <c r="B4765" s="47">
        <v>46087</v>
      </c>
      <c r="C4765" s="3">
        <v>27546.62</v>
      </c>
      <c r="D4765" s="3">
        <v>27578.53</v>
      </c>
      <c r="E4765" s="3">
        <v>27546.62</v>
      </c>
      <c r="F4765" s="3">
        <v>31.91</v>
      </c>
      <c r="G4765" s="3">
        <v>186697.53</v>
      </c>
      <c r="H4765" s="47">
        <v>43138</v>
      </c>
      <c r="I4765" s="47">
        <v>42915</v>
      </c>
      <c r="J4765" s="47">
        <v>46567</v>
      </c>
      <c r="K4765" s="1">
        <v>10</v>
      </c>
      <c r="L4765" t="s">
        <v>4</v>
      </c>
      <c r="M4765" t="s">
        <v>0</v>
      </c>
      <c r="N4765" s="1">
        <v>510341</v>
      </c>
      <c r="O4765" t="s">
        <v>485</v>
      </c>
      <c r="P4765" t="s">
        <v>21491</v>
      </c>
      <c r="Q4765">
        <v>2.4340000000000002</v>
      </c>
      <c r="R4765">
        <v>1</v>
      </c>
      <c r="S4765">
        <v>0.14499999999999999</v>
      </c>
      <c r="T4765">
        <v>0.54600000000000004</v>
      </c>
      <c r="U4765">
        <v>541320</v>
      </c>
      <c r="V4765" t="s">
        <v>17854</v>
      </c>
      <c r="W4765" t="s">
        <v>453</v>
      </c>
      <c r="X4765" s="1">
        <v>30096</v>
      </c>
      <c r="Y4765" t="s">
        <v>21777</v>
      </c>
    </row>
    <row r="4766" spans="1:25" x14ac:dyDescent="0.3">
      <c r="A4766" s="1" t="s">
        <v>2037</v>
      </c>
      <c r="B4766" s="47">
        <v>46087</v>
      </c>
      <c r="C4766" s="3">
        <v>651939.81999999995</v>
      </c>
      <c r="D4766" s="3">
        <v>651188.96</v>
      </c>
      <c r="E4766" s="3">
        <v>651188.96</v>
      </c>
      <c r="F4766" s="3">
        <v>0</v>
      </c>
      <c r="G4766" s="3">
        <v>656250</v>
      </c>
      <c r="H4766" s="47">
        <v>45736</v>
      </c>
      <c r="I4766" s="47">
        <v>45685</v>
      </c>
      <c r="J4766" s="47">
        <v>54816</v>
      </c>
      <c r="K4766" s="1">
        <v>25</v>
      </c>
      <c r="L4766" t="s">
        <v>4</v>
      </c>
      <c r="M4766" t="s">
        <v>0</v>
      </c>
      <c r="N4766" s="1">
        <v>530847</v>
      </c>
      <c r="O4766" t="s">
        <v>485</v>
      </c>
      <c r="P4766" t="s">
        <v>21491</v>
      </c>
      <c r="Q4766">
        <v>2.665</v>
      </c>
      <c r="R4766">
        <v>1</v>
      </c>
      <c r="S4766">
        <v>0.16500000000000001</v>
      </c>
      <c r="T4766">
        <v>0.17</v>
      </c>
      <c r="U4766">
        <v>811121</v>
      </c>
      <c r="V4766" t="s">
        <v>17843</v>
      </c>
      <c r="W4766" t="s">
        <v>436</v>
      </c>
      <c r="X4766" s="1" t="s">
        <v>27899</v>
      </c>
      <c r="Y4766" t="s">
        <v>21557</v>
      </c>
    </row>
    <row r="4767" spans="1:25" x14ac:dyDescent="0.3">
      <c r="A4767" s="1" t="s">
        <v>2081</v>
      </c>
      <c r="B4767" s="47">
        <v>46086</v>
      </c>
      <c r="C4767" s="3">
        <v>1834391.23</v>
      </c>
      <c r="D4767" s="3">
        <v>1846460.62</v>
      </c>
      <c r="E4767" s="3">
        <v>1834391.23</v>
      </c>
      <c r="F4767" s="3">
        <v>12069.39</v>
      </c>
      <c r="G4767" s="3">
        <v>2713251.57</v>
      </c>
      <c r="H4767" s="47">
        <v>44624</v>
      </c>
      <c r="I4767" s="47">
        <v>44376</v>
      </c>
      <c r="J4767" s="47">
        <v>48029</v>
      </c>
      <c r="K4767" s="1">
        <v>10</v>
      </c>
      <c r="L4767" t="s">
        <v>4</v>
      </c>
      <c r="M4767" t="s">
        <v>0</v>
      </c>
      <c r="N4767" s="1">
        <v>530095</v>
      </c>
      <c r="O4767" t="s">
        <v>485</v>
      </c>
      <c r="P4767" t="s">
        <v>21491</v>
      </c>
      <c r="Q4767">
        <v>0.03</v>
      </c>
      <c r="R4767">
        <v>1</v>
      </c>
      <c r="S4767">
        <v>0.14499999999999999</v>
      </c>
      <c r="T4767">
        <v>0</v>
      </c>
      <c r="U4767">
        <v>445110</v>
      </c>
      <c r="V4767" t="s">
        <v>21919</v>
      </c>
      <c r="W4767" t="s">
        <v>439</v>
      </c>
      <c r="X4767" s="73" t="s">
        <v>27900</v>
      </c>
      <c r="Y4767" t="s">
        <v>21591</v>
      </c>
    </row>
    <row r="4768" spans="1:25" x14ac:dyDescent="0.3">
      <c r="A4768" s="1" t="s">
        <v>21879</v>
      </c>
      <c r="B4768" s="47">
        <v>46086</v>
      </c>
      <c r="C4768" s="3">
        <v>6729.66</v>
      </c>
      <c r="D4768" s="3">
        <v>6739.37</v>
      </c>
      <c r="E4768" s="3">
        <v>6729.66</v>
      </c>
      <c r="F4768" s="3">
        <v>9.7100000000000009</v>
      </c>
      <c r="G4768" s="3">
        <v>344918.02</v>
      </c>
      <c r="H4768" s="47">
        <v>43245</v>
      </c>
      <c r="I4768" s="47">
        <v>43069</v>
      </c>
      <c r="J4768" s="47">
        <v>46721</v>
      </c>
      <c r="K4768" s="1">
        <v>10</v>
      </c>
      <c r="L4768" t="s">
        <v>4</v>
      </c>
      <c r="M4768" t="s">
        <v>0</v>
      </c>
      <c r="N4768" s="1">
        <v>522500</v>
      </c>
      <c r="O4768" t="s">
        <v>485</v>
      </c>
      <c r="P4768" t="s">
        <v>21491</v>
      </c>
      <c r="Q4768">
        <v>0</v>
      </c>
      <c r="R4768">
        <v>1</v>
      </c>
      <c r="S4768">
        <v>0.125</v>
      </c>
      <c r="T4768">
        <v>0.55000000000000004</v>
      </c>
      <c r="U4768">
        <v>812199</v>
      </c>
      <c r="V4768" t="s">
        <v>27901</v>
      </c>
      <c r="W4768" t="s">
        <v>456</v>
      </c>
      <c r="X4768" s="1">
        <v>11768</v>
      </c>
      <c r="Y4768" t="s">
        <v>22573</v>
      </c>
    </row>
    <row r="4769" spans="1:25" x14ac:dyDescent="0.3">
      <c r="A4769" s="1" t="s">
        <v>1990</v>
      </c>
      <c r="B4769" s="47">
        <v>46086</v>
      </c>
      <c r="C4769" s="3">
        <v>74466.61</v>
      </c>
      <c r="D4769" s="3">
        <v>74879.33</v>
      </c>
      <c r="E4769" s="3">
        <v>74466.61</v>
      </c>
      <c r="F4769" s="3">
        <v>412.72</v>
      </c>
      <c r="G4769" s="3">
        <v>78962.320000000007</v>
      </c>
      <c r="H4769" s="47">
        <v>45728</v>
      </c>
      <c r="I4769" s="47">
        <v>45688</v>
      </c>
      <c r="J4769" s="47">
        <v>49340</v>
      </c>
      <c r="K4769" s="1">
        <v>10</v>
      </c>
      <c r="L4769" t="s">
        <v>4</v>
      </c>
      <c r="M4769" t="s">
        <v>0</v>
      </c>
      <c r="N4769" s="1">
        <v>530815</v>
      </c>
      <c r="O4769" t="s">
        <v>485</v>
      </c>
      <c r="P4769" t="s">
        <v>21491</v>
      </c>
      <c r="Q4769">
        <v>3.2850000000000001</v>
      </c>
      <c r="R4769">
        <v>1</v>
      </c>
      <c r="S4769">
        <v>0.16500000000000001</v>
      </c>
      <c r="T4769">
        <v>0</v>
      </c>
      <c r="U4769">
        <v>561720</v>
      </c>
      <c r="V4769" t="s">
        <v>21984</v>
      </c>
      <c r="W4769" t="s">
        <v>436</v>
      </c>
      <c r="X4769" s="1" t="s">
        <v>27902</v>
      </c>
      <c r="Y4769" t="s">
        <v>21562</v>
      </c>
    </row>
    <row r="4770" spans="1:25" x14ac:dyDescent="0.3">
      <c r="A4770" s="1" t="s">
        <v>2202</v>
      </c>
      <c r="B4770" s="47">
        <v>46086</v>
      </c>
      <c r="C4770" s="3">
        <v>124273.69</v>
      </c>
      <c r="D4770" s="3">
        <v>124013.06</v>
      </c>
      <c r="E4770" s="3">
        <v>124013.06</v>
      </c>
      <c r="F4770" s="3">
        <v>0</v>
      </c>
      <c r="G4770" s="3">
        <v>127500</v>
      </c>
      <c r="H4770" s="47">
        <v>45911</v>
      </c>
      <c r="I4770" s="47">
        <v>45882</v>
      </c>
      <c r="J4770" s="47">
        <v>49534</v>
      </c>
      <c r="K4770" s="1">
        <v>10</v>
      </c>
      <c r="L4770" t="s">
        <v>4</v>
      </c>
      <c r="M4770" t="s">
        <v>0</v>
      </c>
      <c r="N4770" s="1">
        <v>540143</v>
      </c>
      <c r="O4770" t="s">
        <v>485</v>
      </c>
      <c r="P4770" t="s">
        <v>21491</v>
      </c>
      <c r="Q4770">
        <v>0</v>
      </c>
      <c r="R4770">
        <v>1</v>
      </c>
      <c r="S4770">
        <v>0.14499999999999999</v>
      </c>
      <c r="T4770">
        <v>0.55000000000000004</v>
      </c>
      <c r="U4770">
        <v>445320</v>
      </c>
      <c r="V4770" t="s">
        <v>17797</v>
      </c>
      <c r="W4770" t="s">
        <v>436</v>
      </c>
      <c r="X4770" s="1" t="s">
        <v>27903</v>
      </c>
      <c r="Y4770" t="s">
        <v>21520</v>
      </c>
    </row>
    <row r="4771" spans="1:25" x14ac:dyDescent="0.3">
      <c r="A4771" s="1" t="s">
        <v>2092</v>
      </c>
      <c r="B4771" s="47">
        <v>46086</v>
      </c>
      <c r="C4771" s="3">
        <v>1364459.78</v>
      </c>
      <c r="D4771" s="3">
        <v>1354301.09</v>
      </c>
      <c r="E4771" s="3">
        <v>1354301.09</v>
      </c>
      <c r="F4771" s="3">
        <v>0</v>
      </c>
      <c r="G4771" s="3">
        <v>1594500</v>
      </c>
      <c r="H4771" s="47">
        <v>45190</v>
      </c>
      <c r="I4771" s="47">
        <v>45177</v>
      </c>
      <c r="J4771" s="47">
        <v>48830</v>
      </c>
      <c r="K4771" s="1">
        <v>10</v>
      </c>
      <c r="L4771" t="s">
        <v>4</v>
      </c>
      <c r="M4771" t="s">
        <v>0</v>
      </c>
      <c r="N4771" s="1">
        <v>530455</v>
      </c>
      <c r="O4771" t="s">
        <v>485</v>
      </c>
      <c r="P4771" t="s">
        <v>21491</v>
      </c>
      <c r="Q4771">
        <v>3.4049999999999998</v>
      </c>
      <c r="R4771">
        <v>1</v>
      </c>
      <c r="S4771">
        <v>0.14499999999999999</v>
      </c>
      <c r="T4771">
        <v>0.55000000000000004</v>
      </c>
      <c r="U4771">
        <v>811114</v>
      </c>
      <c r="V4771" t="s">
        <v>22210</v>
      </c>
      <c r="W4771" t="s">
        <v>438</v>
      </c>
      <c r="X4771" s="1">
        <v>33024</v>
      </c>
      <c r="Y4771" t="s">
        <v>21672</v>
      </c>
    </row>
    <row r="4772" spans="1:25" x14ac:dyDescent="0.3">
      <c r="A4772" s="1" t="s">
        <v>21529</v>
      </c>
      <c r="B4772" s="47">
        <v>46086</v>
      </c>
      <c r="C4772" s="3">
        <v>816280.49</v>
      </c>
      <c r="D4772" s="3">
        <v>843875.37</v>
      </c>
      <c r="E4772" s="3">
        <v>816280.49</v>
      </c>
      <c r="F4772" s="3">
        <v>27594.880000000001</v>
      </c>
      <c r="G4772" s="3">
        <v>881250</v>
      </c>
      <c r="H4772" s="47">
        <v>45331</v>
      </c>
      <c r="I4772" s="47">
        <v>45310</v>
      </c>
      <c r="J4772" s="47">
        <v>48963</v>
      </c>
      <c r="K4772" s="1">
        <v>10</v>
      </c>
      <c r="L4772" t="s">
        <v>0</v>
      </c>
      <c r="M4772" t="s">
        <v>0</v>
      </c>
      <c r="N4772" s="1">
        <v>530522</v>
      </c>
      <c r="O4772" t="s">
        <v>485</v>
      </c>
      <c r="P4772" t="s">
        <v>21491</v>
      </c>
      <c r="Q4772">
        <v>3.9049999999999998</v>
      </c>
      <c r="R4772">
        <v>1</v>
      </c>
      <c r="S4772">
        <v>0.14499999999999999</v>
      </c>
      <c r="T4772">
        <v>0.55000000000000004</v>
      </c>
      <c r="U4772">
        <v>541110</v>
      </c>
      <c r="V4772" t="s">
        <v>21791</v>
      </c>
      <c r="W4772" t="s">
        <v>444</v>
      </c>
      <c r="X4772" s="73" t="s">
        <v>27904</v>
      </c>
      <c r="Y4772" t="s">
        <v>21659</v>
      </c>
    </row>
    <row r="4773" spans="1:25" x14ac:dyDescent="0.3">
      <c r="A4773" s="1" t="s">
        <v>21529</v>
      </c>
      <c r="B4773" s="47">
        <v>46086</v>
      </c>
      <c r="C4773" s="3">
        <v>158964.07999999999</v>
      </c>
      <c r="D4773" s="3">
        <v>164881.06</v>
      </c>
      <c r="E4773" s="3">
        <v>158964.07999999999</v>
      </c>
      <c r="F4773" s="3">
        <v>5916.98</v>
      </c>
      <c r="G4773" s="3">
        <v>168750</v>
      </c>
      <c r="H4773" s="47">
        <v>45392</v>
      </c>
      <c r="I4773" s="47">
        <v>45379</v>
      </c>
      <c r="J4773" s="47">
        <v>49031</v>
      </c>
      <c r="K4773" s="1">
        <v>10</v>
      </c>
      <c r="L4773" t="s">
        <v>0</v>
      </c>
      <c r="M4773" t="s">
        <v>0</v>
      </c>
      <c r="N4773" s="1">
        <v>530574</v>
      </c>
      <c r="O4773" t="s">
        <v>485</v>
      </c>
      <c r="P4773" t="s">
        <v>21491</v>
      </c>
      <c r="Q4773">
        <v>4.5549999999999997</v>
      </c>
      <c r="R4773">
        <v>1</v>
      </c>
      <c r="S4773">
        <v>0.14499999999999999</v>
      </c>
      <c r="T4773">
        <v>0</v>
      </c>
      <c r="U4773">
        <v>236116</v>
      </c>
      <c r="V4773" t="s">
        <v>23333</v>
      </c>
      <c r="W4773" t="s">
        <v>442</v>
      </c>
      <c r="X4773" s="1">
        <v>92064</v>
      </c>
      <c r="Y4773" t="s">
        <v>21824</v>
      </c>
    </row>
    <row r="4774" spans="1:25" x14ac:dyDescent="0.3">
      <c r="A4774" s="1" t="s">
        <v>21507</v>
      </c>
      <c r="B4774" s="47">
        <v>46086</v>
      </c>
      <c r="C4774" s="3">
        <v>25862.01</v>
      </c>
      <c r="D4774" s="3">
        <v>25958.44</v>
      </c>
      <c r="E4774" s="3">
        <v>25862.01</v>
      </c>
      <c r="F4774" s="3">
        <v>96.43</v>
      </c>
      <c r="G4774" s="3">
        <v>256052.36</v>
      </c>
      <c r="H4774" s="47">
        <v>43559</v>
      </c>
      <c r="I4774" s="47">
        <v>43360</v>
      </c>
      <c r="J4774" s="47">
        <v>47013</v>
      </c>
      <c r="K4774" s="1">
        <v>10</v>
      </c>
      <c r="L4774" t="s">
        <v>4</v>
      </c>
      <c r="M4774" t="s">
        <v>0</v>
      </c>
      <c r="N4774" s="1">
        <v>522542</v>
      </c>
      <c r="O4774" t="s">
        <v>485</v>
      </c>
      <c r="P4774" t="s">
        <v>21491</v>
      </c>
      <c r="Q4774">
        <v>0</v>
      </c>
      <c r="R4774">
        <v>1</v>
      </c>
      <c r="S4774">
        <v>0.125</v>
      </c>
      <c r="T4774">
        <v>0.55000000000000004</v>
      </c>
      <c r="U4774">
        <v>541612</v>
      </c>
      <c r="V4774" t="s">
        <v>18061</v>
      </c>
      <c r="W4774" t="s">
        <v>438</v>
      </c>
      <c r="X4774" s="1">
        <v>33913</v>
      </c>
      <c r="Y4774" t="s">
        <v>21922</v>
      </c>
    </row>
    <row r="4775" spans="1:25" x14ac:dyDescent="0.3">
      <c r="A4775" s="1" t="s">
        <v>2322</v>
      </c>
      <c r="B4775" s="47">
        <v>46086</v>
      </c>
      <c r="C4775" s="3">
        <v>1531.09</v>
      </c>
      <c r="D4775" s="3">
        <v>1529.32</v>
      </c>
      <c r="E4775" s="3">
        <v>1511.09</v>
      </c>
      <c r="F4775" s="3">
        <v>18.23</v>
      </c>
      <c r="G4775" s="3">
        <v>173641.55</v>
      </c>
      <c r="H4775" s="47">
        <v>42457</v>
      </c>
      <c r="I4775" s="47">
        <v>42419</v>
      </c>
      <c r="J4775" s="47">
        <v>46072</v>
      </c>
      <c r="K4775" s="1">
        <v>10</v>
      </c>
      <c r="L4775" t="s">
        <v>4</v>
      </c>
      <c r="M4775" t="s">
        <v>0</v>
      </c>
      <c r="N4775" s="1">
        <v>522262</v>
      </c>
      <c r="O4775" t="s">
        <v>485</v>
      </c>
      <c r="P4775" t="s">
        <v>21491</v>
      </c>
      <c r="Q4775">
        <v>0</v>
      </c>
      <c r="R4775">
        <v>1</v>
      </c>
      <c r="S4775">
        <v>0.125</v>
      </c>
      <c r="T4775">
        <v>0.47299999999999998</v>
      </c>
      <c r="U4775">
        <v>238210</v>
      </c>
      <c r="V4775" t="s">
        <v>27905</v>
      </c>
      <c r="W4775" t="s">
        <v>469</v>
      </c>
      <c r="X4775" s="1">
        <v>65742</v>
      </c>
      <c r="Y4775" t="s">
        <v>21971</v>
      </c>
    </row>
    <row r="4776" spans="1:25" x14ac:dyDescent="0.3">
      <c r="A4776" s="1" t="s">
        <v>20504</v>
      </c>
      <c r="B4776" s="47">
        <v>46086</v>
      </c>
      <c r="C4776" s="3">
        <v>3361.65</v>
      </c>
      <c r="D4776" s="3">
        <v>3387.93</v>
      </c>
      <c r="E4776" s="3">
        <v>3361.65</v>
      </c>
      <c r="F4776" s="3">
        <v>26.28</v>
      </c>
      <c r="G4776" s="3">
        <v>127500</v>
      </c>
      <c r="H4776" s="47">
        <v>42439</v>
      </c>
      <c r="I4776" s="47">
        <v>42419</v>
      </c>
      <c r="J4776" s="47">
        <v>46072</v>
      </c>
      <c r="K4776" s="1">
        <v>10</v>
      </c>
      <c r="L4776" t="s">
        <v>4</v>
      </c>
      <c r="M4776" t="s">
        <v>0</v>
      </c>
      <c r="N4776" s="1">
        <v>522253</v>
      </c>
      <c r="O4776" t="s">
        <v>485</v>
      </c>
      <c r="P4776" t="s">
        <v>21491</v>
      </c>
      <c r="Q4776">
        <v>0</v>
      </c>
      <c r="R4776">
        <v>1</v>
      </c>
      <c r="S4776">
        <v>0.125</v>
      </c>
      <c r="T4776">
        <v>0</v>
      </c>
      <c r="U4776">
        <v>238320</v>
      </c>
      <c r="V4776" t="s">
        <v>22539</v>
      </c>
      <c r="W4776" t="s">
        <v>449</v>
      </c>
      <c r="X4776" s="1">
        <v>60014</v>
      </c>
      <c r="Y4776" t="s">
        <v>22177</v>
      </c>
    </row>
    <row r="4777" spans="1:25" x14ac:dyDescent="0.3">
      <c r="A4777" s="1" t="s">
        <v>2188</v>
      </c>
      <c r="B4777" s="47">
        <v>46086</v>
      </c>
      <c r="C4777" s="3">
        <v>21206.81</v>
      </c>
      <c r="D4777" s="3">
        <v>21627.39</v>
      </c>
      <c r="E4777" s="3">
        <v>21206.81</v>
      </c>
      <c r="F4777" s="3">
        <v>420.58</v>
      </c>
      <c r="G4777" s="3">
        <v>300000</v>
      </c>
      <c r="H4777" s="47">
        <v>42597</v>
      </c>
      <c r="I4777" s="47">
        <v>42578</v>
      </c>
      <c r="J4777" s="47">
        <v>46230</v>
      </c>
      <c r="K4777" s="1">
        <v>10</v>
      </c>
      <c r="L4777" t="s">
        <v>4</v>
      </c>
      <c r="M4777" t="s">
        <v>0</v>
      </c>
      <c r="N4777" s="1">
        <v>522307</v>
      </c>
      <c r="O4777" t="s">
        <v>485</v>
      </c>
      <c r="P4777" t="s">
        <v>21491</v>
      </c>
      <c r="Q4777">
        <v>0</v>
      </c>
      <c r="R4777">
        <v>1</v>
      </c>
      <c r="S4777">
        <v>0.125</v>
      </c>
      <c r="T4777">
        <v>0.47299999999999998</v>
      </c>
      <c r="U4777">
        <v>311511</v>
      </c>
      <c r="V4777" t="s">
        <v>26016</v>
      </c>
      <c r="W4777" t="s">
        <v>456</v>
      </c>
      <c r="X4777" s="1">
        <v>11704</v>
      </c>
      <c r="Y4777" t="s">
        <v>21520</v>
      </c>
    </row>
    <row r="4778" spans="1:25" x14ac:dyDescent="0.3">
      <c r="A4778" s="1" t="s">
        <v>21578</v>
      </c>
      <c r="B4778" s="47">
        <v>46086</v>
      </c>
      <c r="C4778" s="3">
        <v>926844.54</v>
      </c>
      <c r="D4778" s="3">
        <v>929829.8</v>
      </c>
      <c r="E4778" s="3">
        <v>926844.54</v>
      </c>
      <c r="F4778" s="3">
        <v>2985.26</v>
      </c>
      <c r="G4778" s="3">
        <v>1162500</v>
      </c>
      <c r="H4778" s="47">
        <v>44202</v>
      </c>
      <c r="I4778" s="47">
        <v>43931</v>
      </c>
      <c r="J4778" s="47">
        <v>49592</v>
      </c>
      <c r="K4778" s="1">
        <v>15</v>
      </c>
      <c r="L4778" t="s">
        <v>4</v>
      </c>
      <c r="M4778" t="s">
        <v>0</v>
      </c>
      <c r="N4778" s="1">
        <v>510746</v>
      </c>
      <c r="O4778" t="s">
        <v>485</v>
      </c>
      <c r="P4778" t="s">
        <v>21491</v>
      </c>
      <c r="Q4778">
        <v>1.23</v>
      </c>
      <c r="R4778">
        <v>1</v>
      </c>
      <c r="S4778">
        <v>0.14499999999999999</v>
      </c>
      <c r="T4778">
        <v>0.55000000000000004</v>
      </c>
      <c r="U4778">
        <v>331511</v>
      </c>
      <c r="V4778" t="s">
        <v>27906</v>
      </c>
      <c r="W4778" t="s">
        <v>461</v>
      </c>
      <c r="X4778" s="1">
        <v>52747</v>
      </c>
      <c r="Y4778" t="s">
        <v>21668</v>
      </c>
    </row>
    <row r="4779" spans="1:25" x14ac:dyDescent="0.3">
      <c r="A4779" s="1" t="s">
        <v>20505</v>
      </c>
      <c r="B4779" s="47">
        <v>46086</v>
      </c>
      <c r="C4779" s="3">
        <v>633523.42000000004</v>
      </c>
      <c r="D4779" s="3">
        <v>693004.29</v>
      </c>
      <c r="E4779" s="3">
        <v>633523.42000000004</v>
      </c>
      <c r="F4779" s="3">
        <v>59480.87</v>
      </c>
      <c r="G4779" s="3">
        <v>1237500</v>
      </c>
      <c r="H4779" s="47">
        <v>45197</v>
      </c>
      <c r="I4779" s="47">
        <v>45163</v>
      </c>
      <c r="J4779" s="47">
        <v>54295</v>
      </c>
      <c r="K4779" s="1">
        <v>25</v>
      </c>
      <c r="L4779" t="s">
        <v>0</v>
      </c>
      <c r="M4779" t="s">
        <v>0</v>
      </c>
      <c r="N4779" s="1">
        <v>530483</v>
      </c>
      <c r="O4779" t="s">
        <v>485</v>
      </c>
      <c r="P4779" t="s">
        <v>21491</v>
      </c>
      <c r="Q4779">
        <v>1.98</v>
      </c>
      <c r="R4779">
        <v>1</v>
      </c>
      <c r="S4779">
        <v>0.14499999999999999</v>
      </c>
      <c r="T4779">
        <v>0.55000000000000004</v>
      </c>
      <c r="U4779">
        <v>621610</v>
      </c>
      <c r="V4779" t="s">
        <v>17861</v>
      </c>
      <c r="W4779" t="s">
        <v>440</v>
      </c>
      <c r="X4779" s="1">
        <v>48243</v>
      </c>
      <c r="Y4779" t="s">
        <v>21898</v>
      </c>
    </row>
    <row r="4780" spans="1:25" x14ac:dyDescent="0.3">
      <c r="A4780" s="1" t="s">
        <v>21757</v>
      </c>
      <c r="B4780" s="47">
        <v>46086</v>
      </c>
      <c r="C4780" s="3">
        <v>218680.48</v>
      </c>
      <c r="D4780" s="3">
        <v>238272.07</v>
      </c>
      <c r="E4780" s="3">
        <v>218680.48</v>
      </c>
      <c r="F4780" s="3">
        <v>19591.59</v>
      </c>
      <c r="G4780" s="3">
        <v>225000</v>
      </c>
      <c r="H4780" s="47">
        <v>45475</v>
      </c>
      <c r="I4780" s="47">
        <v>45271</v>
      </c>
      <c r="J4780" s="47">
        <v>48927</v>
      </c>
      <c r="K4780" s="1">
        <v>10</v>
      </c>
      <c r="L4780" t="s">
        <v>0</v>
      </c>
      <c r="M4780" t="s">
        <v>0</v>
      </c>
      <c r="N4780" s="1">
        <v>530597</v>
      </c>
      <c r="O4780" t="s">
        <v>485</v>
      </c>
      <c r="P4780" t="s">
        <v>21491</v>
      </c>
      <c r="Q4780">
        <v>0</v>
      </c>
      <c r="R4780">
        <v>1</v>
      </c>
      <c r="S4780">
        <v>0.125</v>
      </c>
      <c r="T4780">
        <v>0</v>
      </c>
      <c r="U4780">
        <v>812199</v>
      </c>
      <c r="V4780" t="s">
        <v>22264</v>
      </c>
      <c r="W4780" t="s">
        <v>442</v>
      </c>
      <c r="X4780" s="1" t="s">
        <v>27907</v>
      </c>
      <c r="Y4780" t="s">
        <v>21649</v>
      </c>
    </row>
    <row r="4781" spans="1:25" x14ac:dyDescent="0.3">
      <c r="A4781" s="1" t="s">
        <v>21529</v>
      </c>
      <c r="B4781" s="47">
        <v>46086</v>
      </c>
      <c r="C4781" s="3">
        <v>848404.93</v>
      </c>
      <c r="D4781" s="3">
        <v>914590.73</v>
      </c>
      <c r="E4781" s="3">
        <v>848404.93</v>
      </c>
      <c r="F4781" s="3">
        <v>66185.8</v>
      </c>
      <c r="G4781" s="3">
        <v>900000</v>
      </c>
      <c r="H4781" s="47">
        <v>45376</v>
      </c>
      <c r="I4781" s="47">
        <v>45351</v>
      </c>
      <c r="J4781" s="47">
        <v>49003</v>
      </c>
      <c r="K4781" s="1">
        <v>10</v>
      </c>
      <c r="L4781" t="s">
        <v>0</v>
      </c>
      <c r="M4781" t="s">
        <v>0</v>
      </c>
      <c r="N4781" s="1">
        <v>530548</v>
      </c>
      <c r="O4781" t="s">
        <v>485</v>
      </c>
      <c r="P4781" t="s">
        <v>21491</v>
      </c>
      <c r="Q4781">
        <v>0.98</v>
      </c>
      <c r="R4781">
        <v>1</v>
      </c>
      <c r="S4781">
        <v>0.14499999999999999</v>
      </c>
      <c r="T4781">
        <v>0.55000000000000004</v>
      </c>
      <c r="U4781">
        <v>541860</v>
      </c>
      <c r="V4781" t="s">
        <v>25212</v>
      </c>
      <c r="W4781" t="s">
        <v>475</v>
      </c>
      <c r="X4781" s="1">
        <v>72616</v>
      </c>
      <c r="Y4781" t="s">
        <v>21603</v>
      </c>
    </row>
    <row r="4782" spans="1:25" x14ac:dyDescent="0.3">
      <c r="A4782" s="1" t="s">
        <v>2003</v>
      </c>
      <c r="B4782" s="47">
        <v>46086</v>
      </c>
      <c r="C4782" s="3">
        <v>117430.21</v>
      </c>
      <c r="D4782" s="3">
        <v>121872.56</v>
      </c>
      <c r="E4782" s="3">
        <v>117430.21</v>
      </c>
      <c r="F4782" s="3">
        <v>4442.3500000000004</v>
      </c>
      <c r="G4782" s="3">
        <v>127500</v>
      </c>
      <c r="H4782" s="47">
        <v>45441</v>
      </c>
      <c r="I4782" s="47">
        <v>45371</v>
      </c>
      <c r="J4782" s="47">
        <v>49023</v>
      </c>
      <c r="K4782" s="1">
        <v>10</v>
      </c>
      <c r="L4782" t="s">
        <v>0</v>
      </c>
      <c r="M4782" t="s">
        <v>0</v>
      </c>
      <c r="N4782" s="1">
        <v>530585</v>
      </c>
      <c r="O4782" t="s">
        <v>485</v>
      </c>
      <c r="P4782" t="s">
        <v>21491</v>
      </c>
      <c r="Q4782">
        <v>1.73</v>
      </c>
      <c r="R4782">
        <v>1</v>
      </c>
      <c r="S4782">
        <v>0.14499999999999999</v>
      </c>
      <c r="T4782">
        <v>0</v>
      </c>
      <c r="U4782">
        <v>561320</v>
      </c>
      <c r="V4782" t="s">
        <v>27908</v>
      </c>
      <c r="W4782" t="s">
        <v>465</v>
      </c>
      <c r="X4782" s="1">
        <v>37179</v>
      </c>
      <c r="Y4782" t="s">
        <v>21824</v>
      </c>
    </row>
    <row r="4783" spans="1:25" x14ac:dyDescent="0.3">
      <c r="A4783" s="1" t="s">
        <v>1990</v>
      </c>
      <c r="B4783" s="47">
        <v>46086</v>
      </c>
      <c r="C4783" s="3">
        <v>275.72000000000003</v>
      </c>
      <c r="D4783" s="3">
        <v>257.74</v>
      </c>
      <c r="E4783" s="3">
        <v>255.72</v>
      </c>
      <c r="F4783" s="3">
        <v>2.02</v>
      </c>
      <c r="G4783" s="3">
        <v>21250</v>
      </c>
      <c r="H4783" s="47">
        <v>42457</v>
      </c>
      <c r="I4783" s="47">
        <v>42429</v>
      </c>
      <c r="J4783" s="47">
        <v>46081</v>
      </c>
      <c r="K4783" s="1">
        <v>10</v>
      </c>
      <c r="L4783" t="s">
        <v>4</v>
      </c>
      <c r="M4783" t="s">
        <v>0</v>
      </c>
      <c r="N4783" s="1">
        <v>509839</v>
      </c>
      <c r="O4783" t="s">
        <v>485</v>
      </c>
      <c r="P4783" t="s">
        <v>21491</v>
      </c>
      <c r="Q4783">
        <v>1.98</v>
      </c>
      <c r="R4783">
        <v>1</v>
      </c>
      <c r="S4783">
        <v>0.14499999999999999</v>
      </c>
      <c r="T4783">
        <v>0</v>
      </c>
      <c r="U4783">
        <v>621310</v>
      </c>
      <c r="V4783" t="s">
        <v>23444</v>
      </c>
      <c r="W4783" t="s">
        <v>454</v>
      </c>
      <c r="X4783" s="1">
        <v>24018</v>
      </c>
      <c r="Y4783" t="s">
        <v>21515</v>
      </c>
    </row>
    <row r="4784" spans="1:25" x14ac:dyDescent="0.3">
      <c r="A4784" s="1" t="s">
        <v>21554</v>
      </c>
      <c r="B4784" s="47">
        <v>46086</v>
      </c>
      <c r="C4784" s="3">
        <v>18532.78</v>
      </c>
      <c r="D4784" s="3">
        <v>18614.2</v>
      </c>
      <c r="E4784" s="3">
        <v>18532.78</v>
      </c>
      <c r="F4784" s="3">
        <v>81.42</v>
      </c>
      <c r="G4784" s="3">
        <v>24174.7</v>
      </c>
      <c r="H4784" s="47">
        <v>44764</v>
      </c>
      <c r="I4784" s="47">
        <v>44728</v>
      </c>
      <c r="J4784" s="47">
        <v>48381</v>
      </c>
      <c r="K4784" s="1">
        <v>10</v>
      </c>
      <c r="L4784" t="s">
        <v>4</v>
      </c>
      <c r="M4784" t="s">
        <v>0</v>
      </c>
      <c r="N4784" s="1">
        <v>530426</v>
      </c>
      <c r="O4784" t="s">
        <v>485</v>
      </c>
      <c r="P4784" t="s">
        <v>21491</v>
      </c>
      <c r="Q4784">
        <v>5.1050000000000004</v>
      </c>
      <c r="R4784">
        <v>1</v>
      </c>
      <c r="S4784">
        <v>0.14499999999999999</v>
      </c>
      <c r="T4784">
        <v>0</v>
      </c>
      <c r="U4784">
        <v>621999</v>
      </c>
      <c r="V4784" t="s">
        <v>27909</v>
      </c>
      <c r="W4784" t="s">
        <v>446</v>
      </c>
      <c r="X4784" s="1">
        <v>28570</v>
      </c>
      <c r="Y4784" t="s">
        <v>21704</v>
      </c>
    </row>
    <row r="4785" spans="1:25" x14ac:dyDescent="0.3">
      <c r="A4785" s="1" t="s">
        <v>2278</v>
      </c>
      <c r="B4785" s="47">
        <v>46086</v>
      </c>
      <c r="C4785" s="3">
        <v>1527775.34</v>
      </c>
      <c r="D4785" s="3">
        <v>1528544.1</v>
      </c>
      <c r="E4785" s="3">
        <v>1527775.34</v>
      </c>
      <c r="F4785" s="3">
        <v>768.76</v>
      </c>
      <c r="G4785" s="3">
        <v>1537500</v>
      </c>
      <c r="H4785" s="47">
        <v>45805</v>
      </c>
      <c r="I4785" s="47">
        <v>45776</v>
      </c>
      <c r="J4785" s="47">
        <v>54907</v>
      </c>
      <c r="K4785" s="1">
        <v>25</v>
      </c>
      <c r="L4785" t="s">
        <v>4</v>
      </c>
      <c r="M4785" t="s">
        <v>0</v>
      </c>
      <c r="N4785" s="1">
        <v>530906</v>
      </c>
      <c r="O4785" t="s">
        <v>485</v>
      </c>
      <c r="P4785" t="s">
        <v>21491</v>
      </c>
      <c r="Q4785">
        <v>2.2349999999999999</v>
      </c>
      <c r="R4785">
        <v>1</v>
      </c>
      <c r="S4785">
        <v>0.16500000000000001</v>
      </c>
      <c r="T4785">
        <v>0.55000000000000004</v>
      </c>
      <c r="U4785">
        <v>423110</v>
      </c>
      <c r="V4785" t="s">
        <v>22765</v>
      </c>
      <c r="W4785" t="s">
        <v>461</v>
      </c>
      <c r="X4785" s="1" t="s">
        <v>27910</v>
      </c>
      <c r="Y4785" t="s">
        <v>21526</v>
      </c>
    </row>
    <row r="4786" spans="1:25" x14ac:dyDescent="0.3">
      <c r="A4786" s="1" t="s">
        <v>2022</v>
      </c>
      <c r="B4786" s="47">
        <v>46086</v>
      </c>
      <c r="C4786" s="3">
        <v>370130.06</v>
      </c>
      <c r="D4786" s="3">
        <v>372425.35</v>
      </c>
      <c r="E4786" s="3">
        <v>370130.06</v>
      </c>
      <c r="F4786" s="3">
        <v>2295.29</v>
      </c>
      <c r="G4786" s="3">
        <v>470806.65</v>
      </c>
      <c r="H4786" s="47">
        <v>44908</v>
      </c>
      <c r="I4786" s="47">
        <v>44624</v>
      </c>
      <c r="J4786" s="47">
        <v>48472</v>
      </c>
      <c r="K4786" s="1">
        <v>10</v>
      </c>
      <c r="L4786" t="s">
        <v>4</v>
      </c>
      <c r="M4786" t="s">
        <v>4</v>
      </c>
      <c r="O4786" t="s">
        <v>485</v>
      </c>
      <c r="P4786" t="s">
        <v>21491</v>
      </c>
      <c r="Q4786">
        <v>0</v>
      </c>
      <c r="R4786">
        <v>1</v>
      </c>
      <c r="S4786">
        <v>0.125</v>
      </c>
      <c r="T4786">
        <v>0.49</v>
      </c>
      <c r="U4786">
        <v>311811</v>
      </c>
      <c r="V4786" t="s">
        <v>18006</v>
      </c>
      <c r="W4786" t="s">
        <v>442</v>
      </c>
      <c r="X4786" s="1">
        <v>91364</v>
      </c>
      <c r="Y4786" t="s">
        <v>21630</v>
      </c>
    </row>
    <row r="4787" spans="1:25" x14ac:dyDescent="0.3">
      <c r="A4787" s="1" t="s">
        <v>21507</v>
      </c>
      <c r="B4787" s="47">
        <v>46086</v>
      </c>
      <c r="C4787" s="3">
        <v>56110.18</v>
      </c>
      <c r="D4787" s="3">
        <v>58035.44</v>
      </c>
      <c r="E4787" s="3">
        <v>56110.18</v>
      </c>
      <c r="F4787" s="3">
        <v>1925.26</v>
      </c>
      <c r="G4787" s="3">
        <v>137240.95999999999</v>
      </c>
      <c r="H4787" s="47">
        <v>43521</v>
      </c>
      <c r="I4787" s="47">
        <v>43430</v>
      </c>
      <c r="J4787" s="47">
        <v>47083</v>
      </c>
      <c r="K4787" s="1">
        <v>10</v>
      </c>
      <c r="L4787" t="s">
        <v>0</v>
      </c>
      <c r="M4787" t="s">
        <v>0</v>
      </c>
      <c r="N4787" s="1">
        <v>522539</v>
      </c>
      <c r="O4787" t="s">
        <v>485</v>
      </c>
      <c r="P4787" t="s">
        <v>21491</v>
      </c>
      <c r="Q4787">
        <v>0</v>
      </c>
      <c r="R4787">
        <v>1</v>
      </c>
      <c r="S4787">
        <v>0.125</v>
      </c>
      <c r="T4787">
        <v>0.55000000000000004</v>
      </c>
      <c r="U4787">
        <v>541213</v>
      </c>
      <c r="V4787" t="s">
        <v>27911</v>
      </c>
      <c r="W4787" t="s">
        <v>468</v>
      </c>
      <c r="X4787" s="1">
        <v>66436</v>
      </c>
      <c r="Y4787" t="s">
        <v>21752</v>
      </c>
    </row>
    <row r="4788" spans="1:25" x14ac:dyDescent="0.3">
      <c r="A4788" s="1" t="s">
        <v>22716</v>
      </c>
      <c r="B4788" s="47">
        <v>46086</v>
      </c>
      <c r="C4788" s="3">
        <v>1676.72</v>
      </c>
      <c r="D4788" s="3">
        <v>1678.8</v>
      </c>
      <c r="E4788" s="3">
        <v>1676.72</v>
      </c>
      <c r="F4788" s="3">
        <v>2.08</v>
      </c>
      <c r="G4788" s="3">
        <v>124823.05</v>
      </c>
      <c r="H4788" s="47">
        <v>42720</v>
      </c>
      <c r="I4788" s="47">
        <v>42404</v>
      </c>
      <c r="J4788" s="47">
        <v>46057</v>
      </c>
      <c r="K4788" s="1">
        <v>10</v>
      </c>
      <c r="L4788" t="s">
        <v>4</v>
      </c>
      <c r="M4788" t="s">
        <v>0</v>
      </c>
      <c r="N4788" s="1">
        <v>522369</v>
      </c>
      <c r="O4788" t="s">
        <v>485</v>
      </c>
      <c r="P4788" t="s">
        <v>21491</v>
      </c>
      <c r="Q4788">
        <v>0</v>
      </c>
      <c r="R4788">
        <v>1</v>
      </c>
      <c r="S4788">
        <v>0.125</v>
      </c>
      <c r="T4788">
        <v>0.47299999999999998</v>
      </c>
      <c r="U4788">
        <v>519130</v>
      </c>
      <c r="V4788" t="s">
        <v>23008</v>
      </c>
      <c r="W4788" t="s">
        <v>451</v>
      </c>
      <c r="X4788" s="1">
        <v>54601</v>
      </c>
      <c r="Y4788" t="s">
        <v>22401</v>
      </c>
    </row>
    <row r="4789" spans="1:25" x14ac:dyDescent="0.3">
      <c r="A4789" s="1" t="s">
        <v>20504</v>
      </c>
      <c r="B4789" s="47">
        <v>46086</v>
      </c>
      <c r="C4789" s="3">
        <v>1616.69</v>
      </c>
      <c r="D4789" s="3">
        <v>1617.83</v>
      </c>
      <c r="E4789" s="3">
        <v>1616.69</v>
      </c>
      <c r="F4789" s="3">
        <v>1.1399999999999999</v>
      </c>
      <c r="G4789" s="3">
        <v>127500</v>
      </c>
      <c r="H4789" s="47">
        <v>42439</v>
      </c>
      <c r="I4789" s="47">
        <v>42410</v>
      </c>
      <c r="J4789" s="47">
        <v>46063</v>
      </c>
      <c r="K4789" s="1">
        <v>10</v>
      </c>
      <c r="L4789" t="s">
        <v>4</v>
      </c>
      <c r="M4789" t="s">
        <v>0</v>
      </c>
      <c r="N4789" s="1">
        <v>522253</v>
      </c>
      <c r="O4789" t="s">
        <v>485</v>
      </c>
      <c r="P4789" t="s">
        <v>21491</v>
      </c>
      <c r="Q4789">
        <v>0</v>
      </c>
      <c r="R4789">
        <v>1</v>
      </c>
      <c r="S4789">
        <v>0.125</v>
      </c>
      <c r="T4789">
        <v>0</v>
      </c>
      <c r="U4789">
        <v>541213</v>
      </c>
      <c r="V4789" t="s">
        <v>23460</v>
      </c>
      <c r="W4789" t="s">
        <v>449</v>
      </c>
      <c r="X4789" s="1">
        <v>60085</v>
      </c>
      <c r="Y4789" t="s">
        <v>21897</v>
      </c>
    </row>
    <row r="4790" spans="1:25" x14ac:dyDescent="0.3">
      <c r="A4790" s="1" t="s">
        <v>21529</v>
      </c>
      <c r="B4790" s="47">
        <v>46086</v>
      </c>
      <c r="C4790" s="3">
        <v>325209.53999999998</v>
      </c>
      <c r="D4790" s="3">
        <v>346180.92</v>
      </c>
      <c r="E4790" s="3">
        <v>325209.53999999998</v>
      </c>
      <c r="F4790" s="3">
        <v>20971.38</v>
      </c>
      <c r="G4790" s="3">
        <v>331249.09999999998</v>
      </c>
      <c r="H4790" s="47">
        <v>45467</v>
      </c>
      <c r="I4790" s="47">
        <v>45243</v>
      </c>
      <c r="J4790" s="47">
        <v>48988</v>
      </c>
      <c r="K4790" s="1">
        <v>11</v>
      </c>
      <c r="L4790" t="s">
        <v>0</v>
      </c>
      <c r="M4790" t="s">
        <v>0</v>
      </c>
      <c r="N4790" s="1">
        <v>530630</v>
      </c>
      <c r="O4790" t="s">
        <v>485</v>
      </c>
      <c r="P4790" t="s">
        <v>21491</v>
      </c>
      <c r="Q4790">
        <v>1.03</v>
      </c>
      <c r="R4790">
        <v>1</v>
      </c>
      <c r="S4790">
        <v>0.14499999999999999</v>
      </c>
      <c r="T4790">
        <v>0</v>
      </c>
      <c r="U4790">
        <v>713940</v>
      </c>
      <c r="V4790" t="s">
        <v>18582</v>
      </c>
      <c r="W4790" t="s">
        <v>454</v>
      </c>
      <c r="X4790" s="1" t="s">
        <v>27912</v>
      </c>
      <c r="Y4790" t="s">
        <v>21524</v>
      </c>
    </row>
    <row r="4791" spans="1:25" x14ac:dyDescent="0.3">
      <c r="A4791" s="1" t="s">
        <v>14668</v>
      </c>
      <c r="B4791" s="47">
        <v>46086</v>
      </c>
      <c r="C4791" s="3">
        <v>115165.02</v>
      </c>
      <c r="D4791" s="3">
        <v>118461.93</v>
      </c>
      <c r="E4791" s="3">
        <v>115165.02</v>
      </c>
      <c r="F4791" s="3">
        <v>3296.91</v>
      </c>
      <c r="G4791" s="3">
        <v>178215.51</v>
      </c>
      <c r="H4791" s="47">
        <v>43241</v>
      </c>
      <c r="I4791" s="47">
        <v>43077</v>
      </c>
      <c r="J4791" s="47">
        <v>50472</v>
      </c>
      <c r="K4791" s="1">
        <v>21</v>
      </c>
      <c r="L4791" t="s">
        <v>4</v>
      </c>
      <c r="M4791" t="s">
        <v>0</v>
      </c>
      <c r="N4791" s="1">
        <v>522505</v>
      </c>
      <c r="O4791" t="s">
        <v>485</v>
      </c>
      <c r="P4791" t="s">
        <v>21491</v>
      </c>
      <c r="Q4791">
        <v>0</v>
      </c>
      <c r="R4791">
        <v>1</v>
      </c>
      <c r="S4791">
        <v>0.125</v>
      </c>
      <c r="T4791">
        <v>0.55000000000000004</v>
      </c>
      <c r="U4791">
        <v>722513</v>
      </c>
      <c r="V4791" t="s">
        <v>24044</v>
      </c>
      <c r="W4791" t="s">
        <v>475</v>
      </c>
      <c r="X4791" s="1">
        <v>72601</v>
      </c>
      <c r="Y4791" t="s">
        <v>21687</v>
      </c>
    </row>
    <row r="4792" spans="1:25" x14ac:dyDescent="0.3">
      <c r="A4792" s="1" t="s">
        <v>2003</v>
      </c>
      <c r="B4792" s="47">
        <v>46086</v>
      </c>
      <c r="C4792" s="3">
        <v>86481.4</v>
      </c>
      <c r="D4792" s="3">
        <v>86997.17</v>
      </c>
      <c r="E4792" s="3">
        <v>86481.4</v>
      </c>
      <c r="F4792" s="3">
        <v>515.77</v>
      </c>
      <c r="G4792" s="3">
        <v>113900</v>
      </c>
      <c r="H4792" s="47">
        <v>44803</v>
      </c>
      <c r="I4792" s="47">
        <v>44762</v>
      </c>
      <c r="J4792" s="47">
        <v>48415</v>
      </c>
      <c r="K4792" s="1">
        <v>10</v>
      </c>
      <c r="L4792" t="s">
        <v>4</v>
      </c>
      <c r="M4792" t="s">
        <v>0</v>
      </c>
      <c r="N4792" s="1">
        <v>540109</v>
      </c>
      <c r="O4792" t="s">
        <v>485</v>
      </c>
      <c r="P4792" t="s">
        <v>21491</v>
      </c>
      <c r="Q4792">
        <v>0</v>
      </c>
      <c r="R4792">
        <v>1</v>
      </c>
      <c r="S4792">
        <v>0.125</v>
      </c>
      <c r="T4792">
        <v>0</v>
      </c>
      <c r="U4792">
        <v>484210</v>
      </c>
      <c r="V4792" t="s">
        <v>24907</v>
      </c>
      <c r="W4792" t="s">
        <v>472</v>
      </c>
      <c r="X4792" s="73" t="s">
        <v>27517</v>
      </c>
      <c r="Y4792" t="s">
        <v>21575</v>
      </c>
    </row>
    <row r="4793" spans="1:25" x14ac:dyDescent="0.3">
      <c r="A4793" s="1" t="s">
        <v>21529</v>
      </c>
      <c r="B4793" s="47">
        <v>46086</v>
      </c>
      <c r="C4793" s="3">
        <v>212336.34</v>
      </c>
      <c r="D4793" s="3">
        <v>226472.34</v>
      </c>
      <c r="E4793" s="3">
        <v>212336.34</v>
      </c>
      <c r="F4793" s="3">
        <v>14136</v>
      </c>
      <c r="G4793" s="3">
        <v>225000</v>
      </c>
      <c r="H4793" s="47">
        <v>45372</v>
      </c>
      <c r="I4793" s="47">
        <v>45349</v>
      </c>
      <c r="J4793" s="47">
        <v>49002</v>
      </c>
      <c r="K4793" s="1">
        <v>10</v>
      </c>
      <c r="L4793" t="s">
        <v>0</v>
      </c>
      <c r="M4793" t="s">
        <v>0</v>
      </c>
      <c r="N4793" s="1">
        <v>530576</v>
      </c>
      <c r="O4793" t="s">
        <v>485</v>
      </c>
      <c r="P4793" t="s">
        <v>21491</v>
      </c>
      <c r="Q4793">
        <v>1.48</v>
      </c>
      <c r="R4793">
        <v>1</v>
      </c>
      <c r="S4793">
        <v>0.14499999999999999</v>
      </c>
      <c r="T4793">
        <v>0</v>
      </c>
      <c r="U4793">
        <v>423450</v>
      </c>
      <c r="V4793" t="s">
        <v>26574</v>
      </c>
      <c r="W4793" t="s">
        <v>453</v>
      </c>
      <c r="X4793" s="1">
        <v>31545</v>
      </c>
      <c r="Y4793" t="s">
        <v>21635</v>
      </c>
    </row>
    <row r="4794" spans="1:25" x14ac:dyDescent="0.3">
      <c r="A4794" s="1" t="s">
        <v>21529</v>
      </c>
      <c r="B4794" s="47">
        <v>46086</v>
      </c>
      <c r="C4794" s="3">
        <v>146430.46</v>
      </c>
      <c r="D4794" s="3">
        <v>152884.29</v>
      </c>
      <c r="E4794" s="3">
        <v>146430.46</v>
      </c>
      <c r="F4794" s="3">
        <v>6453.83</v>
      </c>
      <c r="G4794" s="3">
        <v>149319.09</v>
      </c>
      <c r="H4794" s="47">
        <v>45561</v>
      </c>
      <c r="I4794" s="47">
        <v>45499</v>
      </c>
      <c r="J4794" s="47">
        <v>49151</v>
      </c>
      <c r="K4794" s="1">
        <v>10</v>
      </c>
      <c r="L4794" t="s">
        <v>0</v>
      </c>
      <c r="M4794" t="s">
        <v>0</v>
      </c>
      <c r="N4794" s="1">
        <v>530662</v>
      </c>
      <c r="O4794" t="s">
        <v>485</v>
      </c>
      <c r="P4794" t="s">
        <v>21491</v>
      </c>
      <c r="Q4794">
        <v>4.4050000000000002</v>
      </c>
      <c r="R4794">
        <v>1</v>
      </c>
      <c r="S4794">
        <v>0.14499999999999999</v>
      </c>
      <c r="T4794">
        <v>0</v>
      </c>
      <c r="U4794">
        <v>458210</v>
      </c>
      <c r="V4794" t="s">
        <v>18026</v>
      </c>
      <c r="W4794" t="s">
        <v>442</v>
      </c>
      <c r="X4794" s="1" t="s">
        <v>27913</v>
      </c>
      <c r="Y4794" t="s">
        <v>22040</v>
      </c>
    </row>
    <row r="4795" spans="1:25" x14ac:dyDescent="0.3">
      <c r="A4795" s="1" t="s">
        <v>2062</v>
      </c>
      <c r="B4795" s="47">
        <v>46086</v>
      </c>
      <c r="C4795" s="3">
        <v>40013.74</v>
      </c>
      <c r="D4795" s="3">
        <v>40497.89</v>
      </c>
      <c r="E4795" s="3">
        <v>40013.74</v>
      </c>
      <c r="F4795" s="3">
        <v>484.15</v>
      </c>
      <c r="G4795" s="3">
        <v>42500</v>
      </c>
      <c r="H4795" s="47">
        <v>45499</v>
      </c>
      <c r="I4795" s="47">
        <v>45482</v>
      </c>
      <c r="J4795" s="47">
        <v>49134</v>
      </c>
      <c r="K4795" s="1">
        <v>10</v>
      </c>
      <c r="L4795" t="s">
        <v>0</v>
      </c>
      <c r="M4795" t="s">
        <v>0</v>
      </c>
      <c r="N4795" s="1">
        <v>530622</v>
      </c>
      <c r="O4795" t="s">
        <v>485</v>
      </c>
      <c r="P4795" t="s">
        <v>21491</v>
      </c>
      <c r="Q4795">
        <v>1.28</v>
      </c>
      <c r="R4795">
        <v>1</v>
      </c>
      <c r="S4795">
        <v>0.14499999999999999</v>
      </c>
      <c r="T4795">
        <v>0</v>
      </c>
      <c r="U4795">
        <v>484110</v>
      </c>
      <c r="V4795" t="s">
        <v>17939</v>
      </c>
      <c r="W4795" t="s">
        <v>443</v>
      </c>
      <c r="X4795" s="1" t="s">
        <v>27914</v>
      </c>
      <c r="Y4795" t="s">
        <v>21633</v>
      </c>
    </row>
    <row r="4796" spans="1:25" x14ac:dyDescent="0.3">
      <c r="A4796" s="1" t="s">
        <v>2033</v>
      </c>
      <c r="B4796" s="47">
        <v>46086</v>
      </c>
      <c r="C4796" s="3">
        <v>656394.89</v>
      </c>
      <c r="D4796" s="3">
        <v>659112.87</v>
      </c>
      <c r="E4796" s="3">
        <v>656394.89</v>
      </c>
      <c r="F4796" s="3">
        <v>2717.98</v>
      </c>
      <c r="G4796" s="3">
        <v>769500</v>
      </c>
      <c r="H4796" s="47">
        <v>44726</v>
      </c>
      <c r="I4796" s="47">
        <v>44698</v>
      </c>
      <c r="J4796" s="47">
        <v>50177</v>
      </c>
      <c r="K4796" s="1">
        <v>15</v>
      </c>
      <c r="L4796" t="s">
        <v>4</v>
      </c>
      <c r="M4796" t="s">
        <v>0</v>
      </c>
      <c r="N4796" s="1">
        <v>530225</v>
      </c>
      <c r="O4796" t="s">
        <v>485</v>
      </c>
      <c r="P4796" t="s">
        <v>21491</v>
      </c>
      <c r="Q4796">
        <v>2.4550000000000001</v>
      </c>
      <c r="R4796">
        <v>1</v>
      </c>
      <c r="S4796">
        <v>0.14499999999999999</v>
      </c>
      <c r="T4796">
        <v>0.55000000000000004</v>
      </c>
      <c r="U4796">
        <v>442110</v>
      </c>
      <c r="V4796" t="s">
        <v>27915</v>
      </c>
      <c r="W4796" t="s">
        <v>452</v>
      </c>
      <c r="X4796" s="1">
        <v>38821</v>
      </c>
      <c r="Y4796" t="s">
        <v>21541</v>
      </c>
    </row>
    <row r="4797" spans="1:25" x14ac:dyDescent="0.3">
      <c r="A4797" s="1" t="s">
        <v>20522</v>
      </c>
      <c r="B4797" s="47">
        <v>46086</v>
      </c>
      <c r="C4797" s="3">
        <v>489651.05</v>
      </c>
      <c r="D4797" s="3">
        <v>491183.18</v>
      </c>
      <c r="E4797" s="3">
        <v>489651.05</v>
      </c>
      <c r="F4797" s="3">
        <v>1532.13</v>
      </c>
      <c r="G4797" s="3">
        <v>510000</v>
      </c>
      <c r="H4797" s="47">
        <v>44769</v>
      </c>
      <c r="I4797" s="47">
        <v>44748</v>
      </c>
      <c r="J4797" s="47">
        <v>53885</v>
      </c>
      <c r="K4797" s="1">
        <v>25</v>
      </c>
      <c r="L4797" t="s">
        <v>4</v>
      </c>
      <c r="M4797" t="s">
        <v>0</v>
      </c>
      <c r="N4797" s="1">
        <v>530205</v>
      </c>
      <c r="O4797" t="s">
        <v>485</v>
      </c>
      <c r="P4797" t="s">
        <v>21491</v>
      </c>
      <c r="Q4797">
        <v>2.915</v>
      </c>
      <c r="R4797">
        <v>1</v>
      </c>
      <c r="S4797">
        <v>0.14499999999999999</v>
      </c>
      <c r="T4797">
        <v>0.49</v>
      </c>
      <c r="U4797">
        <v>722330</v>
      </c>
      <c r="V4797" t="s">
        <v>18324</v>
      </c>
      <c r="W4797" t="s">
        <v>448</v>
      </c>
      <c r="X4797" s="1">
        <v>80033</v>
      </c>
      <c r="Y4797" t="s">
        <v>21495</v>
      </c>
    </row>
    <row r="4798" spans="1:25" x14ac:dyDescent="0.3">
      <c r="A4798" s="1" t="s">
        <v>14633</v>
      </c>
      <c r="B4798" s="47">
        <v>46086</v>
      </c>
      <c r="C4798" s="3">
        <v>82199.86</v>
      </c>
      <c r="D4798" s="3">
        <v>82853.899999999994</v>
      </c>
      <c r="E4798" s="3">
        <v>82199.86</v>
      </c>
      <c r="F4798" s="3">
        <v>654.04</v>
      </c>
      <c r="G4798" s="3">
        <v>450000</v>
      </c>
      <c r="H4798" s="47">
        <v>42895</v>
      </c>
      <c r="I4798" s="47">
        <v>42880</v>
      </c>
      <c r="J4798" s="47">
        <v>46532</v>
      </c>
      <c r="K4798" s="1">
        <v>10</v>
      </c>
      <c r="L4798" t="s">
        <v>4</v>
      </c>
      <c r="M4798" t="s">
        <v>0</v>
      </c>
      <c r="N4798" s="1">
        <v>510019</v>
      </c>
      <c r="O4798" t="s">
        <v>485</v>
      </c>
      <c r="P4798" t="s">
        <v>21491</v>
      </c>
      <c r="Q4798">
        <v>3.7090000000000001</v>
      </c>
      <c r="R4798">
        <v>1</v>
      </c>
      <c r="S4798">
        <v>0.14499999999999999</v>
      </c>
      <c r="T4798">
        <v>0.54600000000000004</v>
      </c>
      <c r="U4798">
        <v>484220</v>
      </c>
      <c r="V4798" t="s">
        <v>18320</v>
      </c>
      <c r="W4798" t="s">
        <v>442</v>
      </c>
      <c r="X4798" s="1">
        <v>92591</v>
      </c>
      <c r="Y4798" t="s">
        <v>21581</v>
      </c>
    </row>
    <row r="4799" spans="1:25" x14ac:dyDescent="0.3">
      <c r="A4799" s="1" t="s">
        <v>21529</v>
      </c>
      <c r="B4799" s="47">
        <v>46086</v>
      </c>
      <c r="C4799" s="3">
        <v>237614.67</v>
      </c>
      <c r="D4799" s="3">
        <v>249781.37</v>
      </c>
      <c r="E4799" s="3">
        <v>237614.67</v>
      </c>
      <c r="F4799" s="3">
        <v>12166.7</v>
      </c>
      <c r="G4799" s="3">
        <v>261291.08</v>
      </c>
      <c r="H4799" s="47">
        <v>45195</v>
      </c>
      <c r="I4799" s="47">
        <v>45119</v>
      </c>
      <c r="J4799" s="47">
        <v>48772</v>
      </c>
      <c r="K4799" s="1">
        <v>10</v>
      </c>
      <c r="L4799" t="s">
        <v>0</v>
      </c>
      <c r="M4799" t="s">
        <v>0</v>
      </c>
      <c r="N4799" s="1">
        <v>530456</v>
      </c>
      <c r="O4799" t="s">
        <v>485</v>
      </c>
      <c r="P4799" t="s">
        <v>21491</v>
      </c>
      <c r="Q4799">
        <v>3.355</v>
      </c>
      <c r="R4799">
        <v>1</v>
      </c>
      <c r="S4799">
        <v>0.14499999999999999</v>
      </c>
      <c r="T4799">
        <v>0</v>
      </c>
      <c r="U4799">
        <v>423990</v>
      </c>
      <c r="V4799" t="s">
        <v>18144</v>
      </c>
      <c r="W4799" t="s">
        <v>442</v>
      </c>
      <c r="X4799" s="1">
        <v>92606</v>
      </c>
      <c r="Y4799" t="s">
        <v>21782</v>
      </c>
    </row>
    <row r="4800" spans="1:25" x14ac:dyDescent="0.3">
      <c r="A4800" s="1" t="s">
        <v>2386</v>
      </c>
      <c r="B4800" s="47">
        <v>46086</v>
      </c>
      <c r="C4800" s="3">
        <v>965.12</v>
      </c>
      <c r="D4800" s="3">
        <v>949.77</v>
      </c>
      <c r="E4800" s="3">
        <v>945.12</v>
      </c>
      <c r="F4800" s="3">
        <v>4.6500000000000004</v>
      </c>
      <c r="G4800" s="3">
        <v>167736.45000000001</v>
      </c>
      <c r="H4800" s="47">
        <v>42444</v>
      </c>
      <c r="I4800" s="47">
        <v>42405</v>
      </c>
      <c r="J4800" s="47">
        <v>46058</v>
      </c>
      <c r="K4800" s="1">
        <v>10</v>
      </c>
      <c r="L4800" t="s">
        <v>4</v>
      </c>
      <c r="M4800" t="s">
        <v>0</v>
      </c>
      <c r="N4800" s="1">
        <v>522262</v>
      </c>
      <c r="O4800" t="s">
        <v>485</v>
      </c>
      <c r="P4800" t="s">
        <v>21491</v>
      </c>
      <c r="Q4800">
        <v>0</v>
      </c>
      <c r="R4800">
        <v>1</v>
      </c>
      <c r="S4800">
        <v>0.125</v>
      </c>
      <c r="T4800">
        <v>0.47299999999999998</v>
      </c>
      <c r="U4800">
        <v>311811</v>
      </c>
      <c r="V4800" t="s">
        <v>18064</v>
      </c>
      <c r="W4800" t="s">
        <v>450</v>
      </c>
      <c r="X4800" s="1">
        <v>55418</v>
      </c>
      <c r="Y4800" t="s">
        <v>22357</v>
      </c>
    </row>
    <row r="4801" spans="1:25" x14ac:dyDescent="0.3">
      <c r="A4801" s="1" t="s">
        <v>1990</v>
      </c>
      <c r="B4801" s="47">
        <v>46086</v>
      </c>
      <c r="C4801" s="3">
        <v>1549.5</v>
      </c>
      <c r="D4801" s="3">
        <v>1541.23</v>
      </c>
      <c r="E4801" s="3">
        <v>1529.5</v>
      </c>
      <c r="F4801" s="3">
        <v>11.73</v>
      </c>
      <c r="G4801" s="3">
        <v>127500</v>
      </c>
      <c r="H4801" s="47">
        <v>42453</v>
      </c>
      <c r="I4801" s="47">
        <v>42429</v>
      </c>
      <c r="J4801" s="47">
        <v>46081</v>
      </c>
      <c r="K4801" s="1">
        <v>10</v>
      </c>
      <c r="L4801" t="s">
        <v>4</v>
      </c>
      <c r="M4801" t="s">
        <v>0</v>
      </c>
      <c r="N4801" s="1">
        <v>522272</v>
      </c>
      <c r="O4801" t="s">
        <v>485</v>
      </c>
      <c r="P4801" t="s">
        <v>21491</v>
      </c>
      <c r="Q4801">
        <v>0</v>
      </c>
      <c r="R4801">
        <v>1</v>
      </c>
      <c r="S4801">
        <v>0.125</v>
      </c>
      <c r="T4801">
        <v>0</v>
      </c>
      <c r="U4801">
        <v>423220</v>
      </c>
      <c r="V4801" t="s">
        <v>27916</v>
      </c>
      <c r="W4801" t="s">
        <v>448</v>
      </c>
      <c r="X4801" s="1">
        <v>81224</v>
      </c>
      <c r="Y4801" t="s">
        <v>22357</v>
      </c>
    </row>
    <row r="4802" spans="1:25" x14ac:dyDescent="0.3">
      <c r="A4802" s="1" t="s">
        <v>20613</v>
      </c>
      <c r="B4802" s="47">
        <v>46086</v>
      </c>
      <c r="C4802" s="3">
        <v>111011.65</v>
      </c>
      <c r="D4802" s="3">
        <v>113158.3</v>
      </c>
      <c r="E4802" s="3">
        <v>111011.65</v>
      </c>
      <c r="F4802" s="3">
        <v>2146.65</v>
      </c>
      <c r="G4802" s="3">
        <v>125219.67</v>
      </c>
      <c r="H4802" s="47">
        <v>45404</v>
      </c>
      <c r="I4802" s="47">
        <v>45156</v>
      </c>
      <c r="J4802" s="47">
        <v>48901</v>
      </c>
      <c r="K4802" s="1">
        <v>10</v>
      </c>
      <c r="L4802" t="s">
        <v>4</v>
      </c>
      <c r="M4802" t="s">
        <v>4</v>
      </c>
      <c r="O4802" t="s">
        <v>485</v>
      </c>
      <c r="P4802" t="s">
        <v>21618</v>
      </c>
      <c r="Q4802">
        <v>0</v>
      </c>
      <c r="R4802">
        <v>1</v>
      </c>
      <c r="S4802">
        <v>0.125</v>
      </c>
      <c r="T4802">
        <v>0</v>
      </c>
      <c r="U4802">
        <v>238990</v>
      </c>
      <c r="V4802" t="s">
        <v>21794</v>
      </c>
      <c r="W4802" t="s">
        <v>458</v>
      </c>
      <c r="X4802" s="1">
        <v>45232</v>
      </c>
      <c r="Y4802" t="s">
        <v>21687</v>
      </c>
    </row>
    <row r="4803" spans="1:25" x14ac:dyDescent="0.3">
      <c r="A4803" s="1" t="s">
        <v>20658</v>
      </c>
      <c r="B4803" s="47">
        <v>46086</v>
      </c>
      <c r="C4803" s="3">
        <v>301196.71000000002</v>
      </c>
      <c r="D4803" s="3">
        <v>297932.43</v>
      </c>
      <c r="E4803" s="3">
        <v>297932.43</v>
      </c>
      <c r="F4803" s="3">
        <v>0</v>
      </c>
      <c r="G4803" s="3">
        <v>368100</v>
      </c>
      <c r="H4803" s="47">
        <v>45090</v>
      </c>
      <c r="I4803" s="47">
        <v>44739</v>
      </c>
      <c r="J4803" s="47">
        <v>48392</v>
      </c>
      <c r="K4803" s="1">
        <v>10</v>
      </c>
      <c r="L4803" t="s">
        <v>4</v>
      </c>
      <c r="M4803" t="s">
        <v>4</v>
      </c>
      <c r="O4803" t="s">
        <v>485</v>
      </c>
      <c r="P4803" t="s">
        <v>21491</v>
      </c>
      <c r="Q4803">
        <v>3.9049999999999998</v>
      </c>
      <c r="R4803">
        <v>1</v>
      </c>
      <c r="S4803">
        <v>0.14499999999999999</v>
      </c>
      <c r="T4803">
        <v>0</v>
      </c>
      <c r="U4803">
        <v>722513</v>
      </c>
      <c r="V4803" t="s">
        <v>21899</v>
      </c>
      <c r="W4803" t="s">
        <v>469</v>
      </c>
      <c r="X4803" s="1">
        <v>63303</v>
      </c>
      <c r="Y4803" t="s">
        <v>21540</v>
      </c>
    </row>
    <row r="4804" spans="1:25" x14ac:dyDescent="0.3">
      <c r="A4804" s="1" t="s">
        <v>21775</v>
      </c>
      <c r="B4804" s="47">
        <v>46086</v>
      </c>
      <c r="C4804" s="3">
        <v>310455.08</v>
      </c>
      <c r="D4804" s="3">
        <v>324647.12</v>
      </c>
      <c r="E4804" s="3">
        <v>310455.08</v>
      </c>
      <c r="F4804" s="3">
        <v>14192.04</v>
      </c>
      <c r="G4804" s="3">
        <v>375000</v>
      </c>
      <c r="H4804" s="47">
        <v>43348</v>
      </c>
      <c r="I4804" s="47">
        <v>43320</v>
      </c>
      <c r="J4804" s="47">
        <v>50809</v>
      </c>
      <c r="K4804" s="1">
        <v>21</v>
      </c>
      <c r="L4804" t="s">
        <v>0</v>
      </c>
      <c r="M4804" t="s">
        <v>0</v>
      </c>
      <c r="N4804" s="1">
        <v>510321</v>
      </c>
      <c r="O4804" t="s">
        <v>485</v>
      </c>
      <c r="P4804" t="s">
        <v>21491</v>
      </c>
      <c r="Q4804">
        <v>3.6549999999999998</v>
      </c>
      <c r="R4804">
        <v>1</v>
      </c>
      <c r="S4804">
        <v>0.14499999999999999</v>
      </c>
      <c r="T4804">
        <v>0.55000000000000004</v>
      </c>
      <c r="U4804">
        <v>311812</v>
      </c>
      <c r="V4804" t="s">
        <v>27917</v>
      </c>
      <c r="W4804" t="s">
        <v>459</v>
      </c>
      <c r="X4804" s="1">
        <v>74019</v>
      </c>
      <c r="Y4804" t="s">
        <v>21650</v>
      </c>
    </row>
    <row r="4805" spans="1:25" x14ac:dyDescent="0.3">
      <c r="A4805" s="1" t="s">
        <v>21529</v>
      </c>
      <c r="B4805" s="47">
        <v>46086</v>
      </c>
      <c r="C4805" s="3">
        <v>78759.94</v>
      </c>
      <c r="D4805" s="3">
        <v>82260.83</v>
      </c>
      <c r="E4805" s="3">
        <v>78759.94</v>
      </c>
      <c r="F4805" s="3">
        <v>3500.89</v>
      </c>
      <c r="G4805" s="3">
        <v>85000</v>
      </c>
      <c r="H4805" s="47">
        <v>45310</v>
      </c>
      <c r="I4805" s="47">
        <v>45287</v>
      </c>
      <c r="J4805" s="47">
        <v>48940</v>
      </c>
      <c r="K4805" s="1">
        <v>10</v>
      </c>
      <c r="L4805" t="s">
        <v>0</v>
      </c>
      <c r="M4805" t="s">
        <v>0</v>
      </c>
      <c r="N4805" s="1">
        <v>530522</v>
      </c>
      <c r="O4805" t="s">
        <v>485</v>
      </c>
      <c r="P4805" t="s">
        <v>21491</v>
      </c>
      <c r="Q4805">
        <v>4.4550000000000001</v>
      </c>
      <c r="R4805">
        <v>1</v>
      </c>
      <c r="S4805">
        <v>0.14499999999999999</v>
      </c>
      <c r="T4805">
        <v>0</v>
      </c>
      <c r="U4805">
        <v>459210</v>
      </c>
      <c r="V4805" t="s">
        <v>23510</v>
      </c>
      <c r="W4805" t="s">
        <v>456</v>
      </c>
      <c r="X4805" s="1">
        <v>10708</v>
      </c>
      <c r="Y4805" t="s">
        <v>21603</v>
      </c>
    </row>
    <row r="4806" spans="1:25" x14ac:dyDescent="0.3">
      <c r="A4806" s="1" t="s">
        <v>21529</v>
      </c>
      <c r="B4806" s="47">
        <v>46086</v>
      </c>
      <c r="C4806" s="3">
        <v>120107.07</v>
      </c>
      <c r="D4806" s="3">
        <v>125346.77</v>
      </c>
      <c r="E4806" s="3">
        <v>120107.07</v>
      </c>
      <c r="F4806" s="3">
        <v>5239.7</v>
      </c>
      <c r="G4806" s="3">
        <v>127500</v>
      </c>
      <c r="H4806" s="47">
        <v>45393</v>
      </c>
      <c r="I4806" s="47">
        <v>45379</v>
      </c>
      <c r="J4806" s="47">
        <v>49031</v>
      </c>
      <c r="K4806" s="1">
        <v>10</v>
      </c>
      <c r="L4806" t="s">
        <v>0</v>
      </c>
      <c r="M4806" t="s">
        <v>0</v>
      </c>
      <c r="N4806" s="1">
        <v>530574</v>
      </c>
      <c r="O4806" t="s">
        <v>485</v>
      </c>
      <c r="P4806" t="s">
        <v>21491</v>
      </c>
      <c r="Q4806">
        <v>4.5549999999999997</v>
      </c>
      <c r="R4806">
        <v>1</v>
      </c>
      <c r="S4806">
        <v>0.14499999999999999</v>
      </c>
      <c r="T4806">
        <v>0</v>
      </c>
      <c r="U4806">
        <v>561790</v>
      </c>
      <c r="V4806" t="s">
        <v>22779</v>
      </c>
      <c r="W4806" t="s">
        <v>460</v>
      </c>
      <c r="X4806" s="1">
        <v>29588</v>
      </c>
      <c r="Y4806" t="s">
        <v>21589</v>
      </c>
    </row>
    <row r="4807" spans="1:25" x14ac:dyDescent="0.3">
      <c r="A4807" s="1" t="s">
        <v>21529</v>
      </c>
      <c r="B4807" s="47">
        <v>46086</v>
      </c>
      <c r="C4807" s="3">
        <v>42513.21</v>
      </c>
      <c r="D4807" s="3">
        <v>44393.73</v>
      </c>
      <c r="E4807" s="3">
        <v>42513.21</v>
      </c>
      <c r="F4807" s="3">
        <v>1880.52</v>
      </c>
      <c r="G4807" s="3">
        <v>43999.37</v>
      </c>
      <c r="H4807" s="47">
        <v>45553</v>
      </c>
      <c r="I4807" s="47">
        <v>45492</v>
      </c>
      <c r="J4807" s="47">
        <v>49144</v>
      </c>
      <c r="K4807" s="1">
        <v>10</v>
      </c>
      <c r="L4807" t="s">
        <v>0</v>
      </c>
      <c r="M4807" t="s">
        <v>0</v>
      </c>
      <c r="N4807" s="1">
        <v>530658</v>
      </c>
      <c r="O4807" t="s">
        <v>485</v>
      </c>
      <c r="P4807" t="s">
        <v>21491</v>
      </c>
      <c r="Q4807">
        <v>4.4550000000000001</v>
      </c>
      <c r="R4807">
        <v>1</v>
      </c>
      <c r="S4807">
        <v>0.14499999999999999</v>
      </c>
      <c r="T4807">
        <v>0</v>
      </c>
      <c r="U4807">
        <v>459210</v>
      </c>
      <c r="V4807" t="s">
        <v>23510</v>
      </c>
      <c r="W4807" t="s">
        <v>456</v>
      </c>
      <c r="X4807" s="1" t="s">
        <v>27918</v>
      </c>
      <c r="Y4807" t="s">
        <v>21752</v>
      </c>
    </row>
    <row r="4808" spans="1:25" x14ac:dyDescent="0.3">
      <c r="A4808" s="1" t="s">
        <v>2534</v>
      </c>
      <c r="B4808" s="47">
        <v>46086</v>
      </c>
      <c r="C4808" s="3">
        <v>198040.61</v>
      </c>
      <c r="D4808" s="3">
        <v>201257.76</v>
      </c>
      <c r="E4808" s="3">
        <v>198040.61</v>
      </c>
      <c r="F4808" s="3">
        <v>3217.15</v>
      </c>
      <c r="G4808" s="3">
        <v>202069.69</v>
      </c>
      <c r="H4808" s="47">
        <v>45572</v>
      </c>
      <c r="I4808" s="47">
        <v>45517</v>
      </c>
      <c r="J4808" s="47">
        <v>52822</v>
      </c>
      <c r="K4808" s="1">
        <v>20</v>
      </c>
      <c r="L4808" t="s">
        <v>0</v>
      </c>
      <c r="M4808" t="s">
        <v>0</v>
      </c>
      <c r="N4808" s="1">
        <v>530675</v>
      </c>
      <c r="O4808" t="s">
        <v>485</v>
      </c>
      <c r="P4808" t="s">
        <v>21491</v>
      </c>
      <c r="Q4808">
        <v>3.46</v>
      </c>
      <c r="R4808">
        <v>1</v>
      </c>
      <c r="S4808">
        <v>0.16500000000000001</v>
      </c>
      <c r="T4808">
        <v>0</v>
      </c>
      <c r="U4808">
        <v>622110</v>
      </c>
      <c r="V4808" t="s">
        <v>23415</v>
      </c>
      <c r="W4808" t="s">
        <v>466</v>
      </c>
      <c r="X4808" s="1">
        <v>70360</v>
      </c>
      <c r="Y4808" t="s">
        <v>21546</v>
      </c>
    </row>
    <row r="4809" spans="1:25" x14ac:dyDescent="0.3">
      <c r="A4809" s="1" t="s">
        <v>2247</v>
      </c>
      <c r="B4809" s="47">
        <v>46086</v>
      </c>
      <c r="C4809" s="3">
        <v>149599.76999999999</v>
      </c>
      <c r="D4809" s="3">
        <v>150472.51</v>
      </c>
      <c r="E4809" s="3">
        <v>149599.76999999999</v>
      </c>
      <c r="F4809" s="3">
        <v>872.74</v>
      </c>
      <c r="G4809" s="3">
        <v>179060.76</v>
      </c>
      <c r="H4809" s="47">
        <v>45198</v>
      </c>
      <c r="I4809" s="47">
        <v>44953</v>
      </c>
      <c r="J4809" s="47">
        <v>48606</v>
      </c>
      <c r="K4809" s="1">
        <v>10</v>
      </c>
      <c r="L4809" t="s">
        <v>4</v>
      </c>
      <c r="M4809" t="s">
        <v>4</v>
      </c>
      <c r="O4809" t="s">
        <v>485</v>
      </c>
      <c r="P4809" t="s">
        <v>21491</v>
      </c>
      <c r="Q4809">
        <v>3.355</v>
      </c>
      <c r="R4809">
        <v>1</v>
      </c>
      <c r="S4809">
        <v>0.14499999999999999</v>
      </c>
      <c r="T4809">
        <v>0</v>
      </c>
      <c r="U4809">
        <v>459210</v>
      </c>
      <c r="V4809" t="s">
        <v>22594</v>
      </c>
      <c r="W4809" t="s">
        <v>434</v>
      </c>
      <c r="X4809" s="1">
        <v>85737</v>
      </c>
      <c r="Y4809" t="s">
        <v>21575</v>
      </c>
    </row>
    <row r="4810" spans="1:25" x14ac:dyDescent="0.3">
      <c r="A4810" s="1" t="s">
        <v>2045</v>
      </c>
      <c r="B4810" s="47">
        <v>46086</v>
      </c>
      <c r="C4810" s="3">
        <v>271240.39</v>
      </c>
      <c r="D4810" s="3">
        <v>272952.39</v>
      </c>
      <c r="E4810" s="3">
        <v>271240.39</v>
      </c>
      <c r="F4810" s="3">
        <v>1712</v>
      </c>
      <c r="G4810" s="3">
        <v>370102.81</v>
      </c>
      <c r="H4810" s="47">
        <v>41897</v>
      </c>
      <c r="I4810" s="47">
        <v>41801</v>
      </c>
      <c r="J4810" s="47">
        <v>50945</v>
      </c>
      <c r="K4810" s="1">
        <v>25</v>
      </c>
      <c r="L4810" t="s">
        <v>4</v>
      </c>
      <c r="M4810" t="s">
        <v>0</v>
      </c>
      <c r="N4810" s="1">
        <v>522081</v>
      </c>
      <c r="O4810" t="s">
        <v>485</v>
      </c>
      <c r="P4810" t="s">
        <v>21491</v>
      </c>
      <c r="Q4810">
        <v>0</v>
      </c>
      <c r="R4810">
        <v>1</v>
      </c>
      <c r="S4810">
        <v>0.125</v>
      </c>
      <c r="T4810">
        <v>0.52</v>
      </c>
      <c r="U4810">
        <v>484121</v>
      </c>
      <c r="V4810" t="s">
        <v>17903</v>
      </c>
      <c r="W4810" t="s">
        <v>442</v>
      </c>
      <c r="X4810" s="1">
        <v>91352</v>
      </c>
      <c r="Y4810" t="s">
        <v>21641</v>
      </c>
    </row>
    <row r="4811" spans="1:25" x14ac:dyDescent="0.3">
      <c r="A4811" s="1" t="s">
        <v>22756</v>
      </c>
      <c r="B4811" s="47">
        <v>46086</v>
      </c>
      <c r="C4811" s="3">
        <v>1458411.58</v>
      </c>
      <c r="D4811" s="3">
        <v>1445937.78</v>
      </c>
      <c r="E4811" s="3">
        <v>1445937.78</v>
      </c>
      <c r="F4811" s="3">
        <v>0</v>
      </c>
      <c r="G4811" s="3">
        <v>1504249.25</v>
      </c>
      <c r="H4811" s="47">
        <v>44830</v>
      </c>
      <c r="I4811" s="47">
        <v>44762</v>
      </c>
      <c r="J4811" s="47">
        <v>53893</v>
      </c>
      <c r="K4811" s="1">
        <v>25</v>
      </c>
      <c r="L4811" t="s">
        <v>4</v>
      </c>
      <c r="M4811" t="s">
        <v>0</v>
      </c>
      <c r="N4811" s="1">
        <v>530233</v>
      </c>
      <c r="O4811" t="s">
        <v>485</v>
      </c>
      <c r="P4811" t="s">
        <v>21491</v>
      </c>
      <c r="Q4811">
        <v>2.7549999999999999</v>
      </c>
      <c r="R4811">
        <v>1</v>
      </c>
      <c r="S4811">
        <v>0.14499999999999999</v>
      </c>
      <c r="T4811">
        <v>0.55000000000000004</v>
      </c>
      <c r="U4811">
        <v>713990</v>
      </c>
      <c r="V4811" t="s">
        <v>18017</v>
      </c>
      <c r="W4811" t="s">
        <v>474</v>
      </c>
      <c r="X4811" s="1">
        <v>38123</v>
      </c>
      <c r="Y4811" t="s">
        <v>21575</v>
      </c>
    </row>
    <row r="4812" spans="1:25" x14ac:dyDescent="0.3">
      <c r="A4812" s="1" t="s">
        <v>21529</v>
      </c>
      <c r="B4812" s="47">
        <v>46086</v>
      </c>
      <c r="C4812" s="3">
        <v>122325.54</v>
      </c>
      <c r="D4812" s="3">
        <v>123496.51</v>
      </c>
      <c r="E4812" s="3">
        <v>122325.54</v>
      </c>
      <c r="F4812" s="3">
        <v>1170.97</v>
      </c>
      <c r="G4812" s="3">
        <v>127500</v>
      </c>
      <c r="H4812" s="47">
        <v>45743</v>
      </c>
      <c r="I4812" s="47">
        <v>45726</v>
      </c>
      <c r="J4812" s="47">
        <v>49378</v>
      </c>
      <c r="K4812" s="1">
        <v>10</v>
      </c>
      <c r="L4812" t="s">
        <v>4</v>
      </c>
      <c r="M4812" t="s">
        <v>4</v>
      </c>
      <c r="O4812" t="s">
        <v>485</v>
      </c>
      <c r="P4812" t="s">
        <v>21491</v>
      </c>
      <c r="Q4812">
        <v>4.835</v>
      </c>
      <c r="R4812">
        <v>1</v>
      </c>
      <c r="S4812">
        <v>0.16500000000000001</v>
      </c>
      <c r="T4812">
        <v>0</v>
      </c>
      <c r="U4812">
        <v>621310</v>
      </c>
      <c r="V4812" t="s">
        <v>24857</v>
      </c>
      <c r="W4812" t="s">
        <v>442</v>
      </c>
      <c r="X4812" s="1" t="s">
        <v>27919</v>
      </c>
      <c r="Y4812" t="s">
        <v>21570</v>
      </c>
    </row>
    <row r="4813" spans="1:25" x14ac:dyDescent="0.3">
      <c r="A4813" s="1" t="s">
        <v>22715</v>
      </c>
      <c r="B4813" s="47">
        <v>46086</v>
      </c>
      <c r="C4813" s="3">
        <v>277420.90999999997</v>
      </c>
      <c r="D4813" s="3">
        <v>279106.86</v>
      </c>
      <c r="E4813" s="3">
        <v>277420.90999999997</v>
      </c>
      <c r="F4813" s="3">
        <v>1685.95</v>
      </c>
      <c r="G4813" s="3">
        <v>285000</v>
      </c>
      <c r="H4813" s="47">
        <v>45370</v>
      </c>
      <c r="I4813" s="47">
        <v>45357</v>
      </c>
      <c r="J4813" s="47">
        <v>54488</v>
      </c>
      <c r="K4813" s="1">
        <v>25</v>
      </c>
      <c r="L4813" t="s">
        <v>4</v>
      </c>
      <c r="M4813" t="s">
        <v>0</v>
      </c>
      <c r="N4813" s="1">
        <v>530633</v>
      </c>
      <c r="O4813" t="s">
        <v>485</v>
      </c>
      <c r="P4813" t="s">
        <v>21491</v>
      </c>
      <c r="Q4813">
        <v>1.28</v>
      </c>
      <c r="R4813">
        <v>1</v>
      </c>
      <c r="S4813">
        <v>0.14499999999999999</v>
      </c>
      <c r="T4813">
        <v>0</v>
      </c>
      <c r="U4813">
        <v>621420</v>
      </c>
      <c r="V4813" t="s">
        <v>24615</v>
      </c>
      <c r="W4813" t="s">
        <v>438</v>
      </c>
      <c r="X4813" s="1">
        <v>33458</v>
      </c>
      <c r="Y4813" t="s">
        <v>21641</v>
      </c>
    </row>
    <row r="4814" spans="1:25" x14ac:dyDescent="0.3">
      <c r="A4814" s="1" t="s">
        <v>21932</v>
      </c>
      <c r="B4814" s="47">
        <v>46086</v>
      </c>
      <c r="C4814" s="3">
        <v>3114.78</v>
      </c>
      <c r="D4814" s="3">
        <v>1986.18</v>
      </c>
      <c r="E4814" s="3">
        <v>1986.18</v>
      </c>
      <c r="F4814" s="3">
        <v>0</v>
      </c>
      <c r="G4814" s="3">
        <v>165083.29</v>
      </c>
      <c r="H4814" s="47">
        <v>42450</v>
      </c>
      <c r="I4814" s="47">
        <v>42278</v>
      </c>
      <c r="J4814" s="47">
        <v>46073</v>
      </c>
      <c r="K4814" s="1">
        <v>11</v>
      </c>
      <c r="L4814" t="s">
        <v>4</v>
      </c>
      <c r="M4814" t="s">
        <v>0</v>
      </c>
      <c r="N4814" s="1">
        <v>522272</v>
      </c>
      <c r="O4814" t="s">
        <v>485</v>
      </c>
      <c r="P4814" t="s">
        <v>21491</v>
      </c>
      <c r="Q4814">
        <v>0</v>
      </c>
      <c r="R4814">
        <v>1</v>
      </c>
      <c r="S4814">
        <v>0.125</v>
      </c>
      <c r="T4814">
        <v>0.51900000000000002</v>
      </c>
      <c r="U4814">
        <v>722513</v>
      </c>
      <c r="V4814" t="s">
        <v>22461</v>
      </c>
      <c r="W4814" t="s">
        <v>450</v>
      </c>
      <c r="X4814" s="1">
        <v>55371</v>
      </c>
      <c r="Y4814" t="s">
        <v>21614</v>
      </c>
    </row>
    <row r="4815" spans="1:25" x14ac:dyDescent="0.3">
      <c r="A4815" s="1" t="s">
        <v>1990</v>
      </c>
      <c r="B4815" s="47">
        <v>46086</v>
      </c>
      <c r="C4815" s="3">
        <v>760.12</v>
      </c>
      <c r="D4815" s="3">
        <v>745.7</v>
      </c>
      <c r="E4815" s="3">
        <v>740.12</v>
      </c>
      <c r="F4815" s="3">
        <v>5.58</v>
      </c>
      <c r="G4815" s="3">
        <v>63750</v>
      </c>
      <c r="H4815" s="47">
        <v>42453</v>
      </c>
      <c r="I4815" s="47">
        <v>42429</v>
      </c>
      <c r="J4815" s="47">
        <v>46081</v>
      </c>
      <c r="K4815" s="1">
        <v>10</v>
      </c>
      <c r="L4815" t="s">
        <v>4</v>
      </c>
      <c r="M4815" t="s">
        <v>0</v>
      </c>
      <c r="N4815" s="1">
        <v>522272</v>
      </c>
      <c r="O4815" t="s">
        <v>485</v>
      </c>
      <c r="P4815" t="s">
        <v>21491</v>
      </c>
      <c r="Q4815">
        <v>0</v>
      </c>
      <c r="R4815">
        <v>1</v>
      </c>
      <c r="S4815">
        <v>0.125</v>
      </c>
      <c r="T4815">
        <v>0</v>
      </c>
      <c r="U4815">
        <v>451110</v>
      </c>
      <c r="V4815" t="s">
        <v>17886</v>
      </c>
      <c r="W4815" t="s">
        <v>442</v>
      </c>
      <c r="X4815" s="1">
        <v>94596</v>
      </c>
      <c r="Y4815" t="s">
        <v>22087</v>
      </c>
    </row>
    <row r="4816" spans="1:25" x14ac:dyDescent="0.3">
      <c r="A4816" s="1" t="s">
        <v>2268</v>
      </c>
      <c r="B4816" s="47">
        <v>46086</v>
      </c>
      <c r="C4816" s="3">
        <v>1245052.81</v>
      </c>
      <c r="D4816" s="3">
        <v>1254643.5900000001</v>
      </c>
      <c r="E4816" s="3">
        <v>1245052.81</v>
      </c>
      <c r="F4816" s="3">
        <v>9590.7800000000007</v>
      </c>
      <c r="G4816" s="3">
        <v>1500000</v>
      </c>
      <c r="H4816" s="47">
        <v>45146</v>
      </c>
      <c r="I4816" s="47">
        <v>45121</v>
      </c>
      <c r="J4816" s="47">
        <v>48774</v>
      </c>
      <c r="K4816" s="1">
        <v>10</v>
      </c>
      <c r="L4816" t="s">
        <v>4</v>
      </c>
      <c r="M4816" t="s">
        <v>4</v>
      </c>
      <c r="O4816" t="s">
        <v>485</v>
      </c>
      <c r="P4816" t="s">
        <v>21491</v>
      </c>
      <c r="Q4816">
        <v>0.80500000000000005</v>
      </c>
      <c r="R4816">
        <v>1</v>
      </c>
      <c r="S4816">
        <v>0.14499999999999999</v>
      </c>
      <c r="T4816">
        <v>0.55000000000000004</v>
      </c>
      <c r="U4816">
        <v>621111</v>
      </c>
      <c r="V4816" t="s">
        <v>18567</v>
      </c>
      <c r="W4816" t="s">
        <v>453</v>
      </c>
      <c r="X4816" s="1">
        <v>30084</v>
      </c>
      <c r="Y4816" t="s">
        <v>21575</v>
      </c>
    </row>
    <row r="4817" spans="1:25" x14ac:dyDescent="0.3">
      <c r="A4817" s="1" t="s">
        <v>2003</v>
      </c>
      <c r="B4817" s="47">
        <v>46086</v>
      </c>
      <c r="C4817" s="3">
        <v>123171.09</v>
      </c>
      <c r="D4817" s="3">
        <v>123619.31</v>
      </c>
      <c r="E4817" s="3">
        <v>123171.09</v>
      </c>
      <c r="F4817" s="3">
        <v>448.22</v>
      </c>
      <c r="G4817" s="3">
        <v>125395.6</v>
      </c>
      <c r="H4817" s="47">
        <v>45930</v>
      </c>
      <c r="I4817" s="47">
        <v>45835</v>
      </c>
      <c r="J4817" s="47">
        <v>49487</v>
      </c>
      <c r="K4817" s="1">
        <v>10</v>
      </c>
      <c r="L4817" t="s">
        <v>4</v>
      </c>
      <c r="M4817" t="s">
        <v>4</v>
      </c>
      <c r="O4817" t="s">
        <v>485</v>
      </c>
      <c r="P4817" t="s">
        <v>21491</v>
      </c>
      <c r="Q4817">
        <v>6.0350000000000001</v>
      </c>
      <c r="R4817">
        <v>1</v>
      </c>
      <c r="S4817">
        <v>0.16500000000000001</v>
      </c>
      <c r="T4817">
        <v>0.55000000000000004</v>
      </c>
      <c r="U4817">
        <v>541519</v>
      </c>
      <c r="V4817" t="s">
        <v>17799</v>
      </c>
      <c r="W4817" t="s">
        <v>442</v>
      </c>
      <c r="X4817" s="1" t="s">
        <v>27920</v>
      </c>
      <c r="Y4817" t="s">
        <v>21581</v>
      </c>
    </row>
    <row r="4818" spans="1:25" x14ac:dyDescent="0.3">
      <c r="A4818" s="1" t="s">
        <v>1990</v>
      </c>
      <c r="B4818" s="47">
        <v>46086</v>
      </c>
      <c r="C4818" s="3">
        <v>275.60000000000002</v>
      </c>
      <c r="D4818" s="3">
        <v>257.62</v>
      </c>
      <c r="E4818" s="3">
        <v>255.6</v>
      </c>
      <c r="F4818" s="3">
        <v>2.02</v>
      </c>
      <c r="G4818" s="3">
        <v>21250</v>
      </c>
      <c r="H4818" s="47">
        <v>42457</v>
      </c>
      <c r="I4818" s="47">
        <v>42429</v>
      </c>
      <c r="J4818" s="47">
        <v>46081</v>
      </c>
      <c r="K4818" s="1">
        <v>10</v>
      </c>
      <c r="L4818" t="s">
        <v>4</v>
      </c>
      <c r="M4818" t="s">
        <v>0</v>
      </c>
      <c r="N4818" s="1">
        <v>509839</v>
      </c>
      <c r="O4818" t="s">
        <v>485</v>
      </c>
      <c r="P4818" t="s">
        <v>21491</v>
      </c>
      <c r="Q4818">
        <v>1.98</v>
      </c>
      <c r="R4818">
        <v>1</v>
      </c>
      <c r="S4818">
        <v>0.14499999999999999</v>
      </c>
      <c r="T4818">
        <v>0</v>
      </c>
      <c r="U4818">
        <v>561730</v>
      </c>
      <c r="V4818" t="s">
        <v>27921</v>
      </c>
      <c r="W4818" t="s">
        <v>440</v>
      </c>
      <c r="X4818" s="1">
        <v>49460</v>
      </c>
      <c r="Y4818" t="s">
        <v>22357</v>
      </c>
    </row>
    <row r="4819" spans="1:25" x14ac:dyDescent="0.3">
      <c r="A4819" s="1" t="s">
        <v>21775</v>
      </c>
      <c r="B4819" s="47">
        <v>46086</v>
      </c>
      <c r="C4819" s="3">
        <v>1388416.98</v>
      </c>
      <c r="D4819" s="3">
        <v>1526340.01</v>
      </c>
      <c r="E4819" s="3">
        <v>1388416.98</v>
      </c>
      <c r="F4819" s="3">
        <v>137923.03</v>
      </c>
      <c r="G4819" s="3">
        <v>1440900</v>
      </c>
      <c r="H4819" s="47">
        <v>44424</v>
      </c>
      <c r="I4819" s="47">
        <v>44404</v>
      </c>
      <c r="J4819" s="47">
        <v>53719</v>
      </c>
      <c r="K4819" s="1">
        <v>26</v>
      </c>
      <c r="L4819" t="s">
        <v>0</v>
      </c>
      <c r="M4819" t="s">
        <v>0</v>
      </c>
      <c r="N4819" s="1">
        <v>530048</v>
      </c>
      <c r="O4819" t="s">
        <v>485</v>
      </c>
      <c r="P4819" t="s">
        <v>21491</v>
      </c>
      <c r="Q4819">
        <v>0.23</v>
      </c>
      <c r="R4819">
        <v>1</v>
      </c>
      <c r="S4819">
        <v>0.14499999999999999</v>
      </c>
      <c r="T4819">
        <v>0</v>
      </c>
      <c r="U4819">
        <v>722310</v>
      </c>
      <c r="V4819" t="s">
        <v>27917</v>
      </c>
      <c r="W4819" t="s">
        <v>459</v>
      </c>
      <c r="X4819" s="1">
        <v>74019</v>
      </c>
      <c r="Y4819" t="s">
        <v>21528</v>
      </c>
    </row>
    <row r="4820" spans="1:25" x14ac:dyDescent="0.3">
      <c r="A4820" s="1" t="s">
        <v>21529</v>
      </c>
      <c r="B4820" s="47">
        <v>46086</v>
      </c>
      <c r="C4820" s="3">
        <v>185720.95</v>
      </c>
      <c r="D4820" s="3">
        <v>196760.25</v>
      </c>
      <c r="E4820" s="3">
        <v>185720.95</v>
      </c>
      <c r="F4820" s="3">
        <v>11039.3</v>
      </c>
      <c r="G4820" s="3">
        <v>262500</v>
      </c>
      <c r="H4820" s="47">
        <v>45198</v>
      </c>
      <c r="I4820" s="47">
        <v>45162</v>
      </c>
      <c r="J4820" s="47">
        <v>48815</v>
      </c>
      <c r="K4820" s="1">
        <v>10</v>
      </c>
      <c r="L4820" t="s">
        <v>0</v>
      </c>
      <c r="M4820" t="s">
        <v>0</v>
      </c>
      <c r="N4820" s="1">
        <v>530487</v>
      </c>
      <c r="O4820" t="s">
        <v>485</v>
      </c>
      <c r="P4820" t="s">
        <v>21491</v>
      </c>
      <c r="Q4820">
        <v>4.1050000000000004</v>
      </c>
      <c r="R4820">
        <v>1</v>
      </c>
      <c r="S4820">
        <v>0.14499999999999999</v>
      </c>
      <c r="T4820">
        <v>0</v>
      </c>
      <c r="U4820">
        <v>541410</v>
      </c>
      <c r="V4820" t="s">
        <v>17799</v>
      </c>
      <c r="W4820" t="s">
        <v>442</v>
      </c>
      <c r="X4820" s="1">
        <v>92101</v>
      </c>
      <c r="Y4820" t="s">
        <v>21649</v>
      </c>
    </row>
    <row r="4821" spans="1:25" x14ac:dyDescent="0.3">
      <c r="A4821" s="1" t="s">
        <v>22715</v>
      </c>
      <c r="B4821" s="47">
        <v>46086</v>
      </c>
      <c r="C4821" s="3">
        <v>183803.61</v>
      </c>
      <c r="D4821" s="3">
        <v>185185.11</v>
      </c>
      <c r="E4821" s="3">
        <v>183803.61</v>
      </c>
      <c r="F4821" s="3">
        <v>1381.5</v>
      </c>
      <c r="G4821" s="3">
        <v>191250</v>
      </c>
      <c r="H4821" s="47">
        <v>45195</v>
      </c>
      <c r="I4821" s="47">
        <v>45183</v>
      </c>
      <c r="J4821" s="47">
        <v>54315</v>
      </c>
      <c r="K4821" s="1">
        <v>25</v>
      </c>
      <c r="L4821" t="s">
        <v>4</v>
      </c>
      <c r="M4821" t="s">
        <v>0</v>
      </c>
      <c r="N4821" s="1">
        <v>530452</v>
      </c>
      <c r="O4821" t="s">
        <v>485</v>
      </c>
      <c r="P4821" t="s">
        <v>21491</v>
      </c>
      <c r="Q4821">
        <v>3.105</v>
      </c>
      <c r="R4821">
        <v>1</v>
      </c>
      <c r="S4821">
        <v>0.14499999999999999</v>
      </c>
      <c r="T4821">
        <v>0</v>
      </c>
      <c r="U4821">
        <v>621112</v>
      </c>
      <c r="V4821" t="s">
        <v>24615</v>
      </c>
      <c r="W4821" t="s">
        <v>438</v>
      </c>
      <c r="X4821" s="1">
        <v>33458</v>
      </c>
      <c r="Y4821" t="s">
        <v>21577</v>
      </c>
    </row>
    <row r="4822" spans="1:25" x14ac:dyDescent="0.3">
      <c r="A4822" s="1" t="s">
        <v>20536</v>
      </c>
      <c r="B4822" s="47">
        <v>46086</v>
      </c>
      <c r="C4822" s="3">
        <v>2663.72</v>
      </c>
      <c r="D4822" s="3">
        <v>2673.97</v>
      </c>
      <c r="E4822" s="3">
        <v>2663.72</v>
      </c>
      <c r="F4822" s="3">
        <v>10.25</v>
      </c>
      <c r="G4822" s="3">
        <v>204150</v>
      </c>
      <c r="H4822" s="47">
        <v>42473</v>
      </c>
      <c r="I4822" s="47">
        <v>42453</v>
      </c>
      <c r="J4822" s="47">
        <v>46105</v>
      </c>
      <c r="K4822" s="1">
        <v>10</v>
      </c>
      <c r="L4822" t="s">
        <v>4</v>
      </c>
      <c r="M4822" t="s">
        <v>0</v>
      </c>
      <c r="N4822" s="1">
        <v>522320</v>
      </c>
      <c r="O4822" t="s">
        <v>485</v>
      </c>
      <c r="P4822" t="s">
        <v>21491</v>
      </c>
      <c r="Q4822">
        <v>0</v>
      </c>
      <c r="R4822">
        <v>1</v>
      </c>
      <c r="S4822">
        <v>0.125</v>
      </c>
      <c r="T4822">
        <v>0.47299999999999998</v>
      </c>
      <c r="U4822">
        <v>541519</v>
      </c>
      <c r="V4822" t="s">
        <v>18105</v>
      </c>
      <c r="W4822" t="s">
        <v>462</v>
      </c>
      <c r="X4822" s="1">
        <v>35222</v>
      </c>
      <c r="Y4822" t="s">
        <v>21897</v>
      </c>
    </row>
    <row r="4823" spans="1:25" x14ac:dyDescent="0.3">
      <c r="A4823" s="1" t="s">
        <v>22434</v>
      </c>
      <c r="B4823" s="47">
        <v>46086</v>
      </c>
      <c r="C4823" s="3">
        <v>12581.67</v>
      </c>
      <c r="D4823" s="3">
        <v>12638.1</v>
      </c>
      <c r="E4823" s="3">
        <v>12581.67</v>
      </c>
      <c r="F4823" s="3">
        <v>56.43</v>
      </c>
      <c r="G4823" s="3">
        <v>1047375</v>
      </c>
      <c r="H4823" s="47">
        <v>42452</v>
      </c>
      <c r="I4823" s="47">
        <v>42411</v>
      </c>
      <c r="J4823" s="47">
        <v>46064</v>
      </c>
      <c r="K4823" s="1">
        <v>10</v>
      </c>
      <c r="L4823" t="s">
        <v>4</v>
      </c>
      <c r="M4823" t="s">
        <v>0</v>
      </c>
      <c r="N4823" s="1">
        <v>522282</v>
      </c>
      <c r="O4823" t="s">
        <v>485</v>
      </c>
      <c r="P4823" t="s">
        <v>21491</v>
      </c>
      <c r="Q4823">
        <v>0</v>
      </c>
      <c r="R4823">
        <v>1</v>
      </c>
      <c r="S4823">
        <v>0.125</v>
      </c>
      <c r="T4823">
        <v>0.47299999999999998</v>
      </c>
      <c r="U4823">
        <v>423840</v>
      </c>
      <c r="V4823" t="s">
        <v>18022</v>
      </c>
      <c r="W4823" t="s">
        <v>438</v>
      </c>
      <c r="X4823" s="1">
        <v>33610</v>
      </c>
      <c r="Y4823" t="s">
        <v>21965</v>
      </c>
    </row>
    <row r="4824" spans="1:25" x14ac:dyDescent="0.3">
      <c r="A4824" s="1" t="s">
        <v>21529</v>
      </c>
      <c r="B4824" s="47">
        <v>46086</v>
      </c>
      <c r="C4824" s="3">
        <v>122273.17</v>
      </c>
      <c r="D4824" s="3">
        <v>127949.75999999999</v>
      </c>
      <c r="E4824" s="3">
        <v>122273.17</v>
      </c>
      <c r="F4824" s="3">
        <v>5676.59</v>
      </c>
      <c r="G4824" s="3">
        <v>127500</v>
      </c>
      <c r="H4824" s="47">
        <v>45456</v>
      </c>
      <c r="I4824" s="47">
        <v>45428</v>
      </c>
      <c r="J4824" s="47">
        <v>49080</v>
      </c>
      <c r="K4824" s="1">
        <v>10</v>
      </c>
      <c r="L4824" t="s">
        <v>0</v>
      </c>
      <c r="M4824" t="s">
        <v>0</v>
      </c>
      <c r="N4824" s="1">
        <v>530590</v>
      </c>
      <c r="O4824" t="s">
        <v>485</v>
      </c>
      <c r="P4824" t="s">
        <v>21491</v>
      </c>
      <c r="Q4824">
        <v>4.6050000000000004</v>
      </c>
      <c r="R4824">
        <v>1</v>
      </c>
      <c r="S4824">
        <v>0.14499999999999999</v>
      </c>
      <c r="T4824">
        <v>0</v>
      </c>
      <c r="U4824">
        <v>455219</v>
      </c>
      <c r="V4824" t="s">
        <v>17971</v>
      </c>
      <c r="W4824" t="s">
        <v>436</v>
      </c>
      <c r="X4824" s="1" t="s">
        <v>27922</v>
      </c>
      <c r="Y4824" t="s">
        <v>21589</v>
      </c>
    </row>
    <row r="4825" spans="1:25" x14ac:dyDescent="0.3">
      <c r="A4825" s="1" t="s">
        <v>21529</v>
      </c>
      <c r="B4825" s="47">
        <v>46086</v>
      </c>
      <c r="C4825" s="3">
        <v>1209286.71</v>
      </c>
      <c r="D4825" s="3">
        <v>1265257.51</v>
      </c>
      <c r="E4825" s="3">
        <v>1209286.71</v>
      </c>
      <c r="F4825" s="3">
        <v>55970.8</v>
      </c>
      <c r="G4825" s="3">
        <v>1312500</v>
      </c>
      <c r="H4825" s="47">
        <v>45287</v>
      </c>
      <c r="I4825" s="47">
        <v>45258</v>
      </c>
      <c r="J4825" s="47">
        <v>48911</v>
      </c>
      <c r="K4825" s="1">
        <v>10</v>
      </c>
      <c r="L4825" t="s">
        <v>0</v>
      </c>
      <c r="M4825" t="s">
        <v>0</v>
      </c>
      <c r="N4825" s="1">
        <v>530508</v>
      </c>
      <c r="O4825" t="s">
        <v>485</v>
      </c>
      <c r="P4825" t="s">
        <v>21491</v>
      </c>
      <c r="Q4825">
        <v>3.73</v>
      </c>
      <c r="R4825">
        <v>1</v>
      </c>
      <c r="S4825">
        <v>0.14499999999999999</v>
      </c>
      <c r="T4825">
        <v>0.55000000000000004</v>
      </c>
      <c r="U4825">
        <v>541690</v>
      </c>
      <c r="V4825" t="s">
        <v>22157</v>
      </c>
      <c r="W4825" t="s">
        <v>442</v>
      </c>
      <c r="X4825" s="1">
        <v>94588</v>
      </c>
      <c r="Y4825" t="s">
        <v>21612</v>
      </c>
    </row>
    <row r="4826" spans="1:25" x14ac:dyDescent="0.3">
      <c r="A4826" s="1" t="s">
        <v>21507</v>
      </c>
      <c r="B4826" s="47">
        <v>46086</v>
      </c>
      <c r="C4826" s="3">
        <v>171250.83</v>
      </c>
      <c r="D4826" s="3">
        <v>175842.64</v>
      </c>
      <c r="E4826" s="3">
        <v>171250.83</v>
      </c>
      <c r="F4826" s="3">
        <v>4591.8100000000004</v>
      </c>
      <c r="G4826" s="3">
        <v>189375</v>
      </c>
      <c r="H4826" s="47">
        <v>45415</v>
      </c>
      <c r="I4826" s="47">
        <v>45378</v>
      </c>
      <c r="J4826" s="47">
        <v>49030</v>
      </c>
      <c r="K4826" s="1">
        <v>10</v>
      </c>
      <c r="L4826" t="s">
        <v>4</v>
      </c>
      <c r="M4826" t="s">
        <v>0</v>
      </c>
      <c r="N4826" s="1">
        <v>530575</v>
      </c>
      <c r="O4826" t="s">
        <v>485</v>
      </c>
      <c r="P4826" t="s">
        <v>21491</v>
      </c>
      <c r="Q4826">
        <v>0.78</v>
      </c>
      <c r="R4826">
        <v>1</v>
      </c>
      <c r="S4826">
        <v>0.14499999999999999</v>
      </c>
      <c r="T4826">
        <v>0</v>
      </c>
      <c r="U4826">
        <v>441330</v>
      </c>
      <c r="V4826" t="s">
        <v>18173</v>
      </c>
      <c r="W4826" t="s">
        <v>442</v>
      </c>
      <c r="X4826" s="1">
        <v>95825</v>
      </c>
      <c r="Y4826" t="s">
        <v>24515</v>
      </c>
    </row>
    <row r="4827" spans="1:25" x14ac:dyDescent="0.3">
      <c r="A4827" s="1" t="s">
        <v>20554</v>
      </c>
      <c r="B4827" s="47">
        <v>46086</v>
      </c>
      <c r="C4827" s="3">
        <v>581342.94999999995</v>
      </c>
      <c r="D4827" s="3">
        <v>583347.30000000005</v>
      </c>
      <c r="E4827" s="3">
        <v>581342.94999999995</v>
      </c>
      <c r="F4827" s="3">
        <v>2004.35</v>
      </c>
      <c r="G4827" s="3">
        <v>648000</v>
      </c>
      <c r="H4827" s="47">
        <v>45471</v>
      </c>
      <c r="I4827" s="47">
        <v>45397</v>
      </c>
      <c r="J4827" s="47">
        <v>49049</v>
      </c>
      <c r="K4827" s="1">
        <v>10</v>
      </c>
      <c r="L4827" t="s">
        <v>4</v>
      </c>
      <c r="M4827" t="s">
        <v>0</v>
      </c>
      <c r="N4827" s="1">
        <v>530653</v>
      </c>
      <c r="O4827" t="s">
        <v>485</v>
      </c>
      <c r="P4827" t="s">
        <v>21491</v>
      </c>
      <c r="Q4827">
        <v>4.0049999999999999</v>
      </c>
      <c r="R4827">
        <v>1</v>
      </c>
      <c r="S4827">
        <v>0.14499999999999999</v>
      </c>
      <c r="T4827">
        <v>0</v>
      </c>
      <c r="U4827">
        <v>561730</v>
      </c>
      <c r="V4827" t="s">
        <v>24685</v>
      </c>
      <c r="W4827" t="s">
        <v>453</v>
      </c>
      <c r="X4827" s="1" t="s">
        <v>27923</v>
      </c>
      <c r="Y4827" t="s">
        <v>21570</v>
      </c>
    </row>
    <row r="4828" spans="1:25" x14ac:dyDescent="0.3">
      <c r="A4828" s="1" t="s">
        <v>26219</v>
      </c>
      <c r="B4828" s="47">
        <v>46086</v>
      </c>
      <c r="C4828" s="3">
        <v>1852055.06</v>
      </c>
      <c r="D4828" s="3">
        <v>1907748.94</v>
      </c>
      <c r="E4828" s="3">
        <v>1852055.06</v>
      </c>
      <c r="F4828" s="3">
        <v>55693.88</v>
      </c>
      <c r="G4828" s="3">
        <v>1852055.06</v>
      </c>
      <c r="H4828" s="47">
        <v>45757</v>
      </c>
      <c r="I4828" s="47">
        <v>45610</v>
      </c>
      <c r="J4828" s="47">
        <v>54861</v>
      </c>
      <c r="K4828" s="1">
        <v>26</v>
      </c>
      <c r="L4828" t="s">
        <v>0</v>
      </c>
      <c r="M4828" t="s">
        <v>0</v>
      </c>
      <c r="N4828" s="1">
        <v>530847</v>
      </c>
      <c r="O4828" t="s">
        <v>485</v>
      </c>
      <c r="P4828" t="s">
        <v>21491</v>
      </c>
      <c r="Q4828">
        <v>2.5350000000000001</v>
      </c>
      <c r="R4828">
        <v>1</v>
      </c>
      <c r="S4828">
        <v>0.16500000000000001</v>
      </c>
      <c r="T4828">
        <v>0.55000000000000004</v>
      </c>
      <c r="U4828">
        <v>722513</v>
      </c>
      <c r="V4828" t="s">
        <v>22912</v>
      </c>
      <c r="W4828" t="s">
        <v>462</v>
      </c>
      <c r="X4828" s="1" t="s">
        <v>27924</v>
      </c>
      <c r="Y4828" t="s">
        <v>21589</v>
      </c>
    </row>
    <row r="4829" spans="1:25" x14ac:dyDescent="0.3">
      <c r="A4829" s="1" t="s">
        <v>22687</v>
      </c>
      <c r="B4829" s="47">
        <v>46086</v>
      </c>
      <c r="C4829" s="3">
        <v>194687.89</v>
      </c>
      <c r="D4829" s="3">
        <v>192802.44</v>
      </c>
      <c r="E4829" s="3">
        <v>192802.44</v>
      </c>
      <c r="F4829" s="3">
        <v>0</v>
      </c>
      <c r="G4829" s="3">
        <v>318075</v>
      </c>
      <c r="H4829" s="47">
        <v>44134</v>
      </c>
      <c r="I4829" s="47">
        <v>43987</v>
      </c>
      <c r="J4829" s="47">
        <v>47639</v>
      </c>
      <c r="K4829" s="1">
        <v>10</v>
      </c>
      <c r="L4829" t="s">
        <v>4</v>
      </c>
      <c r="M4829" t="s">
        <v>0</v>
      </c>
      <c r="N4829" s="1">
        <v>510715</v>
      </c>
      <c r="O4829" t="s">
        <v>485</v>
      </c>
      <c r="P4829" t="s">
        <v>21491</v>
      </c>
      <c r="Q4829">
        <v>1.23</v>
      </c>
      <c r="R4829">
        <v>1</v>
      </c>
      <c r="S4829">
        <v>0.14499999999999999</v>
      </c>
      <c r="T4829">
        <v>0.55000000000000004</v>
      </c>
      <c r="U4829">
        <v>562111</v>
      </c>
      <c r="V4829" t="s">
        <v>27925</v>
      </c>
      <c r="W4829" t="s">
        <v>469</v>
      </c>
      <c r="X4829" s="1">
        <v>64151</v>
      </c>
      <c r="Y4829" t="s">
        <v>21495</v>
      </c>
    </row>
    <row r="4830" spans="1:25" x14ac:dyDescent="0.3">
      <c r="A4830" s="1" t="s">
        <v>1990</v>
      </c>
      <c r="B4830" s="47">
        <v>46086</v>
      </c>
      <c r="C4830" s="3">
        <v>8167.99</v>
      </c>
      <c r="D4830" s="3">
        <v>8265.34</v>
      </c>
      <c r="E4830" s="3">
        <v>8167.99</v>
      </c>
      <c r="F4830" s="3">
        <v>97.35</v>
      </c>
      <c r="G4830" s="3">
        <v>36956.78</v>
      </c>
      <c r="H4830" s="47">
        <v>42913</v>
      </c>
      <c r="I4830" s="47">
        <v>42825</v>
      </c>
      <c r="J4830" s="47">
        <v>46477</v>
      </c>
      <c r="K4830" s="1">
        <v>10</v>
      </c>
      <c r="L4830" t="s">
        <v>0</v>
      </c>
      <c r="M4830" t="s">
        <v>0</v>
      </c>
      <c r="N4830" s="1">
        <v>510027</v>
      </c>
      <c r="O4830" t="s">
        <v>485</v>
      </c>
      <c r="P4830" t="s">
        <v>21491</v>
      </c>
      <c r="Q4830">
        <v>4.7089999999999996</v>
      </c>
      <c r="R4830">
        <v>1</v>
      </c>
      <c r="S4830">
        <v>0.14499999999999999</v>
      </c>
      <c r="T4830">
        <v>0.54600000000000004</v>
      </c>
      <c r="U4830">
        <v>711510</v>
      </c>
      <c r="V4830" t="s">
        <v>17897</v>
      </c>
      <c r="W4830" t="s">
        <v>442</v>
      </c>
      <c r="X4830" s="1">
        <v>95661</v>
      </c>
      <c r="Y4830" t="s">
        <v>21600</v>
      </c>
    </row>
    <row r="4831" spans="1:25" x14ac:dyDescent="0.3">
      <c r="A4831" s="1" t="s">
        <v>20557</v>
      </c>
      <c r="B4831" s="47">
        <v>46086</v>
      </c>
      <c r="C4831" s="3">
        <v>321296.61</v>
      </c>
      <c r="D4831" s="3">
        <v>323200.92</v>
      </c>
      <c r="E4831" s="3">
        <v>321296.61</v>
      </c>
      <c r="F4831" s="3">
        <v>1904.31</v>
      </c>
      <c r="G4831" s="3">
        <v>500888.9</v>
      </c>
      <c r="H4831" s="47">
        <v>41262</v>
      </c>
      <c r="I4831" s="47">
        <v>40630</v>
      </c>
      <c r="J4831" s="47">
        <v>49765</v>
      </c>
      <c r="K4831" s="1">
        <v>25</v>
      </c>
      <c r="L4831" t="s">
        <v>4</v>
      </c>
      <c r="M4831" t="s">
        <v>0</v>
      </c>
      <c r="N4831" s="1">
        <v>509322</v>
      </c>
      <c r="O4831" t="s">
        <v>485</v>
      </c>
      <c r="P4831" t="s">
        <v>21491</v>
      </c>
      <c r="Q4831">
        <v>0</v>
      </c>
      <c r="R4831">
        <v>1</v>
      </c>
      <c r="S4831">
        <v>0.125</v>
      </c>
      <c r="T4831">
        <v>0.55000000000000004</v>
      </c>
      <c r="U4831">
        <v>452990</v>
      </c>
      <c r="V4831" t="s">
        <v>27926</v>
      </c>
      <c r="W4831" t="s">
        <v>442</v>
      </c>
      <c r="X4831" s="1">
        <v>96609</v>
      </c>
      <c r="Y4831" t="s">
        <v>21568</v>
      </c>
    </row>
    <row r="4832" spans="1:25" x14ac:dyDescent="0.3">
      <c r="A4832" s="1" t="s">
        <v>21757</v>
      </c>
      <c r="B4832" s="47">
        <v>46086</v>
      </c>
      <c r="C4832" s="3">
        <v>106793.29</v>
      </c>
      <c r="D4832" s="3">
        <v>120086.24</v>
      </c>
      <c r="E4832" s="3">
        <v>106793.29</v>
      </c>
      <c r="F4832" s="3">
        <v>13292.95</v>
      </c>
      <c r="G4832" s="3">
        <v>108782.46</v>
      </c>
      <c r="H4832" s="47">
        <v>45475</v>
      </c>
      <c r="I4832" s="47">
        <v>45279</v>
      </c>
      <c r="J4832" s="47">
        <v>48932</v>
      </c>
      <c r="K4832" s="1">
        <v>10</v>
      </c>
      <c r="L4832" t="s">
        <v>0</v>
      </c>
      <c r="M4832" t="s">
        <v>0</v>
      </c>
      <c r="N4832" s="1">
        <v>530594</v>
      </c>
      <c r="O4832" t="s">
        <v>485</v>
      </c>
      <c r="P4832" t="s">
        <v>21491</v>
      </c>
      <c r="Q4832">
        <v>0</v>
      </c>
      <c r="R4832">
        <v>1</v>
      </c>
      <c r="S4832">
        <v>0.125</v>
      </c>
      <c r="T4832">
        <v>0</v>
      </c>
      <c r="U4832">
        <v>621420</v>
      </c>
      <c r="V4832" t="s">
        <v>22522</v>
      </c>
      <c r="W4832" t="s">
        <v>442</v>
      </c>
      <c r="X4832" s="1" t="s">
        <v>21104</v>
      </c>
      <c r="Y4832" t="s">
        <v>21647</v>
      </c>
    </row>
    <row r="4833" spans="1:25" x14ac:dyDescent="0.3">
      <c r="A4833" s="1" t="s">
        <v>2062</v>
      </c>
      <c r="B4833" s="47">
        <v>46086</v>
      </c>
      <c r="C4833" s="3">
        <v>122036.48</v>
      </c>
      <c r="D4833" s="3">
        <v>123912.22</v>
      </c>
      <c r="E4833" s="3">
        <v>122036.48</v>
      </c>
      <c r="F4833" s="3">
        <v>1875.74</v>
      </c>
      <c r="G4833" s="3">
        <v>127500</v>
      </c>
      <c r="H4833" s="47">
        <v>45694</v>
      </c>
      <c r="I4833" s="47">
        <v>45614</v>
      </c>
      <c r="J4833" s="47">
        <v>49266</v>
      </c>
      <c r="K4833" s="1">
        <v>10</v>
      </c>
      <c r="L4833" t="s">
        <v>0</v>
      </c>
      <c r="M4833" t="s">
        <v>0</v>
      </c>
      <c r="N4833" s="1">
        <v>530739</v>
      </c>
      <c r="O4833" t="s">
        <v>485</v>
      </c>
      <c r="P4833" t="s">
        <v>21491</v>
      </c>
      <c r="Q4833">
        <v>1.585</v>
      </c>
      <c r="R4833">
        <v>1</v>
      </c>
      <c r="S4833">
        <v>0.16500000000000001</v>
      </c>
      <c r="T4833">
        <v>0</v>
      </c>
      <c r="U4833">
        <v>541410</v>
      </c>
      <c r="V4833" t="s">
        <v>17900</v>
      </c>
      <c r="W4833" t="s">
        <v>436</v>
      </c>
      <c r="X4833" s="1" t="s">
        <v>27641</v>
      </c>
      <c r="Y4833" t="s">
        <v>21502</v>
      </c>
    </row>
    <row r="4834" spans="1:25" x14ac:dyDescent="0.3">
      <c r="A4834" s="1" t="s">
        <v>21757</v>
      </c>
      <c r="B4834" s="47">
        <v>46086</v>
      </c>
      <c r="C4834" s="3">
        <v>32770.949999999997</v>
      </c>
      <c r="D4834" s="3">
        <v>33745.21</v>
      </c>
      <c r="E4834" s="3">
        <v>32770.949999999997</v>
      </c>
      <c r="F4834" s="3">
        <v>974.26</v>
      </c>
      <c r="G4834" s="3">
        <v>33438.019999999997</v>
      </c>
      <c r="H4834" s="47">
        <v>45742</v>
      </c>
      <c r="I4834" s="47">
        <v>45629</v>
      </c>
      <c r="J4834" s="47">
        <v>49284</v>
      </c>
      <c r="K4834" s="1">
        <v>10</v>
      </c>
      <c r="L4834" t="s">
        <v>0</v>
      </c>
      <c r="M4834" t="s">
        <v>0</v>
      </c>
      <c r="N4834" s="1">
        <v>530796</v>
      </c>
      <c r="O4834" t="s">
        <v>485</v>
      </c>
      <c r="P4834" t="s">
        <v>21491</v>
      </c>
      <c r="Q4834">
        <v>4.4349999999999996</v>
      </c>
      <c r="R4834">
        <v>1</v>
      </c>
      <c r="S4834">
        <v>0.16500000000000001</v>
      </c>
      <c r="T4834">
        <v>0</v>
      </c>
      <c r="U4834">
        <v>541611</v>
      </c>
      <c r="V4834" t="s">
        <v>22086</v>
      </c>
      <c r="W4834" t="s">
        <v>454</v>
      </c>
      <c r="X4834" s="1" t="s">
        <v>27927</v>
      </c>
      <c r="Y4834" t="s">
        <v>21603</v>
      </c>
    </row>
    <row r="4835" spans="1:25" x14ac:dyDescent="0.3">
      <c r="A4835" s="1" t="s">
        <v>14668</v>
      </c>
      <c r="B4835" s="47">
        <v>46086</v>
      </c>
      <c r="C4835" s="3">
        <v>66004.850000000006</v>
      </c>
      <c r="D4835" s="3">
        <v>67726.740000000005</v>
      </c>
      <c r="E4835" s="3">
        <v>66004.850000000006</v>
      </c>
      <c r="F4835" s="3">
        <v>1721.89</v>
      </c>
      <c r="G4835" s="3">
        <v>159164.72</v>
      </c>
      <c r="H4835" s="47">
        <v>42076</v>
      </c>
      <c r="I4835" s="47">
        <v>41754</v>
      </c>
      <c r="J4835" s="47">
        <v>49181</v>
      </c>
      <c r="K4835" s="1">
        <v>20</v>
      </c>
      <c r="L4835" t="s">
        <v>4</v>
      </c>
      <c r="M4835" t="s">
        <v>0</v>
      </c>
      <c r="N4835" s="1">
        <v>522158</v>
      </c>
      <c r="O4835" t="s">
        <v>485</v>
      </c>
      <c r="P4835" t="s">
        <v>21491</v>
      </c>
      <c r="Q4835">
        <v>0</v>
      </c>
      <c r="R4835">
        <v>1</v>
      </c>
      <c r="S4835">
        <v>0.125</v>
      </c>
      <c r="T4835">
        <v>0.52</v>
      </c>
      <c r="U4835">
        <v>722513</v>
      </c>
      <c r="V4835" t="s">
        <v>24012</v>
      </c>
      <c r="W4835" t="s">
        <v>469</v>
      </c>
      <c r="X4835" s="1">
        <v>65672</v>
      </c>
      <c r="Y4835" t="s">
        <v>21930</v>
      </c>
    </row>
    <row r="4836" spans="1:25" x14ac:dyDescent="0.3">
      <c r="A4836" s="1" t="s">
        <v>20554</v>
      </c>
      <c r="B4836" s="47">
        <v>46086</v>
      </c>
      <c r="C4836" s="3">
        <v>435897.19</v>
      </c>
      <c r="D4836" s="3">
        <v>436880.35</v>
      </c>
      <c r="E4836" s="3">
        <v>435897.19</v>
      </c>
      <c r="F4836" s="3">
        <v>983.16</v>
      </c>
      <c r="G4836" s="3">
        <v>532500</v>
      </c>
      <c r="H4836" s="47">
        <v>45667</v>
      </c>
      <c r="I4836" s="47">
        <v>45656</v>
      </c>
      <c r="J4836" s="47">
        <v>49308</v>
      </c>
      <c r="K4836" s="1">
        <v>10</v>
      </c>
      <c r="L4836" t="s">
        <v>4</v>
      </c>
      <c r="M4836" t="s">
        <v>0</v>
      </c>
      <c r="N4836" s="1">
        <v>530755</v>
      </c>
      <c r="O4836" t="s">
        <v>485</v>
      </c>
      <c r="P4836" t="s">
        <v>21491</v>
      </c>
      <c r="Q4836">
        <v>1.165</v>
      </c>
      <c r="R4836">
        <v>1</v>
      </c>
      <c r="S4836">
        <v>0.16500000000000001</v>
      </c>
      <c r="T4836">
        <v>0.17</v>
      </c>
      <c r="U4836">
        <v>524210</v>
      </c>
      <c r="V4836" t="s">
        <v>18272</v>
      </c>
      <c r="W4836" t="s">
        <v>460</v>
      </c>
      <c r="X4836" s="1" t="s">
        <v>27928</v>
      </c>
      <c r="Y4836" t="s">
        <v>21949</v>
      </c>
    </row>
    <row r="4837" spans="1:25" x14ac:dyDescent="0.3">
      <c r="A4837" s="1" t="s">
        <v>20561</v>
      </c>
      <c r="B4837" s="47">
        <v>46086</v>
      </c>
      <c r="C4837" s="3">
        <v>14474.87</v>
      </c>
      <c r="D4837" s="3">
        <v>14769.25</v>
      </c>
      <c r="E4837" s="3">
        <v>14474.87</v>
      </c>
      <c r="F4837" s="3">
        <v>294.38</v>
      </c>
      <c r="G4837" s="3">
        <v>222487.98</v>
      </c>
      <c r="H4837" s="47">
        <v>42629</v>
      </c>
      <c r="I4837" s="47">
        <v>42307</v>
      </c>
      <c r="J4837" s="47">
        <v>46172</v>
      </c>
      <c r="K4837" s="1">
        <v>11</v>
      </c>
      <c r="L4837" t="s">
        <v>4</v>
      </c>
      <c r="M4837" t="s">
        <v>0</v>
      </c>
      <c r="N4837" s="1">
        <v>522322</v>
      </c>
      <c r="O4837" t="s">
        <v>485</v>
      </c>
      <c r="P4837" t="s">
        <v>21491</v>
      </c>
      <c r="Q4837">
        <v>0</v>
      </c>
      <c r="R4837">
        <v>1</v>
      </c>
      <c r="S4837">
        <v>0.125</v>
      </c>
      <c r="T4837">
        <v>0.51900000000000002</v>
      </c>
      <c r="U4837">
        <v>611511</v>
      </c>
      <c r="V4837" t="s">
        <v>18057</v>
      </c>
      <c r="W4837" t="s">
        <v>445</v>
      </c>
      <c r="X4837" s="1">
        <v>20003</v>
      </c>
      <c r="Y4837" t="s">
        <v>21704</v>
      </c>
    </row>
    <row r="4838" spans="1:25" x14ac:dyDescent="0.3">
      <c r="A4838" s="1" t="s">
        <v>1990</v>
      </c>
      <c r="B4838" s="47">
        <v>46086</v>
      </c>
      <c r="C4838" s="3">
        <v>1520.04</v>
      </c>
      <c r="D4838" s="3">
        <v>1511.2</v>
      </c>
      <c r="E4838" s="3">
        <v>1500.04</v>
      </c>
      <c r="F4838" s="3">
        <v>11.16</v>
      </c>
      <c r="G4838" s="3">
        <v>127500</v>
      </c>
      <c r="H4838" s="47">
        <v>42453</v>
      </c>
      <c r="I4838" s="47">
        <v>42429</v>
      </c>
      <c r="J4838" s="47">
        <v>46081</v>
      </c>
      <c r="K4838" s="1">
        <v>10</v>
      </c>
      <c r="L4838" t="s">
        <v>4</v>
      </c>
      <c r="M4838" t="s">
        <v>0</v>
      </c>
      <c r="N4838" s="1">
        <v>522272</v>
      </c>
      <c r="O4838" t="s">
        <v>485</v>
      </c>
      <c r="P4838" t="s">
        <v>21491</v>
      </c>
      <c r="Q4838">
        <v>0</v>
      </c>
      <c r="R4838">
        <v>1</v>
      </c>
      <c r="S4838">
        <v>0.125</v>
      </c>
      <c r="T4838">
        <v>0</v>
      </c>
      <c r="U4838">
        <v>532292</v>
      </c>
      <c r="V4838" t="s">
        <v>22214</v>
      </c>
      <c r="W4838" t="s">
        <v>470</v>
      </c>
      <c r="X4838" s="1">
        <v>84028</v>
      </c>
      <c r="Y4838" t="s">
        <v>21971</v>
      </c>
    </row>
    <row r="4839" spans="1:25" x14ac:dyDescent="0.3">
      <c r="A4839" s="1" t="s">
        <v>1990</v>
      </c>
      <c r="B4839" s="47">
        <v>46086</v>
      </c>
      <c r="C4839" s="3">
        <v>494.91</v>
      </c>
      <c r="D4839" s="3">
        <v>478.66</v>
      </c>
      <c r="E4839" s="3">
        <v>474.91</v>
      </c>
      <c r="F4839" s="3">
        <v>3.75</v>
      </c>
      <c r="G4839" s="3">
        <v>42197.9</v>
      </c>
      <c r="H4839" s="47">
        <v>42466</v>
      </c>
      <c r="I4839" s="47">
        <v>42429</v>
      </c>
      <c r="J4839" s="47">
        <v>46081</v>
      </c>
      <c r="K4839" s="1">
        <v>10</v>
      </c>
      <c r="L4839" t="s">
        <v>4</v>
      </c>
      <c r="M4839" t="s">
        <v>0</v>
      </c>
      <c r="N4839" s="1">
        <v>522272</v>
      </c>
      <c r="O4839" t="s">
        <v>485</v>
      </c>
      <c r="P4839" t="s">
        <v>21491</v>
      </c>
      <c r="Q4839">
        <v>0</v>
      </c>
      <c r="R4839">
        <v>1</v>
      </c>
      <c r="S4839">
        <v>0.125</v>
      </c>
      <c r="T4839">
        <v>0</v>
      </c>
      <c r="U4839">
        <v>453310</v>
      </c>
      <c r="V4839" t="s">
        <v>18174</v>
      </c>
      <c r="W4839" t="s">
        <v>453</v>
      </c>
      <c r="X4839" s="1">
        <v>30501</v>
      </c>
      <c r="Y4839" t="s">
        <v>21971</v>
      </c>
    </row>
    <row r="4840" spans="1:25" x14ac:dyDescent="0.3">
      <c r="A4840" s="1" t="s">
        <v>1990</v>
      </c>
      <c r="B4840" s="47">
        <v>46086</v>
      </c>
      <c r="C4840" s="3">
        <v>1317.85</v>
      </c>
      <c r="D4840" s="3">
        <v>1307.53</v>
      </c>
      <c r="E4840" s="3">
        <v>1297.8499999999999</v>
      </c>
      <c r="F4840" s="3">
        <v>9.68</v>
      </c>
      <c r="G4840" s="3">
        <v>110500</v>
      </c>
      <c r="H4840" s="47">
        <v>42453</v>
      </c>
      <c r="I4840" s="47">
        <v>42429</v>
      </c>
      <c r="J4840" s="47">
        <v>46081</v>
      </c>
      <c r="K4840" s="1">
        <v>10</v>
      </c>
      <c r="L4840" t="s">
        <v>4</v>
      </c>
      <c r="M4840" t="s">
        <v>0</v>
      </c>
      <c r="N4840" s="1">
        <v>522272</v>
      </c>
      <c r="O4840" t="s">
        <v>485</v>
      </c>
      <c r="P4840" t="s">
        <v>21491</v>
      </c>
      <c r="Q4840">
        <v>0</v>
      </c>
      <c r="R4840">
        <v>1</v>
      </c>
      <c r="S4840">
        <v>0.125</v>
      </c>
      <c r="T4840">
        <v>0</v>
      </c>
      <c r="U4840">
        <v>238210</v>
      </c>
      <c r="V4840" t="s">
        <v>27929</v>
      </c>
      <c r="W4840" t="s">
        <v>455</v>
      </c>
      <c r="X4840" s="1">
        <v>42122</v>
      </c>
      <c r="Y4840" t="s">
        <v>22120</v>
      </c>
    </row>
    <row r="4841" spans="1:25" x14ac:dyDescent="0.3">
      <c r="A4841" s="1" t="s">
        <v>21507</v>
      </c>
      <c r="B4841" s="47">
        <v>46086</v>
      </c>
      <c r="C4841" s="3">
        <v>3183.59</v>
      </c>
      <c r="D4841" s="3">
        <v>3186.33</v>
      </c>
      <c r="E4841" s="3">
        <v>3183.59</v>
      </c>
      <c r="F4841" s="3">
        <v>2.74</v>
      </c>
      <c r="G4841" s="3">
        <v>262500</v>
      </c>
      <c r="H4841" s="47">
        <v>42457</v>
      </c>
      <c r="I4841" s="47">
        <v>42431</v>
      </c>
      <c r="J4841" s="47">
        <v>46082</v>
      </c>
      <c r="K4841" s="1">
        <v>10</v>
      </c>
      <c r="L4841" t="s">
        <v>4</v>
      </c>
      <c r="M4841" t="s">
        <v>0</v>
      </c>
      <c r="N4841" s="1">
        <v>522282</v>
      </c>
      <c r="O4841" t="s">
        <v>485</v>
      </c>
      <c r="P4841" t="s">
        <v>21491</v>
      </c>
      <c r="Q4841">
        <v>0</v>
      </c>
      <c r="R4841">
        <v>1</v>
      </c>
      <c r="S4841">
        <v>0.125</v>
      </c>
      <c r="T4841">
        <v>0.47299999999999998</v>
      </c>
      <c r="U4841">
        <v>541810</v>
      </c>
      <c r="V4841" t="s">
        <v>18593</v>
      </c>
      <c r="W4841" t="s">
        <v>455</v>
      </c>
      <c r="X4841" s="1">
        <v>42101</v>
      </c>
      <c r="Y4841" t="s">
        <v>22316</v>
      </c>
    </row>
    <row r="4842" spans="1:25" x14ac:dyDescent="0.3">
      <c r="A4842" s="1" t="s">
        <v>20544</v>
      </c>
      <c r="B4842" s="47">
        <v>46086</v>
      </c>
      <c r="C4842" s="3">
        <v>57029.5</v>
      </c>
      <c r="D4842" s="3">
        <v>58557.11</v>
      </c>
      <c r="E4842" s="3">
        <v>57029.5</v>
      </c>
      <c r="F4842" s="3">
        <v>1527.61</v>
      </c>
      <c r="G4842" s="3">
        <v>126126.03</v>
      </c>
      <c r="H4842" s="47">
        <v>43671</v>
      </c>
      <c r="I4842" s="47">
        <v>43573</v>
      </c>
      <c r="J4842" s="47">
        <v>47226</v>
      </c>
      <c r="K4842" s="1">
        <v>10</v>
      </c>
      <c r="L4842" t="s">
        <v>0</v>
      </c>
      <c r="M4842" t="s">
        <v>0</v>
      </c>
      <c r="N4842" s="1">
        <v>510493</v>
      </c>
      <c r="O4842" t="s">
        <v>485</v>
      </c>
      <c r="P4842" t="s">
        <v>21491</v>
      </c>
      <c r="Q4842">
        <v>1.78</v>
      </c>
      <c r="R4842">
        <v>1</v>
      </c>
      <c r="S4842">
        <v>0.14499999999999999</v>
      </c>
      <c r="T4842">
        <v>0</v>
      </c>
      <c r="U4842">
        <v>624410</v>
      </c>
      <c r="V4842" t="s">
        <v>17898</v>
      </c>
      <c r="W4842" t="s">
        <v>456</v>
      </c>
      <c r="X4842" s="1">
        <v>10977</v>
      </c>
      <c r="Y4842" t="s">
        <v>21671</v>
      </c>
    </row>
    <row r="4843" spans="1:25" x14ac:dyDescent="0.3">
      <c r="A4843" s="1" t="s">
        <v>2006</v>
      </c>
      <c r="B4843" s="47">
        <v>46086</v>
      </c>
      <c r="C4843" s="3">
        <v>93630.85</v>
      </c>
      <c r="D4843" s="3">
        <v>94293.33</v>
      </c>
      <c r="E4843" s="3">
        <v>93630.85</v>
      </c>
      <c r="F4843" s="3">
        <v>662.48</v>
      </c>
      <c r="G4843" s="3">
        <v>183000</v>
      </c>
      <c r="H4843" s="47">
        <v>43966</v>
      </c>
      <c r="I4843" s="47">
        <v>43902</v>
      </c>
      <c r="J4843" s="47">
        <v>47562</v>
      </c>
      <c r="K4843" s="1">
        <v>10</v>
      </c>
      <c r="L4843" t="s">
        <v>4</v>
      </c>
      <c r="M4843" t="s">
        <v>4</v>
      </c>
      <c r="O4843" t="s">
        <v>485</v>
      </c>
      <c r="P4843" t="s">
        <v>21491</v>
      </c>
      <c r="Q4843">
        <v>0</v>
      </c>
      <c r="R4843">
        <v>1</v>
      </c>
      <c r="S4843">
        <v>0.125</v>
      </c>
      <c r="T4843">
        <v>0.55000000000000004</v>
      </c>
      <c r="U4843">
        <v>446110</v>
      </c>
      <c r="V4843" t="s">
        <v>18041</v>
      </c>
      <c r="W4843" t="s">
        <v>436</v>
      </c>
      <c r="X4843" s="1">
        <v>75070</v>
      </c>
      <c r="Y4843" t="s">
        <v>21726</v>
      </c>
    </row>
    <row r="4844" spans="1:25" x14ac:dyDescent="0.3">
      <c r="A4844" s="1" t="s">
        <v>2127</v>
      </c>
      <c r="B4844" s="47">
        <v>46086</v>
      </c>
      <c r="C4844" s="3">
        <v>3341700</v>
      </c>
      <c r="D4844" s="3">
        <v>3432848.49</v>
      </c>
      <c r="E4844" s="3">
        <v>3341700</v>
      </c>
      <c r="F4844" s="3">
        <v>91148.49</v>
      </c>
      <c r="G4844" s="3">
        <v>3341700</v>
      </c>
      <c r="H4844" s="47">
        <v>45022</v>
      </c>
      <c r="I4844" s="47">
        <v>44918</v>
      </c>
      <c r="J4844" s="47">
        <v>54049</v>
      </c>
      <c r="K4844" s="1">
        <v>25</v>
      </c>
      <c r="L4844" t="s">
        <v>4</v>
      </c>
      <c r="M4844" t="s">
        <v>0</v>
      </c>
      <c r="N4844" s="1">
        <v>530354</v>
      </c>
      <c r="O4844" t="s">
        <v>485</v>
      </c>
      <c r="P4844" t="s">
        <v>21491</v>
      </c>
      <c r="Q4844">
        <v>1.23</v>
      </c>
      <c r="R4844">
        <v>1</v>
      </c>
      <c r="S4844">
        <v>0.14499999999999999</v>
      </c>
      <c r="T4844">
        <v>0.55000000000000004</v>
      </c>
      <c r="U4844">
        <v>621610</v>
      </c>
      <c r="V4844" t="s">
        <v>25567</v>
      </c>
      <c r="W4844" t="s">
        <v>452</v>
      </c>
      <c r="X4844" s="1">
        <v>38671</v>
      </c>
      <c r="Y4844" t="s">
        <v>21559</v>
      </c>
    </row>
    <row r="4845" spans="1:25" x14ac:dyDescent="0.3">
      <c r="A4845" s="1" t="s">
        <v>2027</v>
      </c>
      <c r="B4845" s="47">
        <v>46086</v>
      </c>
      <c r="C4845" s="3">
        <v>2375241.52</v>
      </c>
      <c r="D4845" s="3">
        <v>2398344.33</v>
      </c>
      <c r="E4845" s="3">
        <v>2375241.52</v>
      </c>
      <c r="F4845" s="3">
        <v>23102.81</v>
      </c>
      <c r="G4845" s="3">
        <v>2465573.1800000002</v>
      </c>
      <c r="H4845" s="47">
        <v>44986</v>
      </c>
      <c r="I4845" s="47">
        <v>44914</v>
      </c>
      <c r="J4845" s="47">
        <v>54053</v>
      </c>
      <c r="K4845" s="1">
        <v>25</v>
      </c>
      <c r="L4845" t="s">
        <v>4</v>
      </c>
      <c r="M4845" t="s">
        <v>0</v>
      </c>
      <c r="N4845" s="1">
        <v>530354</v>
      </c>
      <c r="O4845" t="s">
        <v>485</v>
      </c>
      <c r="P4845" t="s">
        <v>21491</v>
      </c>
      <c r="Q4845">
        <v>0</v>
      </c>
      <c r="R4845">
        <v>1</v>
      </c>
      <c r="S4845">
        <v>0.125</v>
      </c>
      <c r="T4845">
        <v>0.55000000000000004</v>
      </c>
      <c r="U4845">
        <v>236220</v>
      </c>
      <c r="V4845" t="s">
        <v>18571</v>
      </c>
      <c r="W4845" t="s">
        <v>442</v>
      </c>
      <c r="X4845" s="1">
        <v>90701</v>
      </c>
      <c r="Y4845" t="s">
        <v>21572</v>
      </c>
    </row>
    <row r="4846" spans="1:25" x14ac:dyDescent="0.3">
      <c r="A4846" s="1" t="s">
        <v>21757</v>
      </c>
      <c r="B4846" s="47">
        <v>46086</v>
      </c>
      <c r="C4846" s="3">
        <v>193336.81</v>
      </c>
      <c r="D4846" s="3">
        <v>198123.35</v>
      </c>
      <c r="E4846" s="3">
        <v>193336.81</v>
      </c>
      <c r="F4846" s="3">
        <v>4786.54</v>
      </c>
      <c r="G4846" s="3">
        <v>214109.68</v>
      </c>
      <c r="H4846" s="47">
        <v>45077</v>
      </c>
      <c r="I4846" s="47">
        <v>45026</v>
      </c>
      <c r="J4846" s="47">
        <v>48683</v>
      </c>
      <c r="K4846" s="1">
        <v>10</v>
      </c>
      <c r="L4846" t="s">
        <v>0</v>
      </c>
      <c r="M4846" t="s">
        <v>0</v>
      </c>
      <c r="N4846" s="1">
        <v>530414</v>
      </c>
      <c r="O4846" t="s">
        <v>485</v>
      </c>
      <c r="P4846" t="s">
        <v>21491</v>
      </c>
      <c r="Q4846">
        <v>2.5299999999999998</v>
      </c>
      <c r="R4846">
        <v>1</v>
      </c>
      <c r="S4846">
        <v>0.14499999999999999</v>
      </c>
      <c r="T4846">
        <v>0</v>
      </c>
      <c r="U4846">
        <v>722511</v>
      </c>
      <c r="V4846" t="s">
        <v>23964</v>
      </c>
      <c r="W4846" t="s">
        <v>436</v>
      </c>
      <c r="X4846" s="1">
        <v>76148</v>
      </c>
      <c r="Y4846" t="s">
        <v>21617</v>
      </c>
    </row>
    <row r="4847" spans="1:25" x14ac:dyDescent="0.3">
      <c r="A4847" s="1" t="s">
        <v>21757</v>
      </c>
      <c r="B4847" s="47">
        <v>46086</v>
      </c>
      <c r="C4847" s="3">
        <v>176237.51</v>
      </c>
      <c r="D4847" s="3">
        <v>184934.02</v>
      </c>
      <c r="E4847" s="3">
        <v>176237.51</v>
      </c>
      <c r="F4847" s="3">
        <v>8696.51</v>
      </c>
      <c r="G4847" s="3">
        <v>185982.48</v>
      </c>
      <c r="H4847" s="47">
        <v>45513</v>
      </c>
      <c r="I4847" s="47">
        <v>45399</v>
      </c>
      <c r="J4847" s="47">
        <v>49053</v>
      </c>
      <c r="K4847" s="1">
        <v>10</v>
      </c>
      <c r="L4847" t="s">
        <v>0</v>
      </c>
      <c r="M4847" t="s">
        <v>0</v>
      </c>
      <c r="N4847" s="1">
        <v>530624</v>
      </c>
      <c r="O4847" t="s">
        <v>485</v>
      </c>
      <c r="P4847" t="s">
        <v>21491</v>
      </c>
      <c r="Q4847">
        <v>0</v>
      </c>
      <c r="R4847">
        <v>1</v>
      </c>
      <c r="S4847">
        <v>0.125</v>
      </c>
      <c r="T4847">
        <v>0</v>
      </c>
      <c r="U4847">
        <v>541611</v>
      </c>
      <c r="V4847" t="s">
        <v>18173</v>
      </c>
      <c r="W4847" t="s">
        <v>442</v>
      </c>
      <c r="X4847" s="1" t="s">
        <v>27930</v>
      </c>
      <c r="Y4847" t="s">
        <v>21635</v>
      </c>
    </row>
    <row r="4848" spans="1:25" x14ac:dyDescent="0.3">
      <c r="A4848" s="1" t="s">
        <v>26581</v>
      </c>
      <c r="B4848" s="47">
        <v>46086</v>
      </c>
      <c r="C4848" s="3">
        <v>111426.3</v>
      </c>
      <c r="D4848" s="3">
        <v>113626.43</v>
      </c>
      <c r="E4848" s="3">
        <v>111426.3</v>
      </c>
      <c r="F4848" s="3">
        <v>2200.13</v>
      </c>
      <c r="G4848" s="3">
        <v>112296.2</v>
      </c>
      <c r="H4848" s="47">
        <v>45898</v>
      </c>
      <c r="I4848" s="47">
        <v>45791</v>
      </c>
      <c r="J4848" s="47">
        <v>49443</v>
      </c>
      <c r="K4848" s="1">
        <v>10</v>
      </c>
      <c r="L4848" t="s">
        <v>4</v>
      </c>
      <c r="M4848" t="s">
        <v>0</v>
      </c>
      <c r="N4848" s="1">
        <v>530922</v>
      </c>
      <c r="O4848" t="s">
        <v>485</v>
      </c>
      <c r="P4848" t="s">
        <v>21491</v>
      </c>
      <c r="Q4848">
        <v>4.3600000000000003</v>
      </c>
      <c r="R4848">
        <v>1</v>
      </c>
      <c r="S4848">
        <v>0.16500000000000001</v>
      </c>
      <c r="T4848">
        <v>0</v>
      </c>
      <c r="U4848">
        <v>532111</v>
      </c>
      <c r="V4848" t="s">
        <v>18296</v>
      </c>
      <c r="W4848" t="s">
        <v>470</v>
      </c>
      <c r="X4848" s="1" t="s">
        <v>27931</v>
      </c>
      <c r="Y4848" t="s">
        <v>21570</v>
      </c>
    </row>
    <row r="4849" spans="1:25" x14ac:dyDescent="0.3">
      <c r="A4849" s="1" t="s">
        <v>1990</v>
      </c>
      <c r="B4849" s="47">
        <v>46086</v>
      </c>
      <c r="C4849" s="3">
        <v>1033.07</v>
      </c>
      <c r="D4849" s="3">
        <v>1020.89</v>
      </c>
      <c r="E4849" s="3">
        <v>1013.07</v>
      </c>
      <c r="F4849" s="3">
        <v>7.82</v>
      </c>
      <c r="G4849" s="3">
        <v>85000</v>
      </c>
      <c r="H4849" s="47">
        <v>42453</v>
      </c>
      <c r="I4849" s="47">
        <v>42429</v>
      </c>
      <c r="J4849" s="47">
        <v>46081</v>
      </c>
      <c r="K4849" s="1">
        <v>10</v>
      </c>
      <c r="L4849" t="s">
        <v>4</v>
      </c>
      <c r="M4849" t="s">
        <v>0</v>
      </c>
      <c r="N4849" s="1">
        <v>522272</v>
      </c>
      <c r="O4849" t="s">
        <v>485</v>
      </c>
      <c r="P4849" t="s">
        <v>21491</v>
      </c>
      <c r="Q4849">
        <v>0</v>
      </c>
      <c r="R4849">
        <v>1</v>
      </c>
      <c r="S4849">
        <v>0.125</v>
      </c>
      <c r="T4849">
        <v>0</v>
      </c>
      <c r="U4849">
        <v>523930</v>
      </c>
      <c r="V4849" t="s">
        <v>18236</v>
      </c>
      <c r="W4849" t="s">
        <v>459</v>
      </c>
      <c r="X4849" s="1">
        <v>74133</v>
      </c>
      <c r="Y4849" t="s">
        <v>22370</v>
      </c>
    </row>
    <row r="4850" spans="1:25" x14ac:dyDescent="0.3">
      <c r="A4850" s="1" t="s">
        <v>2113</v>
      </c>
      <c r="B4850" s="47">
        <v>46086</v>
      </c>
      <c r="C4850" s="3">
        <v>39898.6</v>
      </c>
      <c r="D4850" s="3">
        <v>40341.49</v>
      </c>
      <c r="E4850" s="3">
        <v>39898.6</v>
      </c>
      <c r="F4850" s="3">
        <v>442.89</v>
      </c>
      <c r="G4850" s="3">
        <v>357633.06</v>
      </c>
      <c r="H4850" s="47">
        <v>42723</v>
      </c>
      <c r="I4850" s="47">
        <v>42678</v>
      </c>
      <c r="J4850" s="47">
        <v>46330</v>
      </c>
      <c r="K4850" s="1">
        <v>10</v>
      </c>
      <c r="L4850" t="s">
        <v>4</v>
      </c>
      <c r="M4850" t="s">
        <v>0</v>
      </c>
      <c r="N4850" s="1">
        <v>522366</v>
      </c>
      <c r="O4850" t="s">
        <v>485</v>
      </c>
      <c r="P4850" t="s">
        <v>21491</v>
      </c>
      <c r="Q4850">
        <v>0</v>
      </c>
      <c r="R4850">
        <v>1</v>
      </c>
      <c r="S4850">
        <v>0.125</v>
      </c>
      <c r="T4850">
        <v>0.54600000000000004</v>
      </c>
      <c r="U4850">
        <v>722511</v>
      </c>
      <c r="V4850" t="s">
        <v>21700</v>
      </c>
      <c r="W4850" t="s">
        <v>436</v>
      </c>
      <c r="X4850" s="1">
        <v>75007</v>
      </c>
      <c r="Y4850" t="s">
        <v>21581</v>
      </c>
    </row>
    <row r="4851" spans="1:25" x14ac:dyDescent="0.3">
      <c r="A4851" s="1" t="s">
        <v>1990</v>
      </c>
      <c r="B4851" s="47">
        <v>46086</v>
      </c>
      <c r="C4851" s="3">
        <v>104327.55</v>
      </c>
      <c r="D4851" s="3">
        <v>106844.28</v>
      </c>
      <c r="E4851" s="3">
        <v>104327.55</v>
      </c>
      <c r="F4851" s="3">
        <v>2516.73</v>
      </c>
      <c r="G4851" s="3">
        <v>126811.93</v>
      </c>
      <c r="H4851" s="47">
        <v>44888</v>
      </c>
      <c r="I4851" s="47">
        <v>44834</v>
      </c>
      <c r="J4851" s="47">
        <v>48487</v>
      </c>
      <c r="K4851" s="1">
        <v>10</v>
      </c>
      <c r="L4851" t="s">
        <v>0</v>
      </c>
      <c r="M4851" t="s">
        <v>0</v>
      </c>
      <c r="N4851" s="1">
        <v>540092</v>
      </c>
      <c r="O4851" t="s">
        <v>485</v>
      </c>
      <c r="P4851" t="s">
        <v>21491</v>
      </c>
      <c r="Q4851">
        <v>0</v>
      </c>
      <c r="R4851">
        <v>1</v>
      </c>
      <c r="S4851">
        <v>0.125</v>
      </c>
      <c r="T4851">
        <v>0</v>
      </c>
      <c r="U4851">
        <v>522310</v>
      </c>
      <c r="V4851" t="s">
        <v>17969</v>
      </c>
      <c r="W4851" t="s">
        <v>434</v>
      </c>
      <c r="X4851" s="1">
        <v>85308</v>
      </c>
      <c r="Y4851" t="s">
        <v>21506</v>
      </c>
    </row>
    <row r="4852" spans="1:25" x14ac:dyDescent="0.3">
      <c r="A4852" s="1" t="s">
        <v>2031</v>
      </c>
      <c r="B4852" s="47">
        <v>46086</v>
      </c>
      <c r="C4852" s="3">
        <v>181820.93</v>
      </c>
      <c r="D4852" s="3">
        <v>186664.02</v>
      </c>
      <c r="E4852" s="3">
        <v>181820.93</v>
      </c>
      <c r="F4852" s="3">
        <v>4843.09</v>
      </c>
      <c r="G4852" s="3">
        <v>223410.79</v>
      </c>
      <c r="H4852" s="47">
        <v>44937</v>
      </c>
      <c r="I4852" s="47">
        <v>44901</v>
      </c>
      <c r="J4852" s="47">
        <v>48554</v>
      </c>
      <c r="K4852" s="1">
        <v>10</v>
      </c>
      <c r="L4852" t="s">
        <v>0</v>
      </c>
      <c r="M4852" t="s">
        <v>0</v>
      </c>
      <c r="N4852" s="1">
        <v>540093</v>
      </c>
      <c r="O4852" t="s">
        <v>485</v>
      </c>
      <c r="P4852" t="s">
        <v>21491</v>
      </c>
      <c r="Q4852">
        <v>0</v>
      </c>
      <c r="R4852">
        <v>1</v>
      </c>
      <c r="S4852">
        <v>0.125</v>
      </c>
      <c r="T4852">
        <v>0</v>
      </c>
      <c r="U4852">
        <v>541110</v>
      </c>
      <c r="V4852" t="s">
        <v>18238</v>
      </c>
      <c r="W4852" t="s">
        <v>455</v>
      </c>
      <c r="X4852" s="1">
        <v>40241</v>
      </c>
      <c r="Y4852" t="s">
        <v>22091</v>
      </c>
    </row>
    <row r="4853" spans="1:25" x14ac:dyDescent="0.3">
      <c r="A4853" s="1" t="s">
        <v>22034</v>
      </c>
      <c r="B4853" s="47">
        <v>46086</v>
      </c>
      <c r="C4853" s="3">
        <v>61164.36</v>
      </c>
      <c r="D4853" s="3">
        <v>61365.14</v>
      </c>
      <c r="E4853" s="3">
        <v>61164.36</v>
      </c>
      <c r="F4853" s="3">
        <v>200.78</v>
      </c>
      <c r="G4853" s="3">
        <v>127500</v>
      </c>
      <c r="H4853" s="47">
        <v>43808</v>
      </c>
      <c r="I4853" s="47">
        <v>43776</v>
      </c>
      <c r="J4853" s="47">
        <v>47429</v>
      </c>
      <c r="K4853" s="1">
        <v>10</v>
      </c>
      <c r="L4853" t="s">
        <v>4</v>
      </c>
      <c r="M4853" t="s">
        <v>0</v>
      </c>
      <c r="N4853" s="1">
        <v>510552</v>
      </c>
      <c r="O4853" t="s">
        <v>485</v>
      </c>
      <c r="P4853" t="s">
        <v>21491</v>
      </c>
      <c r="Q4853">
        <v>4.1050000000000004</v>
      </c>
      <c r="R4853">
        <v>1</v>
      </c>
      <c r="S4853">
        <v>0.14499999999999999</v>
      </c>
      <c r="T4853">
        <v>0</v>
      </c>
      <c r="U4853">
        <v>621111</v>
      </c>
      <c r="V4853" t="s">
        <v>18340</v>
      </c>
      <c r="W4853" t="s">
        <v>465</v>
      </c>
      <c r="X4853" s="1">
        <v>38104</v>
      </c>
      <c r="Y4853" t="s">
        <v>22302</v>
      </c>
    </row>
    <row r="4854" spans="1:25" x14ac:dyDescent="0.3">
      <c r="A4854" s="1" t="s">
        <v>14633</v>
      </c>
      <c r="B4854" s="47">
        <v>46086</v>
      </c>
      <c r="C4854" s="3">
        <v>356244.56</v>
      </c>
      <c r="D4854" s="3">
        <v>365126.43</v>
      </c>
      <c r="E4854" s="3">
        <v>356244.56</v>
      </c>
      <c r="F4854" s="3">
        <v>8881.8700000000008</v>
      </c>
      <c r="G4854" s="3">
        <v>375000</v>
      </c>
      <c r="H4854" s="47">
        <v>45643</v>
      </c>
      <c r="I4854" s="47">
        <v>45611</v>
      </c>
      <c r="J4854" s="47">
        <v>49263</v>
      </c>
      <c r="K4854" s="1">
        <v>10</v>
      </c>
      <c r="L4854" t="s">
        <v>0</v>
      </c>
      <c r="M4854" t="s">
        <v>0</v>
      </c>
      <c r="N4854" s="1">
        <v>540141</v>
      </c>
      <c r="O4854" t="s">
        <v>485</v>
      </c>
      <c r="P4854" t="s">
        <v>21491</v>
      </c>
      <c r="Q4854">
        <v>0</v>
      </c>
      <c r="R4854">
        <v>1</v>
      </c>
      <c r="S4854">
        <v>0.14499999999999999</v>
      </c>
      <c r="T4854">
        <v>0</v>
      </c>
      <c r="U4854">
        <v>449210</v>
      </c>
      <c r="V4854" t="s">
        <v>18031</v>
      </c>
      <c r="W4854" t="s">
        <v>456</v>
      </c>
      <c r="X4854" s="1" t="s">
        <v>27932</v>
      </c>
      <c r="Y4854" t="s">
        <v>21537</v>
      </c>
    </row>
    <row r="4855" spans="1:25" x14ac:dyDescent="0.3">
      <c r="A4855" s="1" t="s">
        <v>21529</v>
      </c>
      <c r="B4855" s="47">
        <v>46086</v>
      </c>
      <c r="C4855" s="3">
        <v>103520.53</v>
      </c>
      <c r="D4855" s="3">
        <v>106944.79</v>
      </c>
      <c r="E4855" s="3">
        <v>103520.53</v>
      </c>
      <c r="F4855" s="3">
        <v>3424.26</v>
      </c>
      <c r="G4855" s="3">
        <v>110500</v>
      </c>
      <c r="H4855" s="47">
        <v>45336</v>
      </c>
      <c r="I4855" s="47">
        <v>45313</v>
      </c>
      <c r="J4855" s="47">
        <v>48966</v>
      </c>
      <c r="K4855" s="1">
        <v>10</v>
      </c>
      <c r="L4855" t="s">
        <v>0</v>
      </c>
      <c r="M4855" t="s">
        <v>0</v>
      </c>
      <c r="N4855" s="1">
        <v>530540</v>
      </c>
      <c r="O4855" t="s">
        <v>485</v>
      </c>
      <c r="P4855" t="s">
        <v>21491</v>
      </c>
      <c r="Q4855">
        <v>4.5049999999999999</v>
      </c>
      <c r="R4855">
        <v>1</v>
      </c>
      <c r="S4855">
        <v>0.14499999999999999</v>
      </c>
      <c r="T4855">
        <v>0</v>
      </c>
      <c r="U4855">
        <v>812199</v>
      </c>
      <c r="V4855" t="s">
        <v>23048</v>
      </c>
      <c r="W4855" t="s">
        <v>453</v>
      </c>
      <c r="X4855" s="1">
        <v>30078</v>
      </c>
      <c r="Y4855" t="s">
        <v>21603</v>
      </c>
    </row>
    <row r="4856" spans="1:25" x14ac:dyDescent="0.3">
      <c r="A4856" s="1" t="s">
        <v>2000</v>
      </c>
      <c r="B4856" s="47">
        <v>46086</v>
      </c>
      <c r="C4856" s="3">
        <v>356467.43</v>
      </c>
      <c r="D4856" s="3">
        <v>357339.09</v>
      </c>
      <c r="E4856" s="3">
        <v>356467.43</v>
      </c>
      <c r="F4856" s="3">
        <v>871.66</v>
      </c>
      <c r="G4856" s="3">
        <v>386339.59</v>
      </c>
      <c r="H4856" s="47">
        <v>45589</v>
      </c>
      <c r="I4856" s="47">
        <v>45513</v>
      </c>
      <c r="J4856" s="47">
        <v>49165</v>
      </c>
      <c r="K4856" s="1">
        <v>10</v>
      </c>
      <c r="L4856" t="s">
        <v>4</v>
      </c>
      <c r="M4856" t="s">
        <v>0</v>
      </c>
      <c r="N4856" s="1">
        <v>530687</v>
      </c>
      <c r="O4856" t="s">
        <v>485</v>
      </c>
      <c r="P4856" t="s">
        <v>21491</v>
      </c>
      <c r="Q4856">
        <v>4.1849999999999996</v>
      </c>
      <c r="R4856">
        <v>1</v>
      </c>
      <c r="S4856">
        <v>0.16500000000000001</v>
      </c>
      <c r="T4856">
        <v>0</v>
      </c>
      <c r="U4856">
        <v>624410</v>
      </c>
      <c r="V4856" t="s">
        <v>25273</v>
      </c>
      <c r="W4856" t="s">
        <v>459</v>
      </c>
      <c r="X4856" s="1" t="s">
        <v>27933</v>
      </c>
      <c r="Y4856" t="s">
        <v>21550</v>
      </c>
    </row>
    <row r="4857" spans="1:25" x14ac:dyDescent="0.3">
      <c r="A4857" s="1" t="s">
        <v>21529</v>
      </c>
      <c r="B4857" s="47">
        <v>46086</v>
      </c>
      <c r="C4857" s="3">
        <v>164009.23000000001</v>
      </c>
      <c r="D4857" s="3">
        <v>173593.88</v>
      </c>
      <c r="E4857" s="3">
        <v>164009.23000000001</v>
      </c>
      <c r="F4857" s="3">
        <v>9584.65</v>
      </c>
      <c r="G4857" s="3">
        <v>168750</v>
      </c>
      <c r="H4857" s="47">
        <v>45581</v>
      </c>
      <c r="I4857" s="47">
        <v>45562</v>
      </c>
      <c r="J4857" s="47">
        <v>49214</v>
      </c>
      <c r="K4857" s="1">
        <v>10</v>
      </c>
      <c r="L4857" t="s">
        <v>0</v>
      </c>
      <c r="M4857" t="s">
        <v>0</v>
      </c>
      <c r="N4857" s="1">
        <v>530683</v>
      </c>
      <c r="O4857" t="s">
        <v>485</v>
      </c>
      <c r="P4857" t="s">
        <v>21491</v>
      </c>
      <c r="Q4857">
        <v>1.835</v>
      </c>
      <c r="R4857">
        <v>1</v>
      </c>
      <c r="S4857">
        <v>0.16500000000000001</v>
      </c>
      <c r="T4857">
        <v>0</v>
      </c>
      <c r="U4857">
        <v>424990</v>
      </c>
      <c r="V4857" t="s">
        <v>17843</v>
      </c>
      <c r="W4857" t="s">
        <v>436</v>
      </c>
      <c r="X4857" s="1" t="s">
        <v>26740</v>
      </c>
      <c r="Y4857" t="s">
        <v>21589</v>
      </c>
    </row>
    <row r="4858" spans="1:25" x14ac:dyDescent="0.3">
      <c r="A4858" s="1" t="s">
        <v>21529</v>
      </c>
      <c r="B4858" s="47">
        <v>46086</v>
      </c>
      <c r="C4858" s="3">
        <v>127500</v>
      </c>
      <c r="D4858" s="3">
        <v>134473.29</v>
      </c>
      <c r="E4858" s="3">
        <v>127500</v>
      </c>
      <c r="F4858" s="3">
        <v>6973.29</v>
      </c>
      <c r="G4858" s="3">
        <v>127500</v>
      </c>
      <c r="H4858" s="47">
        <v>45737</v>
      </c>
      <c r="I4858" s="47">
        <v>45723</v>
      </c>
      <c r="J4858" s="47">
        <v>49375</v>
      </c>
      <c r="K4858" s="1">
        <v>10</v>
      </c>
      <c r="L4858" t="s">
        <v>0</v>
      </c>
      <c r="M4858" t="s">
        <v>0</v>
      </c>
      <c r="N4858" s="1">
        <v>530806</v>
      </c>
      <c r="O4858" t="s">
        <v>485</v>
      </c>
      <c r="P4858" t="s">
        <v>21491</v>
      </c>
      <c r="Q4858">
        <v>2.335</v>
      </c>
      <c r="R4858">
        <v>1</v>
      </c>
      <c r="S4858">
        <v>0.16500000000000001</v>
      </c>
      <c r="T4858">
        <v>0</v>
      </c>
      <c r="U4858">
        <v>541990</v>
      </c>
      <c r="V4858" t="s">
        <v>18350</v>
      </c>
      <c r="W4858" t="s">
        <v>451</v>
      </c>
      <c r="X4858" s="1" t="s">
        <v>27934</v>
      </c>
      <c r="Y4858" t="s">
        <v>21524</v>
      </c>
    </row>
    <row r="4859" spans="1:25" x14ac:dyDescent="0.3">
      <c r="A4859" s="1" t="s">
        <v>1990</v>
      </c>
      <c r="B4859" s="47">
        <v>46086</v>
      </c>
      <c r="C4859" s="3">
        <v>317.27999999999997</v>
      </c>
      <c r="D4859" s="3">
        <v>299.61</v>
      </c>
      <c r="E4859" s="3">
        <v>297.27999999999997</v>
      </c>
      <c r="F4859" s="3">
        <v>2.33</v>
      </c>
      <c r="G4859" s="3">
        <v>25500</v>
      </c>
      <c r="H4859" s="47">
        <v>42457</v>
      </c>
      <c r="I4859" s="47">
        <v>42429</v>
      </c>
      <c r="J4859" s="47">
        <v>46081</v>
      </c>
      <c r="K4859" s="1">
        <v>10</v>
      </c>
      <c r="L4859" t="s">
        <v>4</v>
      </c>
      <c r="M4859" t="s">
        <v>0</v>
      </c>
      <c r="N4859" s="1">
        <v>509839</v>
      </c>
      <c r="O4859" t="s">
        <v>485</v>
      </c>
      <c r="P4859" t="s">
        <v>21491</v>
      </c>
      <c r="Q4859">
        <v>0.98</v>
      </c>
      <c r="R4859">
        <v>1</v>
      </c>
      <c r="S4859">
        <v>0.14499999999999999</v>
      </c>
      <c r="T4859">
        <v>0</v>
      </c>
      <c r="U4859">
        <v>524210</v>
      </c>
      <c r="V4859" t="s">
        <v>18135</v>
      </c>
      <c r="W4859" t="s">
        <v>472</v>
      </c>
      <c r="X4859" s="73" t="s">
        <v>27935</v>
      </c>
      <c r="Y4859" t="s">
        <v>21971</v>
      </c>
    </row>
    <row r="4860" spans="1:25" x14ac:dyDescent="0.3">
      <c r="A4860" s="1" t="s">
        <v>21529</v>
      </c>
      <c r="B4860" s="47">
        <v>46086</v>
      </c>
      <c r="C4860" s="3">
        <v>172656.3</v>
      </c>
      <c r="D4860" s="3">
        <v>181917.17</v>
      </c>
      <c r="E4860" s="3">
        <v>172656.3</v>
      </c>
      <c r="F4860" s="3">
        <v>9260.8700000000008</v>
      </c>
      <c r="G4860" s="3">
        <v>187500</v>
      </c>
      <c r="H4860" s="47">
        <v>45182</v>
      </c>
      <c r="I4860" s="47">
        <v>45154</v>
      </c>
      <c r="J4860" s="47">
        <v>48807</v>
      </c>
      <c r="K4860" s="1">
        <v>10</v>
      </c>
      <c r="L4860" t="s">
        <v>0</v>
      </c>
      <c r="M4860" t="s">
        <v>0</v>
      </c>
      <c r="N4860" s="1">
        <v>530456</v>
      </c>
      <c r="O4860" t="s">
        <v>485</v>
      </c>
      <c r="P4860" t="s">
        <v>21491</v>
      </c>
      <c r="Q4860">
        <v>3.355</v>
      </c>
      <c r="R4860">
        <v>1</v>
      </c>
      <c r="S4860">
        <v>0.14499999999999999</v>
      </c>
      <c r="T4860">
        <v>0</v>
      </c>
      <c r="U4860">
        <v>424490</v>
      </c>
      <c r="V4860" t="s">
        <v>18123</v>
      </c>
      <c r="W4860" t="s">
        <v>438</v>
      </c>
      <c r="X4860" s="1">
        <v>33016</v>
      </c>
      <c r="Y4860" t="s">
        <v>21645</v>
      </c>
    </row>
    <row r="4861" spans="1:25" x14ac:dyDescent="0.3">
      <c r="A4861" s="1" t="s">
        <v>2003</v>
      </c>
      <c r="B4861" s="47">
        <v>46086</v>
      </c>
      <c r="C4861" s="3">
        <v>94213.82</v>
      </c>
      <c r="D4861" s="3">
        <v>96086.87</v>
      </c>
      <c r="E4861" s="3">
        <v>94213.82</v>
      </c>
      <c r="F4861" s="3">
        <v>1873.05</v>
      </c>
      <c r="G4861" s="3">
        <v>105400</v>
      </c>
      <c r="H4861" s="47">
        <v>45260</v>
      </c>
      <c r="I4861" s="47">
        <v>45223</v>
      </c>
      <c r="J4861" s="47">
        <v>48876</v>
      </c>
      <c r="K4861" s="1">
        <v>10</v>
      </c>
      <c r="L4861" t="s">
        <v>0</v>
      </c>
      <c r="M4861" t="s">
        <v>0</v>
      </c>
      <c r="N4861" s="1">
        <v>530508</v>
      </c>
      <c r="O4861" t="s">
        <v>485</v>
      </c>
      <c r="P4861" t="s">
        <v>21491</v>
      </c>
      <c r="Q4861">
        <v>6.03</v>
      </c>
      <c r="R4861">
        <v>1</v>
      </c>
      <c r="S4861">
        <v>0.14499999999999999</v>
      </c>
      <c r="T4861">
        <v>0</v>
      </c>
      <c r="U4861">
        <v>423910</v>
      </c>
      <c r="V4861" t="s">
        <v>22779</v>
      </c>
      <c r="W4861" t="s">
        <v>460</v>
      </c>
      <c r="X4861" s="1">
        <v>29588</v>
      </c>
      <c r="Y4861" t="s">
        <v>21786</v>
      </c>
    </row>
    <row r="4862" spans="1:25" x14ac:dyDescent="0.3">
      <c r="A4862" s="1" t="s">
        <v>2003</v>
      </c>
      <c r="B4862" s="47">
        <v>46086</v>
      </c>
      <c r="C4862" s="3">
        <v>111572.83</v>
      </c>
      <c r="D4862" s="3">
        <v>113373.15</v>
      </c>
      <c r="E4862" s="3">
        <v>111572.83</v>
      </c>
      <c r="F4862" s="3">
        <v>1800.32</v>
      </c>
      <c r="G4862" s="3">
        <v>127500</v>
      </c>
      <c r="H4862" s="47">
        <v>45251</v>
      </c>
      <c r="I4862" s="47">
        <v>45225</v>
      </c>
      <c r="J4862" s="47">
        <v>48878</v>
      </c>
      <c r="K4862" s="1">
        <v>10</v>
      </c>
      <c r="L4862" t="s">
        <v>4</v>
      </c>
      <c r="M4862" t="s">
        <v>0</v>
      </c>
      <c r="N4862" s="1">
        <v>530487</v>
      </c>
      <c r="O4862" t="s">
        <v>485</v>
      </c>
      <c r="P4862" t="s">
        <v>21491</v>
      </c>
      <c r="Q4862">
        <v>3.605</v>
      </c>
      <c r="R4862">
        <v>1</v>
      </c>
      <c r="S4862">
        <v>0.14499999999999999</v>
      </c>
      <c r="T4862">
        <v>0</v>
      </c>
      <c r="U4862">
        <v>441330</v>
      </c>
      <c r="V4862" t="s">
        <v>18173</v>
      </c>
      <c r="W4862" t="s">
        <v>442</v>
      </c>
      <c r="X4862" s="1">
        <v>95825</v>
      </c>
      <c r="Y4862" t="s">
        <v>22681</v>
      </c>
    </row>
    <row r="4863" spans="1:25" x14ac:dyDescent="0.3">
      <c r="A4863" s="1" t="s">
        <v>21529</v>
      </c>
      <c r="B4863" s="47">
        <v>46086</v>
      </c>
      <c r="C4863" s="3">
        <v>819079.67</v>
      </c>
      <c r="D4863" s="3">
        <v>850036.59</v>
      </c>
      <c r="E4863" s="3">
        <v>819079.67</v>
      </c>
      <c r="F4863" s="3">
        <v>30956.92</v>
      </c>
      <c r="G4863" s="3">
        <v>900000</v>
      </c>
      <c r="H4863" s="47">
        <v>45274</v>
      </c>
      <c r="I4863" s="47">
        <v>45259</v>
      </c>
      <c r="J4863" s="47">
        <v>48912</v>
      </c>
      <c r="K4863" s="1">
        <v>10</v>
      </c>
      <c r="L4863" t="s">
        <v>0</v>
      </c>
      <c r="M4863" t="s">
        <v>0</v>
      </c>
      <c r="N4863" s="1">
        <v>530508</v>
      </c>
      <c r="O4863" t="s">
        <v>485</v>
      </c>
      <c r="P4863" t="s">
        <v>21491</v>
      </c>
      <c r="Q4863">
        <v>3.73</v>
      </c>
      <c r="R4863">
        <v>1</v>
      </c>
      <c r="S4863">
        <v>0.14499999999999999</v>
      </c>
      <c r="T4863">
        <v>0.55000000000000004</v>
      </c>
      <c r="U4863">
        <v>561311</v>
      </c>
      <c r="V4863" t="s">
        <v>17813</v>
      </c>
      <c r="W4863" t="s">
        <v>442</v>
      </c>
      <c r="X4863" s="1">
        <v>91730</v>
      </c>
      <c r="Y4863" t="s">
        <v>21543</v>
      </c>
    </row>
    <row r="4864" spans="1:25" x14ac:dyDescent="0.3">
      <c r="A4864" s="1" t="s">
        <v>21529</v>
      </c>
      <c r="B4864" s="47">
        <v>46086</v>
      </c>
      <c r="C4864" s="3">
        <v>278075.5</v>
      </c>
      <c r="D4864" s="3">
        <v>290157.31</v>
      </c>
      <c r="E4864" s="3">
        <v>278075.5</v>
      </c>
      <c r="F4864" s="3">
        <v>12081.81</v>
      </c>
      <c r="G4864" s="3">
        <v>300000</v>
      </c>
      <c r="H4864" s="47">
        <v>45288</v>
      </c>
      <c r="I4864" s="47">
        <v>45254</v>
      </c>
      <c r="J4864" s="47">
        <v>48907</v>
      </c>
      <c r="K4864" s="1">
        <v>10</v>
      </c>
      <c r="L4864" t="s">
        <v>0</v>
      </c>
      <c r="M4864" t="s">
        <v>0</v>
      </c>
      <c r="N4864" s="1">
        <v>530508</v>
      </c>
      <c r="O4864" t="s">
        <v>485</v>
      </c>
      <c r="P4864" t="s">
        <v>21491</v>
      </c>
      <c r="Q4864">
        <v>4.28</v>
      </c>
      <c r="R4864">
        <v>1</v>
      </c>
      <c r="S4864">
        <v>0.14499999999999999</v>
      </c>
      <c r="T4864">
        <v>0</v>
      </c>
      <c r="U4864">
        <v>811111</v>
      </c>
      <c r="V4864" t="s">
        <v>27753</v>
      </c>
      <c r="W4864" t="s">
        <v>723</v>
      </c>
      <c r="X4864" s="1">
        <v>96740</v>
      </c>
      <c r="Y4864" t="s">
        <v>21603</v>
      </c>
    </row>
    <row r="4865" spans="1:25" x14ac:dyDescent="0.3">
      <c r="A4865" s="1" t="s">
        <v>26643</v>
      </c>
      <c r="B4865" s="47">
        <v>46086</v>
      </c>
      <c r="C4865" s="3">
        <v>747392.38</v>
      </c>
      <c r="D4865" s="3">
        <v>749113.91</v>
      </c>
      <c r="E4865" s="3">
        <v>747392.38</v>
      </c>
      <c r="F4865" s="3">
        <v>1721.53</v>
      </c>
      <c r="G4865" s="3">
        <v>852360.75</v>
      </c>
      <c r="H4865" s="47">
        <v>45359</v>
      </c>
      <c r="I4865" s="47">
        <v>45327</v>
      </c>
      <c r="J4865" s="47">
        <v>48980</v>
      </c>
      <c r="K4865" s="1">
        <v>10</v>
      </c>
      <c r="L4865" t="s">
        <v>4</v>
      </c>
      <c r="M4865" t="s">
        <v>0</v>
      </c>
      <c r="N4865" s="1">
        <v>530560</v>
      </c>
      <c r="O4865" t="s">
        <v>485</v>
      </c>
      <c r="P4865" t="s">
        <v>21491</v>
      </c>
      <c r="Q4865">
        <v>3.5049999999999999</v>
      </c>
      <c r="R4865">
        <v>1</v>
      </c>
      <c r="S4865">
        <v>0.14499999999999999</v>
      </c>
      <c r="T4865">
        <v>0.55000000000000004</v>
      </c>
      <c r="U4865">
        <v>423110</v>
      </c>
      <c r="V4865" t="s">
        <v>22765</v>
      </c>
      <c r="W4865" t="s">
        <v>461</v>
      </c>
      <c r="X4865" s="1">
        <v>52314</v>
      </c>
      <c r="Y4865" t="s">
        <v>21706</v>
      </c>
    </row>
    <row r="4866" spans="1:25" x14ac:dyDescent="0.3">
      <c r="A4866" s="1" t="s">
        <v>1990</v>
      </c>
      <c r="B4866" s="47">
        <v>46086</v>
      </c>
      <c r="C4866" s="3">
        <v>317.31</v>
      </c>
      <c r="D4866" s="3">
        <v>299.64</v>
      </c>
      <c r="E4866" s="3">
        <v>297.31</v>
      </c>
      <c r="F4866" s="3">
        <v>2.33</v>
      </c>
      <c r="G4866" s="3">
        <v>25500</v>
      </c>
      <c r="H4866" s="47">
        <v>42457</v>
      </c>
      <c r="I4866" s="47">
        <v>42429</v>
      </c>
      <c r="J4866" s="47">
        <v>46081</v>
      </c>
      <c r="K4866" s="1">
        <v>10</v>
      </c>
      <c r="L4866" t="s">
        <v>4</v>
      </c>
      <c r="M4866" t="s">
        <v>0</v>
      </c>
      <c r="N4866" s="1">
        <v>509839</v>
      </c>
      <c r="O4866" t="s">
        <v>485</v>
      </c>
      <c r="P4866" t="s">
        <v>21491</v>
      </c>
      <c r="Q4866">
        <v>0.98</v>
      </c>
      <c r="R4866">
        <v>1</v>
      </c>
      <c r="S4866">
        <v>0.14499999999999999</v>
      </c>
      <c r="T4866">
        <v>0</v>
      </c>
      <c r="U4866">
        <v>811212</v>
      </c>
      <c r="V4866" t="s">
        <v>23338</v>
      </c>
      <c r="W4866" t="s">
        <v>454</v>
      </c>
      <c r="X4866" s="1">
        <v>23832</v>
      </c>
      <c r="Y4866" t="s">
        <v>22200</v>
      </c>
    </row>
    <row r="4867" spans="1:25" x14ac:dyDescent="0.3">
      <c r="A4867" s="1" t="s">
        <v>2018</v>
      </c>
      <c r="B4867" s="47">
        <v>46085</v>
      </c>
      <c r="C4867" s="3">
        <v>827515.45</v>
      </c>
      <c r="D4867" s="3">
        <v>830842.86</v>
      </c>
      <c r="E4867" s="3">
        <v>827515.45</v>
      </c>
      <c r="F4867" s="3">
        <v>3327.41</v>
      </c>
      <c r="G4867" s="3">
        <v>929780.77</v>
      </c>
      <c r="H4867" s="47">
        <v>45126</v>
      </c>
      <c r="I4867" s="47">
        <v>45085</v>
      </c>
      <c r="J4867" s="47">
        <v>54217</v>
      </c>
      <c r="K4867" s="1">
        <v>25</v>
      </c>
      <c r="L4867" t="s">
        <v>4</v>
      </c>
      <c r="M4867" t="s">
        <v>0</v>
      </c>
      <c r="N4867" s="1">
        <v>530420</v>
      </c>
      <c r="O4867" t="s">
        <v>485</v>
      </c>
      <c r="P4867" t="s">
        <v>21491</v>
      </c>
      <c r="Q4867">
        <v>0.48</v>
      </c>
      <c r="R4867">
        <v>1</v>
      </c>
      <c r="S4867">
        <v>0.14499999999999999</v>
      </c>
      <c r="T4867">
        <v>0.55000000000000004</v>
      </c>
      <c r="U4867">
        <v>541940</v>
      </c>
      <c r="V4867" t="s">
        <v>18315</v>
      </c>
      <c r="W4867" t="s">
        <v>442</v>
      </c>
      <c r="X4867" s="1">
        <v>92832</v>
      </c>
      <c r="Y4867" t="s">
        <v>21562</v>
      </c>
    </row>
    <row r="4868" spans="1:25" x14ac:dyDescent="0.3">
      <c r="A4868" s="1" t="s">
        <v>14633</v>
      </c>
      <c r="B4868" s="47">
        <v>46085</v>
      </c>
      <c r="C4868" s="3">
        <v>81457.41</v>
      </c>
      <c r="D4868" s="3">
        <v>82421.570000000007</v>
      </c>
      <c r="E4868" s="3">
        <v>81457.41</v>
      </c>
      <c r="F4868" s="3">
        <v>964.16</v>
      </c>
      <c r="G4868" s="3">
        <v>85000</v>
      </c>
      <c r="H4868" s="47">
        <v>45758</v>
      </c>
      <c r="I4868" s="47">
        <v>45744</v>
      </c>
      <c r="J4868" s="47">
        <v>49396</v>
      </c>
      <c r="K4868" s="1">
        <v>10</v>
      </c>
      <c r="L4868" t="s">
        <v>4</v>
      </c>
      <c r="M4868" t="s">
        <v>0</v>
      </c>
      <c r="N4868" s="1">
        <v>540144</v>
      </c>
      <c r="O4868" t="s">
        <v>485</v>
      </c>
      <c r="P4868" t="s">
        <v>21491</v>
      </c>
      <c r="Q4868">
        <v>0</v>
      </c>
      <c r="R4868">
        <v>1</v>
      </c>
      <c r="S4868">
        <v>0.14499999999999999</v>
      </c>
      <c r="T4868">
        <v>0</v>
      </c>
      <c r="U4868">
        <v>561730</v>
      </c>
      <c r="V4868" t="s">
        <v>18354</v>
      </c>
      <c r="W4868" t="s">
        <v>436</v>
      </c>
      <c r="X4868" s="1" t="s">
        <v>27936</v>
      </c>
      <c r="Y4868" t="s">
        <v>21562</v>
      </c>
    </row>
    <row r="4869" spans="1:25" x14ac:dyDescent="0.3">
      <c r="A4869" s="1" t="s">
        <v>22052</v>
      </c>
      <c r="B4869" s="47">
        <v>46085</v>
      </c>
      <c r="C4869" s="3">
        <v>22122.22</v>
      </c>
      <c r="D4869" s="3">
        <v>22272.959999999999</v>
      </c>
      <c r="E4869" s="3">
        <v>22122.22</v>
      </c>
      <c r="F4869" s="3">
        <v>150.74</v>
      </c>
      <c r="G4869" s="3">
        <v>84033.81</v>
      </c>
      <c r="H4869" s="47">
        <v>43125</v>
      </c>
      <c r="I4869" s="47">
        <v>43039</v>
      </c>
      <c r="J4869" s="47">
        <v>46691</v>
      </c>
      <c r="K4869" s="1">
        <v>10</v>
      </c>
      <c r="L4869" t="s">
        <v>4</v>
      </c>
      <c r="M4869" t="s">
        <v>0</v>
      </c>
      <c r="N4869" s="1">
        <v>522475</v>
      </c>
      <c r="O4869" t="s">
        <v>485</v>
      </c>
      <c r="P4869" t="s">
        <v>21491</v>
      </c>
      <c r="Q4869">
        <v>0</v>
      </c>
      <c r="R4869">
        <v>1</v>
      </c>
      <c r="S4869">
        <v>0.125</v>
      </c>
      <c r="T4869">
        <v>0.55000000000000004</v>
      </c>
      <c r="U4869">
        <v>453110</v>
      </c>
      <c r="V4869" t="s">
        <v>24718</v>
      </c>
      <c r="W4869" t="s">
        <v>450</v>
      </c>
      <c r="X4869" s="1">
        <v>55369</v>
      </c>
      <c r="Y4869" t="s">
        <v>21588</v>
      </c>
    </row>
    <row r="4870" spans="1:25" x14ac:dyDescent="0.3">
      <c r="A4870" s="1" t="s">
        <v>2031</v>
      </c>
      <c r="B4870" s="47">
        <v>46085</v>
      </c>
      <c r="C4870" s="3">
        <v>228492.72</v>
      </c>
      <c r="D4870" s="3">
        <v>229228.02</v>
      </c>
      <c r="E4870" s="3">
        <v>228492.72</v>
      </c>
      <c r="F4870" s="3">
        <v>735.3</v>
      </c>
      <c r="G4870" s="3">
        <v>313803.34999999998</v>
      </c>
      <c r="H4870" s="47">
        <v>44825</v>
      </c>
      <c r="I4870" s="47">
        <v>44466</v>
      </c>
      <c r="J4870" s="47">
        <v>50135</v>
      </c>
      <c r="K4870" s="1">
        <v>16</v>
      </c>
      <c r="L4870" t="s">
        <v>4</v>
      </c>
      <c r="M4870" t="s">
        <v>0</v>
      </c>
      <c r="N4870" s="1">
        <v>530409</v>
      </c>
      <c r="O4870" t="s">
        <v>485</v>
      </c>
      <c r="P4870" t="s">
        <v>21491</v>
      </c>
      <c r="Q4870">
        <v>3.855</v>
      </c>
      <c r="R4870">
        <v>1</v>
      </c>
      <c r="S4870">
        <v>0.14499999999999999</v>
      </c>
      <c r="T4870">
        <v>0</v>
      </c>
      <c r="U4870">
        <v>812210</v>
      </c>
      <c r="V4870" t="s">
        <v>18173</v>
      </c>
      <c r="W4870" t="s">
        <v>442</v>
      </c>
      <c r="X4870" s="1">
        <v>95811</v>
      </c>
      <c r="Y4870" t="s">
        <v>21588</v>
      </c>
    </row>
    <row r="4871" spans="1:25" x14ac:dyDescent="0.3">
      <c r="A4871" s="1" t="s">
        <v>14668</v>
      </c>
      <c r="B4871" s="47">
        <v>46085</v>
      </c>
      <c r="C4871" s="3">
        <v>5103.1400000000003</v>
      </c>
      <c r="D4871" s="3">
        <v>5122.91</v>
      </c>
      <c r="E4871" s="3">
        <v>5103.1400000000003</v>
      </c>
      <c r="F4871" s="3">
        <v>19.77</v>
      </c>
      <c r="G4871" s="3">
        <v>420000</v>
      </c>
      <c r="H4871" s="47">
        <v>42452</v>
      </c>
      <c r="I4871" s="47">
        <v>42424</v>
      </c>
      <c r="J4871" s="47">
        <v>46077</v>
      </c>
      <c r="K4871" s="1">
        <v>10</v>
      </c>
      <c r="L4871" t="s">
        <v>4</v>
      </c>
      <c r="M4871" t="s">
        <v>0</v>
      </c>
      <c r="N4871" s="1">
        <v>522346</v>
      </c>
      <c r="O4871" t="s">
        <v>485</v>
      </c>
      <c r="P4871" t="s">
        <v>21491</v>
      </c>
      <c r="Q4871">
        <v>0</v>
      </c>
      <c r="R4871">
        <v>1</v>
      </c>
      <c r="S4871">
        <v>0.125</v>
      </c>
      <c r="T4871">
        <v>0.47299999999999998</v>
      </c>
      <c r="U4871">
        <v>722513</v>
      </c>
      <c r="V4871" t="s">
        <v>15250</v>
      </c>
      <c r="W4871" t="s">
        <v>441</v>
      </c>
      <c r="X4871" s="1">
        <v>21202</v>
      </c>
      <c r="Y4871" t="s">
        <v>22370</v>
      </c>
    </row>
    <row r="4872" spans="1:25" x14ac:dyDescent="0.3">
      <c r="A4872" s="1" t="s">
        <v>23750</v>
      </c>
      <c r="B4872" s="47">
        <v>46085</v>
      </c>
      <c r="C4872" s="3">
        <v>8657.52</v>
      </c>
      <c r="D4872" s="3">
        <v>1754.33</v>
      </c>
      <c r="E4872" s="3">
        <v>1754.33</v>
      </c>
      <c r="F4872" s="3">
        <v>0</v>
      </c>
      <c r="G4872" s="3">
        <v>223475.41</v>
      </c>
      <c r="H4872" s="47">
        <v>42510</v>
      </c>
      <c r="I4872" s="47">
        <v>42460</v>
      </c>
      <c r="J4872" s="47">
        <v>46112</v>
      </c>
      <c r="K4872" s="1">
        <v>10</v>
      </c>
      <c r="L4872" t="s">
        <v>4</v>
      </c>
      <c r="M4872" t="s">
        <v>0</v>
      </c>
      <c r="N4872" s="1">
        <v>522321</v>
      </c>
      <c r="O4872" t="s">
        <v>485</v>
      </c>
      <c r="P4872" t="s">
        <v>15668</v>
      </c>
      <c r="Q4872">
        <v>0</v>
      </c>
      <c r="R4872">
        <v>1</v>
      </c>
      <c r="S4872">
        <v>0.125</v>
      </c>
      <c r="T4872">
        <v>0.47299999999999998</v>
      </c>
      <c r="U4872">
        <v>722513</v>
      </c>
      <c r="V4872" t="s">
        <v>25842</v>
      </c>
      <c r="W4872" t="s">
        <v>458</v>
      </c>
      <c r="X4872" s="1">
        <v>43035</v>
      </c>
      <c r="Y4872" t="s">
        <v>23615</v>
      </c>
    </row>
    <row r="4873" spans="1:25" x14ac:dyDescent="0.3">
      <c r="A4873" s="1" t="s">
        <v>2003</v>
      </c>
      <c r="B4873" s="47">
        <v>46085</v>
      </c>
      <c r="C4873" s="3">
        <v>162069.18</v>
      </c>
      <c r="D4873" s="3">
        <v>162713</v>
      </c>
      <c r="E4873" s="3">
        <v>162069.18</v>
      </c>
      <c r="F4873" s="3">
        <v>643.82000000000005</v>
      </c>
      <c r="G4873" s="3">
        <v>195000</v>
      </c>
      <c r="H4873" s="47">
        <v>45097</v>
      </c>
      <c r="I4873" s="47">
        <v>45061</v>
      </c>
      <c r="J4873" s="47">
        <v>48714</v>
      </c>
      <c r="K4873" s="1">
        <v>10</v>
      </c>
      <c r="L4873" t="s">
        <v>4</v>
      </c>
      <c r="M4873" t="s">
        <v>0</v>
      </c>
      <c r="N4873" s="1">
        <v>530417</v>
      </c>
      <c r="O4873" t="s">
        <v>485</v>
      </c>
      <c r="P4873" t="s">
        <v>21491</v>
      </c>
      <c r="Q4873">
        <v>2.605</v>
      </c>
      <c r="R4873">
        <v>1</v>
      </c>
      <c r="S4873">
        <v>0.14499999999999999</v>
      </c>
      <c r="T4873">
        <v>0</v>
      </c>
      <c r="U4873">
        <v>531390</v>
      </c>
      <c r="V4873" t="s">
        <v>22443</v>
      </c>
      <c r="W4873" t="s">
        <v>442</v>
      </c>
      <c r="X4873" s="1">
        <v>92082</v>
      </c>
      <c r="Y4873" t="s">
        <v>21641</v>
      </c>
    </row>
    <row r="4874" spans="1:25" x14ac:dyDescent="0.3">
      <c r="A4874" s="1" t="s">
        <v>22554</v>
      </c>
      <c r="B4874" s="47">
        <v>46085</v>
      </c>
      <c r="C4874" s="3">
        <v>577688.23</v>
      </c>
      <c r="D4874" s="3">
        <v>582309.52</v>
      </c>
      <c r="E4874" s="3">
        <v>577688.23</v>
      </c>
      <c r="F4874" s="3">
        <v>4621.29</v>
      </c>
      <c r="G4874" s="3">
        <v>881250</v>
      </c>
      <c r="H4874" s="47">
        <v>43362</v>
      </c>
      <c r="I4874" s="47">
        <v>43343</v>
      </c>
      <c r="J4874" s="47">
        <v>49003</v>
      </c>
      <c r="K4874" s="1">
        <v>16</v>
      </c>
      <c r="L4874" t="s">
        <v>4</v>
      </c>
      <c r="M4874" t="s">
        <v>0</v>
      </c>
      <c r="N4874" s="1">
        <v>510296</v>
      </c>
      <c r="O4874" t="s">
        <v>485</v>
      </c>
      <c r="P4874" t="s">
        <v>21491</v>
      </c>
      <c r="Q4874">
        <v>3.0550000000000002</v>
      </c>
      <c r="R4874">
        <v>1</v>
      </c>
      <c r="S4874">
        <v>0.14499999999999999</v>
      </c>
      <c r="T4874">
        <v>0.55000000000000004</v>
      </c>
      <c r="U4874">
        <v>339999</v>
      </c>
      <c r="V4874" t="s">
        <v>21832</v>
      </c>
      <c r="W4874" t="s">
        <v>436</v>
      </c>
      <c r="X4874" s="1">
        <v>75080</v>
      </c>
      <c r="Y4874" t="s">
        <v>21531</v>
      </c>
    </row>
    <row r="4875" spans="1:25" x14ac:dyDescent="0.3">
      <c r="A4875" s="1" t="s">
        <v>21918</v>
      </c>
      <c r="B4875" s="47">
        <v>46085</v>
      </c>
      <c r="C4875" s="3">
        <v>210168.71</v>
      </c>
      <c r="D4875" s="3">
        <v>211212.79999999999</v>
      </c>
      <c r="E4875" s="3">
        <v>210168.71</v>
      </c>
      <c r="F4875" s="3">
        <v>1044.0899999999999</v>
      </c>
      <c r="G4875" s="3">
        <v>562500</v>
      </c>
      <c r="H4875" s="47">
        <v>43566</v>
      </c>
      <c r="I4875" s="47">
        <v>43509</v>
      </c>
      <c r="J4875" s="47">
        <v>47162</v>
      </c>
      <c r="K4875" s="1">
        <v>10</v>
      </c>
      <c r="L4875" t="s">
        <v>4</v>
      </c>
      <c r="M4875" t="s">
        <v>0</v>
      </c>
      <c r="N4875" s="1">
        <v>510420</v>
      </c>
      <c r="O4875" t="s">
        <v>485</v>
      </c>
      <c r="P4875" t="s">
        <v>21491</v>
      </c>
      <c r="Q4875">
        <v>3.605</v>
      </c>
      <c r="R4875">
        <v>1</v>
      </c>
      <c r="S4875">
        <v>0.14499999999999999</v>
      </c>
      <c r="T4875">
        <v>0.55000000000000004</v>
      </c>
      <c r="U4875">
        <v>722513</v>
      </c>
      <c r="V4875" t="s">
        <v>27937</v>
      </c>
      <c r="W4875" t="s">
        <v>437</v>
      </c>
      <c r="X4875" s="1">
        <v>18938</v>
      </c>
      <c r="Y4875" t="s">
        <v>21672</v>
      </c>
    </row>
    <row r="4876" spans="1:25" x14ac:dyDescent="0.3">
      <c r="A4876" s="1" t="s">
        <v>2062</v>
      </c>
      <c r="B4876" s="47">
        <v>46085</v>
      </c>
      <c r="C4876" s="3">
        <v>39945.35</v>
      </c>
      <c r="D4876" s="3">
        <v>40052.519999999997</v>
      </c>
      <c r="E4876" s="3">
        <v>39945.35</v>
      </c>
      <c r="F4876" s="3">
        <v>107.17</v>
      </c>
      <c r="G4876" s="3">
        <v>42500</v>
      </c>
      <c r="H4876" s="47">
        <v>45707</v>
      </c>
      <c r="I4876" s="47">
        <v>45631</v>
      </c>
      <c r="J4876" s="47">
        <v>49283</v>
      </c>
      <c r="K4876" s="1">
        <v>10</v>
      </c>
      <c r="L4876" t="s">
        <v>4</v>
      </c>
      <c r="M4876" t="s">
        <v>0</v>
      </c>
      <c r="N4876" s="1">
        <v>530771</v>
      </c>
      <c r="O4876" t="s">
        <v>485</v>
      </c>
      <c r="P4876" t="s">
        <v>21491</v>
      </c>
      <c r="Q4876">
        <v>4.1849999999999996</v>
      </c>
      <c r="R4876">
        <v>1</v>
      </c>
      <c r="S4876">
        <v>0.16500000000000001</v>
      </c>
      <c r="T4876">
        <v>0</v>
      </c>
      <c r="U4876">
        <v>621210</v>
      </c>
      <c r="V4876" t="s">
        <v>22300</v>
      </c>
      <c r="W4876" t="s">
        <v>438</v>
      </c>
      <c r="X4876" s="1" t="s">
        <v>27938</v>
      </c>
      <c r="Y4876" t="s">
        <v>21584</v>
      </c>
    </row>
    <row r="4877" spans="1:25" x14ac:dyDescent="0.3">
      <c r="A4877" s="1" t="s">
        <v>2058</v>
      </c>
      <c r="B4877" s="47">
        <v>46085</v>
      </c>
      <c r="C4877" s="3">
        <v>481129.11</v>
      </c>
      <c r="D4877" s="3">
        <v>481170.51</v>
      </c>
      <c r="E4877" s="3">
        <v>481129.11</v>
      </c>
      <c r="F4877" s="3">
        <v>41.4</v>
      </c>
      <c r="G4877" s="3">
        <v>605417.85</v>
      </c>
      <c r="H4877" s="47">
        <v>44832</v>
      </c>
      <c r="I4877" s="47">
        <v>44714</v>
      </c>
      <c r="J4877" s="47">
        <v>48367</v>
      </c>
      <c r="K4877" s="1">
        <v>10</v>
      </c>
      <c r="L4877" t="s">
        <v>4</v>
      </c>
      <c r="M4877" t="s">
        <v>0</v>
      </c>
      <c r="N4877" s="1">
        <v>530285</v>
      </c>
      <c r="O4877" t="s">
        <v>485</v>
      </c>
      <c r="P4877" t="s">
        <v>21491</v>
      </c>
      <c r="Q4877">
        <v>3.5150000000000001</v>
      </c>
      <c r="R4877">
        <v>1</v>
      </c>
      <c r="S4877">
        <v>0.14499999999999999</v>
      </c>
      <c r="T4877">
        <v>0.49</v>
      </c>
      <c r="U4877">
        <v>541613</v>
      </c>
      <c r="V4877" t="s">
        <v>23915</v>
      </c>
      <c r="W4877" t="s">
        <v>469</v>
      </c>
      <c r="X4877" s="1">
        <v>64029</v>
      </c>
      <c r="Y4877" t="s">
        <v>22636</v>
      </c>
    </row>
    <row r="4878" spans="1:25" x14ac:dyDescent="0.3">
      <c r="A4878" s="1" t="s">
        <v>2029</v>
      </c>
      <c r="B4878" s="47">
        <v>46085</v>
      </c>
      <c r="C4878" s="3">
        <v>831355.1</v>
      </c>
      <c r="D4878" s="3">
        <v>833658.34</v>
      </c>
      <c r="E4878" s="3">
        <v>831355.1</v>
      </c>
      <c r="F4878" s="3">
        <v>2303.2399999999998</v>
      </c>
      <c r="G4878" s="3">
        <v>1147500</v>
      </c>
      <c r="H4878" s="47">
        <v>43819</v>
      </c>
      <c r="I4878" s="47">
        <v>43808</v>
      </c>
      <c r="J4878" s="47">
        <v>51113</v>
      </c>
      <c r="K4878" s="1">
        <v>20</v>
      </c>
      <c r="L4878" t="s">
        <v>4</v>
      </c>
      <c r="M4878" t="s">
        <v>0</v>
      </c>
      <c r="N4878" s="1">
        <v>510620</v>
      </c>
      <c r="O4878" t="s">
        <v>485</v>
      </c>
      <c r="P4878" t="s">
        <v>21491</v>
      </c>
      <c r="Q4878">
        <v>2.8050000000000002</v>
      </c>
      <c r="R4878">
        <v>1</v>
      </c>
      <c r="S4878">
        <v>0.14499999999999999</v>
      </c>
      <c r="T4878">
        <v>0.55000000000000004</v>
      </c>
      <c r="U4878">
        <v>441228</v>
      </c>
      <c r="V4878" t="s">
        <v>22072</v>
      </c>
      <c r="W4878" t="s">
        <v>440</v>
      </c>
      <c r="X4878" s="1">
        <v>48161</v>
      </c>
      <c r="Y4878" t="s">
        <v>21777</v>
      </c>
    </row>
    <row r="4879" spans="1:25" x14ac:dyDescent="0.3">
      <c r="A4879" s="1" t="s">
        <v>2423</v>
      </c>
      <c r="B4879" s="47">
        <v>46085</v>
      </c>
      <c r="C4879" s="3">
        <v>156172.45000000001</v>
      </c>
      <c r="D4879" s="3">
        <v>157302.6</v>
      </c>
      <c r="E4879" s="3">
        <v>156172.45000000001</v>
      </c>
      <c r="F4879" s="3">
        <v>1130.1500000000001</v>
      </c>
      <c r="G4879" s="3">
        <v>234019.21</v>
      </c>
      <c r="H4879" s="47">
        <v>40977</v>
      </c>
      <c r="I4879" s="47">
        <v>40947</v>
      </c>
      <c r="J4879" s="47">
        <v>50079</v>
      </c>
      <c r="K4879" s="1">
        <v>25</v>
      </c>
      <c r="L4879" t="s">
        <v>4</v>
      </c>
      <c r="M4879" t="s">
        <v>0</v>
      </c>
      <c r="N4879" s="1">
        <v>509199</v>
      </c>
      <c r="O4879" t="s">
        <v>485</v>
      </c>
      <c r="P4879" t="s">
        <v>21491</v>
      </c>
      <c r="Q4879">
        <v>0.23</v>
      </c>
      <c r="R4879">
        <v>1</v>
      </c>
      <c r="S4879">
        <v>0.14499999999999999</v>
      </c>
      <c r="T4879">
        <v>0.55000000000000004</v>
      </c>
      <c r="U4879">
        <v>561730</v>
      </c>
      <c r="V4879" t="s">
        <v>18174</v>
      </c>
      <c r="W4879" t="s">
        <v>453</v>
      </c>
      <c r="X4879" s="1">
        <v>30501</v>
      </c>
      <c r="Y4879" t="s">
        <v>21531</v>
      </c>
    </row>
    <row r="4880" spans="1:25" x14ac:dyDescent="0.3">
      <c r="A4880" s="1" t="s">
        <v>2038</v>
      </c>
      <c r="B4880" s="47">
        <v>46085</v>
      </c>
      <c r="C4880" s="3">
        <v>660330.02</v>
      </c>
      <c r="D4880" s="3">
        <v>666184.65</v>
      </c>
      <c r="E4880" s="3">
        <v>660330.02</v>
      </c>
      <c r="F4880" s="3">
        <v>5854.63</v>
      </c>
      <c r="G4880" s="3">
        <v>697269.47</v>
      </c>
      <c r="H4880" s="47">
        <v>44371</v>
      </c>
      <c r="I4880" s="47">
        <v>44330</v>
      </c>
      <c r="J4880" s="47">
        <v>53461</v>
      </c>
      <c r="K4880" s="1">
        <v>25</v>
      </c>
      <c r="L4880" t="s">
        <v>4</v>
      </c>
      <c r="M4880" t="s">
        <v>0</v>
      </c>
      <c r="N4880" s="1">
        <v>522687</v>
      </c>
      <c r="O4880" t="s">
        <v>485</v>
      </c>
      <c r="P4880" t="s">
        <v>21491</v>
      </c>
      <c r="Q4880">
        <v>0</v>
      </c>
      <c r="R4880">
        <v>1</v>
      </c>
      <c r="S4880">
        <v>0.125</v>
      </c>
      <c r="T4880">
        <v>0</v>
      </c>
      <c r="U4880">
        <v>441222</v>
      </c>
      <c r="V4880" t="s">
        <v>18061</v>
      </c>
      <c r="W4880" t="s">
        <v>438</v>
      </c>
      <c r="X4880" s="1">
        <v>33901</v>
      </c>
      <c r="Y4880" t="s">
        <v>21810</v>
      </c>
    </row>
    <row r="4881" spans="1:25" x14ac:dyDescent="0.3">
      <c r="A4881" s="1" t="s">
        <v>1990</v>
      </c>
      <c r="B4881" s="47">
        <v>46085</v>
      </c>
      <c r="C4881" s="3">
        <v>268635.37</v>
      </c>
      <c r="D4881" s="3">
        <v>270054.23</v>
      </c>
      <c r="E4881" s="3">
        <v>268635.37</v>
      </c>
      <c r="F4881" s="3">
        <v>1418.86</v>
      </c>
      <c r="G4881" s="3">
        <v>303375</v>
      </c>
      <c r="H4881" s="47">
        <v>45392</v>
      </c>
      <c r="I4881" s="47">
        <v>45383</v>
      </c>
      <c r="J4881" s="47">
        <v>49035</v>
      </c>
      <c r="K4881" s="1">
        <v>10</v>
      </c>
      <c r="L4881" t="s">
        <v>4</v>
      </c>
      <c r="M4881" t="s">
        <v>0</v>
      </c>
      <c r="N4881" s="1">
        <v>530621</v>
      </c>
      <c r="O4881" t="s">
        <v>485</v>
      </c>
      <c r="P4881" t="s">
        <v>21491</v>
      </c>
      <c r="Q4881">
        <v>2.605</v>
      </c>
      <c r="R4881">
        <v>1</v>
      </c>
      <c r="S4881">
        <v>0.14499999999999999</v>
      </c>
      <c r="T4881">
        <v>0</v>
      </c>
      <c r="U4881">
        <v>311811</v>
      </c>
      <c r="V4881" t="s">
        <v>22675</v>
      </c>
      <c r="W4881" t="s">
        <v>442</v>
      </c>
      <c r="X4881" s="1">
        <v>94087</v>
      </c>
      <c r="Y4881" t="s">
        <v>21557</v>
      </c>
    </row>
    <row r="4882" spans="1:25" x14ac:dyDescent="0.3">
      <c r="A4882" s="1" t="s">
        <v>2062</v>
      </c>
      <c r="B4882" s="47">
        <v>46085</v>
      </c>
      <c r="C4882" s="3">
        <v>171414.69</v>
      </c>
      <c r="D4882" s="3">
        <v>172417.31</v>
      </c>
      <c r="E4882" s="3">
        <v>171414.69</v>
      </c>
      <c r="F4882" s="3">
        <v>1002.62</v>
      </c>
      <c r="G4882" s="3">
        <v>187500</v>
      </c>
      <c r="H4882" s="47">
        <v>45513</v>
      </c>
      <c r="I4882" s="47">
        <v>45485</v>
      </c>
      <c r="J4882" s="47">
        <v>49137</v>
      </c>
      <c r="K4882" s="1">
        <v>10</v>
      </c>
      <c r="L4882" t="s">
        <v>4</v>
      </c>
      <c r="M4882" t="s">
        <v>0</v>
      </c>
      <c r="N4882" s="1">
        <v>540126</v>
      </c>
      <c r="O4882" t="s">
        <v>485</v>
      </c>
      <c r="P4882" t="s">
        <v>21491</v>
      </c>
      <c r="Q4882">
        <v>0</v>
      </c>
      <c r="R4882">
        <v>1</v>
      </c>
      <c r="S4882">
        <v>0.125</v>
      </c>
      <c r="T4882">
        <v>0</v>
      </c>
      <c r="U4882">
        <v>484110</v>
      </c>
      <c r="V4882" t="s">
        <v>23294</v>
      </c>
      <c r="W4882" t="s">
        <v>1953</v>
      </c>
      <c r="X4882" s="1" t="s">
        <v>27939</v>
      </c>
      <c r="Y4882" t="s">
        <v>21575</v>
      </c>
    </row>
    <row r="4883" spans="1:25" x14ac:dyDescent="0.3">
      <c r="A4883" s="1" t="s">
        <v>21547</v>
      </c>
      <c r="B4883" s="47">
        <v>46085</v>
      </c>
      <c r="C4883" s="3">
        <v>269560.07</v>
      </c>
      <c r="D4883" s="3">
        <v>273539.86</v>
      </c>
      <c r="E4883" s="3">
        <v>269560.07</v>
      </c>
      <c r="F4883" s="3">
        <v>3979.79</v>
      </c>
      <c r="G4883" s="3">
        <v>281250</v>
      </c>
      <c r="H4883" s="47">
        <v>45715</v>
      </c>
      <c r="I4883" s="47">
        <v>45688</v>
      </c>
      <c r="J4883" s="47">
        <v>49340</v>
      </c>
      <c r="K4883" s="1">
        <v>10</v>
      </c>
      <c r="L4883" t="s">
        <v>4</v>
      </c>
      <c r="M4883" t="s">
        <v>0</v>
      </c>
      <c r="N4883" s="1">
        <v>530902</v>
      </c>
      <c r="O4883" t="s">
        <v>485</v>
      </c>
      <c r="P4883" t="s">
        <v>21491</v>
      </c>
      <c r="Q4883">
        <v>1.27</v>
      </c>
      <c r="R4883">
        <v>1</v>
      </c>
      <c r="S4883">
        <v>0.16500000000000001</v>
      </c>
      <c r="T4883">
        <v>0</v>
      </c>
      <c r="U4883">
        <v>458110</v>
      </c>
      <c r="V4883" t="s">
        <v>25432</v>
      </c>
      <c r="W4883" t="s">
        <v>439</v>
      </c>
      <c r="X4883" s="1" t="s">
        <v>27940</v>
      </c>
      <c r="Y4883" t="s">
        <v>21620</v>
      </c>
    </row>
    <row r="4884" spans="1:25" x14ac:dyDescent="0.3">
      <c r="A4884" s="1" t="s">
        <v>2156</v>
      </c>
      <c r="B4884" s="47">
        <v>46085</v>
      </c>
      <c r="C4884" s="3">
        <v>9183.33</v>
      </c>
      <c r="D4884" s="3">
        <v>8389.83</v>
      </c>
      <c r="E4884" s="3">
        <v>8389.83</v>
      </c>
      <c r="F4884" s="3">
        <v>0</v>
      </c>
      <c r="G4884" s="3">
        <v>132750</v>
      </c>
      <c r="H4884" s="47">
        <v>43241</v>
      </c>
      <c r="I4884" s="47">
        <v>43227</v>
      </c>
      <c r="J4884" s="47">
        <v>46880</v>
      </c>
      <c r="K4884" s="1">
        <v>10</v>
      </c>
      <c r="L4884" t="s">
        <v>4</v>
      </c>
      <c r="M4884" t="s">
        <v>0</v>
      </c>
      <c r="N4884" s="1">
        <v>522497</v>
      </c>
      <c r="O4884" t="s">
        <v>485</v>
      </c>
      <c r="P4884" t="s">
        <v>21491</v>
      </c>
      <c r="Q4884">
        <v>0</v>
      </c>
      <c r="R4884">
        <v>1</v>
      </c>
      <c r="S4884">
        <v>0.125</v>
      </c>
      <c r="T4884">
        <v>0.55000000000000004</v>
      </c>
      <c r="U4884">
        <v>561720</v>
      </c>
      <c r="V4884" t="s">
        <v>18139</v>
      </c>
      <c r="W4884" t="s">
        <v>434</v>
      </c>
      <c r="X4884" s="1">
        <v>85234</v>
      </c>
      <c r="Y4884" t="s">
        <v>21594</v>
      </c>
    </row>
    <row r="4885" spans="1:25" x14ac:dyDescent="0.3">
      <c r="A4885" s="1" t="s">
        <v>2332</v>
      </c>
      <c r="B4885" s="47">
        <v>46085</v>
      </c>
      <c r="C4885" s="3">
        <v>2756445.32</v>
      </c>
      <c r="D4885" s="3">
        <v>2760353.58</v>
      </c>
      <c r="E4885" s="3">
        <v>2756445.32</v>
      </c>
      <c r="F4885" s="3">
        <v>3908.26</v>
      </c>
      <c r="G4885" s="3">
        <v>2891250</v>
      </c>
      <c r="H4885" s="47">
        <v>44860</v>
      </c>
      <c r="I4885" s="47">
        <v>44826</v>
      </c>
      <c r="J4885" s="47">
        <v>53965</v>
      </c>
      <c r="K4885" s="1">
        <v>25</v>
      </c>
      <c r="L4885" t="s">
        <v>4</v>
      </c>
      <c r="M4885" t="s">
        <v>4</v>
      </c>
      <c r="O4885" t="s">
        <v>485</v>
      </c>
      <c r="P4885" t="s">
        <v>21491</v>
      </c>
      <c r="Q4885">
        <v>0.155</v>
      </c>
      <c r="R4885">
        <v>1</v>
      </c>
      <c r="S4885">
        <v>0.14499999999999999</v>
      </c>
      <c r="T4885">
        <v>0.55000000000000004</v>
      </c>
      <c r="U4885">
        <v>623220</v>
      </c>
      <c r="V4885" t="s">
        <v>27941</v>
      </c>
      <c r="W4885" t="s">
        <v>442</v>
      </c>
      <c r="X4885" s="1">
        <v>95442</v>
      </c>
      <c r="Y4885" t="s">
        <v>21549</v>
      </c>
    </row>
    <row r="4886" spans="1:25" x14ac:dyDescent="0.3">
      <c r="A4886" s="1" t="s">
        <v>2035</v>
      </c>
      <c r="B4886" s="47">
        <v>46085</v>
      </c>
      <c r="C4886" s="3">
        <v>2679.46</v>
      </c>
      <c r="D4886" s="3">
        <v>2679.57</v>
      </c>
      <c r="E4886" s="3">
        <v>2679.46</v>
      </c>
      <c r="F4886" s="3">
        <v>0.11</v>
      </c>
      <c r="G4886" s="3">
        <v>236250</v>
      </c>
      <c r="H4886" s="47">
        <v>42451</v>
      </c>
      <c r="I4886" s="47">
        <v>42429</v>
      </c>
      <c r="J4886" s="47">
        <v>46081</v>
      </c>
      <c r="K4886" s="1">
        <v>10</v>
      </c>
      <c r="L4886" t="s">
        <v>4</v>
      </c>
      <c r="M4886" t="s">
        <v>0</v>
      </c>
      <c r="N4886" s="1">
        <v>522260</v>
      </c>
      <c r="O4886" t="s">
        <v>485</v>
      </c>
      <c r="P4886" t="s">
        <v>21491</v>
      </c>
      <c r="Q4886">
        <v>0</v>
      </c>
      <c r="R4886">
        <v>1</v>
      </c>
      <c r="S4886">
        <v>0.125</v>
      </c>
      <c r="T4886">
        <v>0.47299999999999998</v>
      </c>
      <c r="U4886">
        <v>238160</v>
      </c>
      <c r="V4886" t="s">
        <v>17865</v>
      </c>
      <c r="W4886" t="s">
        <v>458</v>
      </c>
      <c r="X4886" s="1">
        <v>44710</v>
      </c>
      <c r="Y4886" t="s">
        <v>22200</v>
      </c>
    </row>
    <row r="4887" spans="1:25" x14ac:dyDescent="0.3">
      <c r="A4887" s="1" t="s">
        <v>21737</v>
      </c>
      <c r="B4887" s="47">
        <v>46085</v>
      </c>
      <c r="C4887" s="3">
        <v>425882.23</v>
      </c>
      <c r="D4887" s="3">
        <v>427828</v>
      </c>
      <c r="E4887" s="3">
        <v>425882.23</v>
      </c>
      <c r="F4887" s="3">
        <v>1945.77</v>
      </c>
      <c r="G4887" s="3">
        <v>540000</v>
      </c>
      <c r="H4887" s="47">
        <v>44952</v>
      </c>
      <c r="I4887" s="47">
        <v>44931</v>
      </c>
      <c r="J4887" s="47">
        <v>48584</v>
      </c>
      <c r="K4887" s="1">
        <v>10</v>
      </c>
      <c r="L4887" t="s">
        <v>4</v>
      </c>
      <c r="M4887" t="s">
        <v>0</v>
      </c>
      <c r="N4887" s="1">
        <v>540099</v>
      </c>
      <c r="O4887" t="s">
        <v>485</v>
      </c>
      <c r="P4887" t="s">
        <v>21491</v>
      </c>
      <c r="Q4887">
        <v>0</v>
      </c>
      <c r="R4887">
        <v>1</v>
      </c>
      <c r="S4887">
        <v>0.125</v>
      </c>
      <c r="T4887">
        <v>0.55000000000000004</v>
      </c>
      <c r="U4887">
        <v>621330</v>
      </c>
      <c r="V4887" t="s">
        <v>22944</v>
      </c>
      <c r="W4887" t="s">
        <v>449</v>
      </c>
      <c r="X4887" s="1">
        <v>60134</v>
      </c>
      <c r="Y4887" t="s">
        <v>22099</v>
      </c>
    </row>
    <row r="4888" spans="1:25" x14ac:dyDescent="0.3">
      <c r="A4888" s="1" t="s">
        <v>23750</v>
      </c>
      <c r="B4888" s="47">
        <v>46085</v>
      </c>
      <c r="C4888" s="3">
        <v>5483.74</v>
      </c>
      <c r="D4888" s="3">
        <v>1661.1</v>
      </c>
      <c r="E4888" s="3">
        <v>1661.1</v>
      </c>
      <c r="F4888" s="3">
        <v>0</v>
      </c>
      <c r="G4888" s="3">
        <v>97750</v>
      </c>
      <c r="H4888" s="47">
        <v>43616</v>
      </c>
      <c r="I4888" s="47">
        <v>43517</v>
      </c>
      <c r="J4888" s="47">
        <v>46163</v>
      </c>
      <c r="K4888" s="1">
        <v>7</v>
      </c>
      <c r="L4888" t="s">
        <v>4</v>
      </c>
      <c r="M4888" t="s">
        <v>0</v>
      </c>
      <c r="N4888" s="1">
        <v>510507</v>
      </c>
      <c r="O4888" t="s">
        <v>485</v>
      </c>
      <c r="P4888" t="s">
        <v>21491</v>
      </c>
      <c r="Q4888">
        <v>0.73</v>
      </c>
      <c r="R4888">
        <v>1</v>
      </c>
      <c r="S4888">
        <v>0.14499999999999999</v>
      </c>
      <c r="T4888">
        <v>0.55000000000000004</v>
      </c>
      <c r="U4888">
        <v>713940</v>
      </c>
      <c r="V4888" t="s">
        <v>17958</v>
      </c>
      <c r="W4888" t="s">
        <v>458</v>
      </c>
      <c r="X4888" s="1">
        <v>43230</v>
      </c>
      <c r="Y4888" t="s">
        <v>21877</v>
      </c>
    </row>
    <row r="4889" spans="1:25" x14ac:dyDescent="0.3">
      <c r="A4889" s="1" t="s">
        <v>2081</v>
      </c>
      <c r="B4889" s="47">
        <v>46085</v>
      </c>
      <c r="C4889" s="3">
        <v>1098386.1599999999</v>
      </c>
      <c r="D4889" s="3">
        <v>1104234.25</v>
      </c>
      <c r="E4889" s="3">
        <v>1098386.1599999999</v>
      </c>
      <c r="F4889" s="3">
        <v>5848.09</v>
      </c>
      <c r="G4889" s="3">
        <v>1146082.93</v>
      </c>
      <c r="H4889" s="47">
        <v>44860</v>
      </c>
      <c r="I4889" s="47">
        <v>44825</v>
      </c>
      <c r="J4889" s="47">
        <v>53958</v>
      </c>
      <c r="K4889" s="1">
        <v>25</v>
      </c>
      <c r="L4889" t="s">
        <v>4</v>
      </c>
      <c r="M4889" t="s">
        <v>0</v>
      </c>
      <c r="N4889" s="1">
        <v>530325</v>
      </c>
      <c r="O4889" t="s">
        <v>485</v>
      </c>
      <c r="P4889" t="s">
        <v>21491</v>
      </c>
      <c r="Q4889">
        <v>1.0549999999999999</v>
      </c>
      <c r="R4889">
        <v>1</v>
      </c>
      <c r="S4889">
        <v>0.14499999999999999</v>
      </c>
      <c r="T4889">
        <v>0.55000000000000004</v>
      </c>
      <c r="U4889">
        <v>238210</v>
      </c>
      <c r="V4889" t="s">
        <v>17843</v>
      </c>
      <c r="W4889" t="s">
        <v>436</v>
      </c>
      <c r="X4889" s="1">
        <v>77045</v>
      </c>
      <c r="Y4889" t="s">
        <v>21541</v>
      </c>
    </row>
    <row r="4890" spans="1:25" x14ac:dyDescent="0.3">
      <c r="A4890" s="1" t="s">
        <v>2079</v>
      </c>
      <c r="B4890" s="47">
        <v>46085</v>
      </c>
      <c r="C4890" s="3">
        <v>3039160.69</v>
      </c>
      <c r="D4890" s="3">
        <v>3046218.19</v>
      </c>
      <c r="E4890" s="3">
        <v>3039160.69</v>
      </c>
      <c r="F4890" s="3">
        <v>7057.5</v>
      </c>
      <c r="G4890" s="3">
        <v>3750000</v>
      </c>
      <c r="H4890" s="47">
        <v>42838</v>
      </c>
      <c r="I4890" s="47">
        <v>42807</v>
      </c>
      <c r="J4890" s="47">
        <v>51954</v>
      </c>
      <c r="K4890" s="1">
        <v>25</v>
      </c>
      <c r="L4890" t="s">
        <v>4</v>
      </c>
      <c r="M4890" t="s">
        <v>0</v>
      </c>
      <c r="N4890" s="1">
        <v>509987</v>
      </c>
      <c r="O4890" t="s">
        <v>485</v>
      </c>
      <c r="P4890" t="s">
        <v>21491</v>
      </c>
      <c r="Q4890">
        <v>1.8089999999999999</v>
      </c>
      <c r="R4890">
        <v>1</v>
      </c>
      <c r="S4890">
        <v>0.14499999999999999</v>
      </c>
      <c r="T4890">
        <v>0.54600000000000004</v>
      </c>
      <c r="U4890">
        <v>721110</v>
      </c>
      <c r="V4890" t="s">
        <v>25499</v>
      </c>
      <c r="W4890" t="s">
        <v>442</v>
      </c>
      <c r="X4890" s="1">
        <v>95020</v>
      </c>
      <c r="Y4890" t="s">
        <v>21777</v>
      </c>
    </row>
    <row r="4891" spans="1:25" x14ac:dyDescent="0.3">
      <c r="A4891" s="1" t="s">
        <v>2162</v>
      </c>
      <c r="B4891" s="47">
        <v>46085</v>
      </c>
      <c r="C4891" s="3">
        <v>1441715.25</v>
      </c>
      <c r="D4891" s="3">
        <v>1456382.93</v>
      </c>
      <c r="E4891" s="3">
        <v>1441715.25</v>
      </c>
      <c r="F4891" s="3">
        <v>14667.68</v>
      </c>
      <c r="G4891" s="3">
        <v>1452750</v>
      </c>
      <c r="H4891" s="47">
        <v>45561</v>
      </c>
      <c r="I4891" s="47">
        <v>45533</v>
      </c>
      <c r="J4891" s="47">
        <v>54664</v>
      </c>
      <c r="K4891" s="1">
        <v>25</v>
      </c>
      <c r="L4891" t="s">
        <v>4</v>
      </c>
      <c r="M4891" t="s">
        <v>0</v>
      </c>
      <c r="N4891" s="1">
        <v>530656</v>
      </c>
      <c r="O4891" t="s">
        <v>485</v>
      </c>
      <c r="P4891" t="s">
        <v>21491</v>
      </c>
      <c r="Q4891">
        <v>2.605</v>
      </c>
      <c r="R4891">
        <v>1</v>
      </c>
      <c r="S4891">
        <v>0.14499999999999999</v>
      </c>
      <c r="T4891">
        <v>0.55000000000000004</v>
      </c>
      <c r="U4891">
        <v>457110</v>
      </c>
      <c r="V4891" t="s">
        <v>21776</v>
      </c>
      <c r="W4891" t="s">
        <v>475</v>
      </c>
      <c r="X4891" s="1" t="s">
        <v>27942</v>
      </c>
      <c r="Y4891" t="s">
        <v>21570</v>
      </c>
    </row>
    <row r="4892" spans="1:25" x14ac:dyDescent="0.3">
      <c r="A4892" s="1" t="s">
        <v>14633</v>
      </c>
      <c r="B4892" s="47">
        <v>46085</v>
      </c>
      <c r="C4892" s="3">
        <v>40016.839999999997</v>
      </c>
      <c r="D4892" s="3">
        <v>40553.589999999997</v>
      </c>
      <c r="E4892" s="3">
        <v>40016.839999999997</v>
      </c>
      <c r="F4892" s="3">
        <v>536.75</v>
      </c>
      <c r="G4892" s="3">
        <v>42500</v>
      </c>
      <c r="H4892" s="47">
        <v>45602</v>
      </c>
      <c r="I4892" s="47">
        <v>45583</v>
      </c>
      <c r="J4892" s="47">
        <v>49235</v>
      </c>
      <c r="K4892" s="1">
        <v>10</v>
      </c>
      <c r="L4892" t="s">
        <v>4</v>
      </c>
      <c r="M4892" t="s">
        <v>0</v>
      </c>
      <c r="N4892" s="1">
        <v>530691</v>
      </c>
      <c r="O4892" t="s">
        <v>485</v>
      </c>
      <c r="P4892" t="s">
        <v>21491</v>
      </c>
      <c r="Q4892">
        <v>3.76</v>
      </c>
      <c r="R4892">
        <v>1</v>
      </c>
      <c r="S4892">
        <v>0.16500000000000001</v>
      </c>
      <c r="T4892">
        <v>0</v>
      </c>
      <c r="U4892">
        <v>611620</v>
      </c>
      <c r="V4892" t="s">
        <v>17951</v>
      </c>
      <c r="W4892" t="s">
        <v>434</v>
      </c>
      <c r="X4892" s="1">
        <v>85383</v>
      </c>
      <c r="Y4892" t="s">
        <v>21575</v>
      </c>
    </row>
    <row r="4893" spans="1:25" x14ac:dyDescent="0.3">
      <c r="A4893" s="1" t="s">
        <v>20501</v>
      </c>
      <c r="B4893" s="47">
        <v>46085</v>
      </c>
      <c r="C4893" s="3">
        <v>242.96</v>
      </c>
      <c r="D4893" s="3">
        <v>224.03</v>
      </c>
      <c r="E4893" s="3">
        <v>222.96</v>
      </c>
      <c r="F4893" s="3">
        <v>1.07</v>
      </c>
      <c r="G4893" s="3">
        <v>426750</v>
      </c>
      <c r="H4893" s="47">
        <v>42576</v>
      </c>
      <c r="I4893" s="47">
        <v>42550</v>
      </c>
      <c r="J4893" s="47">
        <v>46202</v>
      </c>
      <c r="K4893" s="1">
        <v>10</v>
      </c>
      <c r="L4893" t="s">
        <v>4</v>
      </c>
      <c r="M4893" t="s">
        <v>0</v>
      </c>
      <c r="N4893" s="1">
        <v>522307</v>
      </c>
      <c r="O4893" t="s">
        <v>485</v>
      </c>
      <c r="P4893" t="s">
        <v>21491</v>
      </c>
      <c r="Q4893">
        <v>0</v>
      </c>
      <c r="R4893">
        <v>1</v>
      </c>
      <c r="S4893">
        <v>0.125</v>
      </c>
      <c r="T4893">
        <v>0.47299999999999998</v>
      </c>
      <c r="U4893">
        <v>812199</v>
      </c>
      <c r="V4893" t="s">
        <v>18002</v>
      </c>
      <c r="W4893" t="s">
        <v>438</v>
      </c>
      <c r="X4893" s="1">
        <v>34109</v>
      </c>
      <c r="Y4893" t="s">
        <v>21568</v>
      </c>
    </row>
    <row r="4894" spans="1:25" x14ac:dyDescent="0.3">
      <c r="A4894" s="1" t="s">
        <v>2031</v>
      </c>
      <c r="B4894" s="47">
        <v>46085</v>
      </c>
      <c r="C4894" s="3">
        <v>201191.67</v>
      </c>
      <c r="D4894" s="3">
        <v>203886.36</v>
      </c>
      <c r="E4894" s="3">
        <v>201191.67</v>
      </c>
      <c r="F4894" s="3">
        <v>2694.69</v>
      </c>
      <c r="G4894" s="3">
        <v>262500</v>
      </c>
      <c r="H4894" s="47">
        <v>44757</v>
      </c>
      <c r="I4894" s="47">
        <v>44736</v>
      </c>
      <c r="J4894" s="47">
        <v>48389</v>
      </c>
      <c r="K4894" s="1">
        <v>10</v>
      </c>
      <c r="L4894" t="s">
        <v>4</v>
      </c>
      <c r="M4894" t="s">
        <v>0</v>
      </c>
      <c r="N4894" s="1">
        <v>540106</v>
      </c>
      <c r="O4894" t="s">
        <v>485</v>
      </c>
      <c r="P4894" t="s">
        <v>21491</v>
      </c>
      <c r="Q4894">
        <v>0</v>
      </c>
      <c r="R4894">
        <v>1</v>
      </c>
      <c r="S4894">
        <v>0.125</v>
      </c>
      <c r="T4894">
        <v>0</v>
      </c>
      <c r="U4894">
        <v>561599</v>
      </c>
      <c r="V4894" t="s">
        <v>18007</v>
      </c>
      <c r="W4894" t="s">
        <v>438</v>
      </c>
      <c r="X4894" s="1">
        <v>33813</v>
      </c>
      <c r="Y4894" t="s">
        <v>21591</v>
      </c>
    </row>
    <row r="4895" spans="1:25" x14ac:dyDescent="0.3">
      <c r="A4895" s="1" t="s">
        <v>22529</v>
      </c>
      <c r="B4895" s="47">
        <v>46085</v>
      </c>
      <c r="C4895" s="3">
        <v>152057.20000000001</v>
      </c>
      <c r="D4895" s="3">
        <v>153252.6</v>
      </c>
      <c r="E4895" s="3">
        <v>152057.20000000001</v>
      </c>
      <c r="F4895" s="3">
        <v>1195.4000000000001</v>
      </c>
      <c r="G4895" s="3">
        <v>419250</v>
      </c>
      <c r="H4895" s="47">
        <v>44754</v>
      </c>
      <c r="I4895" s="47">
        <v>44742</v>
      </c>
      <c r="J4895" s="47">
        <v>48395</v>
      </c>
      <c r="K4895" s="1">
        <v>10</v>
      </c>
      <c r="L4895" t="s">
        <v>4</v>
      </c>
      <c r="M4895" t="s">
        <v>0</v>
      </c>
      <c r="N4895" s="1">
        <v>540106</v>
      </c>
      <c r="O4895" t="s">
        <v>485</v>
      </c>
      <c r="P4895" t="s">
        <v>21491</v>
      </c>
      <c r="Q4895">
        <v>0</v>
      </c>
      <c r="R4895">
        <v>1</v>
      </c>
      <c r="S4895">
        <v>0.125</v>
      </c>
      <c r="T4895">
        <v>0.49</v>
      </c>
      <c r="U4895">
        <v>524210</v>
      </c>
      <c r="V4895" t="s">
        <v>24618</v>
      </c>
      <c r="W4895" t="s">
        <v>442</v>
      </c>
      <c r="X4895" s="1">
        <v>92071</v>
      </c>
      <c r="Y4895" t="s">
        <v>21851</v>
      </c>
    </row>
    <row r="4896" spans="1:25" x14ac:dyDescent="0.3">
      <c r="A4896" s="1" t="s">
        <v>21757</v>
      </c>
      <c r="B4896" s="47">
        <v>46085</v>
      </c>
      <c r="C4896" s="3">
        <v>379.87</v>
      </c>
      <c r="D4896" s="3">
        <v>363.76</v>
      </c>
      <c r="E4896" s="3">
        <v>359.87</v>
      </c>
      <c r="F4896" s="3">
        <v>3.89</v>
      </c>
      <c r="G4896" s="3">
        <v>15300</v>
      </c>
      <c r="H4896" s="47">
        <v>44251</v>
      </c>
      <c r="I4896" s="47">
        <v>44215</v>
      </c>
      <c r="J4896" s="47">
        <v>46047</v>
      </c>
      <c r="K4896" s="1">
        <v>5</v>
      </c>
      <c r="L4896" t="s">
        <v>4</v>
      </c>
      <c r="M4896" t="s">
        <v>4</v>
      </c>
      <c r="O4896" t="s">
        <v>485</v>
      </c>
      <c r="P4896" t="s">
        <v>21491</v>
      </c>
      <c r="Q4896">
        <v>6.4550000000000001</v>
      </c>
      <c r="R4896">
        <v>1</v>
      </c>
      <c r="S4896">
        <v>0.14499999999999999</v>
      </c>
      <c r="T4896">
        <v>0.55000000000000004</v>
      </c>
      <c r="U4896">
        <v>621330</v>
      </c>
      <c r="V4896" t="s">
        <v>17861</v>
      </c>
      <c r="W4896" t="s">
        <v>440</v>
      </c>
      <c r="X4896" s="1">
        <v>48234</v>
      </c>
      <c r="Y4896" t="s">
        <v>21939</v>
      </c>
    </row>
    <row r="4897" spans="1:25" x14ac:dyDescent="0.3">
      <c r="A4897" s="1" t="s">
        <v>27943</v>
      </c>
      <c r="B4897" s="47">
        <v>46085</v>
      </c>
      <c r="C4897" s="3">
        <v>43663.839999999997</v>
      </c>
      <c r="D4897" s="3">
        <v>43755.3</v>
      </c>
      <c r="E4897" s="3">
        <v>43663.839999999997</v>
      </c>
      <c r="F4897" s="3">
        <v>91.46</v>
      </c>
      <c r="G4897" s="3">
        <v>105956.95</v>
      </c>
      <c r="H4897" s="47">
        <v>43838</v>
      </c>
      <c r="I4897" s="47">
        <v>43606</v>
      </c>
      <c r="J4897" s="47">
        <v>47259</v>
      </c>
      <c r="K4897" s="1">
        <v>10</v>
      </c>
      <c r="L4897" t="s">
        <v>4</v>
      </c>
      <c r="M4897" t="s">
        <v>0</v>
      </c>
      <c r="N4897" s="1">
        <v>510649</v>
      </c>
      <c r="O4897" t="s">
        <v>485</v>
      </c>
      <c r="P4897" t="s">
        <v>21491</v>
      </c>
      <c r="Q4897">
        <v>2.9550000000000001</v>
      </c>
      <c r="R4897">
        <v>1</v>
      </c>
      <c r="S4897">
        <v>0.14499999999999999</v>
      </c>
      <c r="T4897">
        <v>0.55000000000000004</v>
      </c>
      <c r="U4897">
        <v>621340</v>
      </c>
      <c r="V4897" t="s">
        <v>23187</v>
      </c>
      <c r="W4897" t="s">
        <v>440</v>
      </c>
      <c r="X4897" s="1">
        <v>48126</v>
      </c>
      <c r="Y4897" t="s">
        <v>21949</v>
      </c>
    </row>
    <row r="4898" spans="1:25" x14ac:dyDescent="0.3">
      <c r="A4898" s="1" t="s">
        <v>21908</v>
      </c>
      <c r="B4898" s="47">
        <v>46085</v>
      </c>
      <c r="C4898" s="3">
        <v>787585.44</v>
      </c>
      <c r="D4898" s="3">
        <v>792213.6</v>
      </c>
      <c r="E4898" s="3">
        <v>787585.44</v>
      </c>
      <c r="F4898" s="3">
        <v>4628.16</v>
      </c>
      <c r="G4898" s="3">
        <v>809027.94</v>
      </c>
      <c r="H4898" s="47">
        <v>45723</v>
      </c>
      <c r="I4898" s="47">
        <v>45594</v>
      </c>
      <c r="J4898" s="47">
        <v>49246</v>
      </c>
      <c r="K4898" s="1">
        <v>10</v>
      </c>
      <c r="L4898" t="s">
        <v>4</v>
      </c>
      <c r="M4898" t="s">
        <v>0</v>
      </c>
      <c r="N4898" s="1">
        <v>530801</v>
      </c>
      <c r="O4898" t="s">
        <v>485</v>
      </c>
      <c r="P4898" t="s">
        <v>21491</v>
      </c>
      <c r="Q4898">
        <v>3.41</v>
      </c>
      <c r="R4898">
        <v>1</v>
      </c>
      <c r="S4898">
        <v>0.16500000000000001</v>
      </c>
      <c r="T4898">
        <v>0.55000000000000004</v>
      </c>
      <c r="U4898">
        <v>722511</v>
      </c>
      <c r="V4898" t="s">
        <v>17854</v>
      </c>
      <c r="W4898" t="s">
        <v>453</v>
      </c>
      <c r="X4898" s="1" t="s">
        <v>27944</v>
      </c>
      <c r="Y4898" t="s">
        <v>22662</v>
      </c>
    </row>
    <row r="4899" spans="1:25" x14ac:dyDescent="0.3">
      <c r="A4899" s="1" t="s">
        <v>1992</v>
      </c>
      <c r="B4899" s="47">
        <v>46085</v>
      </c>
      <c r="C4899" s="3">
        <v>1842439.99</v>
      </c>
      <c r="D4899" s="3">
        <v>1847783.26</v>
      </c>
      <c r="E4899" s="3">
        <v>1842439.99</v>
      </c>
      <c r="F4899" s="3">
        <v>5343.27</v>
      </c>
      <c r="G4899" s="3">
        <v>2460965.33</v>
      </c>
      <c r="H4899" s="47">
        <v>44833</v>
      </c>
      <c r="I4899" s="47">
        <v>44741</v>
      </c>
      <c r="J4899" s="47">
        <v>48394</v>
      </c>
      <c r="K4899" s="1">
        <v>10</v>
      </c>
      <c r="L4899" t="s">
        <v>4</v>
      </c>
      <c r="M4899" t="s">
        <v>0</v>
      </c>
      <c r="N4899" s="1">
        <v>530254</v>
      </c>
      <c r="O4899" t="s">
        <v>485</v>
      </c>
      <c r="P4899" t="s">
        <v>21491</v>
      </c>
      <c r="Q4899">
        <v>2.8050000000000002</v>
      </c>
      <c r="R4899">
        <v>1</v>
      </c>
      <c r="S4899">
        <v>0.14499999999999999</v>
      </c>
      <c r="T4899">
        <v>0.55000000000000004</v>
      </c>
      <c r="U4899">
        <v>339999</v>
      </c>
      <c r="V4899" t="s">
        <v>17871</v>
      </c>
      <c r="W4899" t="s">
        <v>458</v>
      </c>
      <c r="X4899" s="1">
        <v>44311</v>
      </c>
      <c r="Y4899" t="s">
        <v>21641</v>
      </c>
    </row>
    <row r="4900" spans="1:25" x14ac:dyDescent="0.3">
      <c r="A4900" s="1" t="s">
        <v>2058</v>
      </c>
      <c r="B4900" s="47">
        <v>46085</v>
      </c>
      <c r="C4900" s="3">
        <v>987543.31</v>
      </c>
      <c r="D4900" s="3">
        <v>983036.15</v>
      </c>
      <c r="E4900" s="3">
        <v>983036.15</v>
      </c>
      <c r="F4900" s="3">
        <v>0</v>
      </c>
      <c r="G4900" s="3">
        <v>1083750</v>
      </c>
      <c r="H4900" s="47">
        <v>45867</v>
      </c>
      <c r="I4900" s="47">
        <v>45827</v>
      </c>
      <c r="J4900" s="47">
        <v>49479</v>
      </c>
      <c r="K4900" s="1">
        <v>10</v>
      </c>
      <c r="L4900" t="s">
        <v>4</v>
      </c>
      <c r="M4900" t="s">
        <v>0</v>
      </c>
      <c r="N4900" s="1">
        <v>530969</v>
      </c>
      <c r="O4900" t="s">
        <v>485</v>
      </c>
      <c r="P4900" t="s">
        <v>21491</v>
      </c>
      <c r="Q4900">
        <v>2.86</v>
      </c>
      <c r="R4900">
        <v>1</v>
      </c>
      <c r="S4900">
        <v>0.16500000000000001</v>
      </c>
      <c r="T4900">
        <v>0.55000000000000004</v>
      </c>
      <c r="U4900">
        <v>713940</v>
      </c>
      <c r="V4900" t="s">
        <v>27945</v>
      </c>
      <c r="W4900" t="s">
        <v>448</v>
      </c>
      <c r="X4900" s="1">
        <v>80513</v>
      </c>
      <c r="Y4900" t="s">
        <v>23675</v>
      </c>
    </row>
    <row r="4901" spans="1:25" x14ac:dyDescent="0.3">
      <c r="A4901" s="1" t="s">
        <v>2002</v>
      </c>
      <c r="B4901" s="47">
        <v>46085</v>
      </c>
      <c r="C4901" s="3">
        <v>55148.09</v>
      </c>
      <c r="D4901" s="3">
        <v>54232.12</v>
      </c>
      <c r="E4901" s="3">
        <v>54232.12</v>
      </c>
      <c r="F4901" s="3">
        <v>0</v>
      </c>
      <c r="G4901" s="3">
        <v>127500</v>
      </c>
      <c r="H4901" s="47">
        <v>43614</v>
      </c>
      <c r="I4901" s="47">
        <v>43595</v>
      </c>
      <c r="J4901" s="47">
        <v>47248</v>
      </c>
      <c r="K4901" s="1">
        <v>10</v>
      </c>
      <c r="L4901" t="s">
        <v>4</v>
      </c>
      <c r="M4901" t="s">
        <v>0</v>
      </c>
      <c r="N4901" s="1">
        <v>522550</v>
      </c>
      <c r="O4901" t="s">
        <v>485</v>
      </c>
      <c r="P4901" t="s">
        <v>21491</v>
      </c>
      <c r="Q4901">
        <v>0</v>
      </c>
      <c r="R4901">
        <v>1</v>
      </c>
      <c r="S4901">
        <v>0.125</v>
      </c>
      <c r="T4901">
        <v>0.55000000000000004</v>
      </c>
      <c r="U4901">
        <v>811118</v>
      </c>
      <c r="V4901" t="s">
        <v>22101</v>
      </c>
      <c r="W4901" t="s">
        <v>439</v>
      </c>
      <c r="X4901" s="73" t="s">
        <v>27946</v>
      </c>
      <c r="Y4901" t="s">
        <v>21531</v>
      </c>
    </row>
    <row r="4902" spans="1:25" x14ac:dyDescent="0.3">
      <c r="A4902" s="1" t="s">
        <v>14633</v>
      </c>
      <c r="B4902" s="47">
        <v>46085</v>
      </c>
      <c r="C4902" s="3">
        <v>39082.28</v>
      </c>
      <c r="D4902" s="3">
        <v>39328.769999999997</v>
      </c>
      <c r="E4902" s="3">
        <v>39082.28</v>
      </c>
      <c r="F4902" s="3">
        <v>246.49</v>
      </c>
      <c r="G4902" s="3">
        <v>42500</v>
      </c>
      <c r="H4902" s="47">
        <v>45454</v>
      </c>
      <c r="I4902" s="47">
        <v>45435</v>
      </c>
      <c r="J4902" s="47">
        <v>49087</v>
      </c>
      <c r="K4902" s="1">
        <v>10</v>
      </c>
      <c r="L4902" t="s">
        <v>4</v>
      </c>
      <c r="M4902" t="s">
        <v>0</v>
      </c>
      <c r="N4902" s="1">
        <v>530578</v>
      </c>
      <c r="O4902" t="s">
        <v>485</v>
      </c>
      <c r="P4902" t="s">
        <v>21491</v>
      </c>
      <c r="Q4902">
        <v>8.0250000000000004</v>
      </c>
      <c r="R4902">
        <v>1</v>
      </c>
      <c r="S4902">
        <v>0.14499999999999999</v>
      </c>
      <c r="T4902">
        <v>0</v>
      </c>
      <c r="U4902">
        <v>811490</v>
      </c>
      <c r="V4902" t="s">
        <v>17901</v>
      </c>
      <c r="W4902" t="s">
        <v>471</v>
      </c>
      <c r="X4902" s="1">
        <v>89129</v>
      </c>
      <c r="Y4902" t="s">
        <v>21568</v>
      </c>
    </row>
    <row r="4903" spans="1:25" x14ac:dyDescent="0.3">
      <c r="A4903" s="1" t="s">
        <v>2058</v>
      </c>
      <c r="B4903" s="47">
        <v>46085</v>
      </c>
      <c r="C4903" s="3">
        <v>877001.26</v>
      </c>
      <c r="D4903" s="3">
        <v>885709.36</v>
      </c>
      <c r="E4903" s="3">
        <v>877001.26</v>
      </c>
      <c r="F4903" s="3">
        <v>8708.1</v>
      </c>
      <c r="G4903" s="3">
        <v>1109244.8999999999</v>
      </c>
      <c r="H4903" s="47">
        <v>42299</v>
      </c>
      <c r="I4903" s="47">
        <v>42241</v>
      </c>
      <c r="J4903" s="47">
        <v>51373</v>
      </c>
      <c r="K4903" s="1">
        <v>25</v>
      </c>
      <c r="L4903" t="s">
        <v>4</v>
      </c>
      <c r="M4903" t="s">
        <v>0</v>
      </c>
      <c r="N4903" s="1">
        <v>522216</v>
      </c>
      <c r="O4903" t="s">
        <v>485</v>
      </c>
      <c r="P4903" t="s">
        <v>21491</v>
      </c>
      <c r="Q4903">
        <v>0</v>
      </c>
      <c r="R4903">
        <v>1</v>
      </c>
      <c r="S4903">
        <v>0.125</v>
      </c>
      <c r="T4903">
        <v>0.51900000000000002</v>
      </c>
      <c r="U4903">
        <v>446110</v>
      </c>
      <c r="V4903" t="s">
        <v>25937</v>
      </c>
      <c r="W4903" t="s">
        <v>459</v>
      </c>
      <c r="X4903" s="1">
        <v>74523</v>
      </c>
      <c r="Y4903" t="s">
        <v>23669</v>
      </c>
    </row>
    <row r="4904" spans="1:25" x14ac:dyDescent="0.3">
      <c r="A4904" s="1" t="s">
        <v>2012</v>
      </c>
      <c r="B4904" s="47">
        <v>46085</v>
      </c>
      <c r="C4904" s="3">
        <v>271965.92</v>
      </c>
      <c r="D4904" s="3">
        <v>272557.15000000002</v>
      </c>
      <c r="E4904" s="3">
        <v>271965.92</v>
      </c>
      <c r="F4904" s="3">
        <v>591.23</v>
      </c>
      <c r="G4904" s="3">
        <v>322500</v>
      </c>
      <c r="H4904" s="47">
        <v>43122</v>
      </c>
      <c r="I4904" s="47">
        <v>43098</v>
      </c>
      <c r="J4904" s="47">
        <v>52229</v>
      </c>
      <c r="K4904" s="1">
        <v>25</v>
      </c>
      <c r="L4904" t="s">
        <v>4</v>
      </c>
      <c r="M4904" t="s">
        <v>0</v>
      </c>
      <c r="N4904" s="1">
        <v>510143</v>
      </c>
      <c r="O4904" t="s">
        <v>485</v>
      </c>
      <c r="P4904" t="s">
        <v>21491</v>
      </c>
      <c r="Q4904">
        <v>2.4049999999999998</v>
      </c>
      <c r="R4904">
        <v>1</v>
      </c>
      <c r="S4904">
        <v>0.14499999999999999</v>
      </c>
      <c r="T4904">
        <v>0.55000000000000004</v>
      </c>
      <c r="U4904">
        <v>238220</v>
      </c>
      <c r="V4904" t="s">
        <v>27947</v>
      </c>
      <c r="W4904" t="s">
        <v>453</v>
      </c>
      <c r="X4904" s="1">
        <v>31522</v>
      </c>
      <c r="Y4904" t="s">
        <v>21570</v>
      </c>
    </row>
    <row r="4905" spans="1:25" x14ac:dyDescent="0.3">
      <c r="A4905" s="1" t="s">
        <v>14633</v>
      </c>
      <c r="B4905" s="47">
        <v>46085</v>
      </c>
      <c r="C4905" s="3">
        <v>4169.7700000000004</v>
      </c>
      <c r="D4905" s="3">
        <v>4208.41</v>
      </c>
      <c r="E4905" s="3">
        <v>4169.7700000000004</v>
      </c>
      <c r="F4905" s="3">
        <v>38.64</v>
      </c>
      <c r="G4905" s="3">
        <v>412500</v>
      </c>
      <c r="H4905" s="47">
        <v>38967</v>
      </c>
      <c r="I4905" s="47">
        <v>38929</v>
      </c>
      <c r="J4905" s="47">
        <v>46599</v>
      </c>
      <c r="K4905" s="1">
        <v>21</v>
      </c>
      <c r="L4905" t="s">
        <v>4</v>
      </c>
      <c r="M4905" t="s">
        <v>0</v>
      </c>
      <c r="N4905" s="1">
        <v>507839</v>
      </c>
      <c r="O4905" t="s">
        <v>485</v>
      </c>
      <c r="P4905" t="s">
        <v>21491</v>
      </c>
      <c r="Q4905">
        <v>7.9000000000000001E-2</v>
      </c>
      <c r="R4905">
        <v>2.706</v>
      </c>
      <c r="S4905">
        <v>0.14499999999999999</v>
      </c>
      <c r="T4905">
        <v>0.5</v>
      </c>
      <c r="U4905">
        <v>541940</v>
      </c>
      <c r="V4905" t="s">
        <v>21829</v>
      </c>
      <c r="W4905" t="s">
        <v>459</v>
      </c>
      <c r="X4905" s="1">
        <v>73160</v>
      </c>
      <c r="Y4905" t="s">
        <v>21668</v>
      </c>
    </row>
    <row r="4906" spans="1:25" x14ac:dyDescent="0.3">
      <c r="A4906" s="1" t="s">
        <v>2038</v>
      </c>
      <c r="B4906" s="47">
        <v>46085</v>
      </c>
      <c r="C4906" s="3">
        <v>1143807.81</v>
      </c>
      <c r="D4906" s="3">
        <v>1153569.1399999999</v>
      </c>
      <c r="E4906" s="3">
        <v>1143807.81</v>
      </c>
      <c r="F4906" s="3">
        <v>9761.33</v>
      </c>
      <c r="G4906" s="3">
        <v>1712250</v>
      </c>
      <c r="H4906" s="47">
        <v>44356</v>
      </c>
      <c r="I4906" s="47">
        <v>44330</v>
      </c>
      <c r="J4906" s="47">
        <v>47982</v>
      </c>
      <c r="K4906" s="1">
        <v>10</v>
      </c>
      <c r="L4906" t="s">
        <v>4</v>
      </c>
      <c r="M4906" t="s">
        <v>0</v>
      </c>
      <c r="N4906" s="1">
        <v>510827</v>
      </c>
      <c r="O4906" t="s">
        <v>485</v>
      </c>
      <c r="P4906" t="s">
        <v>21491</v>
      </c>
      <c r="Q4906">
        <v>0.78</v>
      </c>
      <c r="R4906">
        <v>1</v>
      </c>
      <c r="S4906">
        <v>0.14499999999999999</v>
      </c>
      <c r="T4906">
        <v>0</v>
      </c>
      <c r="U4906">
        <v>441222</v>
      </c>
      <c r="V4906" t="s">
        <v>18061</v>
      </c>
      <c r="W4906" t="s">
        <v>438</v>
      </c>
      <c r="X4906" s="1">
        <v>33901</v>
      </c>
      <c r="Y4906" t="s">
        <v>21591</v>
      </c>
    </row>
    <row r="4907" spans="1:25" x14ac:dyDescent="0.3">
      <c r="A4907" s="1" t="s">
        <v>20536</v>
      </c>
      <c r="B4907" s="47">
        <v>46085</v>
      </c>
      <c r="C4907" s="3">
        <v>1483.12</v>
      </c>
      <c r="D4907" s="3">
        <v>1478.88</v>
      </c>
      <c r="E4907" s="3">
        <v>1463.12</v>
      </c>
      <c r="F4907" s="3">
        <v>15.76</v>
      </c>
      <c r="G4907" s="3">
        <v>130466.72</v>
      </c>
      <c r="H4907" s="47">
        <v>43735</v>
      </c>
      <c r="I4907" s="47">
        <v>43390</v>
      </c>
      <c r="J4907" s="47">
        <v>47043</v>
      </c>
      <c r="K4907" s="1">
        <v>10</v>
      </c>
      <c r="L4907" t="s">
        <v>4</v>
      </c>
      <c r="M4907" t="s">
        <v>0</v>
      </c>
      <c r="N4907" s="1">
        <v>510599</v>
      </c>
      <c r="O4907" t="s">
        <v>485</v>
      </c>
      <c r="P4907" t="s">
        <v>21491</v>
      </c>
      <c r="Q4907">
        <v>0.23</v>
      </c>
      <c r="R4907">
        <v>1</v>
      </c>
      <c r="S4907">
        <v>0.14499999999999999</v>
      </c>
      <c r="T4907">
        <v>0.55000000000000004</v>
      </c>
      <c r="U4907">
        <v>445310</v>
      </c>
      <c r="V4907" t="s">
        <v>17866</v>
      </c>
      <c r="W4907" t="s">
        <v>453</v>
      </c>
      <c r="X4907" s="1">
        <v>30331</v>
      </c>
      <c r="Y4907" t="s">
        <v>21570</v>
      </c>
    </row>
    <row r="4908" spans="1:25" x14ac:dyDescent="0.3">
      <c r="A4908" s="1" t="s">
        <v>21529</v>
      </c>
      <c r="B4908" s="47">
        <v>46085</v>
      </c>
      <c r="C4908" s="3">
        <v>83844.13</v>
      </c>
      <c r="D4908" s="3">
        <v>85742.07</v>
      </c>
      <c r="E4908" s="3">
        <v>83844.13</v>
      </c>
      <c r="F4908" s="3">
        <v>1897.94</v>
      </c>
      <c r="G4908" s="3">
        <v>85000</v>
      </c>
      <c r="H4908" s="47">
        <v>45904</v>
      </c>
      <c r="I4908" s="47">
        <v>45820</v>
      </c>
      <c r="J4908" s="47">
        <v>49472</v>
      </c>
      <c r="K4908" s="1">
        <v>10</v>
      </c>
      <c r="L4908" t="s">
        <v>4</v>
      </c>
      <c r="M4908" t="s">
        <v>4</v>
      </c>
      <c r="O4908" t="s">
        <v>485</v>
      </c>
      <c r="P4908" t="s">
        <v>21491</v>
      </c>
      <c r="Q4908">
        <v>0</v>
      </c>
      <c r="R4908">
        <v>1</v>
      </c>
      <c r="S4908">
        <v>0.14499999999999999</v>
      </c>
      <c r="T4908">
        <v>0.55000000000000004</v>
      </c>
      <c r="U4908">
        <v>455219</v>
      </c>
      <c r="V4908" t="s">
        <v>24005</v>
      </c>
      <c r="W4908" t="s">
        <v>438</v>
      </c>
      <c r="X4908" s="1" t="s">
        <v>27948</v>
      </c>
      <c r="Y4908" t="s">
        <v>21577</v>
      </c>
    </row>
    <row r="4909" spans="1:25" x14ac:dyDescent="0.3">
      <c r="A4909" s="1" t="s">
        <v>21554</v>
      </c>
      <c r="B4909" s="47">
        <v>46085</v>
      </c>
      <c r="C4909" s="3">
        <v>1032.9000000000001</v>
      </c>
      <c r="D4909" s="3">
        <v>1020.96</v>
      </c>
      <c r="E4909" s="3">
        <v>1012.9</v>
      </c>
      <c r="F4909" s="3">
        <v>8.06</v>
      </c>
      <c r="G4909" s="3">
        <v>85000</v>
      </c>
      <c r="H4909" s="47">
        <v>42446</v>
      </c>
      <c r="I4909" s="47">
        <v>42426</v>
      </c>
      <c r="J4909" s="47">
        <v>46079</v>
      </c>
      <c r="K4909" s="1">
        <v>10</v>
      </c>
      <c r="L4909" t="s">
        <v>4</v>
      </c>
      <c r="M4909" t="s">
        <v>0</v>
      </c>
      <c r="N4909" s="1">
        <v>522272</v>
      </c>
      <c r="O4909" t="s">
        <v>485</v>
      </c>
      <c r="P4909" t="s">
        <v>21491</v>
      </c>
      <c r="Q4909">
        <v>0</v>
      </c>
      <c r="R4909">
        <v>1</v>
      </c>
      <c r="S4909">
        <v>0.125</v>
      </c>
      <c r="T4909">
        <v>0</v>
      </c>
      <c r="U4909">
        <v>523930</v>
      </c>
      <c r="V4909" t="s">
        <v>23387</v>
      </c>
      <c r="W4909" t="s">
        <v>465</v>
      </c>
      <c r="X4909" s="1">
        <v>37027</v>
      </c>
      <c r="Y4909" t="s">
        <v>21869</v>
      </c>
    </row>
    <row r="4910" spans="1:25" x14ac:dyDescent="0.3">
      <c r="A4910" s="1" t="s">
        <v>14678</v>
      </c>
      <c r="B4910" s="47">
        <v>46085</v>
      </c>
      <c r="C4910" s="3">
        <v>1273.5899999999999</v>
      </c>
      <c r="D4910" s="3">
        <v>1269.6600000000001</v>
      </c>
      <c r="E4910" s="3">
        <v>1253.5899999999999</v>
      </c>
      <c r="F4910" s="3">
        <v>16.07</v>
      </c>
      <c r="G4910" s="3">
        <v>106250</v>
      </c>
      <c r="H4910" s="47">
        <v>42487</v>
      </c>
      <c r="I4910" s="47">
        <v>42461</v>
      </c>
      <c r="J4910" s="47">
        <v>46113</v>
      </c>
      <c r="K4910" s="1">
        <v>10</v>
      </c>
      <c r="L4910" t="s">
        <v>4</v>
      </c>
      <c r="M4910" t="s">
        <v>0</v>
      </c>
      <c r="N4910" s="1">
        <v>522282</v>
      </c>
      <c r="O4910" t="s">
        <v>485</v>
      </c>
      <c r="P4910" t="s">
        <v>21491</v>
      </c>
      <c r="Q4910">
        <v>0</v>
      </c>
      <c r="R4910">
        <v>1</v>
      </c>
      <c r="S4910">
        <v>0.125</v>
      </c>
      <c r="T4910">
        <v>0</v>
      </c>
      <c r="U4910">
        <v>236118</v>
      </c>
      <c r="V4910" t="s">
        <v>18362</v>
      </c>
      <c r="W4910" t="s">
        <v>438</v>
      </c>
      <c r="X4910" s="1">
        <v>34212</v>
      </c>
      <c r="Y4910" t="s">
        <v>22138</v>
      </c>
    </row>
    <row r="4911" spans="1:25" x14ac:dyDescent="0.3">
      <c r="A4911" s="1" t="s">
        <v>2012</v>
      </c>
      <c r="B4911" s="47">
        <v>46085</v>
      </c>
      <c r="C4911" s="3">
        <v>33647.82</v>
      </c>
      <c r="D4911" s="3">
        <v>33692.74</v>
      </c>
      <c r="E4911" s="3">
        <v>33647.82</v>
      </c>
      <c r="F4911" s="3">
        <v>44.92</v>
      </c>
      <c r="G4911" s="3">
        <v>368451.73</v>
      </c>
      <c r="H4911" s="47">
        <v>44712</v>
      </c>
      <c r="I4911" s="47">
        <v>44288</v>
      </c>
      <c r="J4911" s="47">
        <v>48123</v>
      </c>
      <c r="K4911" s="1">
        <v>10</v>
      </c>
      <c r="L4911" t="s">
        <v>4</v>
      </c>
      <c r="M4911" t="s">
        <v>0</v>
      </c>
      <c r="N4911" s="1">
        <v>540066</v>
      </c>
      <c r="O4911" t="s">
        <v>485</v>
      </c>
      <c r="P4911" t="s">
        <v>21491</v>
      </c>
      <c r="Q4911">
        <v>0</v>
      </c>
      <c r="R4911">
        <v>1</v>
      </c>
      <c r="S4911">
        <v>0.125</v>
      </c>
      <c r="T4911">
        <v>0.55000000000000004</v>
      </c>
      <c r="U4911">
        <v>722511</v>
      </c>
      <c r="V4911" t="s">
        <v>26899</v>
      </c>
      <c r="W4911" t="s">
        <v>438</v>
      </c>
      <c r="X4911" s="1">
        <v>34787</v>
      </c>
      <c r="Y4911" t="s">
        <v>21557</v>
      </c>
    </row>
    <row r="4912" spans="1:25" x14ac:dyDescent="0.3">
      <c r="A4912" s="1" t="s">
        <v>22700</v>
      </c>
      <c r="B4912" s="47">
        <v>46085</v>
      </c>
      <c r="C4912" s="3">
        <v>233200.15</v>
      </c>
      <c r="D4912" s="3">
        <v>235879.54</v>
      </c>
      <c r="E4912" s="3">
        <v>233200.15</v>
      </c>
      <c r="F4912" s="3">
        <v>2679.39</v>
      </c>
      <c r="G4912" s="3">
        <v>383714.09</v>
      </c>
      <c r="H4912" s="47">
        <v>44221</v>
      </c>
      <c r="I4912" s="47">
        <v>44172</v>
      </c>
      <c r="J4912" s="47">
        <v>47824</v>
      </c>
      <c r="K4912" s="1">
        <v>10</v>
      </c>
      <c r="L4912" t="s">
        <v>4</v>
      </c>
      <c r="M4912" t="s">
        <v>0</v>
      </c>
      <c r="N4912" s="1">
        <v>522674</v>
      </c>
      <c r="O4912" t="s">
        <v>485</v>
      </c>
      <c r="P4912" t="s">
        <v>21491</v>
      </c>
      <c r="Q4912">
        <v>0</v>
      </c>
      <c r="R4912">
        <v>1</v>
      </c>
      <c r="S4912">
        <v>0.125</v>
      </c>
      <c r="T4912">
        <v>0.55000000000000004</v>
      </c>
      <c r="U4912">
        <v>541213</v>
      </c>
      <c r="V4912" t="s">
        <v>17824</v>
      </c>
      <c r="W4912" t="s">
        <v>438</v>
      </c>
      <c r="X4912" s="1">
        <v>32806</v>
      </c>
      <c r="Y4912" t="s">
        <v>21836</v>
      </c>
    </row>
    <row r="4913" spans="1:25" x14ac:dyDescent="0.3">
      <c r="A4913" s="1" t="s">
        <v>2001</v>
      </c>
      <c r="B4913" s="47">
        <v>46085</v>
      </c>
      <c r="C4913" s="3">
        <v>734442.75</v>
      </c>
      <c r="D4913" s="3">
        <v>738944.3</v>
      </c>
      <c r="E4913" s="3">
        <v>734442.75</v>
      </c>
      <c r="F4913" s="3">
        <v>4501.55</v>
      </c>
      <c r="G4913" s="3">
        <v>989250</v>
      </c>
      <c r="H4913" s="47">
        <v>44810</v>
      </c>
      <c r="I4913" s="47">
        <v>44795</v>
      </c>
      <c r="J4913" s="47">
        <v>48448</v>
      </c>
      <c r="K4913" s="1">
        <v>10</v>
      </c>
      <c r="L4913" t="s">
        <v>4</v>
      </c>
      <c r="M4913" t="s">
        <v>4</v>
      </c>
      <c r="O4913" t="s">
        <v>485</v>
      </c>
      <c r="P4913" t="s">
        <v>24592</v>
      </c>
      <c r="Q4913">
        <v>0</v>
      </c>
      <c r="R4913">
        <v>1</v>
      </c>
      <c r="S4913">
        <v>0.125</v>
      </c>
      <c r="T4913">
        <v>0.55000000000000004</v>
      </c>
      <c r="U4913">
        <v>492110</v>
      </c>
      <c r="V4913" t="s">
        <v>22613</v>
      </c>
      <c r="W4913" t="s">
        <v>454</v>
      </c>
      <c r="X4913" s="1">
        <v>20151</v>
      </c>
      <c r="Y4913" t="s">
        <v>21630</v>
      </c>
    </row>
    <row r="4914" spans="1:25" x14ac:dyDescent="0.3">
      <c r="A4914" s="1" t="s">
        <v>22529</v>
      </c>
      <c r="B4914" s="47">
        <v>46085</v>
      </c>
      <c r="C4914" s="3">
        <v>12844.67</v>
      </c>
      <c r="D4914" s="3">
        <v>12976.55</v>
      </c>
      <c r="E4914" s="3">
        <v>12844.67</v>
      </c>
      <c r="F4914" s="3">
        <v>131.88</v>
      </c>
      <c r="G4914" s="3">
        <v>172125</v>
      </c>
      <c r="H4914" s="47">
        <v>43811</v>
      </c>
      <c r="I4914" s="47">
        <v>43789</v>
      </c>
      <c r="J4914" s="47">
        <v>47442</v>
      </c>
      <c r="K4914" s="1">
        <v>10</v>
      </c>
      <c r="L4914" t="s">
        <v>4</v>
      </c>
      <c r="M4914" t="s">
        <v>0</v>
      </c>
      <c r="N4914" s="1">
        <v>510575</v>
      </c>
      <c r="O4914" t="s">
        <v>485</v>
      </c>
      <c r="P4914" t="s">
        <v>21491</v>
      </c>
      <c r="Q4914">
        <v>0.73</v>
      </c>
      <c r="R4914">
        <v>1</v>
      </c>
      <c r="S4914">
        <v>0.14499999999999999</v>
      </c>
      <c r="T4914">
        <v>0.55000000000000004</v>
      </c>
      <c r="U4914">
        <v>561720</v>
      </c>
      <c r="V4914" t="s">
        <v>18483</v>
      </c>
      <c r="W4914" t="s">
        <v>467</v>
      </c>
      <c r="X4914" s="1">
        <v>99504</v>
      </c>
      <c r="Y4914" t="s">
        <v>22302</v>
      </c>
    </row>
    <row r="4915" spans="1:25" x14ac:dyDescent="0.3">
      <c r="A4915" s="1" t="s">
        <v>2058</v>
      </c>
      <c r="B4915" s="47">
        <v>46085</v>
      </c>
      <c r="C4915" s="3">
        <v>326381.15000000002</v>
      </c>
      <c r="D4915" s="3">
        <v>325875.87</v>
      </c>
      <c r="E4915" s="3">
        <v>325875.87</v>
      </c>
      <c r="F4915" s="3">
        <v>0</v>
      </c>
      <c r="G4915" s="3">
        <v>877500</v>
      </c>
      <c r="H4915" s="47">
        <v>40386</v>
      </c>
      <c r="I4915" s="47">
        <v>40372</v>
      </c>
      <c r="J4915" s="47">
        <v>47677</v>
      </c>
      <c r="K4915" s="1">
        <v>20</v>
      </c>
      <c r="L4915" t="s">
        <v>4</v>
      </c>
      <c r="M4915" t="s">
        <v>0</v>
      </c>
      <c r="N4915" s="1">
        <v>508900</v>
      </c>
      <c r="O4915" t="s">
        <v>485</v>
      </c>
      <c r="P4915" t="s">
        <v>21491</v>
      </c>
      <c r="Q4915">
        <v>0.48</v>
      </c>
      <c r="R4915">
        <v>1</v>
      </c>
      <c r="S4915">
        <v>0.14499999999999999</v>
      </c>
      <c r="T4915">
        <v>0.55000000000000004</v>
      </c>
      <c r="U4915">
        <v>541940</v>
      </c>
      <c r="V4915" t="s">
        <v>27949</v>
      </c>
      <c r="W4915" t="s">
        <v>466</v>
      </c>
      <c r="X4915" s="1">
        <v>70401</v>
      </c>
      <c r="Y4915" t="s">
        <v>23669</v>
      </c>
    </row>
    <row r="4916" spans="1:25" x14ac:dyDescent="0.3">
      <c r="A4916" s="1" t="s">
        <v>22540</v>
      </c>
      <c r="B4916" s="47">
        <v>46085</v>
      </c>
      <c r="C4916" s="3">
        <v>1288685.23</v>
      </c>
      <c r="D4916" s="3">
        <v>1287155.99</v>
      </c>
      <c r="E4916" s="3">
        <v>1287155.99</v>
      </c>
      <c r="F4916" s="3">
        <v>0</v>
      </c>
      <c r="G4916" s="3">
        <v>1309478.28</v>
      </c>
      <c r="H4916" s="47">
        <v>45547</v>
      </c>
      <c r="I4916" s="47">
        <v>45419</v>
      </c>
      <c r="J4916" s="47">
        <v>54550</v>
      </c>
      <c r="K4916" s="1">
        <v>25</v>
      </c>
      <c r="L4916" t="s">
        <v>4</v>
      </c>
      <c r="M4916" t="s">
        <v>0</v>
      </c>
      <c r="N4916" s="1">
        <v>530635</v>
      </c>
      <c r="O4916" t="s">
        <v>485</v>
      </c>
      <c r="P4916" t="s">
        <v>21491</v>
      </c>
      <c r="Q4916">
        <v>1.835</v>
      </c>
      <c r="R4916">
        <v>1</v>
      </c>
      <c r="S4916">
        <v>0.14499999999999999</v>
      </c>
      <c r="T4916">
        <v>0.55000000000000004</v>
      </c>
      <c r="U4916">
        <v>457110</v>
      </c>
      <c r="V4916" t="s">
        <v>21916</v>
      </c>
      <c r="W4916" t="s">
        <v>443</v>
      </c>
      <c r="X4916" s="1" t="s">
        <v>27950</v>
      </c>
      <c r="Y4916" t="s">
        <v>21581</v>
      </c>
    </row>
    <row r="4917" spans="1:25" x14ac:dyDescent="0.3">
      <c r="A4917" s="1" t="s">
        <v>1990</v>
      </c>
      <c r="B4917" s="47">
        <v>46085</v>
      </c>
      <c r="C4917" s="3">
        <v>17376.52</v>
      </c>
      <c r="D4917" s="3">
        <v>17444.5</v>
      </c>
      <c r="E4917" s="3">
        <v>17376.52</v>
      </c>
      <c r="F4917" s="3">
        <v>67.98</v>
      </c>
      <c r="G4917" s="3">
        <v>21250</v>
      </c>
      <c r="H4917" s="47">
        <v>44986</v>
      </c>
      <c r="I4917" s="47">
        <v>44956</v>
      </c>
      <c r="J4917" s="47">
        <v>48609</v>
      </c>
      <c r="K4917" s="1">
        <v>10</v>
      </c>
      <c r="L4917" t="s">
        <v>4</v>
      </c>
      <c r="M4917" t="s">
        <v>0</v>
      </c>
      <c r="N4917" s="1">
        <v>530363</v>
      </c>
      <c r="O4917" t="s">
        <v>485</v>
      </c>
      <c r="P4917" t="s">
        <v>21491</v>
      </c>
      <c r="Q4917">
        <v>6.1550000000000002</v>
      </c>
      <c r="R4917">
        <v>1</v>
      </c>
      <c r="S4917">
        <v>0.14499999999999999</v>
      </c>
      <c r="T4917">
        <v>0</v>
      </c>
      <c r="U4917">
        <v>323113</v>
      </c>
      <c r="V4917" t="s">
        <v>27005</v>
      </c>
      <c r="W4917" t="s">
        <v>464</v>
      </c>
      <c r="X4917" s="1">
        <v>83687</v>
      </c>
      <c r="Y4917" t="s">
        <v>21550</v>
      </c>
    </row>
    <row r="4918" spans="1:25" x14ac:dyDescent="0.3">
      <c r="A4918" s="1" t="s">
        <v>2058</v>
      </c>
      <c r="B4918" s="47">
        <v>46085</v>
      </c>
      <c r="C4918" s="3">
        <v>2331042.14</v>
      </c>
      <c r="D4918" s="3">
        <v>2352247.0099999998</v>
      </c>
      <c r="E4918" s="3">
        <v>2331042.14</v>
      </c>
      <c r="F4918" s="3">
        <v>21204.87</v>
      </c>
      <c r="G4918" s="3">
        <v>2831250</v>
      </c>
      <c r="H4918" s="47">
        <v>45064</v>
      </c>
      <c r="I4918" s="47">
        <v>45001</v>
      </c>
      <c r="J4918" s="47">
        <v>48654</v>
      </c>
      <c r="K4918" s="1">
        <v>10</v>
      </c>
      <c r="L4918" t="s">
        <v>4</v>
      </c>
      <c r="M4918" t="s">
        <v>0</v>
      </c>
      <c r="N4918" s="1">
        <v>530419</v>
      </c>
      <c r="O4918" t="s">
        <v>485</v>
      </c>
      <c r="P4918" t="s">
        <v>21491</v>
      </c>
      <c r="Q4918">
        <v>2.2349999999999999</v>
      </c>
      <c r="R4918">
        <v>1</v>
      </c>
      <c r="S4918">
        <v>0.14499999999999999</v>
      </c>
      <c r="T4918">
        <v>0.55000000000000004</v>
      </c>
      <c r="U4918">
        <v>454110</v>
      </c>
      <c r="V4918" t="s">
        <v>25432</v>
      </c>
      <c r="W4918" t="s">
        <v>439</v>
      </c>
      <c r="X4918" s="73" t="s">
        <v>27951</v>
      </c>
      <c r="Y4918" t="s">
        <v>23675</v>
      </c>
    </row>
    <row r="4919" spans="1:25" x14ac:dyDescent="0.3">
      <c r="A4919" s="1" t="s">
        <v>14633</v>
      </c>
      <c r="B4919" s="47">
        <v>46085</v>
      </c>
      <c r="C4919" s="3">
        <v>353931.9</v>
      </c>
      <c r="D4919" s="3">
        <v>356248.34</v>
      </c>
      <c r="E4919" s="3">
        <v>353931.9</v>
      </c>
      <c r="F4919" s="3">
        <v>2316.44</v>
      </c>
      <c r="G4919" s="3">
        <v>375000</v>
      </c>
      <c r="H4919" s="47">
        <v>45692</v>
      </c>
      <c r="I4919" s="47">
        <v>45673</v>
      </c>
      <c r="J4919" s="47">
        <v>49325</v>
      </c>
      <c r="K4919" s="1">
        <v>10</v>
      </c>
      <c r="L4919" t="s">
        <v>4</v>
      </c>
      <c r="M4919" t="s">
        <v>0</v>
      </c>
      <c r="N4919" s="1">
        <v>530804</v>
      </c>
      <c r="O4919" t="s">
        <v>485</v>
      </c>
      <c r="P4919" t="s">
        <v>21491</v>
      </c>
      <c r="Q4919">
        <v>4.3849999999999998</v>
      </c>
      <c r="R4919">
        <v>1</v>
      </c>
      <c r="S4919">
        <v>0.16500000000000001</v>
      </c>
      <c r="T4919">
        <v>0</v>
      </c>
      <c r="U4919">
        <v>561311</v>
      </c>
      <c r="V4919" t="s">
        <v>18031</v>
      </c>
      <c r="W4919" t="s">
        <v>456</v>
      </c>
      <c r="X4919" s="1" t="s">
        <v>27952</v>
      </c>
      <c r="Y4919" t="s">
        <v>21533</v>
      </c>
    </row>
    <row r="4920" spans="1:25" x14ac:dyDescent="0.3">
      <c r="A4920" s="1" t="s">
        <v>14678</v>
      </c>
      <c r="B4920" s="47">
        <v>46085</v>
      </c>
      <c r="C4920" s="3">
        <v>1118.08</v>
      </c>
      <c r="D4920" s="3">
        <v>1112.19</v>
      </c>
      <c r="E4920" s="3">
        <v>1098.08</v>
      </c>
      <c r="F4920" s="3">
        <v>14.11</v>
      </c>
      <c r="G4920" s="3">
        <v>127500</v>
      </c>
      <c r="H4920" s="47">
        <v>42356</v>
      </c>
      <c r="I4920" s="47">
        <v>42346</v>
      </c>
      <c r="J4920" s="47">
        <v>45999</v>
      </c>
      <c r="K4920" s="1">
        <v>10</v>
      </c>
      <c r="L4920" t="s">
        <v>4</v>
      </c>
      <c r="M4920" t="s">
        <v>0</v>
      </c>
      <c r="N4920" s="1">
        <v>522237</v>
      </c>
      <c r="O4920" t="s">
        <v>485</v>
      </c>
      <c r="P4920" t="s">
        <v>21491</v>
      </c>
      <c r="Q4920">
        <v>0</v>
      </c>
      <c r="R4920">
        <v>1</v>
      </c>
      <c r="S4920">
        <v>0.125</v>
      </c>
      <c r="T4920">
        <v>0</v>
      </c>
      <c r="U4920">
        <v>722513</v>
      </c>
      <c r="V4920" t="s">
        <v>24342</v>
      </c>
      <c r="W4920" t="s">
        <v>438</v>
      </c>
      <c r="X4920" s="1">
        <v>32789</v>
      </c>
      <c r="Y4920" t="s">
        <v>22426</v>
      </c>
    </row>
    <row r="4921" spans="1:25" x14ac:dyDescent="0.3">
      <c r="A4921" s="1" t="s">
        <v>2058</v>
      </c>
      <c r="B4921" s="47">
        <v>46085</v>
      </c>
      <c r="C4921" s="3">
        <v>12564</v>
      </c>
      <c r="D4921" s="3">
        <v>12660.78</v>
      </c>
      <c r="E4921" s="3">
        <v>12564</v>
      </c>
      <c r="F4921" s="3">
        <v>96.78</v>
      </c>
      <c r="G4921" s="3">
        <v>112500</v>
      </c>
      <c r="H4921" s="47">
        <v>42548</v>
      </c>
      <c r="I4921" s="47">
        <v>42537</v>
      </c>
      <c r="J4921" s="47">
        <v>46189</v>
      </c>
      <c r="K4921" s="1">
        <v>10</v>
      </c>
      <c r="L4921" t="s">
        <v>4</v>
      </c>
      <c r="M4921" t="s">
        <v>0</v>
      </c>
      <c r="N4921" s="1">
        <v>522320</v>
      </c>
      <c r="O4921" t="s">
        <v>485</v>
      </c>
      <c r="P4921" t="s">
        <v>21491</v>
      </c>
      <c r="Q4921">
        <v>0</v>
      </c>
      <c r="R4921">
        <v>1</v>
      </c>
      <c r="S4921">
        <v>0.125</v>
      </c>
      <c r="T4921">
        <v>0</v>
      </c>
      <c r="U4921">
        <v>621320</v>
      </c>
      <c r="V4921" t="s">
        <v>17820</v>
      </c>
      <c r="W4921" t="s">
        <v>458</v>
      </c>
      <c r="X4921" s="1">
        <v>43130</v>
      </c>
      <c r="Y4921" t="s">
        <v>22022</v>
      </c>
    </row>
    <row r="4922" spans="1:25" x14ac:dyDescent="0.3">
      <c r="A4922" s="1" t="s">
        <v>2018</v>
      </c>
      <c r="B4922" s="47">
        <v>46085</v>
      </c>
      <c r="C4922" s="3">
        <v>33384.22</v>
      </c>
      <c r="D4922" s="3">
        <v>33682.57</v>
      </c>
      <c r="E4922" s="3">
        <v>33384.22</v>
      </c>
      <c r="F4922" s="3">
        <v>298.35000000000002</v>
      </c>
      <c r="G4922" s="3">
        <v>517500</v>
      </c>
      <c r="H4922" s="47">
        <v>42607</v>
      </c>
      <c r="I4922" s="47">
        <v>42572</v>
      </c>
      <c r="J4922" s="47">
        <v>46224</v>
      </c>
      <c r="K4922" s="1">
        <v>10</v>
      </c>
      <c r="L4922" t="s">
        <v>4</v>
      </c>
      <c r="M4922" t="s">
        <v>0</v>
      </c>
      <c r="N4922" s="1">
        <v>522317</v>
      </c>
      <c r="O4922" t="s">
        <v>485</v>
      </c>
      <c r="P4922" t="s">
        <v>21491</v>
      </c>
      <c r="Q4922">
        <v>0</v>
      </c>
      <c r="R4922">
        <v>1</v>
      </c>
      <c r="S4922">
        <v>0.125</v>
      </c>
      <c r="T4922">
        <v>0.47299999999999998</v>
      </c>
      <c r="U4922">
        <v>445310</v>
      </c>
      <c r="V4922" t="s">
        <v>25561</v>
      </c>
      <c r="W4922" t="s">
        <v>439</v>
      </c>
      <c r="X4922" s="73" t="s">
        <v>27953</v>
      </c>
      <c r="Y4922" t="s">
        <v>21581</v>
      </c>
    </row>
    <row r="4923" spans="1:25" x14ac:dyDescent="0.3">
      <c r="A4923" s="1" t="s">
        <v>1992</v>
      </c>
      <c r="B4923" s="47">
        <v>46085</v>
      </c>
      <c r="C4923" s="3">
        <v>797773.41</v>
      </c>
      <c r="D4923" s="3">
        <v>808179.65</v>
      </c>
      <c r="E4923" s="3">
        <v>797773.41</v>
      </c>
      <c r="F4923" s="3">
        <v>10406.24</v>
      </c>
      <c r="G4923" s="3">
        <v>916125</v>
      </c>
      <c r="H4923" s="47">
        <v>44039</v>
      </c>
      <c r="I4923" s="47">
        <v>44005</v>
      </c>
      <c r="J4923" s="47">
        <v>53136</v>
      </c>
      <c r="K4923" s="1">
        <v>25</v>
      </c>
      <c r="L4923" t="s">
        <v>4</v>
      </c>
      <c r="M4923" t="s">
        <v>0</v>
      </c>
      <c r="N4923" s="1">
        <v>510670</v>
      </c>
      <c r="O4923" t="s">
        <v>485</v>
      </c>
      <c r="P4923" t="s">
        <v>21491</v>
      </c>
      <c r="Q4923">
        <v>0.73</v>
      </c>
      <c r="R4923">
        <v>1</v>
      </c>
      <c r="S4923">
        <v>0.14499999999999999</v>
      </c>
      <c r="T4923">
        <v>0.55000000000000004</v>
      </c>
      <c r="U4923">
        <v>424910</v>
      </c>
      <c r="V4923" t="s">
        <v>17865</v>
      </c>
      <c r="W4923" t="s">
        <v>458</v>
      </c>
      <c r="X4923" s="1">
        <v>44708</v>
      </c>
      <c r="Y4923" t="s">
        <v>21526</v>
      </c>
    </row>
    <row r="4924" spans="1:25" x14ac:dyDescent="0.3">
      <c r="A4924" s="1" t="s">
        <v>2058</v>
      </c>
      <c r="B4924" s="47">
        <v>46084</v>
      </c>
      <c r="C4924" s="3">
        <v>208208.79</v>
      </c>
      <c r="D4924" s="3">
        <v>209343.92</v>
      </c>
      <c r="E4924" s="3">
        <v>208208.79</v>
      </c>
      <c r="F4924" s="3">
        <v>1135.1300000000001</v>
      </c>
      <c r="G4924" s="3">
        <v>262500</v>
      </c>
      <c r="H4924" s="47">
        <v>42429</v>
      </c>
      <c r="I4924" s="47">
        <v>42328</v>
      </c>
      <c r="J4924" s="47">
        <v>51460</v>
      </c>
      <c r="K4924" s="1">
        <v>25</v>
      </c>
      <c r="L4924" t="s">
        <v>4</v>
      </c>
      <c r="M4924" t="s">
        <v>0</v>
      </c>
      <c r="N4924" s="1">
        <v>100115</v>
      </c>
      <c r="O4924" t="s">
        <v>485</v>
      </c>
      <c r="P4924" t="s">
        <v>27216</v>
      </c>
      <c r="Q4924">
        <v>1.8819999999999999</v>
      </c>
      <c r="R4924">
        <v>1</v>
      </c>
      <c r="S4924">
        <v>0.14499999999999999</v>
      </c>
      <c r="T4924">
        <v>0.47299999999999998</v>
      </c>
      <c r="U4924">
        <v>523930</v>
      </c>
      <c r="V4924" t="s">
        <v>18212</v>
      </c>
      <c r="W4924" t="s">
        <v>456</v>
      </c>
      <c r="X4924" s="1">
        <v>14094</v>
      </c>
      <c r="Y4924" t="s">
        <v>21588</v>
      </c>
    </row>
    <row r="4925" spans="1:25" x14ac:dyDescent="0.3">
      <c r="A4925" s="1" t="s">
        <v>2022</v>
      </c>
      <c r="B4925" s="47">
        <v>46084</v>
      </c>
      <c r="C4925" s="3">
        <v>1228231.82</v>
      </c>
      <c r="D4925" s="3">
        <v>1240224.94</v>
      </c>
      <c r="E4925" s="3">
        <v>1228231.82</v>
      </c>
      <c r="F4925" s="3">
        <v>11993.12</v>
      </c>
      <c r="G4925" s="3">
        <v>1350904.3</v>
      </c>
      <c r="H4925" s="47">
        <v>44193</v>
      </c>
      <c r="I4925" s="47">
        <v>44088</v>
      </c>
      <c r="J4925" s="47">
        <v>53222</v>
      </c>
      <c r="K4925" s="1">
        <v>25</v>
      </c>
      <c r="L4925" t="s">
        <v>4</v>
      </c>
      <c r="M4925" t="s">
        <v>0</v>
      </c>
      <c r="N4925" s="1">
        <v>510765</v>
      </c>
      <c r="O4925" t="s">
        <v>485</v>
      </c>
      <c r="P4925" t="s">
        <v>21491</v>
      </c>
      <c r="Q4925">
        <v>0.105</v>
      </c>
      <c r="R4925">
        <v>1</v>
      </c>
      <c r="S4925">
        <v>0.14499999999999999</v>
      </c>
      <c r="T4925">
        <v>0.55000000000000004</v>
      </c>
      <c r="U4925">
        <v>444220</v>
      </c>
      <c r="V4925" t="s">
        <v>18232</v>
      </c>
      <c r="W4925" t="s">
        <v>442</v>
      </c>
      <c r="X4925" s="1">
        <v>90670</v>
      </c>
      <c r="Y4925" t="s">
        <v>21594</v>
      </c>
    </row>
    <row r="4926" spans="1:25" x14ac:dyDescent="0.3">
      <c r="A4926" s="1" t="s">
        <v>2029</v>
      </c>
      <c r="B4926" s="47">
        <v>46084</v>
      </c>
      <c r="C4926" s="3">
        <v>804846.49</v>
      </c>
      <c r="D4926" s="3">
        <v>807075.65</v>
      </c>
      <c r="E4926" s="3">
        <v>804846.49</v>
      </c>
      <c r="F4926" s="3">
        <v>2229.16</v>
      </c>
      <c r="G4926" s="3">
        <v>978600</v>
      </c>
      <c r="H4926" s="47">
        <v>42753</v>
      </c>
      <c r="I4926" s="47">
        <v>42741</v>
      </c>
      <c r="J4926" s="47">
        <v>51872</v>
      </c>
      <c r="K4926" s="1">
        <v>25</v>
      </c>
      <c r="L4926" t="s">
        <v>4</v>
      </c>
      <c r="M4926" t="s">
        <v>0</v>
      </c>
      <c r="N4926" s="1">
        <v>509950</v>
      </c>
      <c r="O4926" t="s">
        <v>485</v>
      </c>
      <c r="P4926" t="s">
        <v>21491</v>
      </c>
      <c r="Q4926">
        <v>2.5590000000000002</v>
      </c>
      <c r="R4926">
        <v>1</v>
      </c>
      <c r="S4926">
        <v>0.14499999999999999</v>
      </c>
      <c r="T4926">
        <v>0.54600000000000004</v>
      </c>
      <c r="U4926">
        <v>337212</v>
      </c>
      <c r="V4926" t="s">
        <v>23042</v>
      </c>
      <c r="W4926" t="s">
        <v>451</v>
      </c>
      <c r="X4926" s="1">
        <v>54476</v>
      </c>
      <c r="Y4926" t="s">
        <v>21559</v>
      </c>
    </row>
    <row r="4927" spans="1:25" x14ac:dyDescent="0.3">
      <c r="A4927" s="1" t="s">
        <v>21523</v>
      </c>
      <c r="B4927" s="47">
        <v>46084</v>
      </c>
      <c r="C4927" s="3">
        <v>1981997.38</v>
      </c>
      <c r="D4927" s="3">
        <v>2100356.38</v>
      </c>
      <c r="E4927" s="3">
        <v>1981997.38</v>
      </c>
      <c r="F4927" s="3">
        <v>118359</v>
      </c>
      <c r="G4927" s="3">
        <v>2062500</v>
      </c>
      <c r="H4927" s="47">
        <v>43567</v>
      </c>
      <c r="I4927" s="47">
        <v>43553</v>
      </c>
      <c r="J4927" s="47">
        <v>52685</v>
      </c>
      <c r="K4927" s="1">
        <v>25</v>
      </c>
      <c r="L4927" t="s">
        <v>0</v>
      </c>
      <c r="M4927" t="s">
        <v>0</v>
      </c>
      <c r="N4927" s="1">
        <v>510435</v>
      </c>
      <c r="O4927" t="s">
        <v>485</v>
      </c>
      <c r="P4927" t="s">
        <v>21491</v>
      </c>
      <c r="Q4927">
        <v>3.645</v>
      </c>
      <c r="R4927">
        <v>1</v>
      </c>
      <c r="S4927">
        <v>0.14499999999999999</v>
      </c>
      <c r="T4927">
        <v>0.55000000000000004</v>
      </c>
      <c r="U4927">
        <v>722511</v>
      </c>
      <c r="V4927" t="s">
        <v>23429</v>
      </c>
      <c r="W4927" t="s">
        <v>449</v>
      </c>
      <c r="X4927" s="1">
        <v>60406</v>
      </c>
      <c r="Y4927" t="s">
        <v>21752</v>
      </c>
    </row>
    <row r="4928" spans="1:25" x14ac:dyDescent="0.3">
      <c r="A4928" s="1" t="s">
        <v>21523</v>
      </c>
      <c r="B4928" s="47">
        <v>46084</v>
      </c>
      <c r="C4928" s="3">
        <v>3354784.53</v>
      </c>
      <c r="D4928" s="3">
        <v>3745123.58</v>
      </c>
      <c r="E4928" s="3">
        <v>3354784.53</v>
      </c>
      <c r="F4928" s="3">
        <v>390339.05</v>
      </c>
      <c r="G4928" s="3">
        <v>3632498.45</v>
      </c>
      <c r="H4928" s="47">
        <v>44627</v>
      </c>
      <c r="I4928" s="47">
        <v>44558</v>
      </c>
      <c r="J4928" s="47">
        <v>48210</v>
      </c>
      <c r="K4928" s="1">
        <v>10</v>
      </c>
      <c r="L4928" t="s">
        <v>0</v>
      </c>
      <c r="M4928" t="s">
        <v>0</v>
      </c>
      <c r="N4928" s="1">
        <v>540047</v>
      </c>
      <c r="O4928" t="s">
        <v>485</v>
      </c>
      <c r="P4928" t="s">
        <v>21491</v>
      </c>
      <c r="Q4928">
        <v>0</v>
      </c>
      <c r="R4928">
        <v>1</v>
      </c>
      <c r="S4928">
        <v>0.125</v>
      </c>
      <c r="T4928">
        <v>0.55000000000000004</v>
      </c>
      <c r="U4928">
        <v>561612</v>
      </c>
      <c r="V4928" t="s">
        <v>22210</v>
      </c>
      <c r="W4928" t="s">
        <v>438</v>
      </c>
      <c r="X4928" s="1">
        <v>33020</v>
      </c>
      <c r="Y4928" t="s">
        <v>21649</v>
      </c>
    </row>
    <row r="4929" spans="1:25" x14ac:dyDescent="0.3">
      <c r="A4929" s="1" t="s">
        <v>20554</v>
      </c>
      <c r="B4929" s="47">
        <v>46084</v>
      </c>
      <c r="C4929" s="3">
        <v>164917.85</v>
      </c>
      <c r="D4929" s="3">
        <v>167412.73000000001</v>
      </c>
      <c r="E4929" s="3">
        <v>164917.85</v>
      </c>
      <c r="F4929" s="3">
        <v>2494.88</v>
      </c>
      <c r="G4929" s="3">
        <v>184846.76</v>
      </c>
      <c r="H4929" s="47">
        <v>45366</v>
      </c>
      <c r="I4929" s="47">
        <v>45237</v>
      </c>
      <c r="J4929" s="47">
        <v>48890</v>
      </c>
      <c r="K4929" s="1">
        <v>10</v>
      </c>
      <c r="L4929" t="s">
        <v>0</v>
      </c>
      <c r="M4929" t="s">
        <v>0</v>
      </c>
      <c r="N4929" s="1">
        <v>530540</v>
      </c>
      <c r="O4929" t="s">
        <v>485</v>
      </c>
      <c r="P4929" t="s">
        <v>21491</v>
      </c>
      <c r="Q4929">
        <v>4.2549999999999999</v>
      </c>
      <c r="R4929">
        <v>1</v>
      </c>
      <c r="S4929">
        <v>0.14499999999999999</v>
      </c>
      <c r="T4929">
        <v>0</v>
      </c>
      <c r="U4929">
        <v>238220</v>
      </c>
      <c r="V4929" t="s">
        <v>21856</v>
      </c>
      <c r="W4929" t="s">
        <v>438</v>
      </c>
      <c r="X4929" s="1">
        <v>33412</v>
      </c>
      <c r="Y4929" t="s">
        <v>21649</v>
      </c>
    </row>
    <row r="4930" spans="1:25" x14ac:dyDescent="0.3">
      <c r="A4930" s="1" t="s">
        <v>1994</v>
      </c>
      <c r="B4930" s="47">
        <v>46084</v>
      </c>
      <c r="C4930" s="3">
        <v>231006.98</v>
      </c>
      <c r="D4930" s="3">
        <v>231499.63</v>
      </c>
      <c r="E4930" s="3">
        <v>231006.98</v>
      </c>
      <c r="F4930" s="3">
        <v>492.65</v>
      </c>
      <c r="G4930" s="3">
        <v>299306.21999999997</v>
      </c>
      <c r="H4930" s="47">
        <v>45411</v>
      </c>
      <c r="I4930" s="47">
        <v>45327</v>
      </c>
      <c r="J4930" s="47">
        <v>48980</v>
      </c>
      <c r="K4930" s="1">
        <v>10</v>
      </c>
      <c r="L4930" t="s">
        <v>4</v>
      </c>
      <c r="M4930" t="s">
        <v>0</v>
      </c>
      <c r="N4930" s="1">
        <v>530574</v>
      </c>
      <c r="O4930" t="s">
        <v>485</v>
      </c>
      <c r="P4930" t="s">
        <v>21491</v>
      </c>
      <c r="Q4930">
        <v>4.3049999999999997</v>
      </c>
      <c r="R4930">
        <v>1</v>
      </c>
      <c r="S4930">
        <v>0.14499999999999999</v>
      </c>
      <c r="T4930">
        <v>0</v>
      </c>
      <c r="U4930">
        <v>238160</v>
      </c>
      <c r="V4930" t="s">
        <v>27954</v>
      </c>
      <c r="W4930" t="s">
        <v>438</v>
      </c>
      <c r="X4930" s="1">
        <v>32765</v>
      </c>
      <c r="Y4930" t="s">
        <v>21568</v>
      </c>
    </row>
    <row r="4931" spans="1:25" x14ac:dyDescent="0.3">
      <c r="A4931" s="1" t="s">
        <v>2001</v>
      </c>
      <c r="B4931" s="47">
        <v>46084</v>
      </c>
      <c r="C4931" s="3">
        <v>358319.4</v>
      </c>
      <c r="D4931" s="3">
        <v>360017.37</v>
      </c>
      <c r="E4931" s="3">
        <v>358319.4</v>
      </c>
      <c r="F4931" s="3">
        <v>1697.97</v>
      </c>
      <c r="G4931" s="3">
        <v>386006.03</v>
      </c>
      <c r="H4931" s="47">
        <v>45594</v>
      </c>
      <c r="I4931" s="47">
        <v>45455</v>
      </c>
      <c r="J4931" s="47">
        <v>49290</v>
      </c>
      <c r="K4931" s="1">
        <v>10</v>
      </c>
      <c r="L4931" t="s">
        <v>4</v>
      </c>
      <c r="M4931" t="s">
        <v>0</v>
      </c>
      <c r="N4931" s="1">
        <v>530695</v>
      </c>
      <c r="O4931" t="s">
        <v>485</v>
      </c>
      <c r="P4931" t="s">
        <v>21491</v>
      </c>
      <c r="Q4931">
        <v>1.335</v>
      </c>
      <c r="R4931">
        <v>1</v>
      </c>
      <c r="S4931">
        <v>0.16500000000000001</v>
      </c>
      <c r="T4931">
        <v>0</v>
      </c>
      <c r="U4931">
        <v>713940</v>
      </c>
      <c r="V4931" t="s">
        <v>22258</v>
      </c>
      <c r="W4931" t="s">
        <v>443</v>
      </c>
      <c r="X4931" s="1">
        <v>98685</v>
      </c>
      <c r="Y4931" t="s">
        <v>21777</v>
      </c>
    </row>
    <row r="4932" spans="1:25" x14ac:dyDescent="0.3">
      <c r="A4932" s="1" t="s">
        <v>27871</v>
      </c>
      <c r="B4932" s="47">
        <v>46084</v>
      </c>
      <c r="C4932" s="3">
        <v>16956.68</v>
      </c>
      <c r="D4932" s="3">
        <v>16936.68</v>
      </c>
      <c r="E4932" s="3">
        <v>16936.68</v>
      </c>
      <c r="F4932" s="3">
        <v>0</v>
      </c>
      <c r="G4932" s="3">
        <v>256684.29</v>
      </c>
      <c r="H4932" s="47">
        <v>39064</v>
      </c>
      <c r="I4932" s="47">
        <v>38595</v>
      </c>
      <c r="J4932" s="47">
        <v>46446</v>
      </c>
      <c r="K4932" s="1">
        <v>22</v>
      </c>
      <c r="L4932" t="s">
        <v>4</v>
      </c>
      <c r="M4932" t="s">
        <v>0</v>
      </c>
      <c r="N4932" s="1">
        <v>507992</v>
      </c>
      <c r="O4932" t="s">
        <v>485</v>
      </c>
      <c r="P4932" t="s">
        <v>21491</v>
      </c>
      <c r="Q4932">
        <v>2.8460000000000001</v>
      </c>
      <c r="R4932">
        <v>1.159</v>
      </c>
      <c r="S4932">
        <v>0.14499999999999999</v>
      </c>
      <c r="T4932">
        <v>0.5</v>
      </c>
      <c r="U4932">
        <v>624410</v>
      </c>
      <c r="V4932" t="s">
        <v>17880</v>
      </c>
      <c r="W4932" t="s">
        <v>449</v>
      </c>
      <c r="X4932" s="1">
        <v>60652</v>
      </c>
      <c r="Y4932" t="s">
        <v>23669</v>
      </c>
    </row>
    <row r="4933" spans="1:25" x14ac:dyDescent="0.3">
      <c r="A4933" s="1" t="s">
        <v>14668</v>
      </c>
      <c r="B4933" s="47">
        <v>46084</v>
      </c>
      <c r="C4933" s="3">
        <v>23380.85</v>
      </c>
      <c r="D4933" s="3">
        <v>23426.01</v>
      </c>
      <c r="E4933" s="3">
        <v>23380.85</v>
      </c>
      <c r="F4933" s="3">
        <v>45.16</v>
      </c>
      <c r="G4933" s="3">
        <v>123838.97</v>
      </c>
      <c r="H4933" s="47">
        <v>43524</v>
      </c>
      <c r="I4933" s="47">
        <v>43272</v>
      </c>
      <c r="J4933" s="47">
        <v>47017</v>
      </c>
      <c r="K4933" s="1">
        <v>10</v>
      </c>
      <c r="L4933" t="s">
        <v>4</v>
      </c>
      <c r="M4933" t="s">
        <v>0</v>
      </c>
      <c r="N4933" s="1">
        <v>510382</v>
      </c>
      <c r="O4933" t="s">
        <v>485</v>
      </c>
      <c r="P4933" t="s">
        <v>21491</v>
      </c>
      <c r="Q4933">
        <v>0</v>
      </c>
      <c r="R4933">
        <v>1</v>
      </c>
      <c r="S4933">
        <v>0.125</v>
      </c>
      <c r="T4933">
        <v>0.55000000000000004</v>
      </c>
      <c r="U4933">
        <v>713940</v>
      </c>
      <c r="V4933" t="s">
        <v>23190</v>
      </c>
      <c r="W4933" t="s">
        <v>438</v>
      </c>
      <c r="X4933" s="1">
        <v>33062</v>
      </c>
      <c r="Y4933" t="s">
        <v>21562</v>
      </c>
    </row>
    <row r="4934" spans="1:25" x14ac:dyDescent="0.3">
      <c r="A4934" s="1" t="s">
        <v>21523</v>
      </c>
      <c r="B4934" s="47">
        <v>46084</v>
      </c>
      <c r="C4934" s="3">
        <v>602.20000000000005</v>
      </c>
      <c r="D4934" s="3">
        <v>624.66999999999996</v>
      </c>
      <c r="E4934" s="3">
        <v>602.20000000000005</v>
      </c>
      <c r="F4934" s="3">
        <v>22.47</v>
      </c>
      <c r="G4934" s="3">
        <v>46750</v>
      </c>
      <c r="H4934" s="47">
        <v>42275</v>
      </c>
      <c r="I4934" s="47">
        <v>42265</v>
      </c>
      <c r="J4934" s="47">
        <v>45918</v>
      </c>
      <c r="K4934" s="1">
        <v>10</v>
      </c>
      <c r="L4934" t="s">
        <v>0</v>
      </c>
      <c r="M4934" t="s">
        <v>0</v>
      </c>
      <c r="N4934" s="1">
        <v>522211</v>
      </c>
      <c r="O4934" t="s">
        <v>485</v>
      </c>
      <c r="P4934" t="s">
        <v>21491</v>
      </c>
      <c r="Q4934">
        <v>0</v>
      </c>
      <c r="R4934">
        <v>1</v>
      </c>
      <c r="S4934">
        <v>0.125</v>
      </c>
      <c r="T4934">
        <v>0</v>
      </c>
      <c r="U4934">
        <v>722513</v>
      </c>
      <c r="V4934" t="s">
        <v>27955</v>
      </c>
      <c r="W4934" t="s">
        <v>469</v>
      </c>
      <c r="X4934" s="1">
        <v>63122</v>
      </c>
      <c r="Y4934" t="s">
        <v>21782</v>
      </c>
    </row>
    <row r="4935" spans="1:25" x14ac:dyDescent="0.3">
      <c r="A4935" s="1" t="s">
        <v>21523</v>
      </c>
      <c r="B4935" s="47">
        <v>46084</v>
      </c>
      <c r="C4935" s="3">
        <v>331572.02</v>
      </c>
      <c r="D4935" s="3">
        <v>344142.67</v>
      </c>
      <c r="E4935" s="3">
        <v>331572.02</v>
      </c>
      <c r="F4935" s="3">
        <v>12570.65</v>
      </c>
      <c r="G4935" s="3">
        <v>375000</v>
      </c>
      <c r="H4935" s="47">
        <v>43794</v>
      </c>
      <c r="I4935" s="47">
        <v>43769</v>
      </c>
      <c r="J4935" s="47">
        <v>52901</v>
      </c>
      <c r="K4935" s="1">
        <v>25</v>
      </c>
      <c r="L4935" t="s">
        <v>0</v>
      </c>
      <c r="M4935" t="s">
        <v>0</v>
      </c>
      <c r="N4935" s="1">
        <v>510550</v>
      </c>
      <c r="O4935" t="s">
        <v>485</v>
      </c>
      <c r="P4935" t="s">
        <v>21491</v>
      </c>
      <c r="Q4935">
        <v>3.5550000000000002</v>
      </c>
      <c r="R4935">
        <v>1</v>
      </c>
      <c r="S4935">
        <v>0.14499999999999999</v>
      </c>
      <c r="T4935">
        <v>0.55000000000000004</v>
      </c>
      <c r="U4935">
        <v>722511</v>
      </c>
      <c r="V4935" t="s">
        <v>17880</v>
      </c>
      <c r="W4935" t="s">
        <v>449</v>
      </c>
      <c r="X4935" s="1">
        <v>60638</v>
      </c>
      <c r="Y4935" t="s">
        <v>21612</v>
      </c>
    </row>
    <row r="4936" spans="1:25" x14ac:dyDescent="0.3">
      <c r="A4936" s="1" t="s">
        <v>21547</v>
      </c>
      <c r="B4936" s="47">
        <v>46084</v>
      </c>
      <c r="C4936" s="3">
        <v>1921088.06</v>
      </c>
      <c r="D4936" s="3">
        <v>1935590.87</v>
      </c>
      <c r="E4936" s="3">
        <v>1921088.06</v>
      </c>
      <c r="F4936" s="3">
        <v>14502.81</v>
      </c>
      <c r="G4936" s="3">
        <v>2411443.63</v>
      </c>
      <c r="H4936" s="47">
        <v>45068</v>
      </c>
      <c r="I4936" s="47">
        <v>44844</v>
      </c>
      <c r="J4936" s="47">
        <v>48497</v>
      </c>
      <c r="K4936" s="1">
        <v>10</v>
      </c>
      <c r="L4936" t="s">
        <v>4</v>
      </c>
      <c r="M4936" t="s">
        <v>0</v>
      </c>
      <c r="N4936" s="1">
        <v>530386</v>
      </c>
      <c r="O4936" t="s">
        <v>485</v>
      </c>
      <c r="P4936" t="s">
        <v>21491</v>
      </c>
      <c r="Q4936">
        <v>1.655</v>
      </c>
      <c r="R4936">
        <v>1</v>
      </c>
      <c r="S4936">
        <v>0.14499999999999999</v>
      </c>
      <c r="T4936">
        <v>0.55000000000000004</v>
      </c>
      <c r="U4936">
        <v>221310</v>
      </c>
      <c r="V4936" t="s">
        <v>23253</v>
      </c>
      <c r="W4936" t="s">
        <v>438</v>
      </c>
      <c r="X4936" s="1">
        <v>33547</v>
      </c>
      <c r="Y4936" t="s">
        <v>21550</v>
      </c>
    </row>
    <row r="4937" spans="1:25" x14ac:dyDescent="0.3">
      <c r="A4937" s="1" t="s">
        <v>21529</v>
      </c>
      <c r="B4937" s="47">
        <v>46084</v>
      </c>
      <c r="C4937" s="3">
        <v>232965.01</v>
      </c>
      <c r="D4937" s="3">
        <v>240987.09</v>
      </c>
      <c r="E4937" s="3">
        <v>232965.01</v>
      </c>
      <c r="F4937" s="3">
        <v>8022.08</v>
      </c>
      <c r="G4937" s="3">
        <v>262500</v>
      </c>
      <c r="H4937" s="47">
        <v>45198</v>
      </c>
      <c r="I4937" s="47">
        <v>45146</v>
      </c>
      <c r="J4937" s="47">
        <v>48799</v>
      </c>
      <c r="K4937" s="1">
        <v>10</v>
      </c>
      <c r="L4937" t="s">
        <v>0</v>
      </c>
      <c r="M4937" t="s">
        <v>0</v>
      </c>
      <c r="N4937" s="1">
        <v>530487</v>
      </c>
      <c r="O4937" t="s">
        <v>485</v>
      </c>
      <c r="P4937" t="s">
        <v>21491</v>
      </c>
      <c r="Q4937">
        <v>4.1050000000000004</v>
      </c>
      <c r="R4937">
        <v>1</v>
      </c>
      <c r="S4937">
        <v>0.14499999999999999</v>
      </c>
      <c r="T4937">
        <v>0</v>
      </c>
      <c r="U4937">
        <v>459999</v>
      </c>
      <c r="V4937" t="s">
        <v>23883</v>
      </c>
      <c r="W4937" t="s">
        <v>441</v>
      </c>
      <c r="X4937" s="1">
        <v>20653</v>
      </c>
      <c r="Y4937" t="s">
        <v>21586</v>
      </c>
    </row>
    <row r="4938" spans="1:25" x14ac:dyDescent="0.3">
      <c r="A4938" s="1" t="s">
        <v>20544</v>
      </c>
      <c r="B4938" s="47">
        <v>46084</v>
      </c>
      <c r="C4938" s="3">
        <v>723554.21</v>
      </c>
      <c r="D4938" s="3">
        <v>718617.61</v>
      </c>
      <c r="E4938" s="3">
        <v>718617.61</v>
      </c>
      <c r="F4938" s="3">
        <v>0</v>
      </c>
      <c r="G4938" s="3">
        <v>742790.07</v>
      </c>
      <c r="H4938" s="47">
        <v>45894</v>
      </c>
      <c r="I4938" s="47">
        <v>45799</v>
      </c>
      <c r="J4938" s="47">
        <v>49451</v>
      </c>
      <c r="K4938" s="1">
        <v>10</v>
      </c>
      <c r="L4938" t="s">
        <v>4</v>
      </c>
      <c r="M4938" t="s">
        <v>0</v>
      </c>
      <c r="N4938" s="1">
        <v>530996</v>
      </c>
      <c r="O4938" t="s">
        <v>485</v>
      </c>
      <c r="P4938" t="s">
        <v>21491</v>
      </c>
      <c r="Q4938">
        <v>4.2149999999999999</v>
      </c>
      <c r="R4938">
        <v>1</v>
      </c>
      <c r="S4938">
        <v>0.16500000000000001</v>
      </c>
      <c r="T4938">
        <v>0.17</v>
      </c>
      <c r="U4938">
        <v>524210</v>
      </c>
      <c r="V4938" t="s">
        <v>18031</v>
      </c>
      <c r="W4938" t="s">
        <v>456</v>
      </c>
      <c r="X4938" s="1" t="s">
        <v>27956</v>
      </c>
      <c r="Y4938" t="s">
        <v>21922</v>
      </c>
    </row>
    <row r="4939" spans="1:25" x14ac:dyDescent="0.3">
      <c r="A4939" s="1" t="s">
        <v>21523</v>
      </c>
      <c r="B4939" s="47">
        <v>46084</v>
      </c>
      <c r="C4939" s="3">
        <v>722816.54</v>
      </c>
      <c r="D4939" s="3">
        <v>735069.15</v>
      </c>
      <c r="E4939" s="3">
        <v>722816.54</v>
      </c>
      <c r="F4939" s="3">
        <v>12252.61</v>
      </c>
      <c r="G4939" s="3">
        <v>1078376.18</v>
      </c>
      <c r="H4939" s="47">
        <v>44474</v>
      </c>
      <c r="I4939" s="47">
        <v>44407</v>
      </c>
      <c r="J4939" s="47">
        <v>48059</v>
      </c>
      <c r="K4939" s="1">
        <v>10</v>
      </c>
      <c r="L4939" t="s">
        <v>4</v>
      </c>
      <c r="M4939" t="s">
        <v>0</v>
      </c>
      <c r="N4939" s="1">
        <v>540007</v>
      </c>
      <c r="O4939" t="s">
        <v>485</v>
      </c>
      <c r="P4939" t="s">
        <v>21491</v>
      </c>
      <c r="Q4939">
        <v>0</v>
      </c>
      <c r="R4939">
        <v>1</v>
      </c>
      <c r="S4939">
        <v>0.125</v>
      </c>
      <c r="T4939">
        <v>0</v>
      </c>
      <c r="U4939">
        <v>441120</v>
      </c>
      <c r="V4939" t="s">
        <v>18031</v>
      </c>
      <c r="W4939" t="s">
        <v>456</v>
      </c>
      <c r="X4939" s="1">
        <v>11203</v>
      </c>
      <c r="Y4939" t="s">
        <v>21759</v>
      </c>
    </row>
    <row r="4940" spans="1:25" x14ac:dyDescent="0.3">
      <c r="A4940" s="1" t="s">
        <v>14668</v>
      </c>
      <c r="B4940" s="47">
        <v>46084</v>
      </c>
      <c r="C4940" s="3">
        <v>6989.88</v>
      </c>
      <c r="D4940" s="3">
        <v>6304.55</v>
      </c>
      <c r="E4940" s="3">
        <v>6304.55</v>
      </c>
      <c r="F4940" s="3">
        <v>0</v>
      </c>
      <c r="G4940" s="3">
        <v>120700</v>
      </c>
      <c r="H4940" s="47">
        <v>43154</v>
      </c>
      <c r="I4940" s="47">
        <v>43084</v>
      </c>
      <c r="J4940" s="47">
        <v>46827</v>
      </c>
      <c r="K4940" s="1">
        <v>11</v>
      </c>
      <c r="L4940" t="s">
        <v>4</v>
      </c>
      <c r="M4940" t="s">
        <v>0</v>
      </c>
      <c r="N4940" s="1">
        <v>522478</v>
      </c>
      <c r="O4940" t="s">
        <v>485</v>
      </c>
      <c r="P4940" t="s">
        <v>21491</v>
      </c>
      <c r="Q4940">
        <v>0</v>
      </c>
      <c r="R4940">
        <v>1</v>
      </c>
      <c r="S4940">
        <v>0.125</v>
      </c>
      <c r="T4940">
        <v>0.55000000000000004</v>
      </c>
      <c r="U4940">
        <v>812112</v>
      </c>
      <c r="V4940" t="s">
        <v>23820</v>
      </c>
      <c r="W4940" t="s">
        <v>440</v>
      </c>
      <c r="X4940" s="1">
        <v>48073</v>
      </c>
      <c r="Y4940" t="s">
        <v>21559</v>
      </c>
    </row>
    <row r="4941" spans="1:25" x14ac:dyDescent="0.3">
      <c r="A4941" s="1" t="s">
        <v>21602</v>
      </c>
      <c r="B4941" s="47">
        <v>46084</v>
      </c>
      <c r="C4941" s="3">
        <v>41300.160000000003</v>
      </c>
      <c r="D4941" s="3">
        <v>42002.54</v>
      </c>
      <c r="E4941" s="3">
        <v>41300.160000000003</v>
      </c>
      <c r="F4941" s="3">
        <v>702.38</v>
      </c>
      <c r="G4941" s="3">
        <v>68000</v>
      </c>
      <c r="H4941" s="47">
        <v>44187</v>
      </c>
      <c r="I4941" s="47">
        <v>44172</v>
      </c>
      <c r="J4941" s="47">
        <v>47824</v>
      </c>
      <c r="K4941" s="1">
        <v>10</v>
      </c>
      <c r="L4941" t="s">
        <v>4</v>
      </c>
      <c r="M4941" t="s">
        <v>0</v>
      </c>
      <c r="N4941" s="1">
        <v>522654</v>
      </c>
      <c r="O4941" t="s">
        <v>485</v>
      </c>
      <c r="P4941" t="s">
        <v>21491</v>
      </c>
      <c r="Q4941">
        <v>0</v>
      </c>
      <c r="R4941">
        <v>1</v>
      </c>
      <c r="S4941">
        <v>0.125</v>
      </c>
      <c r="T4941">
        <v>0.55000000000000004</v>
      </c>
      <c r="U4941">
        <v>561440</v>
      </c>
      <c r="V4941" t="s">
        <v>27957</v>
      </c>
      <c r="W4941" t="s">
        <v>459</v>
      </c>
      <c r="X4941" s="1">
        <v>74955</v>
      </c>
      <c r="Y4941" t="s">
        <v>21570</v>
      </c>
    </row>
    <row r="4942" spans="1:25" x14ac:dyDescent="0.3">
      <c r="A4942" s="1" t="s">
        <v>20504</v>
      </c>
      <c r="B4942" s="47">
        <v>46084</v>
      </c>
      <c r="C4942" s="3">
        <v>16652.13</v>
      </c>
      <c r="D4942" s="3">
        <v>16764.29</v>
      </c>
      <c r="E4942" s="3">
        <v>16652.13</v>
      </c>
      <c r="F4942" s="3">
        <v>112.16</v>
      </c>
      <c r="G4942" s="3">
        <v>102000</v>
      </c>
      <c r="H4942" s="47">
        <v>42849</v>
      </c>
      <c r="I4942" s="47">
        <v>42821</v>
      </c>
      <c r="J4942" s="47">
        <v>46473</v>
      </c>
      <c r="K4942" s="1">
        <v>10</v>
      </c>
      <c r="L4942" t="s">
        <v>4</v>
      </c>
      <c r="M4942" t="s">
        <v>0</v>
      </c>
      <c r="N4942" s="1">
        <v>522407</v>
      </c>
      <c r="O4942" t="s">
        <v>485</v>
      </c>
      <c r="P4942" t="s">
        <v>21491</v>
      </c>
      <c r="Q4942">
        <v>0</v>
      </c>
      <c r="R4942">
        <v>1</v>
      </c>
      <c r="S4942">
        <v>0.125</v>
      </c>
      <c r="T4942">
        <v>0.54600000000000004</v>
      </c>
      <c r="U4942">
        <v>811310</v>
      </c>
      <c r="V4942" t="s">
        <v>18080</v>
      </c>
      <c r="W4942" t="s">
        <v>442</v>
      </c>
      <c r="X4942" s="1">
        <v>92408</v>
      </c>
      <c r="Y4942" t="s">
        <v>21831</v>
      </c>
    </row>
    <row r="4943" spans="1:25" x14ac:dyDescent="0.3">
      <c r="A4943" s="1" t="s">
        <v>21523</v>
      </c>
      <c r="B4943" s="47">
        <v>46084</v>
      </c>
      <c r="C4943" s="3">
        <v>54986.91</v>
      </c>
      <c r="D4943" s="3">
        <v>55524.54</v>
      </c>
      <c r="E4943" s="3">
        <v>54986.91</v>
      </c>
      <c r="F4943" s="3">
        <v>537.63</v>
      </c>
      <c r="G4943" s="3">
        <v>131839.53</v>
      </c>
      <c r="H4943" s="47">
        <v>43720</v>
      </c>
      <c r="I4943" s="47">
        <v>43454</v>
      </c>
      <c r="J4943" s="47">
        <v>47169</v>
      </c>
      <c r="K4943" s="1">
        <v>11</v>
      </c>
      <c r="L4943" t="s">
        <v>4</v>
      </c>
      <c r="M4943" t="s">
        <v>0</v>
      </c>
      <c r="N4943" s="1">
        <v>510567</v>
      </c>
      <c r="O4943" t="s">
        <v>485</v>
      </c>
      <c r="P4943" t="s">
        <v>21491</v>
      </c>
      <c r="Q4943">
        <v>1.73</v>
      </c>
      <c r="R4943">
        <v>1</v>
      </c>
      <c r="S4943">
        <v>0.14499999999999999</v>
      </c>
      <c r="T4943">
        <v>0.55000000000000004</v>
      </c>
      <c r="U4943">
        <v>722511</v>
      </c>
      <c r="V4943" t="s">
        <v>27958</v>
      </c>
      <c r="W4943" t="s">
        <v>438</v>
      </c>
      <c r="X4943" s="1">
        <v>34639</v>
      </c>
      <c r="Y4943" t="s">
        <v>21706</v>
      </c>
    </row>
    <row r="4944" spans="1:25" x14ac:dyDescent="0.3">
      <c r="A4944" s="1" t="s">
        <v>21529</v>
      </c>
      <c r="B4944" s="47">
        <v>46084</v>
      </c>
      <c r="C4944" s="3">
        <v>182042.59</v>
      </c>
      <c r="D4944" s="3">
        <v>188194.58</v>
      </c>
      <c r="E4944" s="3">
        <v>182042.59</v>
      </c>
      <c r="F4944" s="3">
        <v>6151.99</v>
      </c>
      <c r="G4944" s="3">
        <v>186948.34</v>
      </c>
      <c r="H4944" s="47">
        <v>45561</v>
      </c>
      <c r="I4944" s="47">
        <v>45498</v>
      </c>
      <c r="J4944" s="47">
        <v>49140</v>
      </c>
      <c r="K4944" s="1">
        <v>10</v>
      </c>
      <c r="L4944" t="s">
        <v>0</v>
      </c>
      <c r="M4944" t="s">
        <v>0</v>
      </c>
      <c r="N4944" s="1">
        <v>530662</v>
      </c>
      <c r="O4944" t="s">
        <v>485</v>
      </c>
      <c r="P4944" t="s">
        <v>21491</v>
      </c>
      <c r="Q4944">
        <v>4.4050000000000002</v>
      </c>
      <c r="R4944">
        <v>1</v>
      </c>
      <c r="S4944">
        <v>0.14499999999999999</v>
      </c>
      <c r="T4944">
        <v>0</v>
      </c>
      <c r="U4944">
        <v>722511</v>
      </c>
      <c r="V4944" t="s">
        <v>18297</v>
      </c>
      <c r="W4944" t="s">
        <v>442</v>
      </c>
      <c r="X4944" s="1" t="s">
        <v>27959</v>
      </c>
      <c r="Y4944" t="s">
        <v>22040</v>
      </c>
    </row>
    <row r="4945" spans="1:25" x14ac:dyDescent="0.3">
      <c r="A4945" s="1" t="s">
        <v>2000</v>
      </c>
      <c r="B4945" s="47">
        <v>46084</v>
      </c>
      <c r="C4945" s="3">
        <v>258320.45</v>
      </c>
      <c r="D4945" s="3">
        <v>259553.34</v>
      </c>
      <c r="E4945" s="3">
        <v>258320.45</v>
      </c>
      <c r="F4945" s="3">
        <v>1232.8900000000001</v>
      </c>
      <c r="G4945" s="3">
        <v>353700</v>
      </c>
      <c r="H4945" s="47">
        <v>44315</v>
      </c>
      <c r="I4945" s="47">
        <v>44280</v>
      </c>
      <c r="J4945" s="47">
        <v>53411</v>
      </c>
      <c r="K4945" s="1">
        <v>25</v>
      </c>
      <c r="L4945" t="s">
        <v>4</v>
      </c>
      <c r="M4945" t="s">
        <v>0</v>
      </c>
      <c r="N4945" s="1">
        <v>510809</v>
      </c>
      <c r="O4945" t="s">
        <v>485</v>
      </c>
      <c r="P4945" t="s">
        <v>21491</v>
      </c>
      <c r="Q4945">
        <v>1.23</v>
      </c>
      <c r="R4945">
        <v>1</v>
      </c>
      <c r="S4945">
        <v>0.14499999999999999</v>
      </c>
      <c r="T4945">
        <v>0</v>
      </c>
      <c r="U4945">
        <v>445310</v>
      </c>
      <c r="V4945" t="s">
        <v>27960</v>
      </c>
      <c r="W4945" t="s">
        <v>451</v>
      </c>
      <c r="X4945" s="1">
        <v>53032</v>
      </c>
      <c r="Y4945" t="s">
        <v>21549</v>
      </c>
    </row>
    <row r="4946" spans="1:25" x14ac:dyDescent="0.3">
      <c r="A4946" s="1" t="s">
        <v>2018</v>
      </c>
      <c r="B4946" s="47">
        <v>46084</v>
      </c>
      <c r="C4946" s="3">
        <v>2550080.16</v>
      </c>
      <c r="D4946" s="3">
        <v>2551823.9700000002</v>
      </c>
      <c r="E4946" s="3">
        <v>2550080.16</v>
      </c>
      <c r="F4946" s="3">
        <v>1743.81</v>
      </c>
      <c r="G4946" s="3">
        <v>2588380.37</v>
      </c>
      <c r="H4946" s="47">
        <v>45712</v>
      </c>
      <c r="I4946" s="47">
        <v>45281</v>
      </c>
      <c r="J4946" s="47">
        <v>54413</v>
      </c>
      <c r="K4946" s="1">
        <v>25</v>
      </c>
      <c r="L4946" t="s">
        <v>4</v>
      </c>
      <c r="M4946" t="s">
        <v>0</v>
      </c>
      <c r="N4946" s="1">
        <v>530773</v>
      </c>
      <c r="O4946" t="s">
        <v>485</v>
      </c>
      <c r="P4946" t="s">
        <v>21491</v>
      </c>
      <c r="Q4946">
        <v>1.885</v>
      </c>
      <c r="R4946">
        <v>1</v>
      </c>
      <c r="S4946">
        <v>0.16500000000000001</v>
      </c>
      <c r="T4946">
        <v>0.55000000000000004</v>
      </c>
      <c r="U4946">
        <v>812310</v>
      </c>
      <c r="V4946" t="s">
        <v>27961</v>
      </c>
      <c r="W4946" t="s">
        <v>442</v>
      </c>
      <c r="X4946" s="1" t="s">
        <v>27962</v>
      </c>
      <c r="Y4946" t="s">
        <v>21581</v>
      </c>
    </row>
    <row r="4947" spans="1:25" x14ac:dyDescent="0.3">
      <c r="A4947" s="1" t="s">
        <v>26121</v>
      </c>
      <c r="B4947" s="47">
        <v>46084</v>
      </c>
      <c r="C4947" s="3">
        <v>465533.79</v>
      </c>
      <c r="D4947" s="3">
        <v>469784.9</v>
      </c>
      <c r="E4947" s="3">
        <v>465533.79</v>
      </c>
      <c r="F4947" s="3">
        <v>4251.1099999999997</v>
      </c>
      <c r="G4947" s="3">
        <v>956394.55</v>
      </c>
      <c r="H4947" s="47">
        <v>44740</v>
      </c>
      <c r="I4947" s="47">
        <v>44706</v>
      </c>
      <c r="J4947" s="47">
        <v>48359</v>
      </c>
      <c r="K4947" s="1">
        <v>10</v>
      </c>
      <c r="L4947" t="s">
        <v>4</v>
      </c>
      <c r="M4947" t="s">
        <v>0</v>
      </c>
      <c r="N4947" s="1">
        <v>530211</v>
      </c>
      <c r="O4947" t="s">
        <v>485</v>
      </c>
      <c r="P4947" t="s">
        <v>21491</v>
      </c>
      <c r="Q4947">
        <v>0.68</v>
      </c>
      <c r="R4947">
        <v>1</v>
      </c>
      <c r="S4947">
        <v>0.14499999999999999</v>
      </c>
      <c r="T4947">
        <v>0.55000000000000004</v>
      </c>
      <c r="U4947">
        <v>519130</v>
      </c>
      <c r="V4947" t="s">
        <v>23407</v>
      </c>
      <c r="W4947" t="s">
        <v>458</v>
      </c>
      <c r="X4947" s="1">
        <v>44870</v>
      </c>
      <c r="Y4947" t="s">
        <v>22205</v>
      </c>
    </row>
    <row r="4948" spans="1:25" x14ac:dyDescent="0.3">
      <c r="A4948" s="1" t="s">
        <v>21523</v>
      </c>
      <c r="B4948" s="47">
        <v>46084</v>
      </c>
      <c r="C4948" s="3">
        <v>982938.76</v>
      </c>
      <c r="D4948" s="3">
        <v>999119.04</v>
      </c>
      <c r="E4948" s="3">
        <v>982938.76</v>
      </c>
      <c r="F4948" s="3">
        <v>16180.28</v>
      </c>
      <c r="G4948" s="3">
        <v>1153500</v>
      </c>
      <c r="H4948" s="47">
        <v>43004</v>
      </c>
      <c r="I4948" s="47">
        <v>42993</v>
      </c>
      <c r="J4948" s="47">
        <v>52124</v>
      </c>
      <c r="K4948" s="1">
        <v>25</v>
      </c>
      <c r="L4948" t="s">
        <v>4</v>
      </c>
      <c r="M4948" t="s">
        <v>0</v>
      </c>
      <c r="N4948" s="1">
        <v>510129</v>
      </c>
      <c r="O4948" t="s">
        <v>485</v>
      </c>
      <c r="P4948" t="s">
        <v>21491</v>
      </c>
      <c r="Q4948">
        <v>0.42899999999999999</v>
      </c>
      <c r="R4948">
        <v>1</v>
      </c>
      <c r="S4948">
        <v>0.14499999999999999</v>
      </c>
      <c r="T4948">
        <v>0.54600000000000004</v>
      </c>
      <c r="U4948">
        <v>722514</v>
      </c>
      <c r="V4948" t="s">
        <v>22018</v>
      </c>
      <c r="W4948" t="s">
        <v>443</v>
      </c>
      <c r="X4948" s="1">
        <v>99208</v>
      </c>
      <c r="Y4948" t="s">
        <v>22012</v>
      </c>
    </row>
    <row r="4949" spans="1:25" x14ac:dyDescent="0.3">
      <c r="A4949" s="1" t="s">
        <v>20505</v>
      </c>
      <c r="B4949" s="47">
        <v>46084</v>
      </c>
      <c r="C4949" s="3">
        <v>1066870.33</v>
      </c>
      <c r="D4949" s="3">
        <v>1098588.3899999999</v>
      </c>
      <c r="E4949" s="3">
        <v>1066870.33</v>
      </c>
      <c r="F4949" s="3">
        <v>31718.06</v>
      </c>
      <c r="G4949" s="3">
        <v>1149000</v>
      </c>
      <c r="H4949" s="47">
        <v>43020</v>
      </c>
      <c r="I4949" s="47">
        <v>43006</v>
      </c>
      <c r="J4949" s="47">
        <v>52137</v>
      </c>
      <c r="K4949" s="1">
        <v>25</v>
      </c>
      <c r="L4949" t="s">
        <v>4</v>
      </c>
      <c r="M4949" t="s">
        <v>0</v>
      </c>
      <c r="N4949" s="1">
        <v>510103</v>
      </c>
      <c r="O4949" t="s">
        <v>485</v>
      </c>
      <c r="P4949" t="s">
        <v>21491</v>
      </c>
      <c r="Q4949">
        <v>0.73</v>
      </c>
      <c r="R4949">
        <v>1</v>
      </c>
      <c r="S4949">
        <v>0.14499999999999999</v>
      </c>
      <c r="T4949">
        <v>0.54600000000000004</v>
      </c>
      <c r="U4949">
        <v>713940</v>
      </c>
      <c r="V4949" t="s">
        <v>18501</v>
      </c>
      <c r="W4949" t="s">
        <v>447</v>
      </c>
      <c r="X4949" s="73" t="s">
        <v>27963</v>
      </c>
      <c r="Y4949" t="s">
        <v>22503</v>
      </c>
    </row>
    <row r="4950" spans="1:25" x14ac:dyDescent="0.3">
      <c r="A4950" s="1" t="s">
        <v>2012</v>
      </c>
      <c r="B4950" s="47">
        <v>46084</v>
      </c>
      <c r="C4950" s="3">
        <v>48445.97</v>
      </c>
      <c r="D4950" s="3">
        <v>48485.71</v>
      </c>
      <c r="E4950" s="3">
        <v>48445.97</v>
      </c>
      <c r="F4950" s="3">
        <v>39.74</v>
      </c>
      <c r="G4950" s="3">
        <v>159456.97</v>
      </c>
      <c r="H4950" s="47">
        <v>43097</v>
      </c>
      <c r="I4950" s="47">
        <v>43024</v>
      </c>
      <c r="J4950" s="47">
        <v>46859</v>
      </c>
      <c r="K4950" s="1">
        <v>11</v>
      </c>
      <c r="L4950" t="s">
        <v>4</v>
      </c>
      <c r="M4950" t="s">
        <v>0</v>
      </c>
      <c r="N4950" s="1">
        <v>510194</v>
      </c>
      <c r="O4950" t="s">
        <v>485</v>
      </c>
      <c r="P4950" t="s">
        <v>21491</v>
      </c>
      <c r="Q4950">
        <v>3.7090000000000001</v>
      </c>
      <c r="R4950">
        <v>1</v>
      </c>
      <c r="S4950">
        <v>0.14499999999999999</v>
      </c>
      <c r="T4950">
        <v>0.54600000000000004</v>
      </c>
      <c r="U4950">
        <v>561431</v>
      </c>
      <c r="V4950" t="s">
        <v>18624</v>
      </c>
      <c r="W4950" t="s">
        <v>442</v>
      </c>
      <c r="X4950" s="1">
        <v>92262</v>
      </c>
      <c r="Y4950" t="s">
        <v>21577</v>
      </c>
    </row>
    <row r="4951" spans="1:25" x14ac:dyDescent="0.3">
      <c r="A4951" s="1" t="s">
        <v>21503</v>
      </c>
      <c r="B4951" s="47">
        <v>46084</v>
      </c>
      <c r="C4951" s="3">
        <v>218103.27</v>
      </c>
      <c r="D4951" s="3">
        <v>218674.58</v>
      </c>
      <c r="E4951" s="3">
        <v>218103.27</v>
      </c>
      <c r="F4951" s="3">
        <v>571.30999999999995</v>
      </c>
      <c r="G4951" s="3">
        <v>225000</v>
      </c>
      <c r="H4951" s="47">
        <v>45807</v>
      </c>
      <c r="I4951" s="47">
        <v>45792</v>
      </c>
      <c r="J4951" s="47">
        <v>49445</v>
      </c>
      <c r="K4951" s="1">
        <v>10</v>
      </c>
      <c r="L4951" t="s">
        <v>4</v>
      </c>
      <c r="M4951" t="s">
        <v>0</v>
      </c>
      <c r="N4951" s="1">
        <v>530840</v>
      </c>
      <c r="O4951" t="s">
        <v>485</v>
      </c>
      <c r="P4951" t="s">
        <v>21491</v>
      </c>
      <c r="Q4951">
        <v>5.335</v>
      </c>
      <c r="R4951">
        <v>1</v>
      </c>
      <c r="S4951">
        <v>0.16500000000000001</v>
      </c>
      <c r="T4951">
        <v>0.55000000000000004</v>
      </c>
      <c r="U4951">
        <v>541330</v>
      </c>
      <c r="V4951" t="s">
        <v>22783</v>
      </c>
      <c r="W4951" t="s">
        <v>437</v>
      </c>
      <c r="X4951" s="1" t="s">
        <v>27964</v>
      </c>
      <c r="Y4951" t="s">
        <v>21577</v>
      </c>
    </row>
    <row r="4952" spans="1:25" x14ac:dyDescent="0.3">
      <c r="A4952" s="1" t="s">
        <v>21547</v>
      </c>
      <c r="B4952" s="47">
        <v>46084</v>
      </c>
      <c r="C4952" s="3">
        <v>452759.76</v>
      </c>
      <c r="D4952" s="3">
        <v>456088.28</v>
      </c>
      <c r="E4952" s="3">
        <v>452759.76</v>
      </c>
      <c r="F4952" s="3">
        <v>3328.52</v>
      </c>
      <c r="G4952" s="3">
        <v>1297766.27</v>
      </c>
      <c r="H4952" s="47">
        <v>44998</v>
      </c>
      <c r="I4952" s="47">
        <v>44929</v>
      </c>
      <c r="J4952" s="47">
        <v>48582</v>
      </c>
      <c r="K4952" s="1">
        <v>10</v>
      </c>
      <c r="L4952" t="s">
        <v>4</v>
      </c>
      <c r="M4952" t="s">
        <v>0</v>
      </c>
      <c r="N4952" s="1">
        <v>530377</v>
      </c>
      <c r="O4952" t="s">
        <v>485</v>
      </c>
      <c r="P4952" t="s">
        <v>21491</v>
      </c>
      <c r="Q4952">
        <v>1.9950000000000001</v>
      </c>
      <c r="R4952">
        <v>1</v>
      </c>
      <c r="S4952">
        <v>0.14499999999999999</v>
      </c>
      <c r="T4952">
        <v>0.55000000000000004</v>
      </c>
      <c r="U4952">
        <v>524210</v>
      </c>
      <c r="V4952" t="s">
        <v>27965</v>
      </c>
      <c r="W4952" t="s">
        <v>439</v>
      </c>
      <c r="X4952" s="1">
        <v>77240</v>
      </c>
      <c r="Y4952" t="s">
        <v>21641</v>
      </c>
    </row>
    <row r="4953" spans="1:25" x14ac:dyDescent="0.3">
      <c r="A4953" s="1" t="s">
        <v>2058</v>
      </c>
      <c r="B4953" s="47">
        <v>46084</v>
      </c>
      <c r="C4953" s="3">
        <v>509476.73</v>
      </c>
      <c r="D4953" s="3">
        <v>512203.72</v>
      </c>
      <c r="E4953" s="3">
        <v>509476.73</v>
      </c>
      <c r="F4953" s="3">
        <v>2726.99</v>
      </c>
      <c r="G4953" s="3">
        <v>2334178.38</v>
      </c>
      <c r="H4953" s="47">
        <v>43181</v>
      </c>
      <c r="I4953" s="47">
        <v>42894</v>
      </c>
      <c r="J4953" s="47">
        <v>46546</v>
      </c>
      <c r="K4953" s="1">
        <v>10</v>
      </c>
      <c r="L4953" t="s">
        <v>4</v>
      </c>
      <c r="M4953" t="s">
        <v>0</v>
      </c>
      <c r="N4953" s="1">
        <v>510163</v>
      </c>
      <c r="O4953" t="s">
        <v>485</v>
      </c>
      <c r="P4953" t="s">
        <v>21491</v>
      </c>
      <c r="Q4953">
        <v>2.4590000000000001</v>
      </c>
      <c r="R4953">
        <v>1</v>
      </c>
      <c r="S4953">
        <v>0.14499999999999999</v>
      </c>
      <c r="T4953">
        <v>0.54600000000000004</v>
      </c>
      <c r="U4953">
        <v>713120</v>
      </c>
      <c r="V4953" t="s">
        <v>17785</v>
      </c>
      <c r="W4953" t="s">
        <v>434</v>
      </c>
      <c r="X4953" s="1">
        <v>85204</v>
      </c>
      <c r="Y4953" t="s">
        <v>21581</v>
      </c>
    </row>
    <row r="4954" spans="1:25" x14ac:dyDescent="0.3">
      <c r="A4954" s="1" t="s">
        <v>21602</v>
      </c>
      <c r="B4954" s="47">
        <v>46084</v>
      </c>
      <c r="C4954" s="3">
        <v>228170.56</v>
      </c>
      <c r="D4954" s="3">
        <v>232897.78</v>
      </c>
      <c r="E4954" s="3">
        <v>228170.56</v>
      </c>
      <c r="F4954" s="3">
        <v>4727.22</v>
      </c>
      <c r="G4954" s="3">
        <v>346500</v>
      </c>
      <c r="H4954" s="47">
        <v>44396</v>
      </c>
      <c r="I4954" s="47">
        <v>44377</v>
      </c>
      <c r="J4954" s="47">
        <v>48029</v>
      </c>
      <c r="K4954" s="1">
        <v>10</v>
      </c>
      <c r="L4954" t="s">
        <v>4</v>
      </c>
      <c r="M4954" t="s">
        <v>0</v>
      </c>
      <c r="N4954" s="1">
        <v>540003</v>
      </c>
      <c r="O4954" t="s">
        <v>485</v>
      </c>
      <c r="P4954" t="s">
        <v>21491</v>
      </c>
      <c r="Q4954">
        <v>0</v>
      </c>
      <c r="R4954">
        <v>1</v>
      </c>
      <c r="S4954">
        <v>0.125</v>
      </c>
      <c r="T4954">
        <v>0</v>
      </c>
      <c r="U4954">
        <v>441120</v>
      </c>
      <c r="V4954" t="s">
        <v>18031</v>
      </c>
      <c r="W4954" t="s">
        <v>456</v>
      </c>
      <c r="X4954" s="1">
        <v>11203</v>
      </c>
      <c r="Y4954" t="s">
        <v>21493</v>
      </c>
    </row>
    <row r="4955" spans="1:25" x14ac:dyDescent="0.3">
      <c r="A4955" s="1" t="s">
        <v>1992</v>
      </c>
      <c r="B4955" s="47">
        <v>46084</v>
      </c>
      <c r="C4955" s="3">
        <v>83970.32</v>
      </c>
      <c r="D4955" s="3">
        <v>84961.45</v>
      </c>
      <c r="E4955" s="3">
        <v>83970.32</v>
      </c>
      <c r="F4955" s="3">
        <v>991.13</v>
      </c>
      <c r="G4955" s="3">
        <v>197396.68</v>
      </c>
      <c r="H4955" s="47">
        <v>44629</v>
      </c>
      <c r="I4955" s="47">
        <v>44467</v>
      </c>
      <c r="J4955" s="47">
        <v>48119</v>
      </c>
      <c r="K4955" s="1">
        <v>10</v>
      </c>
      <c r="L4955" t="s">
        <v>4</v>
      </c>
      <c r="M4955" t="s">
        <v>0</v>
      </c>
      <c r="N4955" s="1">
        <v>540076</v>
      </c>
      <c r="O4955" t="s">
        <v>485</v>
      </c>
      <c r="P4955" t="s">
        <v>21491</v>
      </c>
      <c r="Q4955">
        <v>0</v>
      </c>
      <c r="R4955">
        <v>1</v>
      </c>
      <c r="S4955">
        <v>0.125</v>
      </c>
      <c r="T4955">
        <v>0</v>
      </c>
      <c r="U4955">
        <v>424410</v>
      </c>
      <c r="V4955" t="s">
        <v>27966</v>
      </c>
      <c r="W4955" t="s">
        <v>455</v>
      </c>
      <c r="X4955" s="1">
        <v>41015</v>
      </c>
      <c r="Y4955" t="s">
        <v>21581</v>
      </c>
    </row>
    <row r="4956" spans="1:25" x14ac:dyDescent="0.3">
      <c r="A4956" s="1" t="s">
        <v>2058</v>
      </c>
      <c r="B4956" s="47">
        <v>46084</v>
      </c>
      <c r="C4956" s="3">
        <v>28972.49</v>
      </c>
      <c r="D4956" s="3">
        <v>29245.91</v>
      </c>
      <c r="E4956" s="3">
        <v>28972.49</v>
      </c>
      <c r="F4956" s="3">
        <v>273.42</v>
      </c>
      <c r="G4956" s="3">
        <v>616500</v>
      </c>
      <c r="H4956" s="47">
        <v>44278</v>
      </c>
      <c r="I4956" s="47">
        <v>44237</v>
      </c>
      <c r="J4956" s="47">
        <v>47889</v>
      </c>
      <c r="K4956" s="1">
        <v>10</v>
      </c>
      <c r="L4956" t="s">
        <v>4</v>
      </c>
      <c r="M4956" t="s">
        <v>0</v>
      </c>
      <c r="N4956" s="1">
        <v>540013</v>
      </c>
      <c r="O4956" t="s">
        <v>485</v>
      </c>
      <c r="P4956" t="s">
        <v>21491</v>
      </c>
      <c r="Q4956">
        <v>0</v>
      </c>
      <c r="R4956">
        <v>1</v>
      </c>
      <c r="S4956">
        <v>0.125</v>
      </c>
      <c r="T4956">
        <v>0</v>
      </c>
      <c r="U4956">
        <v>524210</v>
      </c>
      <c r="V4956" t="s">
        <v>17843</v>
      </c>
      <c r="W4956" t="s">
        <v>436</v>
      </c>
      <c r="X4956" s="1">
        <v>77058</v>
      </c>
      <c r="Y4956" t="s">
        <v>21562</v>
      </c>
    </row>
    <row r="4957" spans="1:25" x14ac:dyDescent="0.3">
      <c r="A4957" s="1" t="s">
        <v>2058</v>
      </c>
      <c r="B4957" s="47">
        <v>46084</v>
      </c>
      <c r="C4957" s="3">
        <v>1147691.31</v>
      </c>
      <c r="D4957" s="3">
        <v>1158941.48</v>
      </c>
      <c r="E4957" s="3">
        <v>1147691.31</v>
      </c>
      <c r="F4957" s="3">
        <v>11250.17</v>
      </c>
      <c r="G4957" s="3">
        <v>1174875</v>
      </c>
      <c r="H4957" s="47">
        <v>45320</v>
      </c>
      <c r="I4957" s="47">
        <v>45302</v>
      </c>
      <c r="J4957" s="47">
        <v>54434</v>
      </c>
      <c r="K4957" s="1">
        <v>25</v>
      </c>
      <c r="L4957" t="s">
        <v>4</v>
      </c>
      <c r="M4957" t="s">
        <v>0</v>
      </c>
      <c r="N4957" s="1">
        <v>540131</v>
      </c>
      <c r="O4957" t="s">
        <v>485</v>
      </c>
      <c r="P4957" t="s">
        <v>21491</v>
      </c>
      <c r="Q4957">
        <v>0</v>
      </c>
      <c r="R4957">
        <v>1</v>
      </c>
      <c r="S4957">
        <v>0.125</v>
      </c>
      <c r="T4957">
        <v>0.55000000000000004</v>
      </c>
      <c r="U4957">
        <v>561790</v>
      </c>
      <c r="V4957" t="s">
        <v>17799</v>
      </c>
      <c r="W4957" t="s">
        <v>442</v>
      </c>
      <c r="X4957" s="1">
        <v>92109</v>
      </c>
      <c r="Y4957" t="s">
        <v>21581</v>
      </c>
    </row>
    <row r="4958" spans="1:25" x14ac:dyDescent="0.3">
      <c r="A4958" s="1" t="s">
        <v>21529</v>
      </c>
      <c r="B4958" s="47">
        <v>46084</v>
      </c>
      <c r="C4958" s="3">
        <v>172850.56</v>
      </c>
      <c r="D4958" s="3">
        <v>178694.69</v>
      </c>
      <c r="E4958" s="3">
        <v>172850.56</v>
      </c>
      <c r="F4958" s="3">
        <v>5844.13</v>
      </c>
      <c r="G4958" s="3">
        <v>187500</v>
      </c>
      <c r="H4958" s="47">
        <v>45289</v>
      </c>
      <c r="I4958" s="47">
        <v>45275</v>
      </c>
      <c r="J4958" s="47">
        <v>48928</v>
      </c>
      <c r="K4958" s="1">
        <v>10</v>
      </c>
      <c r="L4958" t="s">
        <v>0</v>
      </c>
      <c r="M4958" t="s">
        <v>0</v>
      </c>
      <c r="N4958" s="1">
        <v>530508</v>
      </c>
      <c r="O4958" t="s">
        <v>485</v>
      </c>
      <c r="P4958" t="s">
        <v>21491</v>
      </c>
      <c r="Q4958">
        <v>4.28</v>
      </c>
      <c r="R4958">
        <v>1</v>
      </c>
      <c r="S4958">
        <v>0.14499999999999999</v>
      </c>
      <c r="T4958">
        <v>0</v>
      </c>
      <c r="U4958">
        <v>424990</v>
      </c>
      <c r="V4958" t="s">
        <v>17843</v>
      </c>
      <c r="W4958" t="s">
        <v>436</v>
      </c>
      <c r="X4958" s="1">
        <v>77063</v>
      </c>
      <c r="Y4958" t="s">
        <v>21782</v>
      </c>
    </row>
    <row r="4959" spans="1:25" x14ac:dyDescent="0.3">
      <c r="A4959" s="1" t="s">
        <v>21969</v>
      </c>
      <c r="B4959" s="47">
        <v>46084</v>
      </c>
      <c r="C4959" s="3">
        <v>119542.07</v>
      </c>
      <c r="D4959" s="3">
        <v>120391.32</v>
      </c>
      <c r="E4959" s="3">
        <v>119542.07</v>
      </c>
      <c r="F4959" s="3">
        <v>849.25</v>
      </c>
      <c r="G4959" s="3">
        <v>420000</v>
      </c>
      <c r="H4959" s="47">
        <v>43859</v>
      </c>
      <c r="I4959" s="47">
        <v>43825</v>
      </c>
      <c r="J4959" s="47">
        <v>47478</v>
      </c>
      <c r="K4959" s="1">
        <v>10</v>
      </c>
      <c r="L4959" t="s">
        <v>4</v>
      </c>
      <c r="M4959" t="s">
        <v>0</v>
      </c>
      <c r="N4959" s="1">
        <v>540052</v>
      </c>
      <c r="O4959" t="s">
        <v>485</v>
      </c>
      <c r="P4959" t="s">
        <v>21491</v>
      </c>
      <c r="Q4959">
        <v>0</v>
      </c>
      <c r="R4959">
        <v>1</v>
      </c>
      <c r="S4959">
        <v>0.125</v>
      </c>
      <c r="T4959">
        <v>0.55000000000000004</v>
      </c>
      <c r="U4959">
        <v>484110</v>
      </c>
      <c r="V4959" t="s">
        <v>27967</v>
      </c>
      <c r="W4959" t="s">
        <v>480</v>
      </c>
      <c r="X4959" s="73" t="s">
        <v>27968</v>
      </c>
      <c r="Y4959" t="s">
        <v>21541</v>
      </c>
    </row>
    <row r="4960" spans="1:25" x14ac:dyDescent="0.3">
      <c r="A4960" s="1" t="s">
        <v>2062</v>
      </c>
      <c r="B4960" s="47">
        <v>46084</v>
      </c>
      <c r="C4960" s="3">
        <v>41223.65</v>
      </c>
      <c r="D4960" s="3">
        <v>41610.019999999997</v>
      </c>
      <c r="E4960" s="3">
        <v>41223.65</v>
      </c>
      <c r="F4960" s="3">
        <v>386.37</v>
      </c>
      <c r="G4960" s="3">
        <v>42060.54</v>
      </c>
      <c r="H4960" s="47">
        <v>45768</v>
      </c>
      <c r="I4960" s="47">
        <v>45636</v>
      </c>
      <c r="J4960" s="47">
        <v>49288</v>
      </c>
      <c r="K4960" s="1">
        <v>10</v>
      </c>
      <c r="L4960" t="s">
        <v>0</v>
      </c>
      <c r="M4960" t="s">
        <v>0</v>
      </c>
      <c r="N4960" s="1">
        <v>530848</v>
      </c>
      <c r="O4960" t="s">
        <v>485</v>
      </c>
      <c r="P4960" t="s">
        <v>21491</v>
      </c>
      <c r="Q4960">
        <v>1.28</v>
      </c>
      <c r="R4960">
        <v>1</v>
      </c>
      <c r="S4960">
        <v>0.16500000000000001</v>
      </c>
      <c r="T4960">
        <v>0</v>
      </c>
      <c r="U4960">
        <v>722511</v>
      </c>
      <c r="V4960" t="s">
        <v>27586</v>
      </c>
      <c r="W4960" t="s">
        <v>466</v>
      </c>
      <c r="X4960" s="1" t="s">
        <v>27969</v>
      </c>
      <c r="Y4960" t="s">
        <v>21546</v>
      </c>
    </row>
    <row r="4961" spans="1:25" x14ac:dyDescent="0.3">
      <c r="A4961" s="1" t="s">
        <v>17098</v>
      </c>
      <c r="B4961" s="47">
        <v>46084</v>
      </c>
      <c r="C4961" s="3">
        <v>80145.289999999994</v>
      </c>
      <c r="D4961" s="3">
        <v>82790.94</v>
      </c>
      <c r="E4961" s="3">
        <v>80145.289999999994</v>
      </c>
      <c r="F4961" s="3">
        <v>2645.65</v>
      </c>
      <c r="G4961" s="3">
        <v>92693.29</v>
      </c>
      <c r="H4961" s="47">
        <v>45404</v>
      </c>
      <c r="I4961" s="47">
        <v>45335</v>
      </c>
      <c r="J4961" s="47">
        <v>48988</v>
      </c>
      <c r="K4961" s="1">
        <v>10</v>
      </c>
      <c r="L4961" t="s">
        <v>4</v>
      </c>
      <c r="M4961" t="s">
        <v>4</v>
      </c>
      <c r="O4961" t="s">
        <v>485</v>
      </c>
      <c r="P4961" t="s">
        <v>15668</v>
      </c>
      <c r="Q4961">
        <v>0</v>
      </c>
      <c r="R4961">
        <v>1</v>
      </c>
      <c r="S4961">
        <v>0.125</v>
      </c>
      <c r="T4961">
        <v>0</v>
      </c>
      <c r="U4961">
        <v>812910</v>
      </c>
      <c r="V4961" t="s">
        <v>22895</v>
      </c>
      <c r="W4961" t="s">
        <v>450</v>
      </c>
      <c r="X4961" s="1">
        <v>55379</v>
      </c>
      <c r="Y4961" t="s">
        <v>27970</v>
      </c>
    </row>
    <row r="4962" spans="1:25" x14ac:dyDescent="0.3">
      <c r="A4962" s="1" t="s">
        <v>21982</v>
      </c>
      <c r="B4962" s="47">
        <v>46084</v>
      </c>
      <c r="C4962" s="3">
        <v>115222.19</v>
      </c>
      <c r="D4962" s="3">
        <v>117832.57</v>
      </c>
      <c r="E4962" s="3">
        <v>115222.19</v>
      </c>
      <c r="F4962" s="3">
        <v>2610.38</v>
      </c>
      <c r="G4962" s="3">
        <v>127500</v>
      </c>
      <c r="H4962" s="47">
        <v>45371</v>
      </c>
      <c r="I4962" s="47">
        <v>45358</v>
      </c>
      <c r="J4962" s="47">
        <v>49010</v>
      </c>
      <c r="K4962" s="1">
        <v>10</v>
      </c>
      <c r="L4962" t="s">
        <v>0</v>
      </c>
      <c r="M4962" t="s">
        <v>0</v>
      </c>
      <c r="N4962" s="1">
        <v>530551</v>
      </c>
      <c r="O4962" t="s">
        <v>485</v>
      </c>
      <c r="P4962" t="s">
        <v>21491</v>
      </c>
      <c r="Q4962">
        <v>2.2799999999999998</v>
      </c>
      <c r="R4962">
        <v>1</v>
      </c>
      <c r="S4962">
        <v>0.14499999999999999</v>
      </c>
      <c r="T4962">
        <v>0</v>
      </c>
      <c r="U4962">
        <v>722511</v>
      </c>
      <c r="V4962" t="s">
        <v>23919</v>
      </c>
      <c r="W4962" t="s">
        <v>438</v>
      </c>
      <c r="X4962" s="1">
        <v>33169</v>
      </c>
      <c r="Y4962" t="s">
        <v>21603</v>
      </c>
    </row>
    <row r="4963" spans="1:25" x14ac:dyDescent="0.3">
      <c r="A4963" s="1" t="s">
        <v>2062</v>
      </c>
      <c r="B4963" s="47">
        <v>46084</v>
      </c>
      <c r="C4963" s="3">
        <v>23038.09</v>
      </c>
      <c r="D4963" s="3">
        <v>23504.34</v>
      </c>
      <c r="E4963" s="3">
        <v>23038.09</v>
      </c>
      <c r="F4963" s="3">
        <v>466.25</v>
      </c>
      <c r="G4963" s="3">
        <v>23545</v>
      </c>
      <c r="H4963" s="47">
        <v>45755</v>
      </c>
      <c r="I4963" s="47">
        <v>45728</v>
      </c>
      <c r="J4963" s="47">
        <v>49380</v>
      </c>
      <c r="K4963" s="1">
        <v>10</v>
      </c>
      <c r="L4963" t="s">
        <v>0</v>
      </c>
      <c r="M4963" t="s">
        <v>4</v>
      </c>
      <c r="O4963" t="s">
        <v>485</v>
      </c>
      <c r="P4963" t="s">
        <v>21491</v>
      </c>
      <c r="Q4963">
        <v>0</v>
      </c>
      <c r="R4963">
        <v>1</v>
      </c>
      <c r="S4963">
        <v>0.14499999999999999</v>
      </c>
      <c r="T4963">
        <v>0</v>
      </c>
      <c r="U4963">
        <v>722310</v>
      </c>
      <c r="V4963" t="s">
        <v>17799</v>
      </c>
      <c r="W4963" t="s">
        <v>442</v>
      </c>
      <c r="X4963" s="1" t="s">
        <v>27971</v>
      </c>
      <c r="Y4963" t="s">
        <v>21556</v>
      </c>
    </row>
    <row r="4964" spans="1:25" x14ac:dyDescent="0.3">
      <c r="A4964" s="1" t="s">
        <v>2062</v>
      </c>
      <c r="B4964" s="47">
        <v>46084</v>
      </c>
      <c r="C4964" s="3">
        <v>41767.15</v>
      </c>
      <c r="D4964" s="3">
        <v>42212.14</v>
      </c>
      <c r="E4964" s="3">
        <v>41767.15</v>
      </c>
      <c r="F4964" s="3">
        <v>444.99</v>
      </c>
      <c r="G4964" s="3">
        <v>42500</v>
      </c>
      <c r="H4964" s="47">
        <v>45792</v>
      </c>
      <c r="I4964" s="47">
        <v>45736</v>
      </c>
      <c r="J4964" s="47">
        <v>49388</v>
      </c>
      <c r="K4964" s="1">
        <v>10</v>
      </c>
      <c r="L4964" t="s">
        <v>0</v>
      </c>
      <c r="M4964" t="s">
        <v>0</v>
      </c>
      <c r="N4964" s="1">
        <v>530826</v>
      </c>
      <c r="O4964" t="s">
        <v>485</v>
      </c>
      <c r="P4964" t="s">
        <v>21491</v>
      </c>
      <c r="Q4964">
        <v>1.885</v>
      </c>
      <c r="R4964">
        <v>1</v>
      </c>
      <c r="S4964">
        <v>0.16500000000000001</v>
      </c>
      <c r="T4964">
        <v>0</v>
      </c>
      <c r="U4964">
        <v>561740</v>
      </c>
      <c r="V4964" t="s">
        <v>17799</v>
      </c>
      <c r="W4964" t="s">
        <v>442</v>
      </c>
      <c r="X4964" s="1" t="s">
        <v>27972</v>
      </c>
      <c r="Y4964" t="s">
        <v>21610</v>
      </c>
    </row>
    <row r="4965" spans="1:25" x14ac:dyDescent="0.3">
      <c r="A4965" s="1" t="s">
        <v>2062</v>
      </c>
      <c r="B4965" s="47">
        <v>46084</v>
      </c>
      <c r="C4965" s="3">
        <v>117618.06</v>
      </c>
      <c r="D4965" s="3">
        <v>118066.12</v>
      </c>
      <c r="E4965" s="3">
        <v>117618.06</v>
      </c>
      <c r="F4965" s="3">
        <v>448.06</v>
      </c>
      <c r="G4965" s="3">
        <v>118275</v>
      </c>
      <c r="H4965" s="47">
        <v>46000</v>
      </c>
      <c r="I4965" s="47">
        <v>45926</v>
      </c>
      <c r="J4965" s="47">
        <v>49578</v>
      </c>
      <c r="K4965" s="1">
        <v>10</v>
      </c>
      <c r="L4965" t="s">
        <v>4</v>
      </c>
      <c r="M4965" t="s">
        <v>0</v>
      </c>
      <c r="N4965" s="1">
        <v>531026</v>
      </c>
      <c r="O4965" t="s">
        <v>485</v>
      </c>
      <c r="P4965" t="s">
        <v>21491</v>
      </c>
      <c r="Q4965">
        <v>5.3849999999999998</v>
      </c>
      <c r="R4965">
        <v>1</v>
      </c>
      <c r="S4965">
        <v>0.16500000000000001</v>
      </c>
      <c r="T4965">
        <v>0.55000000000000004</v>
      </c>
      <c r="U4965">
        <v>621420</v>
      </c>
      <c r="V4965" t="s">
        <v>18006</v>
      </c>
      <c r="W4965" t="s">
        <v>442</v>
      </c>
      <c r="X4965" s="1" t="s">
        <v>27973</v>
      </c>
      <c r="Y4965" t="s">
        <v>21641</v>
      </c>
    </row>
    <row r="4966" spans="1:25" x14ac:dyDescent="0.3">
      <c r="A4966" s="1" t="s">
        <v>2356</v>
      </c>
      <c r="B4966" s="47">
        <v>46084</v>
      </c>
      <c r="C4966" s="3">
        <v>361900.88</v>
      </c>
      <c r="D4966" s="3">
        <v>363974.95</v>
      </c>
      <c r="E4966" s="3">
        <v>361900.88</v>
      </c>
      <c r="F4966" s="3">
        <v>2074.0700000000002</v>
      </c>
      <c r="G4966" s="3">
        <v>438750</v>
      </c>
      <c r="H4966" s="47">
        <v>44952</v>
      </c>
      <c r="I4966" s="47">
        <v>44931</v>
      </c>
      <c r="J4966" s="47">
        <v>48584</v>
      </c>
      <c r="K4966" s="1">
        <v>10</v>
      </c>
      <c r="L4966" t="s">
        <v>4</v>
      </c>
      <c r="M4966" t="s">
        <v>0</v>
      </c>
      <c r="N4966" s="1">
        <v>530326</v>
      </c>
      <c r="O4966" t="s">
        <v>485</v>
      </c>
      <c r="P4966" t="s">
        <v>21491</v>
      </c>
      <c r="Q4966">
        <v>3.4049999999999998</v>
      </c>
      <c r="R4966">
        <v>1</v>
      </c>
      <c r="S4966">
        <v>0.14499999999999999</v>
      </c>
      <c r="T4966">
        <v>0.55000000000000004</v>
      </c>
      <c r="U4966">
        <v>541110</v>
      </c>
      <c r="V4966" t="s">
        <v>18330</v>
      </c>
      <c r="W4966" t="s">
        <v>438</v>
      </c>
      <c r="X4966" s="1">
        <v>33301</v>
      </c>
      <c r="Y4966" t="s">
        <v>21584</v>
      </c>
    </row>
    <row r="4967" spans="1:25" x14ac:dyDescent="0.3">
      <c r="A4967" s="1" t="s">
        <v>20666</v>
      </c>
      <c r="B4967" s="47">
        <v>46084</v>
      </c>
      <c r="C4967" s="3">
        <v>868207.19</v>
      </c>
      <c r="D4967" s="3">
        <v>863665.11</v>
      </c>
      <c r="E4967" s="3">
        <v>863665.11</v>
      </c>
      <c r="F4967" s="3">
        <v>0</v>
      </c>
      <c r="G4967" s="3">
        <v>1299330</v>
      </c>
      <c r="H4967" s="47">
        <v>44319</v>
      </c>
      <c r="I4967" s="47">
        <v>44306</v>
      </c>
      <c r="J4967" s="47">
        <v>47958</v>
      </c>
      <c r="K4967" s="1">
        <v>10</v>
      </c>
      <c r="L4967" t="s">
        <v>4</v>
      </c>
      <c r="M4967" t="s">
        <v>0</v>
      </c>
      <c r="N4967" s="1">
        <v>522677</v>
      </c>
      <c r="O4967" t="s">
        <v>485</v>
      </c>
      <c r="P4967" t="s">
        <v>21491</v>
      </c>
      <c r="Q4967">
        <v>0</v>
      </c>
      <c r="R4967">
        <v>1</v>
      </c>
      <c r="S4967">
        <v>0.125</v>
      </c>
      <c r="T4967">
        <v>0</v>
      </c>
      <c r="U4967">
        <v>561720</v>
      </c>
      <c r="V4967" t="s">
        <v>18459</v>
      </c>
      <c r="W4967" t="s">
        <v>449</v>
      </c>
      <c r="X4967" s="1">
        <v>60013</v>
      </c>
      <c r="Y4967" t="s">
        <v>22012</v>
      </c>
    </row>
    <row r="4968" spans="1:25" x14ac:dyDescent="0.3">
      <c r="A4968" s="1" t="s">
        <v>21529</v>
      </c>
      <c r="B4968" s="47">
        <v>46084</v>
      </c>
      <c r="C4968" s="3">
        <v>99809.86</v>
      </c>
      <c r="D4968" s="3">
        <v>101897.33</v>
      </c>
      <c r="E4968" s="3">
        <v>99809.86</v>
      </c>
      <c r="F4968" s="3">
        <v>2087.4699999999998</v>
      </c>
      <c r="G4968" s="3">
        <v>106250</v>
      </c>
      <c r="H4968" s="47">
        <v>45653</v>
      </c>
      <c r="I4968" s="47">
        <v>45644</v>
      </c>
      <c r="J4968" s="47">
        <v>49296</v>
      </c>
      <c r="K4968" s="1">
        <v>10</v>
      </c>
      <c r="L4968" t="s">
        <v>4</v>
      </c>
      <c r="M4968" t="s">
        <v>4</v>
      </c>
      <c r="O4968" t="s">
        <v>485</v>
      </c>
      <c r="P4968" t="s">
        <v>21491</v>
      </c>
      <c r="Q4968">
        <v>0</v>
      </c>
      <c r="R4968">
        <v>1</v>
      </c>
      <c r="S4968">
        <v>0.14499999999999999</v>
      </c>
      <c r="T4968">
        <v>0</v>
      </c>
      <c r="U4968">
        <v>621210</v>
      </c>
      <c r="V4968" t="s">
        <v>22526</v>
      </c>
      <c r="W4968" t="s">
        <v>437</v>
      </c>
      <c r="X4968" s="1" t="s">
        <v>27974</v>
      </c>
      <c r="Y4968" t="s">
        <v>21641</v>
      </c>
    </row>
    <row r="4969" spans="1:25" x14ac:dyDescent="0.3">
      <c r="A4969" s="1" t="s">
        <v>21757</v>
      </c>
      <c r="B4969" s="47">
        <v>46084</v>
      </c>
      <c r="C4969" s="3">
        <v>40211.49</v>
      </c>
      <c r="D4969" s="3">
        <v>41006.74</v>
      </c>
      <c r="E4969" s="3">
        <v>40211.49</v>
      </c>
      <c r="F4969" s="3">
        <v>795.25</v>
      </c>
      <c r="G4969" s="3">
        <v>40575.199999999997</v>
      </c>
      <c r="H4969" s="47">
        <v>45916</v>
      </c>
      <c r="I4969" s="47">
        <v>45758</v>
      </c>
      <c r="J4969" s="47">
        <v>48319</v>
      </c>
      <c r="K4969" s="1">
        <v>7</v>
      </c>
      <c r="L4969" t="s">
        <v>0</v>
      </c>
      <c r="M4969" t="s">
        <v>4</v>
      </c>
      <c r="O4969" t="s">
        <v>485</v>
      </c>
      <c r="P4969" t="s">
        <v>21491</v>
      </c>
      <c r="Q4969">
        <v>4.085</v>
      </c>
      <c r="R4969">
        <v>1</v>
      </c>
      <c r="S4969">
        <v>0.16500000000000001</v>
      </c>
      <c r="T4969">
        <v>0</v>
      </c>
      <c r="U4969">
        <v>624410</v>
      </c>
      <c r="V4969" t="s">
        <v>18244</v>
      </c>
      <c r="W4969" t="s">
        <v>436</v>
      </c>
      <c r="X4969" s="1" t="s">
        <v>27975</v>
      </c>
      <c r="Y4969" t="s">
        <v>21502</v>
      </c>
    </row>
    <row r="4970" spans="1:25" x14ac:dyDescent="0.3">
      <c r="A4970" s="1" t="s">
        <v>20542</v>
      </c>
      <c r="B4970" s="47">
        <v>46084</v>
      </c>
      <c r="C4970" s="3">
        <v>28762.85</v>
      </c>
      <c r="D4970" s="3">
        <v>28980.87</v>
      </c>
      <c r="E4970" s="3">
        <v>28762.85</v>
      </c>
      <c r="F4970" s="3">
        <v>218.02</v>
      </c>
      <c r="G4970" s="3">
        <v>134250</v>
      </c>
      <c r="H4970" s="47">
        <v>42986</v>
      </c>
      <c r="I4970" s="47">
        <v>42965</v>
      </c>
      <c r="J4970" s="47">
        <v>46617</v>
      </c>
      <c r="K4970" s="1">
        <v>10</v>
      </c>
      <c r="L4970" t="s">
        <v>4</v>
      </c>
      <c r="M4970" t="s">
        <v>0</v>
      </c>
      <c r="N4970" s="1">
        <v>522447</v>
      </c>
      <c r="O4970" t="s">
        <v>485</v>
      </c>
      <c r="P4970" t="s">
        <v>21491</v>
      </c>
      <c r="Q4970">
        <v>0</v>
      </c>
      <c r="R4970">
        <v>1</v>
      </c>
      <c r="S4970">
        <v>0.125</v>
      </c>
      <c r="T4970">
        <v>0.54600000000000004</v>
      </c>
      <c r="U4970">
        <v>312130</v>
      </c>
      <c r="V4970" t="s">
        <v>23042</v>
      </c>
      <c r="W4970" t="s">
        <v>469</v>
      </c>
      <c r="X4970" s="1">
        <v>64098</v>
      </c>
      <c r="Y4970" t="s">
        <v>21549</v>
      </c>
    </row>
    <row r="4971" spans="1:25" x14ac:dyDescent="0.3">
      <c r="A4971" s="1" t="s">
        <v>21529</v>
      </c>
      <c r="B4971" s="47">
        <v>46084</v>
      </c>
      <c r="C4971" s="3">
        <v>45883.14</v>
      </c>
      <c r="D4971" s="3">
        <v>47499.85</v>
      </c>
      <c r="E4971" s="3">
        <v>45883.14</v>
      </c>
      <c r="F4971" s="3">
        <v>1616.71</v>
      </c>
      <c r="G4971" s="3">
        <v>51000</v>
      </c>
      <c r="H4971" s="47">
        <v>45198</v>
      </c>
      <c r="I4971" s="47">
        <v>45147</v>
      </c>
      <c r="J4971" s="47">
        <v>48800</v>
      </c>
      <c r="K4971" s="1">
        <v>10</v>
      </c>
      <c r="L4971" t="s">
        <v>0</v>
      </c>
      <c r="M4971" t="s">
        <v>0</v>
      </c>
      <c r="N4971" s="1">
        <v>530487</v>
      </c>
      <c r="O4971" t="s">
        <v>485</v>
      </c>
      <c r="P4971" t="s">
        <v>21491</v>
      </c>
      <c r="Q4971">
        <v>4.1050000000000004</v>
      </c>
      <c r="R4971">
        <v>1</v>
      </c>
      <c r="S4971">
        <v>0.14499999999999999</v>
      </c>
      <c r="T4971">
        <v>0</v>
      </c>
      <c r="U4971">
        <v>238220</v>
      </c>
      <c r="V4971" t="s">
        <v>17855</v>
      </c>
      <c r="W4971" t="s">
        <v>442</v>
      </c>
      <c r="X4971" s="1">
        <v>95119</v>
      </c>
      <c r="Y4971" t="s">
        <v>21659</v>
      </c>
    </row>
    <row r="4972" spans="1:25" x14ac:dyDescent="0.3">
      <c r="A4972" s="1" t="s">
        <v>20505</v>
      </c>
      <c r="B4972" s="47">
        <v>46084</v>
      </c>
      <c r="C4972" s="3">
        <v>717.49</v>
      </c>
      <c r="D4972" s="3">
        <v>735.16</v>
      </c>
      <c r="E4972" s="3">
        <v>717.49</v>
      </c>
      <c r="F4972" s="3">
        <v>17.670000000000002</v>
      </c>
      <c r="G4972" s="3">
        <v>55675</v>
      </c>
      <c r="H4972" s="47">
        <v>42283</v>
      </c>
      <c r="I4972" s="47">
        <v>42272</v>
      </c>
      <c r="J4972" s="47">
        <v>45925</v>
      </c>
      <c r="K4972" s="1">
        <v>10</v>
      </c>
      <c r="L4972" t="s">
        <v>0</v>
      </c>
      <c r="M4972" t="s">
        <v>0</v>
      </c>
      <c r="N4972" s="1">
        <v>522222</v>
      </c>
      <c r="O4972" t="s">
        <v>485</v>
      </c>
      <c r="P4972" t="s">
        <v>21491</v>
      </c>
      <c r="Q4972">
        <v>0</v>
      </c>
      <c r="R4972">
        <v>1</v>
      </c>
      <c r="S4972">
        <v>0.125</v>
      </c>
      <c r="T4972">
        <v>0</v>
      </c>
      <c r="U4972">
        <v>621610</v>
      </c>
      <c r="V4972" t="s">
        <v>18542</v>
      </c>
      <c r="W4972" t="s">
        <v>438</v>
      </c>
      <c r="X4972" s="1">
        <v>33321</v>
      </c>
      <c r="Y4972" t="s">
        <v>21964</v>
      </c>
    </row>
    <row r="4973" spans="1:25" x14ac:dyDescent="0.3">
      <c r="A4973" s="1" t="s">
        <v>20501</v>
      </c>
      <c r="B4973" s="47">
        <v>46084</v>
      </c>
      <c r="C4973" s="3">
        <v>2035.29</v>
      </c>
      <c r="D4973" s="3">
        <v>2031.59</v>
      </c>
      <c r="E4973" s="3">
        <v>2015.29</v>
      </c>
      <c r="F4973" s="3">
        <v>16.3</v>
      </c>
      <c r="G4973" s="3">
        <v>167250</v>
      </c>
      <c r="H4973" s="47">
        <v>42452</v>
      </c>
      <c r="I4973" s="47">
        <v>42424</v>
      </c>
      <c r="J4973" s="47">
        <v>46077</v>
      </c>
      <c r="K4973" s="1">
        <v>10</v>
      </c>
      <c r="L4973" t="s">
        <v>4</v>
      </c>
      <c r="M4973" t="s">
        <v>0</v>
      </c>
      <c r="N4973" s="1">
        <v>522262</v>
      </c>
      <c r="O4973" t="s">
        <v>485</v>
      </c>
      <c r="P4973" t="s">
        <v>21491</v>
      </c>
      <c r="Q4973">
        <v>0</v>
      </c>
      <c r="R4973">
        <v>1</v>
      </c>
      <c r="S4973">
        <v>0.125</v>
      </c>
      <c r="T4973">
        <v>0.47299999999999998</v>
      </c>
      <c r="U4973">
        <v>424990</v>
      </c>
      <c r="V4973" t="s">
        <v>21794</v>
      </c>
      <c r="W4973" t="s">
        <v>458</v>
      </c>
      <c r="X4973" s="1">
        <v>45208</v>
      </c>
      <c r="Y4973" t="s">
        <v>22200</v>
      </c>
    </row>
    <row r="4974" spans="1:25" x14ac:dyDescent="0.3">
      <c r="A4974" s="1" t="s">
        <v>21602</v>
      </c>
      <c r="B4974" s="47">
        <v>46084</v>
      </c>
      <c r="C4974" s="3">
        <v>256085.93</v>
      </c>
      <c r="D4974" s="3">
        <v>258932.67</v>
      </c>
      <c r="E4974" s="3">
        <v>256085.93</v>
      </c>
      <c r="F4974" s="3">
        <v>2846.74</v>
      </c>
      <c r="G4974" s="3">
        <v>291893.03999999998</v>
      </c>
      <c r="H4974" s="47">
        <v>43537</v>
      </c>
      <c r="I4974" s="47">
        <v>43245</v>
      </c>
      <c r="J4974" s="47">
        <v>52376</v>
      </c>
      <c r="K4974" s="1">
        <v>25</v>
      </c>
      <c r="L4974" t="s">
        <v>4</v>
      </c>
      <c r="M4974" t="s">
        <v>0</v>
      </c>
      <c r="N4974" s="1">
        <v>510395</v>
      </c>
      <c r="O4974" t="s">
        <v>485</v>
      </c>
      <c r="P4974" t="s">
        <v>21491</v>
      </c>
      <c r="Q4974">
        <v>3.3050000000000002</v>
      </c>
      <c r="R4974">
        <v>1</v>
      </c>
      <c r="S4974">
        <v>0.14499999999999999</v>
      </c>
      <c r="T4974">
        <v>0.55000000000000004</v>
      </c>
      <c r="U4974">
        <v>811198</v>
      </c>
      <c r="V4974" t="s">
        <v>17976</v>
      </c>
      <c r="W4974" t="s">
        <v>453</v>
      </c>
      <c r="X4974" s="1">
        <v>30080</v>
      </c>
      <c r="Y4974" t="s">
        <v>21626</v>
      </c>
    </row>
    <row r="4975" spans="1:25" x14ac:dyDescent="0.3">
      <c r="A4975" s="1" t="s">
        <v>2247</v>
      </c>
      <c r="B4975" s="47">
        <v>46084</v>
      </c>
      <c r="C4975" s="3">
        <v>32603.72</v>
      </c>
      <c r="D4975" s="3">
        <v>33789.050000000003</v>
      </c>
      <c r="E4975" s="3">
        <v>32603.72</v>
      </c>
      <c r="F4975" s="3">
        <v>1185.33</v>
      </c>
      <c r="G4975" s="3">
        <v>35457.22</v>
      </c>
      <c r="H4975" s="47">
        <v>45499</v>
      </c>
      <c r="I4975" s="47">
        <v>45022</v>
      </c>
      <c r="J4975" s="47">
        <v>48675</v>
      </c>
      <c r="K4975" s="1">
        <v>10</v>
      </c>
      <c r="L4975" t="s">
        <v>0</v>
      </c>
      <c r="M4975" t="s">
        <v>4</v>
      </c>
      <c r="O4975" t="s">
        <v>485</v>
      </c>
      <c r="P4975" t="s">
        <v>21491</v>
      </c>
      <c r="Q4975">
        <v>0</v>
      </c>
      <c r="R4975">
        <v>1</v>
      </c>
      <c r="S4975">
        <v>0.125</v>
      </c>
      <c r="T4975">
        <v>0</v>
      </c>
      <c r="U4975">
        <v>561720</v>
      </c>
      <c r="V4975" t="s">
        <v>17969</v>
      </c>
      <c r="W4975" t="s">
        <v>434</v>
      </c>
      <c r="X4975" s="1" t="s">
        <v>27976</v>
      </c>
      <c r="Y4975" t="s">
        <v>21546</v>
      </c>
    </row>
    <row r="4976" spans="1:25" x14ac:dyDescent="0.3">
      <c r="A4976" s="1" t="s">
        <v>22695</v>
      </c>
      <c r="B4976" s="47">
        <v>46084</v>
      </c>
      <c r="C4976" s="3">
        <v>3563938.12</v>
      </c>
      <c r="D4976" s="3">
        <v>3613007.7</v>
      </c>
      <c r="E4976" s="3">
        <v>3563938.12</v>
      </c>
      <c r="F4976" s="3">
        <v>49069.58</v>
      </c>
      <c r="G4976" s="3">
        <v>3750000</v>
      </c>
      <c r="H4976" s="47">
        <v>44357</v>
      </c>
      <c r="I4976" s="47">
        <v>44334</v>
      </c>
      <c r="J4976" s="47">
        <v>53473</v>
      </c>
      <c r="K4976" s="1">
        <v>25</v>
      </c>
      <c r="L4976" t="s">
        <v>4</v>
      </c>
      <c r="M4976" t="s">
        <v>0</v>
      </c>
      <c r="N4976" s="1">
        <v>510820</v>
      </c>
      <c r="O4976" t="s">
        <v>485</v>
      </c>
      <c r="P4976" t="s">
        <v>21491</v>
      </c>
      <c r="Q4976">
        <v>1.855</v>
      </c>
      <c r="R4976">
        <v>1</v>
      </c>
      <c r="S4976">
        <v>0.14499999999999999</v>
      </c>
      <c r="T4976">
        <v>0</v>
      </c>
      <c r="U4976">
        <v>541614</v>
      </c>
      <c r="V4976" t="s">
        <v>17930</v>
      </c>
      <c r="W4976" t="s">
        <v>442</v>
      </c>
      <c r="X4976" s="1">
        <v>92806</v>
      </c>
      <c r="Y4976" t="s">
        <v>21930</v>
      </c>
    </row>
    <row r="4977" spans="1:25" x14ac:dyDescent="0.3">
      <c r="A4977" s="1" t="s">
        <v>20623</v>
      </c>
      <c r="B4977" s="47">
        <v>46084</v>
      </c>
      <c r="C4977" s="3">
        <v>451366.96</v>
      </c>
      <c r="D4977" s="3">
        <v>452699.52</v>
      </c>
      <c r="E4977" s="3">
        <v>451366.96</v>
      </c>
      <c r="F4977" s="3">
        <v>1332.56</v>
      </c>
      <c r="G4977" s="3">
        <v>652500</v>
      </c>
      <c r="H4977" s="47">
        <v>43578</v>
      </c>
      <c r="I4977" s="47">
        <v>43567</v>
      </c>
      <c r="J4977" s="47">
        <v>52699</v>
      </c>
      <c r="K4977" s="1">
        <v>25</v>
      </c>
      <c r="L4977" t="s">
        <v>4</v>
      </c>
      <c r="M4977" t="s">
        <v>0</v>
      </c>
      <c r="N4977" s="1">
        <v>510431</v>
      </c>
      <c r="O4977" t="s">
        <v>485</v>
      </c>
      <c r="P4977" t="s">
        <v>21491</v>
      </c>
      <c r="Q4977">
        <v>2.68</v>
      </c>
      <c r="R4977">
        <v>1</v>
      </c>
      <c r="S4977">
        <v>0.14499999999999999</v>
      </c>
      <c r="T4977">
        <v>0.55000000000000004</v>
      </c>
      <c r="U4977">
        <v>445120</v>
      </c>
      <c r="V4977" t="s">
        <v>27977</v>
      </c>
      <c r="W4977" t="s">
        <v>439</v>
      </c>
      <c r="X4977" s="73" t="s">
        <v>27978</v>
      </c>
      <c r="Y4977" t="s">
        <v>21495</v>
      </c>
    </row>
    <row r="4978" spans="1:25" x14ac:dyDescent="0.3">
      <c r="A4978" s="1" t="s">
        <v>20505</v>
      </c>
      <c r="B4978" s="47">
        <v>46084</v>
      </c>
      <c r="C4978" s="3">
        <v>21723.01</v>
      </c>
      <c r="D4978" s="3">
        <v>23024.799999999999</v>
      </c>
      <c r="E4978" s="3">
        <v>21723.01</v>
      </c>
      <c r="F4978" s="3">
        <v>1301.79</v>
      </c>
      <c r="G4978" s="3">
        <v>24813.23</v>
      </c>
      <c r="H4978" s="47">
        <v>45062</v>
      </c>
      <c r="I4978" s="47">
        <v>44964</v>
      </c>
      <c r="J4978" s="47">
        <v>48617</v>
      </c>
      <c r="K4978" s="1">
        <v>10</v>
      </c>
      <c r="L4978" t="s">
        <v>0</v>
      </c>
      <c r="M4978" t="s">
        <v>0</v>
      </c>
      <c r="N4978" s="1">
        <v>530414</v>
      </c>
      <c r="O4978" t="s">
        <v>485</v>
      </c>
      <c r="P4978" t="s">
        <v>21491</v>
      </c>
      <c r="Q4978">
        <v>4.28</v>
      </c>
      <c r="R4978">
        <v>1</v>
      </c>
      <c r="S4978">
        <v>0.14499999999999999</v>
      </c>
      <c r="T4978">
        <v>0</v>
      </c>
      <c r="U4978">
        <v>238210</v>
      </c>
      <c r="V4978" t="s">
        <v>17803</v>
      </c>
      <c r="W4978" t="s">
        <v>446</v>
      </c>
      <c r="X4978" s="1">
        <v>28277</v>
      </c>
      <c r="Y4978" t="s">
        <v>21898</v>
      </c>
    </row>
    <row r="4979" spans="1:25" x14ac:dyDescent="0.3">
      <c r="A4979" s="1" t="s">
        <v>2265</v>
      </c>
      <c r="B4979" s="47">
        <v>46084</v>
      </c>
      <c r="C4979" s="3">
        <v>790311.78</v>
      </c>
      <c r="D4979" s="3">
        <v>794375.42</v>
      </c>
      <c r="E4979" s="3">
        <v>790311.78</v>
      </c>
      <c r="F4979" s="3">
        <v>4063.64</v>
      </c>
      <c r="G4979" s="3">
        <v>870000</v>
      </c>
      <c r="H4979" s="47">
        <v>45497</v>
      </c>
      <c r="I4979" s="47">
        <v>45469</v>
      </c>
      <c r="J4979" s="47">
        <v>49121</v>
      </c>
      <c r="K4979" s="1">
        <v>10</v>
      </c>
      <c r="L4979" t="s">
        <v>4</v>
      </c>
      <c r="M4979" t="s">
        <v>0</v>
      </c>
      <c r="N4979" s="1">
        <v>530615</v>
      </c>
      <c r="O4979" t="s">
        <v>485</v>
      </c>
      <c r="P4979" t="s">
        <v>21491</v>
      </c>
      <c r="Q4979">
        <v>2.9550000000000001</v>
      </c>
      <c r="R4979">
        <v>1</v>
      </c>
      <c r="S4979">
        <v>0.14499999999999999</v>
      </c>
      <c r="T4979">
        <v>0.55000000000000004</v>
      </c>
      <c r="U4979">
        <v>325211</v>
      </c>
      <c r="V4979" t="s">
        <v>24165</v>
      </c>
      <c r="W4979" t="s">
        <v>464</v>
      </c>
      <c r="X4979" s="1" t="s">
        <v>27979</v>
      </c>
      <c r="Y4979" t="s">
        <v>21568</v>
      </c>
    </row>
    <row r="4980" spans="1:25" x14ac:dyDescent="0.3">
      <c r="A4980" s="1" t="s">
        <v>2172</v>
      </c>
      <c r="B4980" s="47">
        <v>46084</v>
      </c>
      <c r="C4980" s="3">
        <v>1138698.48</v>
      </c>
      <c r="D4980" s="3">
        <v>1164818.6299999999</v>
      </c>
      <c r="E4980" s="3">
        <v>1138698.48</v>
      </c>
      <c r="F4980" s="3">
        <v>26120.15</v>
      </c>
      <c r="G4980" s="3">
        <v>1665131.06</v>
      </c>
      <c r="H4980" s="47">
        <v>43171</v>
      </c>
      <c r="I4980" s="47">
        <v>43133</v>
      </c>
      <c r="J4980" s="47">
        <v>52264</v>
      </c>
      <c r="K4980" s="1">
        <v>25</v>
      </c>
      <c r="L4980" t="s">
        <v>4</v>
      </c>
      <c r="M4980" t="s">
        <v>0</v>
      </c>
      <c r="N4980" s="1">
        <v>522480</v>
      </c>
      <c r="O4980" t="s">
        <v>485</v>
      </c>
      <c r="P4980" t="s">
        <v>21491</v>
      </c>
      <c r="Q4980">
        <v>0</v>
      </c>
      <c r="R4980">
        <v>1</v>
      </c>
      <c r="S4980">
        <v>0.125</v>
      </c>
      <c r="T4980">
        <v>0.55000000000000004</v>
      </c>
      <c r="U4980">
        <v>447110</v>
      </c>
      <c r="V4980" t="s">
        <v>18305</v>
      </c>
      <c r="W4980" t="s">
        <v>443</v>
      </c>
      <c r="X4980" s="1">
        <v>98584</v>
      </c>
      <c r="Y4980" t="s">
        <v>21522</v>
      </c>
    </row>
    <row r="4981" spans="1:25" x14ac:dyDescent="0.3">
      <c r="A4981" s="1" t="s">
        <v>27980</v>
      </c>
      <c r="B4981" s="47">
        <v>46084</v>
      </c>
      <c r="C4981" s="3">
        <v>132785.62</v>
      </c>
      <c r="D4981" s="3">
        <v>148195.13</v>
      </c>
      <c r="E4981" s="3">
        <v>132785.62</v>
      </c>
      <c r="F4981" s="3">
        <v>15409.51</v>
      </c>
      <c r="G4981" s="3">
        <v>151700.63</v>
      </c>
      <c r="H4981" s="47">
        <v>44685</v>
      </c>
      <c r="I4981" s="47">
        <v>44362</v>
      </c>
      <c r="J4981" s="47">
        <v>48014</v>
      </c>
      <c r="K4981" s="1">
        <v>10</v>
      </c>
      <c r="L4981" t="s">
        <v>0</v>
      </c>
      <c r="M4981" t="s">
        <v>0</v>
      </c>
      <c r="N4981" s="1">
        <v>530262</v>
      </c>
      <c r="O4981" t="s">
        <v>485</v>
      </c>
      <c r="P4981" t="s">
        <v>21491</v>
      </c>
      <c r="Q4981">
        <v>1.355</v>
      </c>
      <c r="R4981">
        <v>1</v>
      </c>
      <c r="S4981">
        <v>0.14499999999999999</v>
      </c>
      <c r="T4981">
        <v>0</v>
      </c>
      <c r="U4981">
        <v>722410</v>
      </c>
      <c r="V4981" t="s">
        <v>22103</v>
      </c>
      <c r="W4981" t="s">
        <v>442</v>
      </c>
      <c r="X4981" s="1">
        <v>93001</v>
      </c>
      <c r="Y4981" t="s">
        <v>22040</v>
      </c>
    </row>
    <row r="4982" spans="1:25" x14ac:dyDescent="0.3">
      <c r="A4982" s="1" t="s">
        <v>21507</v>
      </c>
      <c r="B4982" s="47">
        <v>46084</v>
      </c>
      <c r="C4982" s="3">
        <v>1587.35</v>
      </c>
      <c r="D4982" s="3">
        <v>1581.92</v>
      </c>
      <c r="E4982" s="3">
        <v>1567.35</v>
      </c>
      <c r="F4982" s="3">
        <v>14.57</v>
      </c>
      <c r="G4982" s="3">
        <v>127500</v>
      </c>
      <c r="H4982" s="47">
        <v>42460</v>
      </c>
      <c r="I4982" s="47">
        <v>42438</v>
      </c>
      <c r="J4982" s="47">
        <v>46082</v>
      </c>
      <c r="K4982" s="1">
        <v>10</v>
      </c>
      <c r="L4982" t="s">
        <v>4</v>
      </c>
      <c r="M4982" t="s">
        <v>0</v>
      </c>
      <c r="N4982" s="1">
        <v>509839</v>
      </c>
      <c r="O4982" t="s">
        <v>485</v>
      </c>
      <c r="P4982" t="s">
        <v>21491</v>
      </c>
      <c r="Q4982">
        <v>0</v>
      </c>
      <c r="R4982">
        <v>1</v>
      </c>
      <c r="S4982">
        <v>0.125</v>
      </c>
      <c r="T4982">
        <v>0</v>
      </c>
      <c r="U4982">
        <v>423110</v>
      </c>
      <c r="V4982" t="s">
        <v>18220</v>
      </c>
      <c r="W4982" t="s">
        <v>436</v>
      </c>
      <c r="X4982" s="1">
        <v>77705</v>
      </c>
      <c r="Y4982" t="s">
        <v>22324</v>
      </c>
    </row>
    <row r="4983" spans="1:25" x14ac:dyDescent="0.3">
      <c r="A4983" s="1" t="s">
        <v>2029</v>
      </c>
      <c r="B4983" s="47">
        <v>46084</v>
      </c>
      <c r="C4983" s="3">
        <v>112680.01</v>
      </c>
      <c r="D4983" s="3">
        <v>113031.52</v>
      </c>
      <c r="E4983" s="3">
        <v>112680.01</v>
      </c>
      <c r="F4983" s="3">
        <v>351.51</v>
      </c>
      <c r="G4983" s="3">
        <v>1166250</v>
      </c>
      <c r="H4983" s="47">
        <v>42759</v>
      </c>
      <c r="I4983" s="47">
        <v>42741</v>
      </c>
      <c r="J4983" s="47">
        <v>46393</v>
      </c>
      <c r="K4983" s="1">
        <v>10</v>
      </c>
      <c r="L4983" t="s">
        <v>4</v>
      </c>
      <c r="M4983" t="s">
        <v>0</v>
      </c>
      <c r="N4983" s="1">
        <v>522405</v>
      </c>
      <c r="O4983" t="s">
        <v>485</v>
      </c>
      <c r="P4983" t="s">
        <v>21491</v>
      </c>
      <c r="Q4983">
        <v>0</v>
      </c>
      <c r="R4983">
        <v>1</v>
      </c>
      <c r="S4983">
        <v>0.125</v>
      </c>
      <c r="T4983">
        <v>0.54600000000000004</v>
      </c>
      <c r="U4983">
        <v>337212</v>
      </c>
      <c r="V4983" t="s">
        <v>23042</v>
      </c>
      <c r="W4983" t="s">
        <v>451</v>
      </c>
      <c r="X4983" s="1">
        <v>54476</v>
      </c>
      <c r="Y4983" t="s">
        <v>21704</v>
      </c>
    </row>
    <row r="4984" spans="1:25" x14ac:dyDescent="0.3">
      <c r="A4984" s="1" t="s">
        <v>20504</v>
      </c>
      <c r="B4984" s="47">
        <v>46084</v>
      </c>
      <c r="C4984" s="3">
        <v>137.09</v>
      </c>
      <c r="D4984" s="3">
        <v>117.35</v>
      </c>
      <c r="E4984" s="3">
        <v>117.09</v>
      </c>
      <c r="F4984" s="3">
        <v>0.26</v>
      </c>
      <c r="G4984" s="3">
        <v>63750</v>
      </c>
      <c r="H4984" s="47">
        <v>43279</v>
      </c>
      <c r="I4984" s="47">
        <v>43256</v>
      </c>
      <c r="J4984" s="47">
        <v>46909</v>
      </c>
      <c r="K4984" s="1">
        <v>10</v>
      </c>
      <c r="L4984" t="s">
        <v>4</v>
      </c>
      <c r="M4984" t="s">
        <v>0</v>
      </c>
      <c r="N4984" s="1">
        <v>510299</v>
      </c>
      <c r="O4984" t="s">
        <v>485</v>
      </c>
      <c r="P4984" t="s">
        <v>21491</v>
      </c>
      <c r="Q4984">
        <v>3.5049999999999999</v>
      </c>
      <c r="R4984">
        <v>1</v>
      </c>
      <c r="S4984">
        <v>0.14499999999999999</v>
      </c>
      <c r="T4984">
        <v>0.55000000000000004</v>
      </c>
      <c r="U4984">
        <v>238320</v>
      </c>
      <c r="V4984" t="s">
        <v>22543</v>
      </c>
      <c r="W4984" t="s">
        <v>442</v>
      </c>
      <c r="X4984" s="1">
        <v>94553</v>
      </c>
      <c r="Y4984" t="s">
        <v>21836</v>
      </c>
    </row>
    <row r="4985" spans="1:25" x14ac:dyDescent="0.3">
      <c r="A4985" s="1" t="s">
        <v>2015</v>
      </c>
      <c r="B4985" s="47">
        <v>46084</v>
      </c>
      <c r="C4985" s="3">
        <v>222235.39</v>
      </c>
      <c r="D4985" s="3">
        <v>223730.85</v>
      </c>
      <c r="E4985" s="3">
        <v>222235.39</v>
      </c>
      <c r="F4985" s="3">
        <v>1495.46</v>
      </c>
      <c r="G4985" s="3">
        <v>262500</v>
      </c>
      <c r="H4985" s="47">
        <v>44720</v>
      </c>
      <c r="I4985" s="47">
        <v>44704</v>
      </c>
      <c r="J4985" s="47">
        <v>53835</v>
      </c>
      <c r="K4985" s="1">
        <v>25</v>
      </c>
      <c r="L4985" t="s">
        <v>4</v>
      </c>
      <c r="M4985" t="s">
        <v>0</v>
      </c>
      <c r="N4985" s="1">
        <v>530290</v>
      </c>
      <c r="O4985" t="s">
        <v>485</v>
      </c>
      <c r="P4985" t="s">
        <v>21491</v>
      </c>
      <c r="Q4985">
        <v>1.0549999999999999</v>
      </c>
      <c r="R4985">
        <v>1</v>
      </c>
      <c r="S4985">
        <v>0.14499999999999999</v>
      </c>
      <c r="T4985">
        <v>0</v>
      </c>
      <c r="U4985">
        <v>811111</v>
      </c>
      <c r="V4985" t="s">
        <v>27981</v>
      </c>
      <c r="W4985" t="s">
        <v>451</v>
      </c>
      <c r="X4985" s="1">
        <v>53219</v>
      </c>
      <c r="Y4985" t="s">
        <v>21588</v>
      </c>
    </row>
    <row r="4986" spans="1:25" x14ac:dyDescent="0.3">
      <c r="A4986" s="1" t="s">
        <v>20505</v>
      </c>
      <c r="B4986" s="47">
        <v>46084</v>
      </c>
      <c r="C4986" s="3">
        <v>122049.11</v>
      </c>
      <c r="D4986" s="3">
        <v>128597.86</v>
      </c>
      <c r="E4986" s="3">
        <v>122049.11</v>
      </c>
      <c r="F4986" s="3">
        <v>6548.75</v>
      </c>
      <c r="G4986" s="3">
        <v>127500</v>
      </c>
      <c r="H4986" s="47">
        <v>45021</v>
      </c>
      <c r="I4986" s="47">
        <v>45009</v>
      </c>
      <c r="J4986" s="47">
        <v>48662</v>
      </c>
      <c r="K4986" s="1">
        <v>10</v>
      </c>
      <c r="L4986" t="s">
        <v>0</v>
      </c>
      <c r="M4986" t="s">
        <v>0</v>
      </c>
      <c r="N4986" s="1">
        <v>530355</v>
      </c>
      <c r="O4986" t="s">
        <v>485</v>
      </c>
      <c r="P4986" t="s">
        <v>21491</v>
      </c>
      <c r="Q4986">
        <v>4.3049999999999997</v>
      </c>
      <c r="R4986">
        <v>1</v>
      </c>
      <c r="S4986">
        <v>0.14499999999999999</v>
      </c>
      <c r="T4986">
        <v>0</v>
      </c>
      <c r="U4986">
        <v>561311</v>
      </c>
      <c r="V4986" t="s">
        <v>27982</v>
      </c>
      <c r="W4986" t="s">
        <v>456</v>
      </c>
      <c r="X4986" s="1">
        <v>10541</v>
      </c>
      <c r="Y4986" t="s">
        <v>21669</v>
      </c>
    </row>
    <row r="4987" spans="1:25" x14ac:dyDescent="0.3">
      <c r="A4987" s="1" t="s">
        <v>2124</v>
      </c>
      <c r="B4987" s="47">
        <v>46084</v>
      </c>
      <c r="C4987" s="3">
        <v>425258.88</v>
      </c>
      <c r="D4987" s="3">
        <v>438640.65</v>
      </c>
      <c r="E4987" s="3">
        <v>425258.88</v>
      </c>
      <c r="F4987" s="3">
        <v>13381.77</v>
      </c>
      <c r="G4987" s="3">
        <v>431250</v>
      </c>
      <c r="H4987" s="47">
        <v>45237</v>
      </c>
      <c r="I4987" s="47">
        <v>45153</v>
      </c>
      <c r="J4987" s="47">
        <v>54285</v>
      </c>
      <c r="K4987" s="1">
        <v>25</v>
      </c>
      <c r="L4987" t="s">
        <v>0</v>
      </c>
      <c r="M4987" t="s">
        <v>4</v>
      </c>
      <c r="O4987" t="s">
        <v>485</v>
      </c>
      <c r="P4987" t="s">
        <v>21491</v>
      </c>
      <c r="Q4987">
        <v>0</v>
      </c>
      <c r="R4987">
        <v>1</v>
      </c>
      <c r="S4987">
        <v>0.125</v>
      </c>
      <c r="T4987">
        <v>0.55000000000000004</v>
      </c>
      <c r="U4987">
        <v>541320</v>
      </c>
      <c r="V4987" t="s">
        <v>18029</v>
      </c>
      <c r="W4987" t="s">
        <v>437</v>
      </c>
      <c r="X4987" s="1">
        <v>19133</v>
      </c>
      <c r="Y4987" t="s">
        <v>21657</v>
      </c>
    </row>
    <row r="4988" spans="1:25" x14ac:dyDescent="0.3">
      <c r="A4988" s="1" t="s">
        <v>2062</v>
      </c>
      <c r="B4988" s="47">
        <v>46084</v>
      </c>
      <c r="C4988" s="3">
        <v>250042.87</v>
      </c>
      <c r="D4988" s="3">
        <v>252155.43</v>
      </c>
      <c r="E4988" s="3">
        <v>250042.87</v>
      </c>
      <c r="F4988" s="3">
        <v>2112.56</v>
      </c>
      <c r="G4988" s="3">
        <v>271575</v>
      </c>
      <c r="H4988" s="47">
        <v>45463</v>
      </c>
      <c r="I4988" s="47">
        <v>45398</v>
      </c>
      <c r="J4988" s="47">
        <v>49050</v>
      </c>
      <c r="K4988" s="1">
        <v>10</v>
      </c>
      <c r="L4988" t="s">
        <v>0</v>
      </c>
      <c r="M4988" t="s">
        <v>0</v>
      </c>
      <c r="N4988" s="1">
        <v>530596</v>
      </c>
      <c r="O4988" t="s">
        <v>485</v>
      </c>
      <c r="P4988" t="s">
        <v>21491</v>
      </c>
      <c r="Q4988">
        <v>1.28</v>
      </c>
      <c r="R4988">
        <v>1</v>
      </c>
      <c r="S4988">
        <v>0.14499999999999999</v>
      </c>
      <c r="T4988">
        <v>0</v>
      </c>
      <c r="U4988">
        <v>238210</v>
      </c>
      <c r="V4988" t="s">
        <v>23616</v>
      </c>
      <c r="W4988" t="s">
        <v>436</v>
      </c>
      <c r="X4988" s="1" t="s">
        <v>27983</v>
      </c>
      <c r="Y4988" t="s">
        <v>21537</v>
      </c>
    </row>
    <row r="4989" spans="1:25" x14ac:dyDescent="0.3">
      <c r="A4989" s="1" t="s">
        <v>2058</v>
      </c>
      <c r="B4989" s="47">
        <v>46084</v>
      </c>
      <c r="C4989" s="3">
        <v>361366.71</v>
      </c>
      <c r="D4989" s="3">
        <v>364301.43</v>
      </c>
      <c r="E4989" s="3">
        <v>361366.71</v>
      </c>
      <c r="F4989" s="3">
        <v>2934.72</v>
      </c>
      <c r="G4989" s="3">
        <v>1351056.68</v>
      </c>
      <c r="H4989" s="47">
        <v>41439</v>
      </c>
      <c r="I4989" s="47">
        <v>39469</v>
      </c>
      <c r="J4989" s="47">
        <v>48584</v>
      </c>
      <c r="K4989" s="1">
        <v>25</v>
      </c>
      <c r="L4989" t="s">
        <v>4</v>
      </c>
      <c r="M4989" t="s">
        <v>0</v>
      </c>
      <c r="N4989" s="1">
        <v>522013</v>
      </c>
      <c r="O4989" t="s">
        <v>485</v>
      </c>
      <c r="P4989" t="s">
        <v>21491</v>
      </c>
      <c r="Q4989">
        <v>0</v>
      </c>
      <c r="R4989">
        <v>1</v>
      </c>
      <c r="S4989">
        <v>0.125</v>
      </c>
      <c r="T4989">
        <v>0.49399999999999999</v>
      </c>
      <c r="U4989">
        <v>541940</v>
      </c>
      <c r="V4989" t="s">
        <v>18579</v>
      </c>
      <c r="W4989" t="s">
        <v>475</v>
      </c>
      <c r="X4989" s="1">
        <v>72758</v>
      </c>
      <c r="Y4989" t="s">
        <v>21568</v>
      </c>
    </row>
    <row r="4990" spans="1:25" x14ac:dyDescent="0.3">
      <c r="A4990" s="1" t="s">
        <v>20505</v>
      </c>
      <c r="B4990" s="47">
        <v>46084</v>
      </c>
      <c r="C4990" s="3">
        <v>526616.97</v>
      </c>
      <c r="D4990" s="3">
        <v>531676.63</v>
      </c>
      <c r="E4990" s="3">
        <v>526616.97</v>
      </c>
      <c r="F4990" s="3">
        <v>5059.66</v>
      </c>
      <c r="G4990" s="3">
        <v>607499.99</v>
      </c>
      <c r="H4990" s="47">
        <v>43243</v>
      </c>
      <c r="I4990" s="47">
        <v>43200</v>
      </c>
      <c r="J4990" s="47">
        <v>52331</v>
      </c>
      <c r="K4990" s="1">
        <v>25</v>
      </c>
      <c r="L4990" t="s">
        <v>4</v>
      </c>
      <c r="M4990" t="s">
        <v>0</v>
      </c>
      <c r="N4990" s="1">
        <v>510223</v>
      </c>
      <c r="O4990" t="s">
        <v>485</v>
      </c>
      <c r="P4990" t="s">
        <v>21491</v>
      </c>
      <c r="Q4990">
        <v>3.5550000000000002</v>
      </c>
      <c r="R4990">
        <v>1</v>
      </c>
      <c r="S4990">
        <v>0.14499999999999999</v>
      </c>
      <c r="T4990">
        <v>0.55000000000000004</v>
      </c>
      <c r="U4990">
        <v>812113</v>
      </c>
      <c r="V4990" t="s">
        <v>24132</v>
      </c>
      <c r="W4990" t="s">
        <v>439</v>
      </c>
      <c r="X4990" s="73" t="s">
        <v>27984</v>
      </c>
      <c r="Y4990" t="s">
        <v>21698</v>
      </c>
    </row>
    <row r="4991" spans="1:25" x14ac:dyDescent="0.3">
      <c r="A4991" s="1" t="s">
        <v>20534</v>
      </c>
      <c r="B4991" s="47">
        <v>46084</v>
      </c>
      <c r="C4991" s="3">
        <v>58632.75</v>
      </c>
      <c r="D4991" s="3">
        <v>59828.82</v>
      </c>
      <c r="E4991" s="3">
        <v>58632.75</v>
      </c>
      <c r="F4991" s="3">
        <v>1196.07</v>
      </c>
      <c r="G4991" s="3">
        <v>127500</v>
      </c>
      <c r="H4991" s="47">
        <v>43683</v>
      </c>
      <c r="I4991" s="47">
        <v>43644</v>
      </c>
      <c r="J4991" s="47">
        <v>47297</v>
      </c>
      <c r="K4991" s="1">
        <v>10</v>
      </c>
      <c r="L4991" t="s">
        <v>0</v>
      </c>
      <c r="M4991" t="s">
        <v>0</v>
      </c>
      <c r="N4991" s="1">
        <v>510493</v>
      </c>
      <c r="O4991" t="s">
        <v>485</v>
      </c>
      <c r="P4991" t="s">
        <v>21491</v>
      </c>
      <c r="Q4991">
        <v>1.78</v>
      </c>
      <c r="R4991">
        <v>1</v>
      </c>
      <c r="S4991">
        <v>0.14499999999999999</v>
      </c>
      <c r="T4991">
        <v>0</v>
      </c>
      <c r="U4991">
        <v>238320</v>
      </c>
      <c r="V4991" t="s">
        <v>27543</v>
      </c>
      <c r="W4991" t="s">
        <v>440</v>
      </c>
      <c r="X4991" s="1">
        <v>49442</v>
      </c>
      <c r="Y4991" t="s">
        <v>22614</v>
      </c>
    </row>
    <row r="4992" spans="1:25" x14ac:dyDescent="0.3">
      <c r="A4992" s="1" t="s">
        <v>22712</v>
      </c>
      <c r="B4992" s="47">
        <v>46084</v>
      </c>
      <c r="C4992" s="3">
        <v>97861.89</v>
      </c>
      <c r="D4992" s="3">
        <v>99396.96</v>
      </c>
      <c r="E4992" s="3">
        <v>97861.89</v>
      </c>
      <c r="F4992" s="3">
        <v>1535.07</v>
      </c>
      <c r="G4992" s="3">
        <v>120598.03</v>
      </c>
      <c r="H4992" s="47">
        <v>45338</v>
      </c>
      <c r="I4992" s="47">
        <v>45280</v>
      </c>
      <c r="J4992" s="47">
        <v>47927</v>
      </c>
      <c r="K4992" s="1">
        <v>8</v>
      </c>
      <c r="L4992" t="s">
        <v>0</v>
      </c>
      <c r="M4992" t="s">
        <v>4</v>
      </c>
      <c r="O4992" t="s">
        <v>485</v>
      </c>
      <c r="P4992" t="s">
        <v>21491</v>
      </c>
      <c r="Q4992">
        <v>4.1050000000000004</v>
      </c>
      <c r="R4992">
        <v>1</v>
      </c>
      <c r="S4992">
        <v>0.14499999999999999</v>
      </c>
      <c r="T4992">
        <v>0</v>
      </c>
      <c r="U4992">
        <v>441340</v>
      </c>
      <c r="V4992" t="s">
        <v>18546</v>
      </c>
      <c r="W4992" t="s">
        <v>442</v>
      </c>
      <c r="X4992" s="1">
        <v>90621</v>
      </c>
      <c r="Y4992" t="s">
        <v>21645</v>
      </c>
    </row>
    <row r="4993" spans="1:25" x14ac:dyDescent="0.3">
      <c r="A4993" s="1" t="s">
        <v>14633</v>
      </c>
      <c r="B4993" s="47">
        <v>46084</v>
      </c>
      <c r="C4993" s="3">
        <v>619433.13</v>
      </c>
      <c r="D4993" s="3">
        <v>622501.81000000006</v>
      </c>
      <c r="E4993" s="3">
        <v>619433.13</v>
      </c>
      <c r="F4993" s="3">
        <v>3068.68</v>
      </c>
      <c r="G4993" s="3">
        <v>666400.56999999995</v>
      </c>
      <c r="H4993" s="47">
        <v>45653</v>
      </c>
      <c r="I4993" s="47">
        <v>45527</v>
      </c>
      <c r="J4993" s="47">
        <v>49271</v>
      </c>
      <c r="K4993" s="1">
        <v>10</v>
      </c>
      <c r="L4993" t="s">
        <v>4</v>
      </c>
      <c r="M4993" t="s">
        <v>0</v>
      </c>
      <c r="N4993" s="1">
        <v>530750</v>
      </c>
      <c r="O4993" t="s">
        <v>485</v>
      </c>
      <c r="P4993" t="s">
        <v>21491</v>
      </c>
      <c r="Q4993">
        <v>1.335</v>
      </c>
      <c r="R4993">
        <v>1</v>
      </c>
      <c r="S4993">
        <v>0.16500000000000001</v>
      </c>
      <c r="T4993">
        <v>0</v>
      </c>
      <c r="U4993">
        <v>445298</v>
      </c>
      <c r="V4993" t="s">
        <v>17816</v>
      </c>
      <c r="W4993" t="s">
        <v>448</v>
      </c>
      <c r="X4993" s="1">
        <v>80524</v>
      </c>
      <c r="Y4993" t="s">
        <v>21557</v>
      </c>
    </row>
    <row r="4994" spans="1:25" x14ac:dyDescent="0.3">
      <c r="A4994" s="1" t="s">
        <v>2148</v>
      </c>
      <c r="B4994" s="47">
        <v>46084</v>
      </c>
      <c r="C4994" s="3">
        <v>111881.99</v>
      </c>
      <c r="D4994" s="3">
        <v>112778.5</v>
      </c>
      <c r="E4994" s="3">
        <v>111881.99</v>
      </c>
      <c r="F4994" s="3">
        <v>896.51</v>
      </c>
      <c r="G4994" s="3">
        <v>134134.41</v>
      </c>
      <c r="H4994" s="47">
        <v>45189</v>
      </c>
      <c r="I4994" s="47">
        <v>45106</v>
      </c>
      <c r="J4994" s="47">
        <v>48759</v>
      </c>
      <c r="K4994" s="1">
        <v>10</v>
      </c>
      <c r="L4994" t="s">
        <v>4</v>
      </c>
      <c r="M4994" t="s">
        <v>4</v>
      </c>
      <c r="O4994" t="s">
        <v>485</v>
      </c>
      <c r="P4994" t="s">
        <v>21491</v>
      </c>
      <c r="Q4994">
        <v>1.605</v>
      </c>
      <c r="R4994">
        <v>1</v>
      </c>
      <c r="S4994">
        <v>0.14499999999999999</v>
      </c>
      <c r="T4994">
        <v>0</v>
      </c>
      <c r="U4994">
        <v>561720</v>
      </c>
      <c r="V4994" t="s">
        <v>27985</v>
      </c>
      <c r="W4994" t="s">
        <v>439</v>
      </c>
      <c r="X4994" s="73" t="s">
        <v>27986</v>
      </c>
      <c r="Y4994" t="s">
        <v>21584</v>
      </c>
    </row>
    <row r="4995" spans="1:25" x14ac:dyDescent="0.3">
      <c r="A4995" s="1" t="s">
        <v>2049</v>
      </c>
      <c r="B4995" s="47">
        <v>46084</v>
      </c>
      <c r="C4995" s="3">
        <v>1958098.56</v>
      </c>
      <c r="D4995" s="3">
        <v>1971176.06</v>
      </c>
      <c r="E4995" s="3">
        <v>1958098.56</v>
      </c>
      <c r="F4995" s="3">
        <v>13077.5</v>
      </c>
      <c r="G4995" s="3">
        <v>2332875</v>
      </c>
      <c r="H4995" s="47">
        <v>45104</v>
      </c>
      <c r="I4995" s="47">
        <v>45092</v>
      </c>
      <c r="J4995" s="47">
        <v>48745</v>
      </c>
      <c r="K4995" s="1">
        <v>10</v>
      </c>
      <c r="L4995" t="s">
        <v>4</v>
      </c>
      <c r="M4995" t="s">
        <v>0</v>
      </c>
      <c r="N4995" s="1">
        <v>530428</v>
      </c>
      <c r="O4995" t="s">
        <v>485</v>
      </c>
      <c r="P4995" t="s">
        <v>21491</v>
      </c>
      <c r="Q4995">
        <v>3.0049999999999999</v>
      </c>
      <c r="R4995">
        <v>1</v>
      </c>
      <c r="S4995">
        <v>0.14499999999999999</v>
      </c>
      <c r="T4995">
        <v>0.55000000000000004</v>
      </c>
      <c r="U4995">
        <v>722511</v>
      </c>
      <c r="V4995" t="s">
        <v>17797</v>
      </c>
      <c r="W4995" t="s">
        <v>436</v>
      </c>
      <c r="X4995" s="1">
        <v>78701</v>
      </c>
      <c r="Y4995" t="s">
        <v>21594</v>
      </c>
    </row>
    <row r="4996" spans="1:25" x14ac:dyDescent="0.3">
      <c r="A4996" s="1" t="s">
        <v>1985</v>
      </c>
      <c r="B4996" s="47">
        <v>46084</v>
      </c>
      <c r="C4996" s="3">
        <v>207140.08</v>
      </c>
      <c r="D4996" s="3">
        <v>208025.25</v>
      </c>
      <c r="E4996" s="3">
        <v>207140.08</v>
      </c>
      <c r="F4996" s="3">
        <v>885.17</v>
      </c>
      <c r="G4996" s="3">
        <v>222000</v>
      </c>
      <c r="H4996" s="47">
        <v>45643</v>
      </c>
      <c r="I4996" s="47">
        <v>45601</v>
      </c>
      <c r="J4996" s="47">
        <v>49255</v>
      </c>
      <c r="K4996" s="1">
        <v>10</v>
      </c>
      <c r="L4996" t="s">
        <v>4</v>
      </c>
      <c r="M4996" t="s">
        <v>0</v>
      </c>
      <c r="N4996" s="1">
        <v>530761</v>
      </c>
      <c r="O4996" t="s">
        <v>485</v>
      </c>
      <c r="P4996" t="s">
        <v>21491</v>
      </c>
      <c r="Q4996">
        <v>0.33500000000000002</v>
      </c>
      <c r="R4996">
        <v>1</v>
      </c>
      <c r="S4996">
        <v>0.16500000000000001</v>
      </c>
      <c r="T4996">
        <v>0</v>
      </c>
      <c r="U4996">
        <v>722511</v>
      </c>
      <c r="V4996" t="s">
        <v>15252</v>
      </c>
      <c r="W4996" t="s">
        <v>443</v>
      </c>
      <c r="X4996" s="1" t="s">
        <v>27987</v>
      </c>
      <c r="Y4996" t="s">
        <v>21777</v>
      </c>
    </row>
    <row r="4997" spans="1:25" x14ac:dyDescent="0.3">
      <c r="A4997" s="1" t="s">
        <v>2058</v>
      </c>
      <c r="B4997" s="47">
        <v>46084</v>
      </c>
      <c r="C4997" s="3">
        <v>126167.73</v>
      </c>
      <c r="D4997" s="3">
        <v>127714.7</v>
      </c>
      <c r="E4997" s="3">
        <v>126167.73</v>
      </c>
      <c r="F4997" s="3">
        <v>1546.97</v>
      </c>
      <c r="G4997" s="3">
        <v>131250</v>
      </c>
      <c r="H4997" s="47">
        <v>45639</v>
      </c>
      <c r="I4997" s="47">
        <v>45623</v>
      </c>
      <c r="J4997" s="47">
        <v>49275</v>
      </c>
      <c r="K4997" s="1">
        <v>10</v>
      </c>
      <c r="L4997" t="s">
        <v>4</v>
      </c>
      <c r="M4997" t="s">
        <v>0</v>
      </c>
      <c r="N4997" s="1">
        <v>540134</v>
      </c>
      <c r="O4997" t="s">
        <v>485</v>
      </c>
      <c r="P4997" t="s">
        <v>21491</v>
      </c>
      <c r="Q4997">
        <v>0</v>
      </c>
      <c r="R4997">
        <v>1</v>
      </c>
      <c r="S4997">
        <v>0.14499999999999999</v>
      </c>
      <c r="T4997">
        <v>0</v>
      </c>
      <c r="U4997">
        <v>541940</v>
      </c>
      <c r="V4997" t="s">
        <v>24962</v>
      </c>
      <c r="W4997" t="s">
        <v>480</v>
      </c>
      <c r="X4997" s="1" t="s">
        <v>27988</v>
      </c>
      <c r="Y4997" t="s">
        <v>21557</v>
      </c>
    </row>
    <row r="4998" spans="1:25" x14ac:dyDescent="0.3">
      <c r="A4998" s="1" t="s">
        <v>21507</v>
      </c>
      <c r="B4998" s="47">
        <v>46084</v>
      </c>
      <c r="C4998" s="3">
        <v>669.46</v>
      </c>
      <c r="D4998" s="3">
        <v>658.84</v>
      </c>
      <c r="E4998" s="3">
        <v>649.46</v>
      </c>
      <c r="F4998" s="3">
        <v>9.3800000000000008</v>
      </c>
      <c r="G4998" s="3">
        <v>55250</v>
      </c>
      <c r="H4998" s="47">
        <v>42422</v>
      </c>
      <c r="I4998" s="47">
        <v>42397</v>
      </c>
      <c r="J4998" s="47">
        <v>46054</v>
      </c>
      <c r="K4998" s="1">
        <v>10</v>
      </c>
      <c r="L4998" t="s">
        <v>4</v>
      </c>
      <c r="M4998" t="s">
        <v>0</v>
      </c>
      <c r="N4998" s="1">
        <v>522258</v>
      </c>
      <c r="O4998" t="s">
        <v>485</v>
      </c>
      <c r="P4998" t="s">
        <v>21491</v>
      </c>
      <c r="Q4998">
        <v>0</v>
      </c>
      <c r="R4998">
        <v>1</v>
      </c>
      <c r="S4998">
        <v>0.125</v>
      </c>
      <c r="T4998">
        <v>0</v>
      </c>
      <c r="U4998">
        <v>811111</v>
      </c>
      <c r="V4998" t="s">
        <v>18001</v>
      </c>
      <c r="W4998" t="s">
        <v>436</v>
      </c>
      <c r="X4998" s="1">
        <v>75035</v>
      </c>
      <c r="Y4998" t="s">
        <v>22177</v>
      </c>
    </row>
    <row r="4999" spans="1:25" x14ac:dyDescent="0.3">
      <c r="A4999" s="1" t="s">
        <v>24664</v>
      </c>
      <c r="B4999" s="47">
        <v>46084</v>
      </c>
      <c r="C4999" s="3">
        <v>36102.11</v>
      </c>
      <c r="D4999" s="3">
        <v>36229.15</v>
      </c>
      <c r="E4999" s="3">
        <v>36102.11</v>
      </c>
      <c r="F4999" s="3">
        <v>127.04</v>
      </c>
      <c r="G4999" s="3">
        <v>240000</v>
      </c>
      <c r="H4999" s="47">
        <v>42853</v>
      </c>
      <c r="I4999" s="47">
        <v>42814</v>
      </c>
      <c r="J4999" s="47">
        <v>46468</v>
      </c>
      <c r="K4999" s="1">
        <v>10</v>
      </c>
      <c r="L4999" t="s">
        <v>4</v>
      </c>
      <c r="M4999" t="s">
        <v>0</v>
      </c>
      <c r="N4999" s="1">
        <v>522409</v>
      </c>
      <c r="O4999" t="s">
        <v>485</v>
      </c>
      <c r="P4999" t="s">
        <v>21491</v>
      </c>
      <c r="Q4999">
        <v>0</v>
      </c>
      <c r="R4999">
        <v>1</v>
      </c>
      <c r="S4999">
        <v>0.125</v>
      </c>
      <c r="T4999">
        <v>0.54600000000000004</v>
      </c>
      <c r="U4999">
        <v>722511</v>
      </c>
      <c r="V4999" t="s">
        <v>18568</v>
      </c>
      <c r="W4999" t="s">
        <v>442</v>
      </c>
      <c r="X4999" s="1">
        <v>94555</v>
      </c>
      <c r="Y4999" t="s">
        <v>21672</v>
      </c>
    </row>
    <row r="5000" spans="1:25" x14ac:dyDescent="0.3">
      <c r="A5000" s="1" t="s">
        <v>2064</v>
      </c>
      <c r="B5000" s="47">
        <v>46084</v>
      </c>
      <c r="C5000" s="3">
        <v>173706.28</v>
      </c>
      <c r="D5000" s="3">
        <v>172692.41</v>
      </c>
      <c r="E5000" s="3">
        <v>172692.41</v>
      </c>
      <c r="F5000" s="3">
        <v>0</v>
      </c>
      <c r="G5000" s="3">
        <v>189180.15</v>
      </c>
      <c r="H5000" s="47">
        <v>45565</v>
      </c>
      <c r="I5000" s="47">
        <v>45552</v>
      </c>
      <c r="J5000" s="47">
        <v>49204</v>
      </c>
      <c r="K5000" s="1">
        <v>10</v>
      </c>
      <c r="L5000" t="s">
        <v>4</v>
      </c>
      <c r="M5000" t="s">
        <v>0</v>
      </c>
      <c r="N5000" s="1">
        <v>530685</v>
      </c>
      <c r="O5000" t="s">
        <v>485</v>
      </c>
      <c r="P5000" t="s">
        <v>21491</v>
      </c>
      <c r="Q5000">
        <v>1.3</v>
      </c>
      <c r="R5000">
        <v>1</v>
      </c>
      <c r="S5000">
        <v>0.14499999999999999</v>
      </c>
      <c r="T5000">
        <v>0</v>
      </c>
      <c r="U5000">
        <v>238150</v>
      </c>
      <c r="V5000" t="s">
        <v>17916</v>
      </c>
      <c r="W5000" t="s">
        <v>469</v>
      </c>
      <c r="X5000" s="1" t="s">
        <v>27989</v>
      </c>
      <c r="Y5000" t="s">
        <v>21562</v>
      </c>
    </row>
    <row r="5001" spans="1:25" x14ac:dyDescent="0.3">
      <c r="A5001" s="1" t="s">
        <v>20505</v>
      </c>
      <c r="B5001" s="47">
        <v>46084</v>
      </c>
      <c r="C5001" s="3">
        <v>3007502.26</v>
      </c>
      <c r="D5001" s="3">
        <v>3037152.11</v>
      </c>
      <c r="E5001" s="3">
        <v>3007502.26</v>
      </c>
      <c r="F5001" s="3">
        <v>29649.85</v>
      </c>
      <c r="G5001" s="3">
        <v>3750000</v>
      </c>
      <c r="H5001" s="47">
        <v>44917</v>
      </c>
      <c r="I5001" s="47">
        <v>44909</v>
      </c>
      <c r="J5001" s="47">
        <v>48562</v>
      </c>
      <c r="K5001" s="1">
        <v>10</v>
      </c>
      <c r="L5001" t="s">
        <v>4</v>
      </c>
      <c r="M5001" t="s">
        <v>0</v>
      </c>
      <c r="N5001" s="1">
        <v>530303</v>
      </c>
      <c r="O5001" t="s">
        <v>485</v>
      </c>
      <c r="P5001" t="s">
        <v>21491</v>
      </c>
      <c r="Q5001">
        <v>3.7050000000000001</v>
      </c>
      <c r="R5001">
        <v>1</v>
      </c>
      <c r="S5001">
        <v>0.14499999999999999</v>
      </c>
      <c r="T5001">
        <v>0.55000000000000004</v>
      </c>
      <c r="U5001">
        <v>424210</v>
      </c>
      <c r="V5001" t="s">
        <v>17817</v>
      </c>
      <c r="W5001" t="s">
        <v>438</v>
      </c>
      <c r="X5001" s="1">
        <v>33432</v>
      </c>
      <c r="Y5001" t="s">
        <v>21563</v>
      </c>
    </row>
    <row r="5002" spans="1:25" x14ac:dyDescent="0.3">
      <c r="A5002" s="1" t="s">
        <v>2058</v>
      </c>
      <c r="B5002" s="47">
        <v>46084</v>
      </c>
      <c r="C5002" s="3">
        <v>813120.86</v>
      </c>
      <c r="D5002" s="3">
        <v>818601.12</v>
      </c>
      <c r="E5002" s="3">
        <v>813120.86</v>
      </c>
      <c r="F5002" s="3">
        <v>5480.26</v>
      </c>
      <c r="G5002" s="3">
        <v>855000</v>
      </c>
      <c r="H5002" s="47">
        <v>45730</v>
      </c>
      <c r="I5002" s="47">
        <v>45706</v>
      </c>
      <c r="J5002" s="47">
        <v>49358</v>
      </c>
      <c r="K5002" s="1">
        <v>10</v>
      </c>
      <c r="L5002" t="s">
        <v>4</v>
      </c>
      <c r="M5002" t="s">
        <v>0</v>
      </c>
      <c r="N5002" s="1">
        <v>530827</v>
      </c>
      <c r="O5002" t="s">
        <v>485</v>
      </c>
      <c r="P5002" t="s">
        <v>21491</v>
      </c>
      <c r="Q5002">
        <v>2.42</v>
      </c>
      <c r="R5002">
        <v>1</v>
      </c>
      <c r="S5002">
        <v>0.16500000000000001</v>
      </c>
      <c r="T5002">
        <v>0.55000000000000004</v>
      </c>
      <c r="U5002">
        <v>561790</v>
      </c>
      <c r="V5002" t="s">
        <v>17901</v>
      </c>
      <c r="W5002" t="s">
        <v>471</v>
      </c>
      <c r="X5002" s="1" t="s">
        <v>27990</v>
      </c>
      <c r="Y5002" t="s">
        <v>21557</v>
      </c>
    </row>
    <row r="5003" spans="1:25" x14ac:dyDescent="0.3">
      <c r="A5003" s="1" t="s">
        <v>19225</v>
      </c>
      <c r="B5003" s="47">
        <v>46084</v>
      </c>
      <c r="C5003" s="3">
        <v>334785</v>
      </c>
      <c r="D5003" s="3">
        <v>333722.58</v>
      </c>
      <c r="E5003" s="3">
        <v>333722.58</v>
      </c>
      <c r="F5003" s="3">
        <v>0</v>
      </c>
      <c r="G5003" s="3">
        <v>362082.69</v>
      </c>
      <c r="H5003" s="47">
        <v>45645</v>
      </c>
      <c r="I5003" s="47">
        <v>45553</v>
      </c>
      <c r="J5003" s="47">
        <v>49205</v>
      </c>
      <c r="K5003" s="1">
        <v>10</v>
      </c>
      <c r="L5003" t="s">
        <v>4</v>
      </c>
      <c r="M5003" t="s">
        <v>0</v>
      </c>
      <c r="N5003" s="1">
        <v>530732</v>
      </c>
      <c r="O5003" t="s">
        <v>485</v>
      </c>
      <c r="P5003" t="s">
        <v>21491</v>
      </c>
      <c r="Q5003">
        <v>2.4849999999999999</v>
      </c>
      <c r="R5003">
        <v>1</v>
      </c>
      <c r="S5003">
        <v>0.16500000000000001</v>
      </c>
      <c r="T5003">
        <v>0</v>
      </c>
      <c r="U5003">
        <v>541420</v>
      </c>
      <c r="V5003" t="s">
        <v>24543</v>
      </c>
      <c r="W5003" t="s">
        <v>440</v>
      </c>
      <c r="X5003" s="1" t="s">
        <v>27991</v>
      </c>
      <c r="Y5003" t="s">
        <v>21581</v>
      </c>
    </row>
    <row r="5004" spans="1:25" x14ac:dyDescent="0.3">
      <c r="A5004" s="1" t="s">
        <v>20505</v>
      </c>
      <c r="B5004" s="47">
        <v>46083</v>
      </c>
      <c r="C5004" s="3">
        <v>89280.35</v>
      </c>
      <c r="D5004" s="3">
        <v>90263.51</v>
      </c>
      <c r="E5004" s="3">
        <v>89280.35</v>
      </c>
      <c r="F5004" s="3">
        <v>983.16</v>
      </c>
      <c r="G5004" s="3">
        <v>111911.24</v>
      </c>
      <c r="H5004" s="47">
        <v>44908</v>
      </c>
      <c r="I5004" s="47">
        <v>44846</v>
      </c>
      <c r="J5004" s="47">
        <v>48499</v>
      </c>
      <c r="K5004" s="1">
        <v>10</v>
      </c>
      <c r="L5004" t="s">
        <v>4</v>
      </c>
      <c r="M5004" t="s">
        <v>0</v>
      </c>
      <c r="N5004" s="1">
        <v>530303</v>
      </c>
      <c r="O5004" t="s">
        <v>485</v>
      </c>
      <c r="P5004" t="s">
        <v>21491</v>
      </c>
      <c r="Q5004">
        <v>4.0049999999999999</v>
      </c>
      <c r="R5004">
        <v>1</v>
      </c>
      <c r="S5004">
        <v>0.14499999999999999</v>
      </c>
      <c r="T5004">
        <v>0</v>
      </c>
      <c r="U5004">
        <v>444240</v>
      </c>
      <c r="V5004" t="s">
        <v>17811</v>
      </c>
      <c r="W5004" t="s">
        <v>438</v>
      </c>
      <c r="X5004" s="1">
        <v>33484</v>
      </c>
      <c r="Y5004" t="s">
        <v>21563</v>
      </c>
    </row>
    <row r="5005" spans="1:25" x14ac:dyDescent="0.3">
      <c r="A5005" s="1" t="s">
        <v>14633</v>
      </c>
      <c r="B5005" s="47">
        <v>46083</v>
      </c>
      <c r="C5005" s="3">
        <v>1002598.07</v>
      </c>
      <c r="D5005" s="3">
        <v>1066414.73</v>
      </c>
      <c r="E5005" s="3">
        <v>1002598.07</v>
      </c>
      <c r="F5005" s="3">
        <v>63816.66</v>
      </c>
      <c r="G5005" s="3">
        <v>1020000</v>
      </c>
      <c r="H5005" s="47">
        <v>45121</v>
      </c>
      <c r="I5005" s="47">
        <v>45098</v>
      </c>
      <c r="J5005" s="47">
        <v>54232</v>
      </c>
      <c r="K5005" s="1">
        <v>25</v>
      </c>
      <c r="L5005" t="s">
        <v>0</v>
      </c>
      <c r="M5005" t="s">
        <v>0</v>
      </c>
      <c r="N5005" s="1">
        <v>530485</v>
      </c>
      <c r="O5005" t="s">
        <v>485</v>
      </c>
      <c r="P5005" t="s">
        <v>21491</v>
      </c>
      <c r="Q5005">
        <v>0.55500000000000005</v>
      </c>
      <c r="R5005">
        <v>1</v>
      </c>
      <c r="S5005">
        <v>0.14499999999999999</v>
      </c>
      <c r="T5005">
        <v>0.55000000000000004</v>
      </c>
      <c r="U5005">
        <v>721191</v>
      </c>
      <c r="V5005" t="s">
        <v>21680</v>
      </c>
      <c r="W5005" t="s">
        <v>442</v>
      </c>
      <c r="X5005" s="1">
        <v>92240</v>
      </c>
      <c r="Y5005" t="s">
        <v>21782</v>
      </c>
    </row>
    <row r="5006" spans="1:25" x14ac:dyDescent="0.3">
      <c r="A5006" s="1" t="s">
        <v>2003</v>
      </c>
      <c r="B5006" s="47">
        <v>46083</v>
      </c>
      <c r="C5006" s="3">
        <v>124060.26</v>
      </c>
      <c r="D5006" s="3">
        <v>127407.22</v>
      </c>
      <c r="E5006" s="3">
        <v>124060.26</v>
      </c>
      <c r="F5006" s="3">
        <v>3346.96</v>
      </c>
      <c r="G5006" s="3">
        <v>126283.26</v>
      </c>
      <c r="H5006" s="47">
        <v>45833</v>
      </c>
      <c r="I5006" s="47">
        <v>45769</v>
      </c>
      <c r="J5006" s="47">
        <v>49421</v>
      </c>
      <c r="K5006" s="1">
        <v>10</v>
      </c>
      <c r="L5006" t="s">
        <v>0</v>
      </c>
      <c r="M5006" t="s">
        <v>0</v>
      </c>
      <c r="N5006" s="1">
        <v>530886</v>
      </c>
      <c r="O5006" t="s">
        <v>485</v>
      </c>
      <c r="P5006" t="s">
        <v>21491</v>
      </c>
      <c r="Q5006">
        <v>2.665</v>
      </c>
      <c r="R5006">
        <v>1</v>
      </c>
      <c r="S5006">
        <v>0.16500000000000001</v>
      </c>
      <c r="T5006">
        <v>0.55000000000000004</v>
      </c>
      <c r="U5006">
        <v>423930</v>
      </c>
      <c r="V5006" t="s">
        <v>24812</v>
      </c>
      <c r="W5006" t="s">
        <v>461</v>
      </c>
      <c r="X5006" s="1" t="s">
        <v>27992</v>
      </c>
      <c r="Y5006" t="s">
        <v>21659</v>
      </c>
    </row>
    <row r="5007" spans="1:25" x14ac:dyDescent="0.3">
      <c r="A5007" s="1" t="s">
        <v>2003</v>
      </c>
      <c r="B5007" s="47">
        <v>46083</v>
      </c>
      <c r="C5007" s="3">
        <v>122559.97</v>
      </c>
      <c r="D5007" s="3">
        <v>123063.79</v>
      </c>
      <c r="E5007" s="3">
        <v>122559.97</v>
      </c>
      <c r="F5007" s="3">
        <v>503.82</v>
      </c>
      <c r="G5007" s="3">
        <v>125976.56</v>
      </c>
      <c r="H5007" s="47">
        <v>45833</v>
      </c>
      <c r="I5007" s="47">
        <v>45777</v>
      </c>
      <c r="J5007" s="47">
        <v>49429</v>
      </c>
      <c r="K5007" s="1">
        <v>10</v>
      </c>
      <c r="L5007" t="s">
        <v>4</v>
      </c>
      <c r="M5007" t="s">
        <v>4</v>
      </c>
      <c r="O5007" t="s">
        <v>485</v>
      </c>
      <c r="P5007" t="s">
        <v>21491</v>
      </c>
      <c r="Q5007">
        <v>5.7850000000000001</v>
      </c>
      <c r="R5007">
        <v>1</v>
      </c>
      <c r="S5007">
        <v>0.16500000000000001</v>
      </c>
      <c r="T5007">
        <v>0.55000000000000004</v>
      </c>
      <c r="U5007">
        <v>332311</v>
      </c>
      <c r="V5007" t="s">
        <v>23636</v>
      </c>
      <c r="W5007" t="s">
        <v>470</v>
      </c>
      <c r="X5007" s="1" t="s">
        <v>27993</v>
      </c>
      <c r="Y5007" t="s">
        <v>21641</v>
      </c>
    </row>
    <row r="5008" spans="1:25" x14ac:dyDescent="0.3">
      <c r="A5008" s="1" t="s">
        <v>21529</v>
      </c>
      <c r="B5008" s="47">
        <v>46083</v>
      </c>
      <c r="C5008" s="3">
        <v>285164.15000000002</v>
      </c>
      <c r="D5008" s="3">
        <v>287733.40000000002</v>
      </c>
      <c r="E5008" s="3">
        <v>285164.15000000002</v>
      </c>
      <c r="F5008" s="3">
        <v>2569.25</v>
      </c>
      <c r="G5008" s="3">
        <v>373087.7</v>
      </c>
      <c r="H5008" s="47">
        <v>45856</v>
      </c>
      <c r="I5008" s="47">
        <v>45807</v>
      </c>
      <c r="J5008" s="47">
        <v>49459</v>
      </c>
      <c r="K5008" s="1">
        <v>10</v>
      </c>
      <c r="L5008" t="s">
        <v>4</v>
      </c>
      <c r="M5008" t="s">
        <v>0</v>
      </c>
      <c r="N5008" s="1">
        <v>530922</v>
      </c>
      <c r="O5008" t="s">
        <v>485</v>
      </c>
      <c r="P5008" t="s">
        <v>21491</v>
      </c>
      <c r="Q5008">
        <v>3.81</v>
      </c>
      <c r="R5008">
        <v>1</v>
      </c>
      <c r="S5008">
        <v>0.16500000000000001</v>
      </c>
      <c r="T5008">
        <v>0.55000000000000004</v>
      </c>
      <c r="U5008">
        <v>423830</v>
      </c>
      <c r="V5008" t="s">
        <v>18540</v>
      </c>
      <c r="W5008" t="s">
        <v>438</v>
      </c>
      <c r="X5008" s="1" t="s">
        <v>27994</v>
      </c>
      <c r="Y5008" t="s">
        <v>21631</v>
      </c>
    </row>
    <row r="5009" spans="1:25" x14ac:dyDescent="0.3">
      <c r="A5009" s="1" t="s">
        <v>26121</v>
      </c>
      <c r="B5009" s="47">
        <v>46083</v>
      </c>
      <c r="C5009" s="3">
        <v>76145.03</v>
      </c>
      <c r="D5009" s="3">
        <v>77896.5</v>
      </c>
      <c r="E5009" s="3">
        <v>76145.03</v>
      </c>
      <c r="F5009" s="3">
        <v>1751.47</v>
      </c>
      <c r="G5009" s="3">
        <v>127075</v>
      </c>
      <c r="H5009" s="47">
        <v>44112</v>
      </c>
      <c r="I5009" s="47">
        <v>44098</v>
      </c>
      <c r="J5009" s="47">
        <v>47750</v>
      </c>
      <c r="K5009" s="1">
        <v>10</v>
      </c>
      <c r="L5009" t="s">
        <v>0</v>
      </c>
      <c r="M5009" t="s">
        <v>0</v>
      </c>
      <c r="N5009" s="1">
        <v>522628</v>
      </c>
      <c r="O5009" t="s">
        <v>485</v>
      </c>
      <c r="P5009" t="s">
        <v>21491</v>
      </c>
      <c r="Q5009">
        <v>0</v>
      </c>
      <c r="R5009">
        <v>1</v>
      </c>
      <c r="S5009">
        <v>0.125</v>
      </c>
      <c r="T5009">
        <v>0.55000000000000004</v>
      </c>
      <c r="U5009">
        <v>541211</v>
      </c>
      <c r="V5009" t="s">
        <v>27995</v>
      </c>
      <c r="W5009" t="s">
        <v>507</v>
      </c>
      <c r="X5009" s="1">
        <v>59864</v>
      </c>
      <c r="Y5009" t="s">
        <v>21601</v>
      </c>
    </row>
    <row r="5010" spans="1:25" x14ac:dyDescent="0.3">
      <c r="A5010" s="1" t="s">
        <v>20522</v>
      </c>
      <c r="B5010" s="47">
        <v>46083</v>
      </c>
      <c r="C5010" s="3">
        <v>95236.97</v>
      </c>
      <c r="D5010" s="3">
        <v>95597.4</v>
      </c>
      <c r="E5010" s="3">
        <v>95236.97</v>
      </c>
      <c r="F5010" s="3">
        <v>360.43</v>
      </c>
      <c r="G5010" s="3">
        <v>675000</v>
      </c>
      <c r="H5010" s="47">
        <v>43746</v>
      </c>
      <c r="I5010" s="47">
        <v>43720</v>
      </c>
      <c r="J5010" s="47">
        <v>52867</v>
      </c>
      <c r="K5010" s="1">
        <v>25</v>
      </c>
      <c r="L5010" t="s">
        <v>4</v>
      </c>
      <c r="M5010" t="s">
        <v>0</v>
      </c>
      <c r="N5010" s="1">
        <v>510517</v>
      </c>
      <c r="O5010" t="s">
        <v>485</v>
      </c>
      <c r="P5010" t="s">
        <v>21491</v>
      </c>
      <c r="Q5010">
        <v>1.48</v>
      </c>
      <c r="R5010">
        <v>1</v>
      </c>
      <c r="S5010">
        <v>0.14499999999999999</v>
      </c>
      <c r="T5010">
        <v>0.55000000000000004</v>
      </c>
      <c r="U5010">
        <v>722511</v>
      </c>
      <c r="V5010" t="s">
        <v>27525</v>
      </c>
      <c r="W5010" t="s">
        <v>453</v>
      </c>
      <c r="X5010" s="1">
        <v>30260</v>
      </c>
      <c r="Y5010" t="s">
        <v>21672</v>
      </c>
    </row>
    <row r="5011" spans="1:25" x14ac:dyDescent="0.3">
      <c r="A5011" s="1" t="s">
        <v>21602</v>
      </c>
      <c r="B5011" s="47">
        <v>46083</v>
      </c>
      <c r="C5011" s="3">
        <v>931.35</v>
      </c>
      <c r="D5011" s="3">
        <v>921.01</v>
      </c>
      <c r="E5011" s="3">
        <v>911.35</v>
      </c>
      <c r="F5011" s="3">
        <v>9.66</v>
      </c>
      <c r="G5011" s="3">
        <v>127500</v>
      </c>
      <c r="H5011" s="47">
        <v>44764</v>
      </c>
      <c r="I5011" s="47">
        <v>44728</v>
      </c>
      <c r="J5011" s="47">
        <v>48381</v>
      </c>
      <c r="K5011" s="1">
        <v>10</v>
      </c>
      <c r="L5011" t="s">
        <v>4</v>
      </c>
      <c r="M5011" t="s">
        <v>0</v>
      </c>
      <c r="N5011" s="1">
        <v>530220</v>
      </c>
      <c r="O5011" t="s">
        <v>485</v>
      </c>
      <c r="P5011" t="s">
        <v>21491</v>
      </c>
      <c r="Q5011">
        <v>1.03</v>
      </c>
      <c r="R5011">
        <v>1</v>
      </c>
      <c r="S5011">
        <v>0.14499999999999999</v>
      </c>
      <c r="T5011">
        <v>0</v>
      </c>
      <c r="U5011">
        <v>524210</v>
      </c>
      <c r="V5011" t="s">
        <v>18397</v>
      </c>
      <c r="W5011" t="s">
        <v>456</v>
      </c>
      <c r="X5011" s="1">
        <v>10606</v>
      </c>
      <c r="Y5011" t="s">
        <v>21949</v>
      </c>
    </row>
    <row r="5012" spans="1:25" x14ac:dyDescent="0.3">
      <c r="A5012" s="1" t="s">
        <v>21529</v>
      </c>
      <c r="B5012" s="47">
        <v>46083</v>
      </c>
      <c r="C5012" s="3">
        <v>111500.56</v>
      </c>
      <c r="D5012" s="3">
        <v>113412.46</v>
      </c>
      <c r="E5012" s="3">
        <v>111500.56</v>
      </c>
      <c r="F5012" s="3">
        <v>1911.9</v>
      </c>
      <c r="G5012" s="3">
        <v>127500</v>
      </c>
      <c r="H5012" s="47">
        <v>45377</v>
      </c>
      <c r="I5012" s="47">
        <v>45351</v>
      </c>
      <c r="J5012" s="47">
        <v>49003</v>
      </c>
      <c r="K5012" s="1">
        <v>10</v>
      </c>
      <c r="L5012" t="s">
        <v>4</v>
      </c>
      <c r="M5012" t="s">
        <v>0</v>
      </c>
      <c r="N5012" s="1">
        <v>530576</v>
      </c>
      <c r="O5012" t="s">
        <v>485</v>
      </c>
      <c r="P5012" t="s">
        <v>21491</v>
      </c>
      <c r="Q5012">
        <v>1.48</v>
      </c>
      <c r="R5012">
        <v>1</v>
      </c>
      <c r="S5012">
        <v>0.14499999999999999</v>
      </c>
      <c r="T5012">
        <v>0</v>
      </c>
      <c r="U5012">
        <v>624410</v>
      </c>
      <c r="V5012" t="s">
        <v>22322</v>
      </c>
      <c r="W5012" t="s">
        <v>479</v>
      </c>
      <c r="X5012" s="1">
        <v>82435</v>
      </c>
      <c r="Y5012" t="s">
        <v>21493</v>
      </c>
    </row>
    <row r="5013" spans="1:25" x14ac:dyDescent="0.3">
      <c r="A5013" s="1" t="s">
        <v>2045</v>
      </c>
      <c r="B5013" s="47">
        <v>46083</v>
      </c>
      <c r="C5013" s="3">
        <v>33796.639999999999</v>
      </c>
      <c r="D5013" s="3">
        <v>33776.639999999999</v>
      </c>
      <c r="E5013" s="3">
        <v>33776.639999999999</v>
      </c>
      <c r="F5013" s="3">
        <v>0</v>
      </c>
      <c r="G5013" s="3">
        <v>222943.58</v>
      </c>
      <c r="H5013" s="47">
        <v>44484</v>
      </c>
      <c r="I5013" s="47">
        <v>44407</v>
      </c>
      <c r="J5013" s="47">
        <v>53541</v>
      </c>
      <c r="K5013" s="1">
        <v>25</v>
      </c>
      <c r="L5013" t="s">
        <v>4</v>
      </c>
      <c r="M5013" t="s">
        <v>0</v>
      </c>
      <c r="N5013" s="1">
        <v>540006</v>
      </c>
      <c r="O5013" t="s">
        <v>485</v>
      </c>
      <c r="P5013" t="s">
        <v>21491</v>
      </c>
      <c r="Q5013">
        <v>0</v>
      </c>
      <c r="R5013">
        <v>1</v>
      </c>
      <c r="S5013">
        <v>0.125</v>
      </c>
      <c r="T5013">
        <v>0</v>
      </c>
      <c r="U5013">
        <v>524210</v>
      </c>
      <c r="V5013" t="s">
        <v>17915</v>
      </c>
      <c r="W5013" t="s">
        <v>436</v>
      </c>
      <c r="X5013" s="1">
        <v>75057</v>
      </c>
      <c r="Y5013" t="s">
        <v>21557</v>
      </c>
    </row>
    <row r="5014" spans="1:25" x14ac:dyDescent="0.3">
      <c r="A5014" s="1" t="s">
        <v>21757</v>
      </c>
      <c r="B5014" s="47">
        <v>46083</v>
      </c>
      <c r="C5014" s="3">
        <v>20508.78</v>
      </c>
      <c r="D5014" s="3">
        <v>20872.810000000001</v>
      </c>
      <c r="E5014" s="3">
        <v>20508.78</v>
      </c>
      <c r="F5014" s="3">
        <v>364.03</v>
      </c>
      <c r="G5014" s="3">
        <v>180375</v>
      </c>
      <c r="H5014" s="47">
        <v>42564</v>
      </c>
      <c r="I5014" s="47">
        <v>42530</v>
      </c>
      <c r="J5014" s="47">
        <v>46189</v>
      </c>
      <c r="K5014" s="1">
        <v>10</v>
      </c>
      <c r="L5014" t="s">
        <v>0</v>
      </c>
      <c r="M5014" t="s">
        <v>0</v>
      </c>
      <c r="N5014" s="1">
        <v>509939</v>
      </c>
      <c r="O5014" t="s">
        <v>485</v>
      </c>
      <c r="P5014" t="s">
        <v>21491</v>
      </c>
      <c r="Q5014">
        <v>1.776</v>
      </c>
      <c r="R5014">
        <v>1</v>
      </c>
      <c r="S5014">
        <v>0.14499999999999999</v>
      </c>
      <c r="T5014">
        <v>0.47299999999999998</v>
      </c>
      <c r="U5014">
        <v>722410</v>
      </c>
      <c r="V5014" t="s">
        <v>18468</v>
      </c>
      <c r="W5014" t="s">
        <v>442</v>
      </c>
      <c r="X5014" s="1">
        <v>92084</v>
      </c>
      <c r="Y5014" t="s">
        <v>21647</v>
      </c>
    </row>
    <row r="5015" spans="1:25" x14ac:dyDescent="0.3">
      <c r="A5015" s="1" t="s">
        <v>2001</v>
      </c>
      <c r="B5015" s="47">
        <v>46083</v>
      </c>
      <c r="C5015" s="3">
        <v>393627.17</v>
      </c>
      <c r="D5015" s="3">
        <v>401561.13</v>
      </c>
      <c r="E5015" s="3">
        <v>393627.17</v>
      </c>
      <c r="F5015" s="3">
        <v>7933.96</v>
      </c>
      <c r="G5015" s="3">
        <v>457060.58</v>
      </c>
      <c r="H5015" s="47">
        <v>45224</v>
      </c>
      <c r="I5015" s="47">
        <v>44936</v>
      </c>
      <c r="J5015" s="47">
        <v>48709</v>
      </c>
      <c r="K5015" s="1">
        <v>10</v>
      </c>
      <c r="L5015" t="s">
        <v>0</v>
      </c>
      <c r="M5015" t="s">
        <v>0</v>
      </c>
      <c r="N5015" s="1">
        <v>530478</v>
      </c>
      <c r="O5015" t="s">
        <v>485</v>
      </c>
      <c r="P5015" t="s">
        <v>21491</v>
      </c>
      <c r="Q5015">
        <v>3.105</v>
      </c>
      <c r="R5015">
        <v>1</v>
      </c>
      <c r="S5015">
        <v>0.14499999999999999</v>
      </c>
      <c r="T5015">
        <v>0.55000000000000004</v>
      </c>
      <c r="U5015">
        <v>722515</v>
      </c>
      <c r="V5015" t="s">
        <v>21713</v>
      </c>
      <c r="W5015" t="s">
        <v>435</v>
      </c>
      <c r="X5015" s="1">
        <v>97086</v>
      </c>
      <c r="Y5015" t="s">
        <v>21506</v>
      </c>
    </row>
    <row r="5016" spans="1:25" x14ac:dyDescent="0.3">
      <c r="A5016" s="1" t="s">
        <v>1990</v>
      </c>
      <c r="B5016" s="47">
        <v>46083</v>
      </c>
      <c r="C5016" s="3">
        <v>116408.53</v>
      </c>
      <c r="D5016" s="3">
        <v>119311.74</v>
      </c>
      <c r="E5016" s="3">
        <v>116408.53</v>
      </c>
      <c r="F5016" s="3">
        <v>2903.21</v>
      </c>
      <c r="G5016" s="3">
        <v>127500</v>
      </c>
      <c r="H5016" s="47">
        <v>45469</v>
      </c>
      <c r="I5016" s="47">
        <v>45441</v>
      </c>
      <c r="J5016" s="47">
        <v>49093</v>
      </c>
      <c r="K5016" s="1">
        <v>10</v>
      </c>
      <c r="L5016" t="s">
        <v>0</v>
      </c>
      <c r="M5016" t="s">
        <v>0</v>
      </c>
      <c r="N5016" s="1">
        <v>530595</v>
      </c>
      <c r="O5016" t="s">
        <v>485</v>
      </c>
      <c r="P5016" t="s">
        <v>21491</v>
      </c>
      <c r="Q5016">
        <v>1.28</v>
      </c>
      <c r="R5016">
        <v>1</v>
      </c>
      <c r="S5016">
        <v>0.14499999999999999</v>
      </c>
      <c r="T5016">
        <v>0</v>
      </c>
      <c r="U5016">
        <v>458110</v>
      </c>
      <c r="V5016" t="s">
        <v>25492</v>
      </c>
      <c r="W5016" t="s">
        <v>472</v>
      </c>
      <c r="X5016" s="1" t="s">
        <v>27996</v>
      </c>
      <c r="Y5016" t="s">
        <v>21913</v>
      </c>
    </row>
    <row r="5017" spans="1:25" x14ac:dyDescent="0.3">
      <c r="A5017" s="1" t="s">
        <v>21529</v>
      </c>
      <c r="B5017" s="47">
        <v>46083</v>
      </c>
      <c r="C5017" s="3">
        <v>525929.12</v>
      </c>
      <c r="D5017" s="3">
        <v>533343.78</v>
      </c>
      <c r="E5017" s="3">
        <v>525929.12</v>
      </c>
      <c r="F5017" s="3">
        <v>7414.66</v>
      </c>
      <c r="G5017" s="3">
        <v>562500</v>
      </c>
      <c r="H5017" s="47">
        <v>45639</v>
      </c>
      <c r="I5017" s="47">
        <v>45597</v>
      </c>
      <c r="J5017" s="47">
        <v>49249</v>
      </c>
      <c r="K5017" s="1">
        <v>10</v>
      </c>
      <c r="L5017" t="s">
        <v>4</v>
      </c>
      <c r="M5017" t="s">
        <v>0</v>
      </c>
      <c r="N5017" s="1">
        <v>530726</v>
      </c>
      <c r="O5017" t="s">
        <v>485</v>
      </c>
      <c r="P5017" t="s">
        <v>21491</v>
      </c>
      <c r="Q5017">
        <v>1.53</v>
      </c>
      <c r="R5017">
        <v>1</v>
      </c>
      <c r="S5017">
        <v>0.16500000000000001</v>
      </c>
      <c r="T5017">
        <v>0</v>
      </c>
      <c r="U5017">
        <v>311230</v>
      </c>
      <c r="V5017" t="s">
        <v>27997</v>
      </c>
      <c r="W5017" t="s">
        <v>442</v>
      </c>
      <c r="X5017" s="1" t="s">
        <v>27998</v>
      </c>
      <c r="Y5017" t="s">
        <v>21949</v>
      </c>
    </row>
    <row r="5018" spans="1:25" x14ac:dyDescent="0.3">
      <c r="A5018" s="1" t="s">
        <v>2003</v>
      </c>
      <c r="B5018" s="47">
        <v>46083</v>
      </c>
      <c r="C5018" s="3">
        <v>119741.87</v>
      </c>
      <c r="D5018" s="3">
        <v>122920.45</v>
      </c>
      <c r="E5018" s="3">
        <v>119741.87</v>
      </c>
      <c r="F5018" s="3">
        <v>3178.58</v>
      </c>
      <c r="G5018" s="3">
        <v>126612.29</v>
      </c>
      <c r="H5018" s="47">
        <v>45602</v>
      </c>
      <c r="I5018" s="47">
        <v>45559</v>
      </c>
      <c r="J5018" s="47">
        <v>49211</v>
      </c>
      <c r="K5018" s="1">
        <v>10</v>
      </c>
      <c r="L5018" t="s">
        <v>0</v>
      </c>
      <c r="M5018" t="s">
        <v>0</v>
      </c>
      <c r="N5018" s="1">
        <v>530695</v>
      </c>
      <c r="O5018" t="s">
        <v>485</v>
      </c>
      <c r="P5018" t="s">
        <v>21491</v>
      </c>
      <c r="Q5018">
        <v>3.335</v>
      </c>
      <c r="R5018">
        <v>1</v>
      </c>
      <c r="S5018">
        <v>0.16500000000000001</v>
      </c>
      <c r="T5018">
        <v>0</v>
      </c>
      <c r="U5018">
        <v>541618</v>
      </c>
      <c r="V5018" t="s">
        <v>23849</v>
      </c>
      <c r="W5018" t="s">
        <v>456</v>
      </c>
      <c r="X5018" s="1">
        <v>12754</v>
      </c>
      <c r="Y5018" t="s">
        <v>21537</v>
      </c>
    </row>
    <row r="5019" spans="1:25" x14ac:dyDescent="0.3">
      <c r="A5019" s="1" t="s">
        <v>2062</v>
      </c>
      <c r="B5019" s="47">
        <v>46083</v>
      </c>
      <c r="C5019" s="3">
        <v>38946.019999999997</v>
      </c>
      <c r="D5019" s="3">
        <v>39709.379999999997</v>
      </c>
      <c r="E5019" s="3">
        <v>38946.019999999997</v>
      </c>
      <c r="F5019" s="3">
        <v>763.36</v>
      </c>
      <c r="G5019" s="3">
        <v>40970</v>
      </c>
      <c r="H5019" s="47">
        <v>45653</v>
      </c>
      <c r="I5019" s="47">
        <v>45603</v>
      </c>
      <c r="J5019" s="47">
        <v>49255</v>
      </c>
      <c r="K5019" s="1">
        <v>10</v>
      </c>
      <c r="L5019" t="s">
        <v>0</v>
      </c>
      <c r="M5019" t="s">
        <v>0</v>
      </c>
      <c r="N5019" s="1">
        <v>530762</v>
      </c>
      <c r="O5019" t="s">
        <v>485</v>
      </c>
      <c r="P5019" t="s">
        <v>21491</v>
      </c>
      <c r="Q5019">
        <v>2.2799999999999998</v>
      </c>
      <c r="R5019">
        <v>1</v>
      </c>
      <c r="S5019">
        <v>0.16500000000000001</v>
      </c>
      <c r="T5019">
        <v>0</v>
      </c>
      <c r="U5019">
        <v>458110</v>
      </c>
      <c r="V5019" t="s">
        <v>23208</v>
      </c>
      <c r="W5019" t="s">
        <v>451</v>
      </c>
      <c r="X5019" s="1" t="s">
        <v>27999</v>
      </c>
      <c r="Y5019" t="s">
        <v>21535</v>
      </c>
    </row>
    <row r="5020" spans="1:25" x14ac:dyDescent="0.3">
      <c r="A5020" s="1" t="s">
        <v>21793</v>
      </c>
      <c r="B5020" s="47">
        <v>46083</v>
      </c>
      <c r="C5020" s="3">
        <v>28678.04</v>
      </c>
      <c r="D5020" s="3">
        <v>29196.52</v>
      </c>
      <c r="E5020" s="3">
        <v>28678.04</v>
      </c>
      <c r="F5020" s="3">
        <v>518.48</v>
      </c>
      <c r="G5020" s="3">
        <v>150000</v>
      </c>
      <c r="H5020" s="47">
        <v>42885</v>
      </c>
      <c r="I5020" s="47">
        <v>42872</v>
      </c>
      <c r="J5020" s="47">
        <v>46524</v>
      </c>
      <c r="K5020" s="1">
        <v>10</v>
      </c>
      <c r="L5020" t="s">
        <v>4</v>
      </c>
      <c r="M5020" t="s">
        <v>0</v>
      </c>
      <c r="N5020" s="1">
        <v>522420</v>
      </c>
      <c r="O5020" t="s">
        <v>485</v>
      </c>
      <c r="P5020" t="s">
        <v>21491</v>
      </c>
      <c r="Q5020">
        <v>0</v>
      </c>
      <c r="R5020">
        <v>1</v>
      </c>
      <c r="S5020">
        <v>0.125</v>
      </c>
      <c r="T5020">
        <v>0.54600000000000004</v>
      </c>
      <c r="U5020">
        <v>611420</v>
      </c>
      <c r="V5020" t="s">
        <v>23178</v>
      </c>
      <c r="W5020" t="s">
        <v>456</v>
      </c>
      <c r="X5020" s="1">
        <v>11373</v>
      </c>
      <c r="Y5020" t="s">
        <v>22503</v>
      </c>
    </row>
    <row r="5021" spans="1:25" x14ac:dyDescent="0.3">
      <c r="A5021" s="1" t="s">
        <v>2000</v>
      </c>
      <c r="B5021" s="47">
        <v>46083</v>
      </c>
      <c r="C5021" s="3">
        <v>588472.62</v>
      </c>
      <c r="D5021" s="3">
        <v>591076.16</v>
      </c>
      <c r="E5021" s="3">
        <v>588472.62</v>
      </c>
      <c r="F5021" s="3">
        <v>2603.54</v>
      </c>
      <c r="G5021" s="3">
        <v>645000</v>
      </c>
      <c r="H5021" s="47">
        <v>44131</v>
      </c>
      <c r="I5021" s="47">
        <v>44098</v>
      </c>
      <c r="J5021" s="47">
        <v>53229</v>
      </c>
      <c r="K5021" s="1">
        <v>25</v>
      </c>
      <c r="L5021" t="s">
        <v>4</v>
      </c>
      <c r="M5021" t="s">
        <v>0</v>
      </c>
      <c r="N5021" s="1">
        <v>522649</v>
      </c>
      <c r="O5021" t="s">
        <v>485</v>
      </c>
      <c r="P5021" t="s">
        <v>21491</v>
      </c>
      <c r="Q5021">
        <v>0</v>
      </c>
      <c r="R5021">
        <v>1</v>
      </c>
      <c r="S5021">
        <v>0.125</v>
      </c>
      <c r="T5021">
        <v>0.55000000000000004</v>
      </c>
      <c r="U5021">
        <v>447110</v>
      </c>
      <c r="V5021" t="s">
        <v>22101</v>
      </c>
      <c r="W5021" t="s">
        <v>449</v>
      </c>
      <c r="X5021" s="1">
        <v>60707</v>
      </c>
      <c r="Y5021" t="s">
        <v>21541</v>
      </c>
    </row>
    <row r="5022" spans="1:25" x14ac:dyDescent="0.3">
      <c r="A5022" s="1" t="s">
        <v>21529</v>
      </c>
      <c r="B5022" s="47">
        <v>46083</v>
      </c>
      <c r="C5022" s="3">
        <v>92305.56</v>
      </c>
      <c r="D5022" s="3">
        <v>92204.4</v>
      </c>
      <c r="E5022" s="3">
        <v>92204.4</v>
      </c>
      <c r="F5022" s="3">
        <v>0</v>
      </c>
      <c r="G5022" s="3">
        <v>106250</v>
      </c>
      <c r="H5022" s="47">
        <v>45278</v>
      </c>
      <c r="I5022" s="47">
        <v>45247</v>
      </c>
      <c r="J5022" s="47">
        <v>48900</v>
      </c>
      <c r="K5022" s="1">
        <v>10</v>
      </c>
      <c r="L5022" t="s">
        <v>4</v>
      </c>
      <c r="M5022" t="s">
        <v>0</v>
      </c>
      <c r="N5022" s="1">
        <v>530508</v>
      </c>
      <c r="O5022" t="s">
        <v>485</v>
      </c>
      <c r="P5022" t="s">
        <v>21491</v>
      </c>
      <c r="Q5022">
        <v>4.28</v>
      </c>
      <c r="R5022">
        <v>1</v>
      </c>
      <c r="S5022">
        <v>0.14499999999999999</v>
      </c>
      <c r="T5022">
        <v>0</v>
      </c>
      <c r="U5022">
        <v>238990</v>
      </c>
      <c r="V5022" t="s">
        <v>18254</v>
      </c>
      <c r="W5022" t="s">
        <v>438</v>
      </c>
      <c r="X5022" s="1">
        <v>33067</v>
      </c>
      <c r="Y5022" t="s">
        <v>21949</v>
      </c>
    </row>
    <row r="5023" spans="1:25" x14ac:dyDescent="0.3">
      <c r="A5023" s="1" t="s">
        <v>21529</v>
      </c>
      <c r="B5023" s="47">
        <v>46083</v>
      </c>
      <c r="C5023" s="3">
        <v>1013425.77</v>
      </c>
      <c r="D5023" s="3">
        <v>1042003.81</v>
      </c>
      <c r="E5023" s="3">
        <v>1013425.77</v>
      </c>
      <c r="F5023" s="3">
        <v>28578.04</v>
      </c>
      <c r="G5023" s="3">
        <v>1087500</v>
      </c>
      <c r="H5023" s="47">
        <v>45314</v>
      </c>
      <c r="I5023" s="47">
        <v>45288</v>
      </c>
      <c r="J5023" s="47">
        <v>48941</v>
      </c>
      <c r="K5023" s="1">
        <v>10</v>
      </c>
      <c r="L5023" t="s">
        <v>0</v>
      </c>
      <c r="M5023" t="s">
        <v>0</v>
      </c>
      <c r="N5023" s="1">
        <v>530528</v>
      </c>
      <c r="O5023" t="s">
        <v>485</v>
      </c>
      <c r="P5023" t="s">
        <v>21491</v>
      </c>
      <c r="Q5023">
        <v>3.8050000000000002</v>
      </c>
      <c r="R5023">
        <v>1</v>
      </c>
      <c r="S5023">
        <v>0.14499999999999999</v>
      </c>
      <c r="T5023">
        <v>0.55000000000000004</v>
      </c>
      <c r="U5023">
        <v>238910</v>
      </c>
      <c r="V5023" t="s">
        <v>17868</v>
      </c>
      <c r="W5023" t="s">
        <v>448</v>
      </c>
      <c r="X5023" s="1">
        <v>80939</v>
      </c>
      <c r="Y5023" t="s">
        <v>21601</v>
      </c>
    </row>
    <row r="5024" spans="1:25" x14ac:dyDescent="0.3">
      <c r="A5024" s="1" t="s">
        <v>2156</v>
      </c>
      <c r="B5024" s="47">
        <v>46083</v>
      </c>
      <c r="C5024" s="3">
        <v>90896.21</v>
      </c>
      <c r="D5024" s="3">
        <v>88962.52</v>
      </c>
      <c r="E5024" s="3">
        <v>88962.52</v>
      </c>
      <c r="F5024" s="3">
        <v>0</v>
      </c>
      <c r="G5024" s="3">
        <v>241528.23</v>
      </c>
      <c r="H5024" s="47">
        <v>43517</v>
      </c>
      <c r="I5024" s="47">
        <v>43439</v>
      </c>
      <c r="J5024" s="47">
        <v>47092</v>
      </c>
      <c r="K5024" s="1">
        <v>10</v>
      </c>
      <c r="L5024" t="s">
        <v>4</v>
      </c>
      <c r="M5024" t="s">
        <v>0</v>
      </c>
      <c r="N5024" s="1">
        <v>510382</v>
      </c>
      <c r="O5024" t="s">
        <v>485</v>
      </c>
      <c r="P5024" t="s">
        <v>21491</v>
      </c>
      <c r="Q5024">
        <v>0</v>
      </c>
      <c r="R5024">
        <v>1</v>
      </c>
      <c r="S5024">
        <v>0.125</v>
      </c>
      <c r="T5024">
        <v>0.55000000000000004</v>
      </c>
      <c r="U5024">
        <v>517312</v>
      </c>
      <c r="V5024" t="s">
        <v>23270</v>
      </c>
      <c r="W5024" t="s">
        <v>436</v>
      </c>
      <c r="X5024" s="1">
        <v>78642</v>
      </c>
      <c r="Y5024" t="s">
        <v>21581</v>
      </c>
    </row>
    <row r="5025" spans="1:25" x14ac:dyDescent="0.3">
      <c r="A5025" s="1" t="s">
        <v>14633</v>
      </c>
      <c r="B5025" s="47">
        <v>46083</v>
      </c>
      <c r="C5025" s="3">
        <v>13616.21</v>
      </c>
      <c r="D5025" s="3">
        <v>13799.17</v>
      </c>
      <c r="E5025" s="3">
        <v>13616.21</v>
      </c>
      <c r="F5025" s="3">
        <v>182.96</v>
      </c>
      <c r="G5025" s="3">
        <v>14875</v>
      </c>
      <c r="H5025" s="47">
        <v>45363</v>
      </c>
      <c r="I5025" s="47">
        <v>45334</v>
      </c>
      <c r="J5025" s="47">
        <v>48988</v>
      </c>
      <c r="K5025" s="1">
        <v>10</v>
      </c>
      <c r="L5025" t="s">
        <v>0</v>
      </c>
      <c r="M5025" t="s">
        <v>0</v>
      </c>
      <c r="N5025" s="1">
        <v>530536</v>
      </c>
      <c r="O5025" t="s">
        <v>485</v>
      </c>
      <c r="P5025" t="s">
        <v>21491</v>
      </c>
      <c r="Q5025">
        <v>7.9550000000000001</v>
      </c>
      <c r="R5025">
        <v>1</v>
      </c>
      <c r="S5025">
        <v>0.14499999999999999</v>
      </c>
      <c r="T5025">
        <v>0</v>
      </c>
      <c r="U5025">
        <v>611710</v>
      </c>
      <c r="V5025" t="s">
        <v>18388</v>
      </c>
      <c r="W5025" t="s">
        <v>438</v>
      </c>
      <c r="X5025" s="1">
        <v>33313</v>
      </c>
      <c r="Y5025" t="s">
        <v>21506</v>
      </c>
    </row>
    <row r="5026" spans="1:25" x14ac:dyDescent="0.3">
      <c r="A5026" s="1" t="s">
        <v>1988</v>
      </c>
      <c r="B5026" s="47">
        <v>46083</v>
      </c>
      <c r="C5026" s="3">
        <v>2612312.52</v>
      </c>
      <c r="D5026" s="3">
        <v>2641697.14</v>
      </c>
      <c r="E5026" s="3">
        <v>2612312.52</v>
      </c>
      <c r="F5026" s="3">
        <v>29384.62</v>
      </c>
      <c r="G5026" s="3">
        <v>2700215.06</v>
      </c>
      <c r="H5026" s="47">
        <v>45714</v>
      </c>
      <c r="I5026" s="47">
        <v>45475</v>
      </c>
      <c r="J5026" s="47">
        <v>49250</v>
      </c>
      <c r="K5026" s="1">
        <v>10</v>
      </c>
      <c r="L5026" t="s">
        <v>0</v>
      </c>
      <c r="M5026" t="s">
        <v>0</v>
      </c>
      <c r="N5026" s="1">
        <v>530793</v>
      </c>
      <c r="O5026" t="s">
        <v>485</v>
      </c>
      <c r="P5026" t="s">
        <v>21491</v>
      </c>
      <c r="Q5026">
        <v>3.3849999999999998</v>
      </c>
      <c r="R5026">
        <v>1</v>
      </c>
      <c r="S5026">
        <v>0.16500000000000001</v>
      </c>
      <c r="T5026">
        <v>0.55000000000000004</v>
      </c>
      <c r="U5026">
        <v>722511</v>
      </c>
      <c r="V5026" t="s">
        <v>22088</v>
      </c>
      <c r="W5026" t="s">
        <v>438</v>
      </c>
      <c r="X5026" s="1" t="s">
        <v>28000</v>
      </c>
      <c r="Y5026" t="s">
        <v>21601</v>
      </c>
    </row>
    <row r="5027" spans="1:25" x14ac:dyDescent="0.3">
      <c r="A5027" s="1" t="s">
        <v>20559</v>
      </c>
      <c r="B5027" s="47">
        <v>46083</v>
      </c>
      <c r="C5027" s="3">
        <v>955305.75</v>
      </c>
      <c r="D5027" s="3">
        <v>956878.73</v>
      </c>
      <c r="E5027" s="3">
        <v>955305.75</v>
      </c>
      <c r="F5027" s="3">
        <v>1572.98</v>
      </c>
      <c r="G5027" s="3">
        <v>1307250</v>
      </c>
      <c r="H5027" s="47">
        <v>44748</v>
      </c>
      <c r="I5027" s="47">
        <v>44713</v>
      </c>
      <c r="J5027" s="47">
        <v>48366</v>
      </c>
      <c r="K5027" s="1">
        <v>10</v>
      </c>
      <c r="L5027" t="s">
        <v>4</v>
      </c>
      <c r="M5027" t="s">
        <v>0</v>
      </c>
      <c r="N5027" s="1">
        <v>530188</v>
      </c>
      <c r="O5027" t="s">
        <v>485</v>
      </c>
      <c r="P5027" t="s">
        <v>21491</v>
      </c>
      <c r="Q5027">
        <v>3.0550000000000002</v>
      </c>
      <c r="R5027">
        <v>1</v>
      </c>
      <c r="S5027">
        <v>0.14499999999999999</v>
      </c>
      <c r="T5027">
        <v>0.55000000000000004</v>
      </c>
      <c r="U5027">
        <v>441330</v>
      </c>
      <c r="V5027" t="s">
        <v>21658</v>
      </c>
      <c r="W5027" t="s">
        <v>438</v>
      </c>
      <c r="X5027" s="1">
        <v>34243</v>
      </c>
      <c r="Y5027" t="s">
        <v>21679</v>
      </c>
    </row>
    <row r="5028" spans="1:25" x14ac:dyDescent="0.3">
      <c r="A5028" s="1" t="s">
        <v>1990</v>
      </c>
      <c r="B5028" s="47">
        <v>46083</v>
      </c>
      <c r="C5028" s="3">
        <v>37864.71</v>
      </c>
      <c r="D5028" s="3">
        <v>38626.14</v>
      </c>
      <c r="E5028" s="3">
        <v>37864.71</v>
      </c>
      <c r="F5028" s="3">
        <v>761.43</v>
      </c>
      <c r="G5028" s="3">
        <v>42261.75</v>
      </c>
      <c r="H5028" s="47">
        <v>44861</v>
      </c>
      <c r="I5028" s="47">
        <v>44813</v>
      </c>
      <c r="J5028" s="47">
        <v>48466</v>
      </c>
      <c r="K5028" s="1">
        <v>10</v>
      </c>
      <c r="L5028" t="s">
        <v>0</v>
      </c>
      <c r="M5028" t="s">
        <v>0</v>
      </c>
      <c r="N5028" s="1">
        <v>530316</v>
      </c>
      <c r="O5028" t="s">
        <v>485</v>
      </c>
      <c r="P5028" t="s">
        <v>21491</v>
      </c>
      <c r="Q5028">
        <v>2.4700000000000002</v>
      </c>
      <c r="R5028">
        <v>1</v>
      </c>
      <c r="S5028">
        <v>0.14499999999999999</v>
      </c>
      <c r="T5028">
        <v>0</v>
      </c>
      <c r="U5028">
        <v>238130</v>
      </c>
      <c r="V5028" t="s">
        <v>28001</v>
      </c>
      <c r="W5028" t="s">
        <v>465</v>
      </c>
      <c r="X5028" s="1">
        <v>37737</v>
      </c>
      <c r="Y5028" t="s">
        <v>21647</v>
      </c>
    </row>
    <row r="5029" spans="1:25" x14ac:dyDescent="0.3">
      <c r="A5029" s="1" t="s">
        <v>20505</v>
      </c>
      <c r="B5029" s="47">
        <v>46083</v>
      </c>
      <c r="C5029" s="3">
        <v>625449.24</v>
      </c>
      <c r="D5029" s="3">
        <v>632535.04000000004</v>
      </c>
      <c r="E5029" s="3">
        <v>625449.24</v>
      </c>
      <c r="F5029" s="3">
        <v>7085.8</v>
      </c>
      <c r="G5029" s="3">
        <v>647250</v>
      </c>
      <c r="H5029" s="47">
        <v>44831</v>
      </c>
      <c r="I5029" s="47">
        <v>44813</v>
      </c>
      <c r="J5029" s="47">
        <v>53944</v>
      </c>
      <c r="K5029" s="1">
        <v>25</v>
      </c>
      <c r="L5029" t="s">
        <v>4</v>
      </c>
      <c r="M5029" t="s">
        <v>0</v>
      </c>
      <c r="N5029" s="1">
        <v>530243</v>
      </c>
      <c r="O5029" t="s">
        <v>485</v>
      </c>
      <c r="P5029" t="s">
        <v>21491</v>
      </c>
      <c r="Q5029">
        <v>3.4649999999999999</v>
      </c>
      <c r="R5029">
        <v>1</v>
      </c>
      <c r="S5029">
        <v>0.14499999999999999</v>
      </c>
      <c r="T5029">
        <v>0.49</v>
      </c>
      <c r="U5029">
        <v>444240</v>
      </c>
      <c r="V5029" t="s">
        <v>17811</v>
      </c>
      <c r="W5029" t="s">
        <v>438</v>
      </c>
      <c r="X5029" s="1">
        <v>33484</v>
      </c>
      <c r="Y5029" t="s">
        <v>22286</v>
      </c>
    </row>
    <row r="5030" spans="1:25" x14ac:dyDescent="0.3">
      <c r="A5030" s="1" t="s">
        <v>2031</v>
      </c>
      <c r="B5030" s="47">
        <v>46083</v>
      </c>
      <c r="C5030" s="3">
        <v>121441.16</v>
      </c>
      <c r="D5030" s="3">
        <v>123791.76</v>
      </c>
      <c r="E5030" s="3">
        <v>121441.16</v>
      </c>
      <c r="F5030" s="3">
        <v>2350.6</v>
      </c>
      <c r="G5030" s="3">
        <v>142500</v>
      </c>
      <c r="H5030" s="47">
        <v>45065</v>
      </c>
      <c r="I5030" s="47">
        <v>44910</v>
      </c>
      <c r="J5030" s="47">
        <v>48745</v>
      </c>
      <c r="K5030" s="1">
        <v>11</v>
      </c>
      <c r="L5030" t="s">
        <v>0</v>
      </c>
      <c r="M5030" t="s">
        <v>0</v>
      </c>
      <c r="N5030" s="1">
        <v>530417</v>
      </c>
      <c r="O5030" t="s">
        <v>485</v>
      </c>
      <c r="P5030" t="s">
        <v>21491</v>
      </c>
      <c r="Q5030">
        <v>2.605</v>
      </c>
      <c r="R5030">
        <v>1</v>
      </c>
      <c r="S5030">
        <v>0.14499999999999999</v>
      </c>
      <c r="T5030">
        <v>0</v>
      </c>
      <c r="U5030">
        <v>812112</v>
      </c>
      <c r="V5030" t="s">
        <v>21853</v>
      </c>
      <c r="W5030" t="s">
        <v>442</v>
      </c>
      <c r="X5030" s="1">
        <v>95630</v>
      </c>
      <c r="Y5030" t="s">
        <v>22091</v>
      </c>
    </row>
    <row r="5031" spans="1:25" x14ac:dyDescent="0.3">
      <c r="A5031" s="1" t="s">
        <v>2003</v>
      </c>
      <c r="B5031" s="47">
        <v>46083</v>
      </c>
      <c r="C5031" s="3">
        <v>122016.09</v>
      </c>
      <c r="D5031" s="3">
        <v>124277.62</v>
      </c>
      <c r="E5031" s="3">
        <v>122016.09</v>
      </c>
      <c r="F5031" s="3">
        <v>2261.5300000000002</v>
      </c>
      <c r="G5031" s="3">
        <v>127500</v>
      </c>
      <c r="H5031" s="47">
        <v>45702</v>
      </c>
      <c r="I5031" s="47">
        <v>45686</v>
      </c>
      <c r="J5031" s="47">
        <v>49338</v>
      </c>
      <c r="K5031" s="1">
        <v>10</v>
      </c>
      <c r="L5031" t="s">
        <v>0</v>
      </c>
      <c r="M5031" t="s">
        <v>0</v>
      </c>
      <c r="N5031" s="1">
        <v>530778</v>
      </c>
      <c r="O5031" t="s">
        <v>485</v>
      </c>
      <c r="P5031" t="s">
        <v>21491</v>
      </c>
      <c r="Q5031">
        <v>5.585</v>
      </c>
      <c r="R5031">
        <v>1</v>
      </c>
      <c r="S5031">
        <v>0.16500000000000001</v>
      </c>
      <c r="T5031">
        <v>0</v>
      </c>
      <c r="U5031">
        <v>611610</v>
      </c>
      <c r="V5031" t="s">
        <v>23533</v>
      </c>
      <c r="W5031" t="s">
        <v>436</v>
      </c>
      <c r="X5031" s="1" t="s">
        <v>28002</v>
      </c>
      <c r="Y5031" t="s">
        <v>21913</v>
      </c>
    </row>
    <row r="5032" spans="1:25" x14ac:dyDescent="0.3">
      <c r="A5032" s="1" t="s">
        <v>2423</v>
      </c>
      <c r="B5032" s="47">
        <v>46083</v>
      </c>
      <c r="C5032" s="3">
        <v>26681.59</v>
      </c>
      <c r="D5032" s="3">
        <v>26800.22</v>
      </c>
      <c r="E5032" s="3">
        <v>26681.59</v>
      </c>
      <c r="F5032" s="3">
        <v>118.63</v>
      </c>
      <c r="G5032" s="3">
        <v>2162003.7799999998</v>
      </c>
      <c r="H5032" s="47">
        <v>42502</v>
      </c>
      <c r="I5032" s="47">
        <v>42440</v>
      </c>
      <c r="J5032" s="47">
        <v>46092</v>
      </c>
      <c r="K5032" s="1">
        <v>10</v>
      </c>
      <c r="L5032" t="s">
        <v>4</v>
      </c>
      <c r="M5032" t="s">
        <v>0</v>
      </c>
      <c r="N5032" s="1">
        <v>522277</v>
      </c>
      <c r="O5032" t="s">
        <v>485</v>
      </c>
      <c r="P5032" t="s">
        <v>21491</v>
      </c>
      <c r="Q5032">
        <v>0</v>
      </c>
      <c r="R5032">
        <v>1</v>
      </c>
      <c r="S5032">
        <v>0.125</v>
      </c>
      <c r="T5032">
        <v>0.47299999999999998</v>
      </c>
      <c r="U5032">
        <v>238910</v>
      </c>
      <c r="V5032" t="s">
        <v>22867</v>
      </c>
      <c r="W5032" t="s">
        <v>453</v>
      </c>
      <c r="X5032" s="1">
        <v>30144</v>
      </c>
      <c r="Y5032" t="s">
        <v>21598</v>
      </c>
    </row>
    <row r="5033" spans="1:25" x14ac:dyDescent="0.3">
      <c r="A5033" s="1" t="s">
        <v>1990</v>
      </c>
      <c r="B5033" s="47">
        <v>46083</v>
      </c>
      <c r="C5033" s="3">
        <v>16259.87</v>
      </c>
      <c r="D5033" s="3">
        <v>16706.39</v>
      </c>
      <c r="E5033" s="3">
        <v>16259.87</v>
      </c>
      <c r="F5033" s="3">
        <v>446.52</v>
      </c>
      <c r="G5033" s="3">
        <v>127500</v>
      </c>
      <c r="H5033" s="47">
        <v>42669</v>
      </c>
      <c r="I5033" s="47">
        <v>42639</v>
      </c>
      <c r="J5033" s="47">
        <v>46291</v>
      </c>
      <c r="K5033" s="1">
        <v>10</v>
      </c>
      <c r="L5033" t="s">
        <v>0</v>
      </c>
      <c r="M5033" t="s">
        <v>0</v>
      </c>
      <c r="N5033" s="1">
        <v>522342</v>
      </c>
      <c r="O5033" t="s">
        <v>485</v>
      </c>
      <c r="P5033" t="s">
        <v>21491</v>
      </c>
      <c r="Q5033">
        <v>0</v>
      </c>
      <c r="R5033">
        <v>1</v>
      </c>
      <c r="S5033">
        <v>0.125</v>
      </c>
      <c r="T5033">
        <v>0</v>
      </c>
      <c r="U5033">
        <v>561730</v>
      </c>
      <c r="V5033" t="s">
        <v>18360</v>
      </c>
      <c r="W5033" t="s">
        <v>466</v>
      </c>
      <c r="X5033" s="1">
        <v>70003</v>
      </c>
      <c r="Y5033" t="s">
        <v>21506</v>
      </c>
    </row>
    <row r="5034" spans="1:25" x14ac:dyDescent="0.3">
      <c r="A5034" s="1" t="s">
        <v>14685</v>
      </c>
      <c r="B5034" s="47">
        <v>46083</v>
      </c>
      <c r="C5034" s="3">
        <v>73036.86</v>
      </c>
      <c r="D5034" s="3">
        <v>73392.7</v>
      </c>
      <c r="E5034" s="3">
        <v>73036.86</v>
      </c>
      <c r="F5034" s="3">
        <v>355.84</v>
      </c>
      <c r="G5034" s="3">
        <v>85000</v>
      </c>
      <c r="H5034" s="47">
        <v>45113</v>
      </c>
      <c r="I5034" s="47">
        <v>45098</v>
      </c>
      <c r="J5034" s="47">
        <v>48751</v>
      </c>
      <c r="K5034" s="1">
        <v>10</v>
      </c>
      <c r="L5034" t="s">
        <v>4</v>
      </c>
      <c r="M5034" t="s">
        <v>4</v>
      </c>
      <c r="O5034" t="s">
        <v>485</v>
      </c>
      <c r="P5034" t="s">
        <v>21491</v>
      </c>
      <c r="Q5034">
        <v>6.8550000000000004</v>
      </c>
      <c r="R5034">
        <v>1</v>
      </c>
      <c r="S5034">
        <v>0.14499999999999999</v>
      </c>
      <c r="T5034">
        <v>0</v>
      </c>
      <c r="U5034">
        <v>812111</v>
      </c>
      <c r="V5034" t="s">
        <v>22848</v>
      </c>
      <c r="W5034" t="s">
        <v>458</v>
      </c>
      <c r="X5034" s="1">
        <v>44141</v>
      </c>
      <c r="Y5034" t="s">
        <v>21588</v>
      </c>
    </row>
    <row r="5035" spans="1:25" x14ac:dyDescent="0.3">
      <c r="A5035" s="1" t="s">
        <v>20621</v>
      </c>
      <c r="B5035" s="47">
        <v>46083</v>
      </c>
      <c r="C5035" s="3">
        <v>649401.89</v>
      </c>
      <c r="D5035" s="3">
        <v>653415.4</v>
      </c>
      <c r="E5035" s="3">
        <v>649401.89</v>
      </c>
      <c r="F5035" s="3">
        <v>4013.51</v>
      </c>
      <c r="G5035" s="3">
        <v>775607.31</v>
      </c>
      <c r="H5035" s="47">
        <v>45127</v>
      </c>
      <c r="I5035" s="47">
        <v>45050</v>
      </c>
      <c r="J5035" s="47">
        <v>48703</v>
      </c>
      <c r="K5035" s="1">
        <v>10</v>
      </c>
      <c r="L5035" t="s">
        <v>4</v>
      </c>
      <c r="M5035" t="s">
        <v>0</v>
      </c>
      <c r="N5035" s="1">
        <v>530428</v>
      </c>
      <c r="O5035" t="s">
        <v>485</v>
      </c>
      <c r="P5035" t="s">
        <v>21491</v>
      </c>
      <c r="Q5035">
        <v>3.7549999999999999</v>
      </c>
      <c r="R5035">
        <v>1</v>
      </c>
      <c r="S5035">
        <v>0.14499999999999999</v>
      </c>
      <c r="T5035">
        <v>0.55000000000000004</v>
      </c>
      <c r="U5035">
        <v>441227</v>
      </c>
      <c r="V5035" t="s">
        <v>17916</v>
      </c>
      <c r="W5035" t="s">
        <v>458</v>
      </c>
      <c r="X5035" s="1">
        <v>45502</v>
      </c>
      <c r="Y5035" t="s">
        <v>21759</v>
      </c>
    </row>
    <row r="5036" spans="1:25" x14ac:dyDescent="0.3">
      <c r="A5036" s="1" t="s">
        <v>2041</v>
      </c>
      <c r="B5036" s="47">
        <v>46083</v>
      </c>
      <c r="C5036" s="3">
        <v>761354.86</v>
      </c>
      <c r="D5036" s="3">
        <v>768747.12</v>
      </c>
      <c r="E5036" s="3">
        <v>761354.86</v>
      </c>
      <c r="F5036" s="3">
        <v>7392.26</v>
      </c>
      <c r="G5036" s="3">
        <v>840000</v>
      </c>
      <c r="H5036" s="47">
        <v>45188</v>
      </c>
      <c r="I5036" s="47">
        <v>45120</v>
      </c>
      <c r="J5036" s="47">
        <v>48773</v>
      </c>
      <c r="K5036" s="1">
        <v>10</v>
      </c>
      <c r="L5036" t="s">
        <v>0</v>
      </c>
      <c r="M5036" t="s">
        <v>0</v>
      </c>
      <c r="N5036" s="1">
        <v>530465</v>
      </c>
      <c r="O5036" t="s">
        <v>485</v>
      </c>
      <c r="P5036" t="s">
        <v>21491</v>
      </c>
      <c r="Q5036">
        <v>2.1549999999999998</v>
      </c>
      <c r="R5036">
        <v>1</v>
      </c>
      <c r="S5036">
        <v>0.14499999999999999</v>
      </c>
      <c r="T5036">
        <v>0.55000000000000004</v>
      </c>
      <c r="U5036">
        <v>423450</v>
      </c>
      <c r="V5036" t="s">
        <v>25799</v>
      </c>
      <c r="W5036" t="s">
        <v>438</v>
      </c>
      <c r="X5036" s="1">
        <v>32344</v>
      </c>
      <c r="Y5036" t="s">
        <v>21546</v>
      </c>
    </row>
    <row r="5037" spans="1:25" x14ac:dyDescent="0.3">
      <c r="A5037" s="1" t="s">
        <v>2133</v>
      </c>
      <c r="B5037" s="47">
        <v>46083</v>
      </c>
      <c r="C5037" s="3">
        <v>1497268.86</v>
      </c>
      <c r="D5037" s="3">
        <v>1500866.92</v>
      </c>
      <c r="E5037" s="3">
        <v>1497268.86</v>
      </c>
      <c r="F5037" s="3">
        <v>3598.06</v>
      </c>
      <c r="G5037" s="3">
        <v>1762399.41</v>
      </c>
      <c r="H5037" s="47">
        <v>43263</v>
      </c>
      <c r="I5037" s="47">
        <v>43046</v>
      </c>
      <c r="J5037" s="47">
        <v>52199</v>
      </c>
      <c r="K5037" s="1">
        <v>25</v>
      </c>
      <c r="L5037" t="s">
        <v>4</v>
      </c>
      <c r="M5037" t="s">
        <v>0</v>
      </c>
      <c r="N5037" s="1">
        <v>510238</v>
      </c>
      <c r="O5037" t="s">
        <v>485</v>
      </c>
      <c r="P5037" t="s">
        <v>21491</v>
      </c>
      <c r="Q5037">
        <v>2.609</v>
      </c>
      <c r="R5037">
        <v>1</v>
      </c>
      <c r="S5037">
        <v>0.14499999999999999</v>
      </c>
      <c r="T5037">
        <v>0.54600000000000004</v>
      </c>
      <c r="U5037">
        <v>447110</v>
      </c>
      <c r="V5037" t="s">
        <v>25037</v>
      </c>
      <c r="W5037" t="s">
        <v>442</v>
      </c>
      <c r="X5037" s="1">
        <v>94061</v>
      </c>
      <c r="Y5037" t="s">
        <v>21668</v>
      </c>
    </row>
    <row r="5038" spans="1:25" x14ac:dyDescent="0.3">
      <c r="A5038" s="1" t="s">
        <v>20505</v>
      </c>
      <c r="B5038" s="47">
        <v>46083</v>
      </c>
      <c r="C5038" s="3">
        <v>1539253.02</v>
      </c>
      <c r="D5038" s="3">
        <v>1610119.04</v>
      </c>
      <c r="E5038" s="3">
        <v>1539253.02</v>
      </c>
      <c r="F5038" s="3">
        <v>70866.02</v>
      </c>
      <c r="G5038" s="3">
        <v>1650000</v>
      </c>
      <c r="H5038" s="47">
        <v>43020</v>
      </c>
      <c r="I5038" s="47">
        <v>43006</v>
      </c>
      <c r="J5038" s="47">
        <v>52137</v>
      </c>
      <c r="K5038" s="1">
        <v>25</v>
      </c>
      <c r="L5038" t="s">
        <v>4</v>
      </c>
      <c r="M5038" t="s">
        <v>0</v>
      </c>
      <c r="N5038" s="1">
        <v>510103</v>
      </c>
      <c r="O5038" t="s">
        <v>485</v>
      </c>
      <c r="P5038" t="s">
        <v>21491</v>
      </c>
      <c r="Q5038">
        <v>0.73</v>
      </c>
      <c r="R5038">
        <v>1</v>
      </c>
      <c r="S5038">
        <v>0.14499999999999999</v>
      </c>
      <c r="T5038">
        <v>0.54600000000000004</v>
      </c>
      <c r="U5038">
        <v>713940</v>
      </c>
      <c r="V5038" t="s">
        <v>18501</v>
      </c>
      <c r="W5038" t="s">
        <v>447</v>
      </c>
      <c r="X5038" s="73" t="s">
        <v>27963</v>
      </c>
      <c r="Y5038" t="s">
        <v>22503</v>
      </c>
    </row>
    <row r="5039" spans="1:25" x14ac:dyDescent="0.3">
      <c r="A5039" s="1" t="s">
        <v>2081</v>
      </c>
      <c r="B5039" s="47">
        <v>46083</v>
      </c>
      <c r="C5039" s="3">
        <v>139029.87</v>
      </c>
      <c r="D5039" s="3">
        <v>142230.98000000001</v>
      </c>
      <c r="E5039" s="3">
        <v>139029.87</v>
      </c>
      <c r="F5039" s="3">
        <v>3201.11</v>
      </c>
      <c r="G5039" s="3">
        <v>446250</v>
      </c>
      <c r="H5039" s="47">
        <v>43175</v>
      </c>
      <c r="I5039" s="47">
        <v>43123</v>
      </c>
      <c r="J5039" s="47">
        <v>46810</v>
      </c>
      <c r="K5039" s="1">
        <v>10</v>
      </c>
      <c r="L5039" t="s">
        <v>4</v>
      </c>
      <c r="M5039" t="s">
        <v>4</v>
      </c>
      <c r="O5039" t="s">
        <v>485</v>
      </c>
      <c r="P5039" t="s">
        <v>21491</v>
      </c>
      <c r="Q5039">
        <v>0</v>
      </c>
      <c r="R5039">
        <v>1</v>
      </c>
      <c r="S5039">
        <v>0.125</v>
      </c>
      <c r="T5039">
        <v>0.55000000000000004</v>
      </c>
      <c r="U5039">
        <v>722511</v>
      </c>
      <c r="V5039" t="s">
        <v>18315</v>
      </c>
      <c r="W5039" t="s">
        <v>442</v>
      </c>
      <c r="X5039" s="1">
        <v>92833</v>
      </c>
      <c r="Y5039" t="s">
        <v>21961</v>
      </c>
    </row>
    <row r="5040" spans="1:25" x14ac:dyDescent="0.3">
      <c r="A5040" s="1" t="s">
        <v>2139</v>
      </c>
      <c r="B5040" s="47">
        <v>46083</v>
      </c>
      <c r="C5040" s="3">
        <v>8203.27</v>
      </c>
      <c r="D5040" s="3">
        <v>8315.25</v>
      </c>
      <c r="E5040" s="3">
        <v>8203.27</v>
      </c>
      <c r="F5040" s="3">
        <v>111.98</v>
      </c>
      <c r="G5040" s="3">
        <v>756207.44</v>
      </c>
      <c r="H5040" s="47">
        <v>41008</v>
      </c>
      <c r="I5040" s="47">
        <v>40898</v>
      </c>
      <c r="J5040" s="47">
        <v>46377</v>
      </c>
      <c r="K5040" s="1">
        <v>15</v>
      </c>
      <c r="L5040" t="s">
        <v>4</v>
      </c>
      <c r="M5040" t="s">
        <v>4</v>
      </c>
      <c r="O5040" t="s">
        <v>487</v>
      </c>
      <c r="P5040" t="s">
        <v>27216</v>
      </c>
      <c r="Q5040">
        <v>0</v>
      </c>
      <c r="R5040">
        <v>1.6</v>
      </c>
      <c r="S5040">
        <v>0.125</v>
      </c>
      <c r="T5040">
        <v>0.55000000000000004</v>
      </c>
      <c r="U5040">
        <v>112320</v>
      </c>
      <c r="V5040" t="s">
        <v>25840</v>
      </c>
      <c r="W5040" t="s">
        <v>454</v>
      </c>
      <c r="X5040" s="1">
        <v>23930</v>
      </c>
      <c r="Y5040" t="s">
        <v>22010</v>
      </c>
    </row>
    <row r="5041" spans="1:25" x14ac:dyDescent="0.3">
      <c r="A5041" s="1" t="s">
        <v>2103</v>
      </c>
      <c r="B5041" s="47">
        <v>46083</v>
      </c>
      <c r="C5041" s="3">
        <v>400822.49</v>
      </c>
      <c r="D5041" s="3">
        <v>402999.88</v>
      </c>
      <c r="E5041" s="3">
        <v>400822.49</v>
      </c>
      <c r="F5041" s="3">
        <v>2177.39</v>
      </c>
      <c r="G5041" s="3">
        <v>509488.11</v>
      </c>
      <c r="H5041" s="47">
        <v>44943</v>
      </c>
      <c r="I5041" s="47">
        <v>44510</v>
      </c>
      <c r="J5041" s="47">
        <v>53641</v>
      </c>
      <c r="K5041" s="1">
        <v>25</v>
      </c>
      <c r="L5041" t="s">
        <v>4</v>
      </c>
      <c r="M5041" t="s">
        <v>0</v>
      </c>
      <c r="N5041" s="1">
        <v>530336</v>
      </c>
      <c r="O5041" t="s">
        <v>485</v>
      </c>
      <c r="P5041" t="s">
        <v>21491</v>
      </c>
      <c r="Q5041">
        <v>2.5049999999999999</v>
      </c>
      <c r="R5041">
        <v>1</v>
      </c>
      <c r="S5041">
        <v>0.14499999999999999</v>
      </c>
      <c r="T5041">
        <v>0</v>
      </c>
      <c r="U5041">
        <v>452990</v>
      </c>
      <c r="V5041" t="s">
        <v>21751</v>
      </c>
      <c r="W5041" t="s">
        <v>439</v>
      </c>
      <c r="X5041" s="73" t="s">
        <v>28003</v>
      </c>
      <c r="Y5041" t="s">
        <v>21562</v>
      </c>
    </row>
    <row r="5042" spans="1:25" x14ac:dyDescent="0.3">
      <c r="A5042" s="1" t="s">
        <v>1985</v>
      </c>
      <c r="B5042" s="47">
        <v>46083</v>
      </c>
      <c r="C5042" s="3">
        <v>1279386.28</v>
      </c>
      <c r="D5042" s="3">
        <v>1282384.23</v>
      </c>
      <c r="E5042" s="3">
        <v>1279386.28</v>
      </c>
      <c r="F5042" s="3">
        <v>2997.95</v>
      </c>
      <c r="G5042" s="3">
        <v>1306500</v>
      </c>
      <c r="H5042" s="47">
        <v>45378</v>
      </c>
      <c r="I5042" s="47">
        <v>45335</v>
      </c>
      <c r="J5042" s="47">
        <v>54477</v>
      </c>
      <c r="K5042" s="1">
        <v>25</v>
      </c>
      <c r="L5042" t="s">
        <v>4</v>
      </c>
      <c r="M5042" t="s">
        <v>0</v>
      </c>
      <c r="N5042" s="1">
        <v>530724</v>
      </c>
      <c r="O5042" t="s">
        <v>485</v>
      </c>
      <c r="P5042" t="s">
        <v>21491</v>
      </c>
      <c r="Q5042">
        <v>1.7050000000000001</v>
      </c>
      <c r="R5042">
        <v>1</v>
      </c>
      <c r="S5042">
        <v>0.14499999999999999</v>
      </c>
      <c r="T5042">
        <v>0.55000000000000004</v>
      </c>
      <c r="U5042">
        <v>445131</v>
      </c>
      <c r="V5042" t="s">
        <v>28004</v>
      </c>
      <c r="W5042" t="s">
        <v>443</v>
      </c>
      <c r="X5042" s="1">
        <v>98271</v>
      </c>
      <c r="Y5042" t="s">
        <v>21704</v>
      </c>
    </row>
    <row r="5043" spans="1:25" x14ac:dyDescent="0.3">
      <c r="A5043" s="1" t="s">
        <v>2080</v>
      </c>
      <c r="B5043" s="47">
        <v>46083</v>
      </c>
      <c r="C5043" s="3">
        <v>238332.47</v>
      </c>
      <c r="D5043" s="3">
        <v>241996.69</v>
      </c>
      <c r="E5043" s="3">
        <v>238332.47</v>
      </c>
      <c r="F5043" s="3">
        <v>3664.22</v>
      </c>
      <c r="G5043" s="3">
        <v>262500</v>
      </c>
      <c r="H5043" s="47">
        <v>45415</v>
      </c>
      <c r="I5043" s="47">
        <v>45405</v>
      </c>
      <c r="J5043" s="47">
        <v>49057</v>
      </c>
      <c r="K5043" s="1">
        <v>10</v>
      </c>
      <c r="L5043" t="s">
        <v>4</v>
      </c>
      <c r="M5043" t="s">
        <v>0</v>
      </c>
      <c r="N5043" s="1">
        <v>530588</v>
      </c>
      <c r="O5043" t="s">
        <v>485</v>
      </c>
      <c r="P5043" t="s">
        <v>21491</v>
      </c>
      <c r="Q5043">
        <v>4.0549999999999997</v>
      </c>
      <c r="R5043">
        <v>1</v>
      </c>
      <c r="S5043">
        <v>0.14499999999999999</v>
      </c>
      <c r="T5043">
        <v>0</v>
      </c>
      <c r="U5043">
        <v>327331</v>
      </c>
      <c r="V5043" t="s">
        <v>17824</v>
      </c>
      <c r="W5043" t="s">
        <v>438</v>
      </c>
      <c r="X5043" s="1">
        <v>32805</v>
      </c>
      <c r="Y5043" t="s">
        <v>21509</v>
      </c>
    </row>
    <row r="5044" spans="1:25" x14ac:dyDescent="0.3">
      <c r="A5044" s="1" t="s">
        <v>21529</v>
      </c>
      <c r="B5044" s="47">
        <v>46083</v>
      </c>
      <c r="C5044" s="3">
        <v>355028.93</v>
      </c>
      <c r="D5044" s="3">
        <v>373884.8</v>
      </c>
      <c r="E5044" s="3">
        <v>355028.93</v>
      </c>
      <c r="F5044" s="3">
        <v>18855.87</v>
      </c>
      <c r="G5044" s="3">
        <v>375000</v>
      </c>
      <c r="H5044" s="47">
        <v>45469</v>
      </c>
      <c r="I5044" s="47">
        <v>45436</v>
      </c>
      <c r="J5044" s="47">
        <v>49088</v>
      </c>
      <c r="K5044" s="1">
        <v>10</v>
      </c>
      <c r="L5044" t="s">
        <v>0</v>
      </c>
      <c r="M5044" t="s">
        <v>0</v>
      </c>
      <c r="N5044" s="1">
        <v>530638</v>
      </c>
      <c r="O5044" t="s">
        <v>485</v>
      </c>
      <c r="P5044" t="s">
        <v>21491</v>
      </c>
      <c r="Q5044">
        <v>1.53</v>
      </c>
      <c r="R5044">
        <v>1</v>
      </c>
      <c r="S5044">
        <v>0.14499999999999999</v>
      </c>
      <c r="T5044">
        <v>0</v>
      </c>
      <c r="U5044">
        <v>238990</v>
      </c>
      <c r="V5044" t="s">
        <v>17891</v>
      </c>
      <c r="W5044" t="s">
        <v>453</v>
      </c>
      <c r="X5044" s="1" t="s">
        <v>27328</v>
      </c>
      <c r="Y5044" t="s">
        <v>21612</v>
      </c>
    </row>
    <row r="5045" spans="1:25" x14ac:dyDescent="0.3">
      <c r="A5045" s="1" t="s">
        <v>2003</v>
      </c>
      <c r="B5045" s="47">
        <v>46083</v>
      </c>
      <c r="C5045" s="3">
        <v>237488.13</v>
      </c>
      <c r="D5045" s="3">
        <v>239198.87</v>
      </c>
      <c r="E5045" s="3">
        <v>237488.13</v>
      </c>
      <c r="F5045" s="3">
        <v>1710.74</v>
      </c>
      <c r="G5045" s="3">
        <v>261290.6</v>
      </c>
      <c r="H5045" s="47">
        <v>45510</v>
      </c>
      <c r="I5045" s="47">
        <v>45471</v>
      </c>
      <c r="J5045" s="47">
        <v>49123</v>
      </c>
      <c r="K5045" s="1">
        <v>10</v>
      </c>
      <c r="L5045" t="s">
        <v>4</v>
      </c>
      <c r="M5045" t="s">
        <v>0</v>
      </c>
      <c r="N5045" s="1">
        <v>530695</v>
      </c>
      <c r="O5045" t="s">
        <v>485</v>
      </c>
      <c r="P5045" t="s">
        <v>21491</v>
      </c>
      <c r="Q5045">
        <v>1.605</v>
      </c>
      <c r="R5045">
        <v>1</v>
      </c>
      <c r="S5045">
        <v>0.14499999999999999</v>
      </c>
      <c r="T5045">
        <v>0</v>
      </c>
      <c r="U5045">
        <v>611691</v>
      </c>
      <c r="V5045" t="s">
        <v>22367</v>
      </c>
      <c r="W5045" t="s">
        <v>442</v>
      </c>
      <c r="X5045" s="1">
        <v>90501</v>
      </c>
      <c r="Y5045" t="s">
        <v>21584</v>
      </c>
    </row>
    <row r="5046" spans="1:25" x14ac:dyDescent="0.3">
      <c r="A5046" s="1" t="s">
        <v>14633</v>
      </c>
      <c r="B5046" s="47">
        <v>46083</v>
      </c>
      <c r="C5046" s="3">
        <v>39083.599999999999</v>
      </c>
      <c r="D5046" s="3">
        <v>39658.69</v>
      </c>
      <c r="E5046" s="3">
        <v>39083.599999999999</v>
      </c>
      <c r="F5046" s="3">
        <v>575.09</v>
      </c>
      <c r="G5046" s="3">
        <v>42368.63</v>
      </c>
      <c r="H5046" s="47">
        <v>45330</v>
      </c>
      <c r="I5046" s="47">
        <v>45272</v>
      </c>
      <c r="J5046" s="47">
        <v>48925</v>
      </c>
      <c r="K5046" s="1">
        <v>10</v>
      </c>
      <c r="L5046" t="s">
        <v>0</v>
      </c>
      <c r="M5046" t="s">
        <v>0</v>
      </c>
      <c r="N5046" s="1">
        <v>530521</v>
      </c>
      <c r="O5046" t="s">
        <v>485</v>
      </c>
      <c r="P5046" t="s">
        <v>21491</v>
      </c>
      <c r="Q5046">
        <v>7.8550000000000004</v>
      </c>
      <c r="R5046">
        <v>1</v>
      </c>
      <c r="S5046">
        <v>0.14499999999999999</v>
      </c>
      <c r="T5046">
        <v>0</v>
      </c>
      <c r="U5046">
        <v>445291</v>
      </c>
      <c r="V5046" t="s">
        <v>22130</v>
      </c>
      <c r="W5046" t="s">
        <v>723</v>
      </c>
      <c r="X5046" s="1">
        <v>96815</v>
      </c>
      <c r="Y5046" t="s">
        <v>21633</v>
      </c>
    </row>
    <row r="5047" spans="1:25" x14ac:dyDescent="0.3">
      <c r="A5047" s="1" t="s">
        <v>2126</v>
      </c>
      <c r="B5047" s="47">
        <v>46083</v>
      </c>
      <c r="C5047" s="3">
        <v>80496.87</v>
      </c>
      <c r="D5047" s="3">
        <v>81875.97</v>
      </c>
      <c r="E5047" s="3">
        <v>80496.87</v>
      </c>
      <c r="F5047" s="3">
        <v>1379.1</v>
      </c>
      <c r="G5047" s="3">
        <v>85000</v>
      </c>
      <c r="H5047" s="47">
        <v>45637</v>
      </c>
      <c r="I5047" s="47">
        <v>45621</v>
      </c>
      <c r="J5047" s="47">
        <v>49273</v>
      </c>
      <c r="K5047" s="1">
        <v>10</v>
      </c>
      <c r="L5047" t="s">
        <v>0</v>
      </c>
      <c r="M5047" t="s">
        <v>4</v>
      </c>
      <c r="O5047" t="s">
        <v>485</v>
      </c>
      <c r="P5047" t="s">
        <v>27216</v>
      </c>
      <c r="Q5047">
        <v>2.7349999999999999</v>
      </c>
      <c r="R5047">
        <v>1</v>
      </c>
      <c r="S5047">
        <v>0.16500000000000001</v>
      </c>
      <c r="T5047">
        <v>0</v>
      </c>
      <c r="U5047">
        <v>238990</v>
      </c>
      <c r="V5047" t="s">
        <v>22193</v>
      </c>
      <c r="W5047" t="s">
        <v>466</v>
      </c>
      <c r="X5047" s="1" t="s">
        <v>28005</v>
      </c>
      <c r="Y5047" t="s">
        <v>26681</v>
      </c>
    </row>
    <row r="5048" spans="1:25" x14ac:dyDescent="0.3">
      <c r="A5048" s="1" t="s">
        <v>21529</v>
      </c>
      <c r="B5048" s="47">
        <v>46083</v>
      </c>
      <c r="C5048" s="3">
        <v>112523.99</v>
      </c>
      <c r="D5048" s="3">
        <v>114021.5</v>
      </c>
      <c r="E5048" s="3">
        <v>112523.99</v>
      </c>
      <c r="F5048" s="3">
        <v>1497.51</v>
      </c>
      <c r="G5048" s="3">
        <v>150000</v>
      </c>
      <c r="H5048" s="47">
        <v>45723</v>
      </c>
      <c r="I5048" s="47">
        <v>45706</v>
      </c>
      <c r="J5048" s="47">
        <v>49358</v>
      </c>
      <c r="K5048" s="1">
        <v>10</v>
      </c>
      <c r="L5048" t="s">
        <v>4</v>
      </c>
      <c r="M5048" t="s">
        <v>0</v>
      </c>
      <c r="N5048" s="1">
        <v>530806</v>
      </c>
      <c r="O5048" t="s">
        <v>485</v>
      </c>
      <c r="P5048" t="s">
        <v>21491</v>
      </c>
      <c r="Q5048">
        <v>2.335</v>
      </c>
      <c r="R5048">
        <v>1</v>
      </c>
      <c r="S5048">
        <v>0.16500000000000001</v>
      </c>
      <c r="T5048">
        <v>0</v>
      </c>
      <c r="U5048">
        <v>541330</v>
      </c>
      <c r="V5048" t="s">
        <v>18061</v>
      </c>
      <c r="W5048" t="s">
        <v>438</v>
      </c>
      <c r="X5048" s="1" t="s">
        <v>28006</v>
      </c>
      <c r="Y5048" t="s">
        <v>21836</v>
      </c>
    </row>
    <row r="5049" spans="1:25" x14ac:dyDescent="0.3">
      <c r="A5049" s="1" t="s">
        <v>21793</v>
      </c>
      <c r="B5049" s="47">
        <v>46083</v>
      </c>
      <c r="C5049" s="3">
        <v>1021373.45</v>
      </c>
      <c r="D5049" s="3">
        <v>1059197.4399999999</v>
      </c>
      <c r="E5049" s="3">
        <v>1021373.45</v>
      </c>
      <c r="F5049" s="3">
        <v>37823.99</v>
      </c>
      <c r="G5049" s="3">
        <v>1200000</v>
      </c>
      <c r="H5049" s="47">
        <v>42916</v>
      </c>
      <c r="I5049" s="47">
        <v>42902</v>
      </c>
      <c r="J5049" s="47">
        <v>52033</v>
      </c>
      <c r="K5049" s="1">
        <v>25</v>
      </c>
      <c r="L5049" t="s">
        <v>0</v>
      </c>
      <c r="M5049" t="s">
        <v>0</v>
      </c>
      <c r="N5049" s="1">
        <v>510026</v>
      </c>
      <c r="O5049" t="s">
        <v>485</v>
      </c>
      <c r="P5049" t="s">
        <v>21491</v>
      </c>
      <c r="Q5049">
        <v>3.6589999999999998</v>
      </c>
      <c r="R5049">
        <v>1</v>
      </c>
      <c r="S5049">
        <v>0.14499999999999999</v>
      </c>
      <c r="T5049">
        <v>0.54600000000000004</v>
      </c>
      <c r="U5049">
        <v>621210</v>
      </c>
      <c r="V5049" t="s">
        <v>17803</v>
      </c>
      <c r="W5049" t="s">
        <v>446</v>
      </c>
      <c r="X5049" s="1">
        <v>28226</v>
      </c>
      <c r="Y5049" t="s">
        <v>21959</v>
      </c>
    </row>
    <row r="5050" spans="1:25" x14ac:dyDescent="0.3">
      <c r="A5050" s="1" t="s">
        <v>2067</v>
      </c>
      <c r="B5050" s="47">
        <v>46083</v>
      </c>
      <c r="C5050" s="3">
        <v>3600905.65</v>
      </c>
      <c r="D5050" s="3">
        <v>3711897.14</v>
      </c>
      <c r="E5050" s="3">
        <v>3600905.65</v>
      </c>
      <c r="F5050" s="3">
        <v>110991.49</v>
      </c>
      <c r="G5050" s="3">
        <v>3749265</v>
      </c>
      <c r="H5050" s="47">
        <v>44574</v>
      </c>
      <c r="I5050" s="47">
        <v>44517</v>
      </c>
      <c r="J5050" s="47">
        <v>53648</v>
      </c>
      <c r="K5050" s="1">
        <v>25</v>
      </c>
      <c r="L5050" t="s">
        <v>4</v>
      </c>
      <c r="M5050" t="s">
        <v>0</v>
      </c>
      <c r="N5050" s="1">
        <v>540044</v>
      </c>
      <c r="O5050" t="s">
        <v>485</v>
      </c>
      <c r="P5050" t="s">
        <v>21491</v>
      </c>
      <c r="Q5050">
        <v>0</v>
      </c>
      <c r="R5050">
        <v>1</v>
      </c>
      <c r="S5050">
        <v>0.125</v>
      </c>
      <c r="T5050">
        <v>0</v>
      </c>
      <c r="U5050">
        <v>721110</v>
      </c>
      <c r="V5050" t="s">
        <v>26238</v>
      </c>
      <c r="W5050" t="s">
        <v>467</v>
      </c>
      <c r="X5050" s="1">
        <v>99801</v>
      </c>
      <c r="Y5050" t="s">
        <v>22080</v>
      </c>
    </row>
    <row r="5051" spans="1:25" x14ac:dyDescent="0.3">
      <c r="A5051" s="1" t="s">
        <v>21529</v>
      </c>
      <c r="B5051" s="47">
        <v>46083</v>
      </c>
      <c r="C5051" s="3">
        <v>59545.43</v>
      </c>
      <c r="D5051" s="3">
        <v>60415.3</v>
      </c>
      <c r="E5051" s="3">
        <v>59545.43</v>
      </c>
      <c r="F5051" s="3">
        <v>869.87</v>
      </c>
      <c r="G5051" s="3">
        <v>63750</v>
      </c>
      <c r="H5051" s="47">
        <v>45638</v>
      </c>
      <c r="I5051" s="47">
        <v>45608</v>
      </c>
      <c r="J5051" s="47">
        <v>49260</v>
      </c>
      <c r="K5051" s="1">
        <v>10</v>
      </c>
      <c r="L5051" t="s">
        <v>4</v>
      </c>
      <c r="M5051" t="s">
        <v>0</v>
      </c>
      <c r="N5051" s="1">
        <v>530765</v>
      </c>
      <c r="O5051" t="s">
        <v>485</v>
      </c>
      <c r="P5051" t="s">
        <v>21491</v>
      </c>
      <c r="Q5051">
        <v>1.835</v>
      </c>
      <c r="R5051">
        <v>1</v>
      </c>
      <c r="S5051">
        <v>0.16500000000000001</v>
      </c>
      <c r="T5051">
        <v>0</v>
      </c>
      <c r="U5051">
        <v>611519</v>
      </c>
      <c r="V5051" t="s">
        <v>21780</v>
      </c>
      <c r="W5051" t="s">
        <v>464</v>
      </c>
      <c r="X5051" s="1">
        <v>83646</v>
      </c>
      <c r="Y5051" t="s">
        <v>21672</v>
      </c>
    </row>
    <row r="5052" spans="1:25" x14ac:dyDescent="0.3">
      <c r="A5052" s="1" t="s">
        <v>22549</v>
      </c>
      <c r="B5052" s="47">
        <v>46083</v>
      </c>
      <c r="C5052" s="3">
        <v>203473.21</v>
      </c>
      <c r="D5052" s="3">
        <v>205599.12</v>
      </c>
      <c r="E5052" s="3">
        <v>203473.21</v>
      </c>
      <c r="F5052" s="3">
        <v>2125.91</v>
      </c>
      <c r="G5052" s="3">
        <v>260250.9</v>
      </c>
      <c r="H5052" s="47">
        <v>42143</v>
      </c>
      <c r="I5052" s="47">
        <v>42069</v>
      </c>
      <c r="J5052" s="47">
        <v>51201</v>
      </c>
      <c r="K5052" s="1">
        <v>25</v>
      </c>
      <c r="L5052" t="s">
        <v>4</v>
      </c>
      <c r="M5052" t="s">
        <v>0</v>
      </c>
      <c r="N5052" s="1">
        <v>522194</v>
      </c>
      <c r="O5052" t="s">
        <v>485</v>
      </c>
      <c r="P5052" t="s">
        <v>21491</v>
      </c>
      <c r="Q5052">
        <v>0</v>
      </c>
      <c r="R5052">
        <v>1</v>
      </c>
      <c r="S5052">
        <v>0.125</v>
      </c>
      <c r="T5052">
        <v>0.51900000000000002</v>
      </c>
      <c r="U5052">
        <v>713950</v>
      </c>
      <c r="V5052" t="s">
        <v>21855</v>
      </c>
      <c r="W5052" t="s">
        <v>465</v>
      </c>
      <c r="X5052" s="1">
        <v>37857</v>
      </c>
      <c r="Y5052" t="s">
        <v>21520</v>
      </c>
    </row>
    <row r="5053" spans="1:25" x14ac:dyDescent="0.3">
      <c r="A5053" s="1" t="s">
        <v>22568</v>
      </c>
      <c r="B5053" s="47">
        <v>46083</v>
      </c>
      <c r="C5053" s="3">
        <v>138439.54</v>
      </c>
      <c r="D5053" s="3">
        <v>139788.95000000001</v>
      </c>
      <c r="E5053" s="3">
        <v>138439.54</v>
      </c>
      <c r="F5053" s="3">
        <v>1349.41</v>
      </c>
      <c r="G5053" s="3">
        <v>163500</v>
      </c>
      <c r="H5053" s="47">
        <v>45005</v>
      </c>
      <c r="I5053" s="47">
        <v>44985</v>
      </c>
      <c r="J5053" s="47">
        <v>48638</v>
      </c>
      <c r="K5053" s="1">
        <v>10</v>
      </c>
      <c r="L5053" t="s">
        <v>0</v>
      </c>
      <c r="M5053" t="s">
        <v>0</v>
      </c>
      <c r="N5053" s="1">
        <v>530356</v>
      </c>
      <c r="O5053" t="s">
        <v>485</v>
      </c>
      <c r="P5053" t="s">
        <v>21491</v>
      </c>
      <c r="Q5053">
        <v>4.4550000000000001</v>
      </c>
      <c r="R5053">
        <v>1</v>
      </c>
      <c r="S5053">
        <v>0.14499999999999999</v>
      </c>
      <c r="T5053">
        <v>0</v>
      </c>
      <c r="U5053">
        <v>722511</v>
      </c>
      <c r="V5053" t="s">
        <v>18588</v>
      </c>
      <c r="W5053" t="s">
        <v>469</v>
      </c>
      <c r="X5053" s="1">
        <v>63367</v>
      </c>
      <c r="Y5053" t="s">
        <v>21633</v>
      </c>
    </row>
    <row r="5054" spans="1:25" x14ac:dyDescent="0.3">
      <c r="A5054" s="1" t="s">
        <v>20505</v>
      </c>
      <c r="B5054" s="47">
        <v>46083</v>
      </c>
      <c r="C5054" s="3">
        <v>38943.25</v>
      </c>
      <c r="D5054" s="3">
        <v>39574.85</v>
      </c>
      <c r="E5054" s="3">
        <v>38943.25</v>
      </c>
      <c r="F5054" s="3">
        <v>631.6</v>
      </c>
      <c r="G5054" s="3">
        <v>46531.58</v>
      </c>
      <c r="H5054" s="47">
        <v>45118</v>
      </c>
      <c r="I5054" s="47">
        <v>45071</v>
      </c>
      <c r="J5054" s="47">
        <v>48724</v>
      </c>
      <c r="K5054" s="1">
        <v>10</v>
      </c>
      <c r="L5054" t="s">
        <v>4</v>
      </c>
      <c r="M5054" t="s">
        <v>0</v>
      </c>
      <c r="N5054" s="1">
        <v>530413</v>
      </c>
      <c r="O5054" t="s">
        <v>485</v>
      </c>
      <c r="P5054" t="s">
        <v>21491</v>
      </c>
      <c r="Q5054">
        <v>1.03</v>
      </c>
      <c r="R5054">
        <v>1</v>
      </c>
      <c r="S5054">
        <v>0.14499999999999999</v>
      </c>
      <c r="T5054">
        <v>0</v>
      </c>
      <c r="U5054">
        <v>312130</v>
      </c>
      <c r="V5054" t="s">
        <v>26517</v>
      </c>
      <c r="W5054" t="s">
        <v>442</v>
      </c>
      <c r="X5054" s="1">
        <v>93446</v>
      </c>
      <c r="Y5054" t="s">
        <v>22573</v>
      </c>
    </row>
    <row r="5055" spans="1:25" x14ac:dyDescent="0.3">
      <c r="A5055" s="1" t="s">
        <v>2003</v>
      </c>
      <c r="B5055" s="47">
        <v>46083</v>
      </c>
      <c r="C5055" s="3">
        <v>124439.86</v>
      </c>
      <c r="D5055" s="3">
        <v>127797.12</v>
      </c>
      <c r="E5055" s="3">
        <v>124439.86</v>
      </c>
      <c r="F5055" s="3">
        <v>3357.26</v>
      </c>
      <c r="G5055" s="3">
        <v>126636.46</v>
      </c>
      <c r="H5055" s="47">
        <v>45838</v>
      </c>
      <c r="I5055" s="47">
        <v>45804</v>
      </c>
      <c r="J5055" s="47">
        <v>49456</v>
      </c>
      <c r="K5055" s="1">
        <v>10</v>
      </c>
      <c r="L5055" t="s">
        <v>0</v>
      </c>
      <c r="M5055" t="s">
        <v>0</v>
      </c>
      <c r="N5055" s="1">
        <v>530886</v>
      </c>
      <c r="O5055" t="s">
        <v>485</v>
      </c>
      <c r="P5055" t="s">
        <v>21491</v>
      </c>
      <c r="Q5055">
        <v>2.665</v>
      </c>
      <c r="R5055">
        <v>1</v>
      </c>
      <c r="S5055">
        <v>0.16500000000000001</v>
      </c>
      <c r="T5055">
        <v>0.55000000000000004</v>
      </c>
      <c r="U5055">
        <v>561311</v>
      </c>
      <c r="V5055" t="s">
        <v>17898</v>
      </c>
      <c r="W5055" t="s">
        <v>456</v>
      </c>
      <c r="X5055" s="1" t="s">
        <v>25707</v>
      </c>
      <c r="Y5055" t="s">
        <v>21649</v>
      </c>
    </row>
    <row r="5056" spans="1:25" x14ac:dyDescent="0.3">
      <c r="A5056" s="1" t="s">
        <v>2231</v>
      </c>
      <c r="B5056" s="47">
        <v>46083</v>
      </c>
      <c r="C5056" s="3">
        <v>91055.6</v>
      </c>
      <c r="D5056" s="3">
        <v>91762.17</v>
      </c>
      <c r="E5056" s="3">
        <v>91055.6</v>
      </c>
      <c r="F5056" s="3">
        <v>706.57</v>
      </c>
      <c r="G5056" s="3">
        <v>155550</v>
      </c>
      <c r="H5056" s="47">
        <v>44165</v>
      </c>
      <c r="I5056" s="47">
        <v>44144</v>
      </c>
      <c r="J5056" s="47">
        <v>47796</v>
      </c>
      <c r="K5056" s="1">
        <v>10</v>
      </c>
      <c r="L5056" t="s">
        <v>4</v>
      </c>
      <c r="M5056" t="s">
        <v>0</v>
      </c>
      <c r="N5056" s="1">
        <v>510728</v>
      </c>
      <c r="O5056" t="s">
        <v>485</v>
      </c>
      <c r="P5056" t="s">
        <v>21491</v>
      </c>
      <c r="Q5056">
        <v>1.23</v>
      </c>
      <c r="R5056">
        <v>1</v>
      </c>
      <c r="S5056">
        <v>0.14499999999999999</v>
      </c>
      <c r="T5056">
        <v>0.55000000000000004</v>
      </c>
      <c r="U5056">
        <v>722513</v>
      </c>
      <c r="V5056" t="s">
        <v>18556</v>
      </c>
      <c r="W5056" t="s">
        <v>450</v>
      </c>
      <c r="X5056" s="1">
        <v>55124</v>
      </c>
      <c r="Y5056" t="s">
        <v>21777</v>
      </c>
    </row>
    <row r="5057" spans="1:25" x14ac:dyDescent="0.3">
      <c r="A5057" s="1" t="s">
        <v>2049</v>
      </c>
      <c r="B5057" s="47">
        <v>46083</v>
      </c>
      <c r="C5057" s="3">
        <v>214940.65</v>
      </c>
      <c r="D5057" s="3">
        <v>218049.07</v>
      </c>
      <c r="E5057" s="3">
        <v>214940.65</v>
      </c>
      <c r="F5057" s="3">
        <v>3108.42</v>
      </c>
      <c r="G5057" s="3">
        <v>246120.28</v>
      </c>
      <c r="H5057" s="47">
        <v>45309</v>
      </c>
      <c r="I5057" s="47">
        <v>45133</v>
      </c>
      <c r="J5057" s="47">
        <v>48786</v>
      </c>
      <c r="K5057" s="1">
        <v>10</v>
      </c>
      <c r="L5057" t="s">
        <v>0</v>
      </c>
      <c r="M5057" t="s">
        <v>0</v>
      </c>
      <c r="N5057" s="1">
        <v>530527</v>
      </c>
      <c r="O5057" t="s">
        <v>485</v>
      </c>
      <c r="P5057" t="s">
        <v>21491</v>
      </c>
      <c r="Q5057">
        <v>2.355</v>
      </c>
      <c r="R5057">
        <v>1</v>
      </c>
      <c r="S5057">
        <v>0.14499999999999999</v>
      </c>
      <c r="T5057">
        <v>0</v>
      </c>
      <c r="U5057">
        <v>312120</v>
      </c>
      <c r="V5057" t="s">
        <v>18164</v>
      </c>
      <c r="W5057" t="s">
        <v>443</v>
      </c>
      <c r="X5057" s="1">
        <v>98107</v>
      </c>
      <c r="Y5057" t="s">
        <v>21535</v>
      </c>
    </row>
    <row r="5058" spans="1:25" x14ac:dyDescent="0.3">
      <c r="A5058" s="1" t="s">
        <v>21529</v>
      </c>
      <c r="B5058" s="47">
        <v>46083</v>
      </c>
      <c r="C5058" s="3">
        <v>853510.29</v>
      </c>
      <c r="D5058" s="3">
        <v>882683.85</v>
      </c>
      <c r="E5058" s="3">
        <v>853510.29</v>
      </c>
      <c r="F5058" s="3">
        <v>29173.56</v>
      </c>
      <c r="G5058" s="3">
        <v>933244.29</v>
      </c>
      <c r="H5058" s="47">
        <v>45288</v>
      </c>
      <c r="I5058" s="47">
        <v>45226</v>
      </c>
      <c r="J5058" s="47">
        <v>48879</v>
      </c>
      <c r="K5058" s="1">
        <v>10</v>
      </c>
      <c r="L5058" t="s">
        <v>0</v>
      </c>
      <c r="M5058" t="s">
        <v>0</v>
      </c>
      <c r="N5058" s="1">
        <v>530508</v>
      </c>
      <c r="O5058" t="s">
        <v>485</v>
      </c>
      <c r="P5058" t="s">
        <v>21491</v>
      </c>
      <c r="Q5058">
        <v>3.73</v>
      </c>
      <c r="R5058">
        <v>1</v>
      </c>
      <c r="S5058">
        <v>0.14499999999999999</v>
      </c>
      <c r="T5058">
        <v>0.55000000000000004</v>
      </c>
      <c r="U5058">
        <v>423130</v>
      </c>
      <c r="V5058" t="s">
        <v>25619</v>
      </c>
      <c r="W5058" t="s">
        <v>448</v>
      </c>
      <c r="X5058" s="1">
        <v>80621</v>
      </c>
      <c r="Y5058" t="s">
        <v>21589</v>
      </c>
    </row>
    <row r="5059" spans="1:25" x14ac:dyDescent="0.3">
      <c r="A5059" s="1" t="s">
        <v>20505</v>
      </c>
      <c r="B5059" s="47">
        <v>46083</v>
      </c>
      <c r="C5059" s="3">
        <v>248266.76</v>
      </c>
      <c r="D5059" s="3">
        <v>256516.59</v>
      </c>
      <c r="E5059" s="3">
        <v>248266.76</v>
      </c>
      <c r="F5059" s="3">
        <v>8249.83</v>
      </c>
      <c r="G5059" s="3">
        <v>337500</v>
      </c>
      <c r="H5059" s="47">
        <v>44620</v>
      </c>
      <c r="I5059" s="47">
        <v>44582</v>
      </c>
      <c r="J5059" s="47">
        <v>48234</v>
      </c>
      <c r="K5059" s="1">
        <v>10</v>
      </c>
      <c r="L5059" t="s">
        <v>0</v>
      </c>
      <c r="M5059" t="s">
        <v>0</v>
      </c>
      <c r="N5059" s="1">
        <v>540055</v>
      </c>
      <c r="O5059" t="s">
        <v>485</v>
      </c>
      <c r="P5059" t="s">
        <v>21491</v>
      </c>
      <c r="Q5059">
        <v>0</v>
      </c>
      <c r="R5059">
        <v>1</v>
      </c>
      <c r="S5059">
        <v>0.125</v>
      </c>
      <c r="T5059">
        <v>0.49</v>
      </c>
      <c r="U5059">
        <v>713120</v>
      </c>
      <c r="V5059" t="s">
        <v>28007</v>
      </c>
      <c r="W5059" t="s">
        <v>456</v>
      </c>
      <c r="X5059" s="1">
        <v>11713</v>
      </c>
      <c r="Y5059" t="s">
        <v>21985</v>
      </c>
    </row>
    <row r="5060" spans="1:25" x14ac:dyDescent="0.3">
      <c r="A5060" s="1" t="s">
        <v>21918</v>
      </c>
      <c r="B5060" s="47">
        <v>46083</v>
      </c>
      <c r="C5060" s="3">
        <v>1859612.84</v>
      </c>
      <c r="D5060" s="3">
        <v>1896972.08</v>
      </c>
      <c r="E5060" s="3">
        <v>1859612.84</v>
      </c>
      <c r="F5060" s="3">
        <v>37359.24</v>
      </c>
      <c r="G5060" s="3">
        <v>1865156.59</v>
      </c>
      <c r="H5060" s="47">
        <v>45828</v>
      </c>
      <c r="I5060" s="47">
        <v>44960</v>
      </c>
      <c r="J5060" s="47">
        <v>54091</v>
      </c>
      <c r="K5060" s="1">
        <v>25</v>
      </c>
      <c r="L5060" t="s">
        <v>0</v>
      </c>
      <c r="M5060" t="s">
        <v>4</v>
      </c>
      <c r="O5060" t="s">
        <v>485</v>
      </c>
      <c r="P5060" t="s">
        <v>21491</v>
      </c>
      <c r="Q5060">
        <v>0</v>
      </c>
      <c r="R5060">
        <v>1</v>
      </c>
      <c r="S5060">
        <v>0.14499999999999999</v>
      </c>
      <c r="T5060">
        <v>0.55000000000000004</v>
      </c>
      <c r="U5060">
        <v>722511</v>
      </c>
      <c r="V5060" t="s">
        <v>18029</v>
      </c>
      <c r="W5060" t="s">
        <v>437</v>
      </c>
      <c r="X5060" s="1">
        <v>19147</v>
      </c>
      <c r="Y5060" t="s">
        <v>21647</v>
      </c>
    </row>
    <row r="5061" spans="1:25" x14ac:dyDescent="0.3">
      <c r="A5061" s="1" t="s">
        <v>2263</v>
      </c>
      <c r="B5061" s="47">
        <v>46083</v>
      </c>
      <c r="C5061" s="3">
        <v>98391.2</v>
      </c>
      <c r="D5061" s="3">
        <v>93588.75</v>
      </c>
      <c r="E5061" s="3">
        <v>93588.75</v>
      </c>
      <c r="F5061" s="3">
        <v>0</v>
      </c>
      <c r="G5061" s="3">
        <v>422535.9</v>
      </c>
      <c r="H5061" s="47">
        <v>43194</v>
      </c>
      <c r="I5061" s="47">
        <v>42950</v>
      </c>
      <c r="J5061" s="47">
        <v>46602</v>
      </c>
      <c r="K5061" s="1">
        <v>10</v>
      </c>
      <c r="L5061" t="s">
        <v>4</v>
      </c>
      <c r="M5061" t="s">
        <v>0</v>
      </c>
      <c r="N5061" s="1">
        <v>510181</v>
      </c>
      <c r="O5061" t="s">
        <v>485</v>
      </c>
      <c r="P5061" t="s">
        <v>21491</v>
      </c>
      <c r="Q5061">
        <v>3.5590000000000002</v>
      </c>
      <c r="R5061">
        <v>1</v>
      </c>
      <c r="S5061">
        <v>0.14499999999999999</v>
      </c>
      <c r="T5061">
        <v>0.54600000000000004</v>
      </c>
      <c r="U5061">
        <v>722513</v>
      </c>
      <c r="V5061" t="s">
        <v>24498</v>
      </c>
      <c r="W5061" t="s">
        <v>438</v>
      </c>
      <c r="X5061" s="1">
        <v>32086</v>
      </c>
      <c r="Y5061" t="s">
        <v>21533</v>
      </c>
    </row>
    <row r="5062" spans="1:25" x14ac:dyDescent="0.3">
      <c r="A5062" s="1" t="s">
        <v>20505</v>
      </c>
      <c r="B5062" s="47">
        <v>46083</v>
      </c>
      <c r="C5062" s="3">
        <v>12159.43</v>
      </c>
      <c r="D5062" s="3">
        <v>12268.46</v>
      </c>
      <c r="E5062" s="3">
        <v>12159.43</v>
      </c>
      <c r="F5062" s="3">
        <v>109.03</v>
      </c>
      <c r="G5062" s="3">
        <v>42500</v>
      </c>
      <c r="H5062" s="47">
        <v>43143</v>
      </c>
      <c r="I5062" s="47">
        <v>43119</v>
      </c>
      <c r="J5062" s="47">
        <v>46771</v>
      </c>
      <c r="K5062" s="1">
        <v>10</v>
      </c>
      <c r="L5062" t="s">
        <v>4</v>
      </c>
      <c r="M5062" t="s">
        <v>0</v>
      </c>
      <c r="N5062" s="1">
        <v>510156</v>
      </c>
      <c r="O5062" t="s">
        <v>485</v>
      </c>
      <c r="P5062" t="s">
        <v>21491</v>
      </c>
      <c r="Q5062">
        <v>3.7050000000000001</v>
      </c>
      <c r="R5062">
        <v>1</v>
      </c>
      <c r="S5062">
        <v>0.14499999999999999</v>
      </c>
      <c r="T5062">
        <v>0.55000000000000004</v>
      </c>
      <c r="U5062">
        <v>333314</v>
      </c>
      <c r="V5062" t="s">
        <v>27468</v>
      </c>
      <c r="W5062" t="s">
        <v>456</v>
      </c>
      <c r="X5062" s="1">
        <v>11542</v>
      </c>
      <c r="Y5062" t="s">
        <v>21698</v>
      </c>
    </row>
    <row r="5063" spans="1:25" x14ac:dyDescent="0.3">
      <c r="A5063" s="1" t="s">
        <v>14668</v>
      </c>
      <c r="B5063" s="47">
        <v>46083</v>
      </c>
      <c r="C5063" s="3">
        <v>1775.43</v>
      </c>
      <c r="D5063" s="3">
        <v>1760.03</v>
      </c>
      <c r="E5063" s="3">
        <v>1755.43</v>
      </c>
      <c r="F5063" s="3">
        <v>4.5999999999999996</v>
      </c>
      <c r="G5063" s="3">
        <v>207750</v>
      </c>
      <c r="H5063" s="47">
        <v>43305</v>
      </c>
      <c r="I5063" s="47">
        <v>43280</v>
      </c>
      <c r="J5063" s="47">
        <v>47025</v>
      </c>
      <c r="K5063" s="1">
        <v>10</v>
      </c>
      <c r="L5063" t="s">
        <v>4</v>
      </c>
      <c r="M5063" t="s">
        <v>0</v>
      </c>
      <c r="N5063" s="1">
        <v>510299</v>
      </c>
      <c r="O5063" t="s">
        <v>485</v>
      </c>
      <c r="P5063" t="s">
        <v>21491</v>
      </c>
      <c r="Q5063">
        <v>3.5049999999999999</v>
      </c>
      <c r="R5063">
        <v>1</v>
      </c>
      <c r="S5063">
        <v>0.14499999999999999</v>
      </c>
      <c r="T5063">
        <v>0.55000000000000004</v>
      </c>
      <c r="U5063">
        <v>722513</v>
      </c>
      <c r="V5063" t="s">
        <v>22284</v>
      </c>
      <c r="W5063" t="s">
        <v>453</v>
      </c>
      <c r="X5063" s="1">
        <v>30004</v>
      </c>
      <c r="Y5063" t="s">
        <v>21588</v>
      </c>
    </row>
    <row r="5064" spans="1:25" x14ac:dyDescent="0.3">
      <c r="A5064" s="1" t="s">
        <v>2263</v>
      </c>
      <c r="B5064" s="47">
        <v>46083</v>
      </c>
      <c r="C5064" s="3">
        <v>377100.64</v>
      </c>
      <c r="D5064" s="3">
        <v>374612.82</v>
      </c>
      <c r="E5064" s="3">
        <v>374612.82</v>
      </c>
      <c r="F5064" s="3">
        <v>0</v>
      </c>
      <c r="G5064" s="3">
        <v>600000</v>
      </c>
      <c r="H5064" s="47">
        <v>44966</v>
      </c>
      <c r="I5064" s="47">
        <v>44663</v>
      </c>
      <c r="J5064" s="47">
        <v>48499</v>
      </c>
      <c r="K5064" s="1">
        <v>10</v>
      </c>
      <c r="L5064" t="s">
        <v>4</v>
      </c>
      <c r="M5064" t="s">
        <v>0</v>
      </c>
      <c r="N5064" s="1">
        <v>540097</v>
      </c>
      <c r="O5064" t="s">
        <v>485</v>
      </c>
      <c r="P5064" t="s">
        <v>21491</v>
      </c>
      <c r="Q5064">
        <v>0</v>
      </c>
      <c r="R5064">
        <v>1</v>
      </c>
      <c r="S5064">
        <v>0.125</v>
      </c>
      <c r="T5064">
        <v>0.49</v>
      </c>
      <c r="U5064">
        <v>722513</v>
      </c>
      <c r="V5064" t="s">
        <v>22360</v>
      </c>
      <c r="W5064" t="s">
        <v>438</v>
      </c>
      <c r="X5064" s="1">
        <v>32174</v>
      </c>
      <c r="Y5064" t="s">
        <v>21575</v>
      </c>
    </row>
    <row r="5065" spans="1:25" x14ac:dyDescent="0.3">
      <c r="A5065" s="1" t="s">
        <v>21529</v>
      </c>
      <c r="B5065" s="47">
        <v>46083</v>
      </c>
      <c r="C5065" s="3">
        <v>157623.15</v>
      </c>
      <c r="D5065" s="3">
        <v>159002.49</v>
      </c>
      <c r="E5065" s="3">
        <v>157623.15</v>
      </c>
      <c r="F5065" s="3">
        <v>1379.34</v>
      </c>
      <c r="G5065" s="3">
        <v>168750</v>
      </c>
      <c r="H5065" s="47">
        <v>45637</v>
      </c>
      <c r="I5065" s="47">
        <v>45600</v>
      </c>
      <c r="J5065" s="47">
        <v>49252</v>
      </c>
      <c r="K5065" s="1">
        <v>10</v>
      </c>
      <c r="L5065" t="s">
        <v>4</v>
      </c>
      <c r="M5065" t="s">
        <v>0</v>
      </c>
      <c r="N5065" s="1">
        <v>530736</v>
      </c>
      <c r="O5065" t="s">
        <v>485</v>
      </c>
      <c r="P5065" t="s">
        <v>21491</v>
      </c>
      <c r="Q5065">
        <v>4.6349999999999998</v>
      </c>
      <c r="R5065">
        <v>1</v>
      </c>
      <c r="S5065">
        <v>0.16500000000000001</v>
      </c>
      <c r="T5065">
        <v>0</v>
      </c>
      <c r="U5065">
        <v>423430</v>
      </c>
      <c r="V5065" t="s">
        <v>17864</v>
      </c>
      <c r="W5065" t="s">
        <v>438</v>
      </c>
      <c r="X5065" s="1" t="s">
        <v>25279</v>
      </c>
      <c r="Y5065" t="s">
        <v>21531</v>
      </c>
    </row>
    <row r="5066" spans="1:25" x14ac:dyDescent="0.3">
      <c r="A5066" s="1" t="s">
        <v>20505</v>
      </c>
      <c r="B5066" s="47">
        <v>46083</v>
      </c>
      <c r="C5066" s="3">
        <v>482640.3</v>
      </c>
      <c r="D5066" s="3">
        <v>491629.58</v>
      </c>
      <c r="E5066" s="3">
        <v>482640.3</v>
      </c>
      <c r="F5066" s="3">
        <v>8989.2800000000007</v>
      </c>
      <c r="G5066" s="3">
        <v>748951.85</v>
      </c>
      <c r="H5066" s="47">
        <v>42524</v>
      </c>
      <c r="I5066" s="47">
        <v>42482</v>
      </c>
      <c r="J5066" s="47">
        <v>51613</v>
      </c>
      <c r="K5066" s="1">
        <v>25</v>
      </c>
      <c r="L5066" t="s">
        <v>4</v>
      </c>
      <c r="M5066" t="s">
        <v>0</v>
      </c>
      <c r="N5066" s="1">
        <v>509877</v>
      </c>
      <c r="O5066" t="s">
        <v>485</v>
      </c>
      <c r="P5066" t="s">
        <v>21491</v>
      </c>
      <c r="Q5066">
        <v>0.38200000000000001</v>
      </c>
      <c r="R5066">
        <v>1</v>
      </c>
      <c r="S5066">
        <v>0.14499999999999999</v>
      </c>
      <c r="T5066">
        <v>0.47299999999999998</v>
      </c>
      <c r="U5066">
        <v>423930</v>
      </c>
      <c r="V5066" t="s">
        <v>22268</v>
      </c>
      <c r="W5066" t="s">
        <v>472</v>
      </c>
      <c r="X5066" s="73" t="s">
        <v>28008</v>
      </c>
      <c r="Y5066" t="s">
        <v>21795</v>
      </c>
    </row>
    <row r="5067" spans="1:25" x14ac:dyDescent="0.3">
      <c r="A5067" s="1" t="s">
        <v>1990</v>
      </c>
      <c r="B5067" s="47">
        <v>46083</v>
      </c>
      <c r="C5067" s="3">
        <v>22264.1</v>
      </c>
      <c r="D5067" s="3">
        <v>22899.58</v>
      </c>
      <c r="E5067" s="3">
        <v>22264.1</v>
      </c>
      <c r="F5067" s="3">
        <v>635.48</v>
      </c>
      <c r="G5067" s="3">
        <v>22913.09</v>
      </c>
      <c r="H5067" s="47">
        <v>45786</v>
      </c>
      <c r="I5067" s="47">
        <v>45754</v>
      </c>
      <c r="J5067" s="47">
        <v>49406</v>
      </c>
      <c r="K5067" s="1">
        <v>10</v>
      </c>
      <c r="L5067" t="s">
        <v>0</v>
      </c>
      <c r="M5067" t="s">
        <v>0</v>
      </c>
      <c r="N5067" s="1">
        <v>530914</v>
      </c>
      <c r="O5067" t="s">
        <v>485</v>
      </c>
      <c r="P5067" t="s">
        <v>21491</v>
      </c>
      <c r="Q5067">
        <v>1.58</v>
      </c>
      <c r="R5067">
        <v>1</v>
      </c>
      <c r="S5067">
        <v>0.16500000000000001</v>
      </c>
      <c r="T5067">
        <v>0.55000000000000004</v>
      </c>
      <c r="U5067">
        <v>311999</v>
      </c>
      <c r="V5067" t="s">
        <v>23366</v>
      </c>
      <c r="W5067" t="s">
        <v>436</v>
      </c>
      <c r="X5067" s="1" t="s">
        <v>28009</v>
      </c>
      <c r="Y5067" t="s">
        <v>21635</v>
      </c>
    </row>
    <row r="5068" spans="1:25" x14ac:dyDescent="0.3">
      <c r="A5068" s="1" t="s">
        <v>20504</v>
      </c>
      <c r="B5068" s="47">
        <v>46083</v>
      </c>
      <c r="C5068" s="3">
        <v>3083.78</v>
      </c>
      <c r="D5068" s="3">
        <v>3103.4</v>
      </c>
      <c r="E5068" s="3">
        <v>3083.78</v>
      </c>
      <c r="F5068" s="3">
        <v>19.62</v>
      </c>
      <c r="G5068" s="3">
        <v>127500</v>
      </c>
      <c r="H5068" s="47">
        <v>42465</v>
      </c>
      <c r="I5068" s="47">
        <v>42443</v>
      </c>
      <c r="J5068" s="47">
        <v>46095</v>
      </c>
      <c r="K5068" s="1">
        <v>10</v>
      </c>
      <c r="L5068" t="s">
        <v>4</v>
      </c>
      <c r="M5068" t="s">
        <v>0</v>
      </c>
      <c r="N5068" s="1">
        <v>522272</v>
      </c>
      <c r="O5068" t="s">
        <v>485</v>
      </c>
      <c r="P5068" t="s">
        <v>21491</v>
      </c>
      <c r="Q5068">
        <v>0</v>
      </c>
      <c r="R5068">
        <v>1</v>
      </c>
      <c r="S5068">
        <v>0.125</v>
      </c>
      <c r="T5068">
        <v>0</v>
      </c>
      <c r="U5068">
        <v>722511</v>
      </c>
      <c r="V5068" t="s">
        <v>17848</v>
      </c>
      <c r="W5068" t="s">
        <v>447</v>
      </c>
      <c r="X5068" s="73" t="s">
        <v>28010</v>
      </c>
      <c r="Y5068" t="s">
        <v>21897</v>
      </c>
    </row>
    <row r="5069" spans="1:25" x14ac:dyDescent="0.3">
      <c r="A5069" s="1" t="s">
        <v>21529</v>
      </c>
      <c r="B5069" s="47">
        <v>46083</v>
      </c>
      <c r="C5069" s="3">
        <v>73354.570000000007</v>
      </c>
      <c r="D5069" s="3">
        <v>74073.210000000006</v>
      </c>
      <c r="E5069" s="3">
        <v>73354.570000000007</v>
      </c>
      <c r="F5069" s="3">
        <v>718.64</v>
      </c>
      <c r="G5069" s="3">
        <v>85000</v>
      </c>
      <c r="H5069" s="47">
        <v>45251</v>
      </c>
      <c r="I5069" s="47">
        <v>45223</v>
      </c>
      <c r="J5069" s="47">
        <v>48876</v>
      </c>
      <c r="K5069" s="1">
        <v>10</v>
      </c>
      <c r="L5069" t="s">
        <v>4</v>
      </c>
      <c r="M5069" t="s">
        <v>0</v>
      </c>
      <c r="N5069" s="1">
        <v>530487</v>
      </c>
      <c r="O5069" t="s">
        <v>485</v>
      </c>
      <c r="P5069" t="s">
        <v>21491</v>
      </c>
      <c r="Q5069">
        <v>4.1050000000000004</v>
      </c>
      <c r="R5069">
        <v>1</v>
      </c>
      <c r="S5069">
        <v>0.14499999999999999</v>
      </c>
      <c r="T5069">
        <v>0</v>
      </c>
      <c r="U5069">
        <v>423430</v>
      </c>
      <c r="V5069" t="s">
        <v>17864</v>
      </c>
      <c r="W5069" t="s">
        <v>438</v>
      </c>
      <c r="X5069" s="1">
        <v>33143</v>
      </c>
      <c r="Y5069" t="s">
        <v>21493</v>
      </c>
    </row>
    <row r="5070" spans="1:25" x14ac:dyDescent="0.3">
      <c r="A5070" s="1" t="s">
        <v>21529</v>
      </c>
      <c r="B5070" s="47">
        <v>46083</v>
      </c>
      <c r="C5070" s="3">
        <v>1321973.49</v>
      </c>
      <c r="D5070" s="3">
        <v>1324083.3600000001</v>
      </c>
      <c r="E5070" s="3">
        <v>1321973.49</v>
      </c>
      <c r="F5070" s="3">
        <v>2109.87</v>
      </c>
      <c r="G5070" s="3">
        <v>1500000</v>
      </c>
      <c r="H5070" s="47">
        <v>45308</v>
      </c>
      <c r="I5070" s="47">
        <v>45287</v>
      </c>
      <c r="J5070" s="47">
        <v>48940</v>
      </c>
      <c r="K5070" s="1">
        <v>10</v>
      </c>
      <c r="L5070" t="s">
        <v>4</v>
      </c>
      <c r="M5070" t="s">
        <v>0</v>
      </c>
      <c r="N5070" s="1">
        <v>530528</v>
      </c>
      <c r="O5070" t="s">
        <v>485</v>
      </c>
      <c r="P5070" t="s">
        <v>21491</v>
      </c>
      <c r="Q5070">
        <v>3.8050000000000002</v>
      </c>
      <c r="R5070">
        <v>1</v>
      </c>
      <c r="S5070">
        <v>0.14499999999999999</v>
      </c>
      <c r="T5070">
        <v>0.55000000000000004</v>
      </c>
      <c r="U5070">
        <v>541380</v>
      </c>
      <c r="V5070" t="s">
        <v>18022</v>
      </c>
      <c r="W5070" t="s">
        <v>438</v>
      </c>
      <c r="X5070" s="1">
        <v>33610</v>
      </c>
      <c r="Y5070" t="s">
        <v>21570</v>
      </c>
    </row>
    <row r="5071" spans="1:25" x14ac:dyDescent="0.3">
      <c r="A5071" s="1" t="s">
        <v>20534</v>
      </c>
      <c r="B5071" s="47">
        <v>46083</v>
      </c>
      <c r="C5071" s="3">
        <v>9016.14</v>
      </c>
      <c r="D5071" s="3">
        <v>9067.66</v>
      </c>
      <c r="E5071" s="3">
        <v>9016.14</v>
      </c>
      <c r="F5071" s="3">
        <v>51.52</v>
      </c>
      <c r="G5071" s="3">
        <v>127500</v>
      </c>
      <c r="H5071" s="47">
        <v>43081</v>
      </c>
      <c r="I5071" s="47">
        <v>43033</v>
      </c>
      <c r="J5071" s="47">
        <v>46685</v>
      </c>
      <c r="K5071" s="1">
        <v>10</v>
      </c>
      <c r="L5071" t="s">
        <v>4</v>
      </c>
      <c r="M5071" t="s">
        <v>0</v>
      </c>
      <c r="N5071" s="1">
        <v>522467</v>
      </c>
      <c r="O5071" t="s">
        <v>485</v>
      </c>
      <c r="P5071" t="s">
        <v>21491</v>
      </c>
      <c r="Q5071">
        <v>0</v>
      </c>
      <c r="R5071">
        <v>1</v>
      </c>
      <c r="S5071">
        <v>0.125</v>
      </c>
      <c r="T5071">
        <v>0.55000000000000004</v>
      </c>
      <c r="U5071">
        <v>454210</v>
      </c>
      <c r="V5071" t="s">
        <v>23348</v>
      </c>
      <c r="W5071" t="s">
        <v>470</v>
      </c>
      <c r="X5071" s="1">
        <v>84096</v>
      </c>
      <c r="Y5071" t="s">
        <v>21877</v>
      </c>
    </row>
    <row r="5072" spans="1:25" x14ac:dyDescent="0.3">
      <c r="A5072" s="1" t="s">
        <v>21507</v>
      </c>
      <c r="B5072" s="47">
        <v>46083</v>
      </c>
      <c r="C5072" s="3">
        <v>20844.810000000001</v>
      </c>
      <c r="D5072" s="3">
        <v>21461.89</v>
      </c>
      <c r="E5072" s="3">
        <v>20844.810000000001</v>
      </c>
      <c r="F5072" s="3">
        <v>617.08000000000004</v>
      </c>
      <c r="G5072" s="3">
        <v>42314.95</v>
      </c>
      <c r="H5072" s="47">
        <v>43726</v>
      </c>
      <c r="I5072" s="47">
        <v>43677</v>
      </c>
      <c r="J5072" s="47">
        <v>47330</v>
      </c>
      <c r="K5072" s="1">
        <v>10</v>
      </c>
      <c r="L5072" t="s">
        <v>0</v>
      </c>
      <c r="M5072" t="s">
        <v>0</v>
      </c>
      <c r="N5072" s="1">
        <v>510508</v>
      </c>
      <c r="O5072" t="s">
        <v>485</v>
      </c>
      <c r="P5072" t="s">
        <v>21491</v>
      </c>
      <c r="Q5072">
        <v>0</v>
      </c>
      <c r="R5072">
        <v>1</v>
      </c>
      <c r="S5072">
        <v>0.125</v>
      </c>
      <c r="T5072">
        <v>0.55000000000000004</v>
      </c>
      <c r="U5072">
        <v>441120</v>
      </c>
      <c r="V5072" t="s">
        <v>18214</v>
      </c>
      <c r="W5072" t="s">
        <v>454</v>
      </c>
      <c r="X5072" s="1">
        <v>23235</v>
      </c>
      <c r="Y5072" t="s">
        <v>22537</v>
      </c>
    </row>
    <row r="5073" spans="1:25" x14ac:dyDescent="0.3">
      <c r="A5073" s="1" t="s">
        <v>14668</v>
      </c>
      <c r="B5073" s="47">
        <v>46083</v>
      </c>
      <c r="C5073" s="3">
        <v>1115.47</v>
      </c>
      <c r="D5073" s="3">
        <v>1103.1500000000001</v>
      </c>
      <c r="E5073" s="3">
        <v>1095.47</v>
      </c>
      <c r="F5073" s="3">
        <v>7.68</v>
      </c>
      <c r="G5073" s="3">
        <v>127500</v>
      </c>
      <c r="H5073" s="47">
        <v>42355</v>
      </c>
      <c r="I5073" s="47">
        <v>42335</v>
      </c>
      <c r="J5073" s="47">
        <v>46080</v>
      </c>
      <c r="K5073" s="1">
        <v>11</v>
      </c>
      <c r="L5073" t="s">
        <v>4</v>
      </c>
      <c r="M5073" t="s">
        <v>0</v>
      </c>
      <c r="N5073" s="1">
        <v>522237</v>
      </c>
      <c r="O5073" t="s">
        <v>485</v>
      </c>
      <c r="P5073" t="s">
        <v>21491</v>
      </c>
      <c r="Q5073">
        <v>0</v>
      </c>
      <c r="R5073">
        <v>1</v>
      </c>
      <c r="S5073">
        <v>0.125</v>
      </c>
      <c r="T5073">
        <v>0</v>
      </c>
      <c r="U5073">
        <v>561431</v>
      </c>
      <c r="V5073" t="s">
        <v>17866</v>
      </c>
      <c r="W5073" t="s">
        <v>453</v>
      </c>
      <c r="X5073" s="1">
        <v>30345</v>
      </c>
      <c r="Y5073" t="s">
        <v>21797</v>
      </c>
    </row>
    <row r="5074" spans="1:25" x14ac:dyDescent="0.3">
      <c r="A5074" s="1" t="s">
        <v>20556</v>
      </c>
      <c r="B5074" s="47">
        <v>46083</v>
      </c>
      <c r="C5074" s="3">
        <v>209591.81</v>
      </c>
      <c r="D5074" s="3">
        <v>136047.81</v>
      </c>
      <c r="E5074" s="3">
        <v>136047.81</v>
      </c>
      <c r="F5074" s="3">
        <v>0</v>
      </c>
      <c r="G5074" s="3">
        <v>584289.71</v>
      </c>
      <c r="H5074" s="47">
        <v>39170</v>
      </c>
      <c r="I5074" s="47">
        <v>39028</v>
      </c>
      <c r="J5074" s="47">
        <v>48159</v>
      </c>
      <c r="K5074" s="1">
        <v>25</v>
      </c>
      <c r="L5074" t="s">
        <v>4</v>
      </c>
      <c r="M5074" t="s">
        <v>0</v>
      </c>
      <c r="N5074" s="1">
        <v>508046</v>
      </c>
      <c r="O5074" t="s">
        <v>485</v>
      </c>
      <c r="P5074" t="s">
        <v>21491</v>
      </c>
      <c r="Q5074">
        <v>1.46</v>
      </c>
      <c r="R5074">
        <v>1</v>
      </c>
      <c r="S5074">
        <v>0.14499999999999999</v>
      </c>
      <c r="T5074">
        <v>0.54500000000000004</v>
      </c>
      <c r="U5074">
        <v>447110</v>
      </c>
      <c r="V5074" t="s">
        <v>25011</v>
      </c>
      <c r="W5074" t="s">
        <v>453</v>
      </c>
      <c r="X5074" s="1">
        <v>30122</v>
      </c>
      <c r="Y5074" t="s">
        <v>21860</v>
      </c>
    </row>
    <row r="5075" spans="1:25" x14ac:dyDescent="0.3">
      <c r="A5075" s="1" t="s">
        <v>2293</v>
      </c>
      <c r="B5075" s="47">
        <v>46083</v>
      </c>
      <c r="C5075" s="3">
        <v>2049490.01</v>
      </c>
      <c r="D5075" s="3">
        <v>2067000.17</v>
      </c>
      <c r="E5075" s="3">
        <v>2049490.01</v>
      </c>
      <c r="F5075" s="3">
        <v>17510.16</v>
      </c>
      <c r="G5075" s="3">
        <v>2212500</v>
      </c>
      <c r="H5075" s="47">
        <v>45467</v>
      </c>
      <c r="I5075" s="47">
        <v>45448</v>
      </c>
      <c r="J5075" s="47">
        <v>49100</v>
      </c>
      <c r="K5075" s="1">
        <v>10</v>
      </c>
      <c r="L5075" t="s">
        <v>4</v>
      </c>
      <c r="M5075" t="s">
        <v>0</v>
      </c>
      <c r="N5075" s="1">
        <v>530665</v>
      </c>
      <c r="O5075" t="s">
        <v>485</v>
      </c>
      <c r="P5075" t="s">
        <v>21491</v>
      </c>
      <c r="Q5075">
        <v>1.73</v>
      </c>
      <c r="R5075">
        <v>1</v>
      </c>
      <c r="S5075">
        <v>0.14499999999999999</v>
      </c>
      <c r="T5075">
        <v>0.55000000000000004</v>
      </c>
      <c r="U5075">
        <v>517112</v>
      </c>
      <c r="V5075" t="s">
        <v>18236</v>
      </c>
      <c r="W5075" t="s">
        <v>459</v>
      </c>
      <c r="X5075" s="1" t="s">
        <v>28011</v>
      </c>
      <c r="Y5075" t="s">
        <v>21584</v>
      </c>
    </row>
    <row r="5076" spans="1:25" x14ac:dyDescent="0.3">
      <c r="A5076" s="1" t="s">
        <v>1992</v>
      </c>
      <c r="B5076" s="47">
        <v>46083</v>
      </c>
      <c r="C5076" s="3">
        <v>31521.35</v>
      </c>
      <c r="D5076" s="3">
        <v>31678.39</v>
      </c>
      <c r="E5076" s="3">
        <v>31521.35</v>
      </c>
      <c r="F5076" s="3">
        <v>157.04</v>
      </c>
      <c r="G5076" s="3">
        <v>118576.12</v>
      </c>
      <c r="H5076" s="47">
        <v>43186</v>
      </c>
      <c r="I5076" s="47">
        <v>43084</v>
      </c>
      <c r="J5076" s="47">
        <v>46729</v>
      </c>
      <c r="K5076" s="1">
        <v>10</v>
      </c>
      <c r="L5076" t="s">
        <v>4</v>
      </c>
      <c r="M5076" t="s">
        <v>0</v>
      </c>
      <c r="N5076" s="1">
        <v>510168</v>
      </c>
      <c r="O5076" t="s">
        <v>485</v>
      </c>
      <c r="P5076" t="s">
        <v>21491</v>
      </c>
      <c r="Q5076">
        <v>3.7050000000000001</v>
      </c>
      <c r="R5076">
        <v>1</v>
      </c>
      <c r="S5076">
        <v>0.14499999999999999</v>
      </c>
      <c r="T5076">
        <v>0.55000000000000004</v>
      </c>
      <c r="U5076">
        <v>238990</v>
      </c>
      <c r="V5076" t="s">
        <v>18238</v>
      </c>
      <c r="W5076" t="s">
        <v>455</v>
      </c>
      <c r="X5076" s="1">
        <v>40299</v>
      </c>
      <c r="Y5076" t="s">
        <v>21570</v>
      </c>
    </row>
    <row r="5077" spans="1:25" x14ac:dyDescent="0.3">
      <c r="A5077" s="1" t="s">
        <v>2049</v>
      </c>
      <c r="B5077" s="47">
        <v>46083</v>
      </c>
      <c r="C5077" s="3">
        <v>643295.04</v>
      </c>
      <c r="D5077" s="3">
        <v>655837.80000000005</v>
      </c>
      <c r="E5077" s="3">
        <v>643295.04</v>
      </c>
      <c r="F5077" s="3">
        <v>12542.76</v>
      </c>
      <c r="G5077" s="3">
        <v>664200</v>
      </c>
      <c r="H5077" s="47">
        <v>44755</v>
      </c>
      <c r="I5077" s="47">
        <v>44740</v>
      </c>
      <c r="J5077" s="47">
        <v>53871</v>
      </c>
      <c r="K5077" s="1">
        <v>25</v>
      </c>
      <c r="L5077" t="s">
        <v>0</v>
      </c>
      <c r="M5077" t="s">
        <v>0</v>
      </c>
      <c r="N5077" s="1">
        <v>530205</v>
      </c>
      <c r="O5077" t="s">
        <v>485</v>
      </c>
      <c r="P5077" t="s">
        <v>21491</v>
      </c>
      <c r="Q5077">
        <v>2.915</v>
      </c>
      <c r="R5077">
        <v>1</v>
      </c>
      <c r="S5077">
        <v>0.14499999999999999</v>
      </c>
      <c r="T5077">
        <v>0.49</v>
      </c>
      <c r="U5077">
        <v>459999</v>
      </c>
      <c r="V5077" t="s">
        <v>17978</v>
      </c>
      <c r="W5077" t="s">
        <v>436</v>
      </c>
      <c r="X5077" s="1">
        <v>77833</v>
      </c>
      <c r="Y5077" t="s">
        <v>21506</v>
      </c>
    </row>
    <row r="5078" spans="1:25" x14ac:dyDescent="0.3">
      <c r="A5078" s="1" t="s">
        <v>22618</v>
      </c>
      <c r="B5078" s="47">
        <v>46083</v>
      </c>
      <c r="C5078" s="3">
        <v>1951437.18</v>
      </c>
      <c r="D5078" s="3">
        <v>1978935.12</v>
      </c>
      <c r="E5078" s="3">
        <v>1951437.18</v>
      </c>
      <c r="F5078" s="3">
        <v>27497.94</v>
      </c>
      <c r="G5078" s="3">
        <v>2023500</v>
      </c>
      <c r="H5078" s="47">
        <v>44823</v>
      </c>
      <c r="I5078" s="47">
        <v>44804</v>
      </c>
      <c r="J5078" s="47">
        <v>53935</v>
      </c>
      <c r="K5078" s="1">
        <v>25</v>
      </c>
      <c r="L5078" t="s">
        <v>4</v>
      </c>
      <c r="M5078" t="s">
        <v>0</v>
      </c>
      <c r="N5078" s="1">
        <v>530245</v>
      </c>
      <c r="O5078" t="s">
        <v>485</v>
      </c>
      <c r="P5078" t="s">
        <v>21491</v>
      </c>
      <c r="Q5078">
        <v>1.9550000000000001</v>
      </c>
      <c r="R5078">
        <v>1</v>
      </c>
      <c r="S5078">
        <v>0.14499999999999999</v>
      </c>
      <c r="T5078">
        <v>0.55000000000000004</v>
      </c>
      <c r="U5078">
        <v>721110</v>
      </c>
      <c r="V5078" t="s">
        <v>18549</v>
      </c>
      <c r="W5078" t="s">
        <v>452</v>
      </c>
      <c r="X5078" s="1">
        <v>39532</v>
      </c>
      <c r="Y5078" t="s">
        <v>22241</v>
      </c>
    </row>
    <row r="5079" spans="1:25" x14ac:dyDescent="0.3">
      <c r="A5079" s="1" t="s">
        <v>2202</v>
      </c>
      <c r="B5079" s="47">
        <v>46083</v>
      </c>
      <c r="C5079" s="3">
        <v>240283.33</v>
      </c>
      <c r="D5079" s="3">
        <v>240731.06</v>
      </c>
      <c r="E5079" s="3">
        <v>240283.33</v>
      </c>
      <c r="F5079" s="3">
        <v>447.73</v>
      </c>
      <c r="G5079" s="3">
        <v>259500</v>
      </c>
      <c r="H5079" s="47">
        <v>45674</v>
      </c>
      <c r="I5079" s="47">
        <v>45646</v>
      </c>
      <c r="J5079" s="47">
        <v>49298</v>
      </c>
      <c r="K5079" s="1">
        <v>10</v>
      </c>
      <c r="L5079" t="s">
        <v>4</v>
      </c>
      <c r="M5079" t="s">
        <v>0</v>
      </c>
      <c r="N5079" s="1">
        <v>530849</v>
      </c>
      <c r="O5079" t="s">
        <v>485</v>
      </c>
      <c r="P5079" t="s">
        <v>21491</v>
      </c>
      <c r="Q5079">
        <v>1.23</v>
      </c>
      <c r="R5079">
        <v>1</v>
      </c>
      <c r="S5079">
        <v>0.16500000000000001</v>
      </c>
      <c r="T5079">
        <v>0</v>
      </c>
      <c r="U5079">
        <v>445320</v>
      </c>
      <c r="V5079" t="s">
        <v>17797</v>
      </c>
      <c r="W5079" t="s">
        <v>436</v>
      </c>
      <c r="X5079" s="1" t="s">
        <v>27903</v>
      </c>
      <c r="Y5079" t="s">
        <v>21541</v>
      </c>
    </row>
    <row r="5080" spans="1:25" x14ac:dyDescent="0.3">
      <c r="A5080" s="1" t="s">
        <v>2200</v>
      </c>
      <c r="B5080" s="47">
        <v>46083</v>
      </c>
      <c r="C5080" s="3">
        <v>327820.06</v>
      </c>
      <c r="D5080" s="3">
        <v>329630.39</v>
      </c>
      <c r="E5080" s="3">
        <v>327820.06</v>
      </c>
      <c r="F5080" s="3">
        <v>1810.33</v>
      </c>
      <c r="G5080" s="3">
        <v>373979.22</v>
      </c>
      <c r="H5080" s="47">
        <v>45364</v>
      </c>
      <c r="I5080" s="47">
        <v>45303</v>
      </c>
      <c r="J5080" s="47">
        <v>48956</v>
      </c>
      <c r="K5080" s="1">
        <v>10</v>
      </c>
      <c r="L5080" t="s">
        <v>4</v>
      </c>
      <c r="M5080" t="s">
        <v>0</v>
      </c>
      <c r="N5080" s="1">
        <v>540130</v>
      </c>
      <c r="O5080" t="s">
        <v>485</v>
      </c>
      <c r="P5080" t="s">
        <v>21491</v>
      </c>
      <c r="Q5080">
        <v>0</v>
      </c>
      <c r="R5080">
        <v>1</v>
      </c>
      <c r="S5080">
        <v>0.125</v>
      </c>
      <c r="T5080">
        <v>0</v>
      </c>
      <c r="U5080">
        <v>811490</v>
      </c>
      <c r="V5080" t="s">
        <v>25210</v>
      </c>
      <c r="W5080" t="s">
        <v>469</v>
      </c>
      <c r="X5080" s="1">
        <v>63010</v>
      </c>
      <c r="Y5080" t="s">
        <v>21594</v>
      </c>
    </row>
    <row r="5081" spans="1:25" x14ac:dyDescent="0.3">
      <c r="A5081" s="1" t="s">
        <v>22201</v>
      </c>
      <c r="B5081" s="47">
        <v>46083</v>
      </c>
      <c r="C5081" s="3">
        <v>109596.03</v>
      </c>
      <c r="D5081" s="3">
        <v>113883.33</v>
      </c>
      <c r="E5081" s="3">
        <v>109596.03</v>
      </c>
      <c r="F5081" s="3">
        <v>4287.3</v>
      </c>
      <c r="G5081" s="3">
        <v>115515</v>
      </c>
      <c r="H5081" s="47">
        <v>45545</v>
      </c>
      <c r="I5081" s="47">
        <v>45530</v>
      </c>
      <c r="J5081" s="47">
        <v>49183</v>
      </c>
      <c r="K5081" s="1">
        <v>10</v>
      </c>
      <c r="L5081" t="s">
        <v>0</v>
      </c>
      <c r="M5081" t="s">
        <v>0</v>
      </c>
      <c r="N5081" s="1">
        <v>530676</v>
      </c>
      <c r="O5081" t="s">
        <v>485</v>
      </c>
      <c r="P5081" t="s">
        <v>21491</v>
      </c>
      <c r="Q5081">
        <v>0.75</v>
      </c>
      <c r="R5081">
        <v>1</v>
      </c>
      <c r="S5081">
        <v>0.14499999999999999</v>
      </c>
      <c r="T5081">
        <v>0</v>
      </c>
      <c r="U5081">
        <v>541921</v>
      </c>
      <c r="V5081" t="s">
        <v>18383</v>
      </c>
      <c r="W5081" t="s">
        <v>442</v>
      </c>
      <c r="X5081" s="1" t="s">
        <v>28012</v>
      </c>
      <c r="Y5081" t="s">
        <v>21645</v>
      </c>
    </row>
    <row r="5082" spans="1:25" x14ac:dyDescent="0.3">
      <c r="A5082" s="1" t="s">
        <v>21523</v>
      </c>
      <c r="B5082" s="47">
        <v>46083</v>
      </c>
      <c r="C5082" s="3">
        <v>1873313.15</v>
      </c>
      <c r="D5082" s="3">
        <v>1982420.06</v>
      </c>
      <c r="E5082" s="3">
        <v>1873313.15</v>
      </c>
      <c r="F5082" s="3">
        <v>109106.91</v>
      </c>
      <c r="G5082" s="3">
        <v>1875000</v>
      </c>
      <c r="H5082" s="47">
        <v>44911</v>
      </c>
      <c r="I5082" s="47">
        <v>44895</v>
      </c>
      <c r="J5082" s="47">
        <v>54026</v>
      </c>
      <c r="K5082" s="1">
        <v>25</v>
      </c>
      <c r="L5082" t="s">
        <v>0</v>
      </c>
      <c r="M5082" t="s">
        <v>0</v>
      </c>
      <c r="N5082" s="1">
        <v>530307</v>
      </c>
      <c r="O5082" t="s">
        <v>485</v>
      </c>
      <c r="P5082" t="s">
        <v>21491</v>
      </c>
      <c r="Q5082">
        <v>3.0550000000000002</v>
      </c>
      <c r="R5082">
        <v>1</v>
      </c>
      <c r="S5082">
        <v>0.14499999999999999</v>
      </c>
      <c r="T5082">
        <v>0.55000000000000004</v>
      </c>
      <c r="U5082">
        <v>332322</v>
      </c>
      <c r="V5082" t="s">
        <v>22534</v>
      </c>
      <c r="W5082" t="s">
        <v>454</v>
      </c>
      <c r="X5082" s="1">
        <v>24202</v>
      </c>
      <c r="Y5082" t="s">
        <v>21612</v>
      </c>
    </row>
    <row r="5083" spans="1:25" x14ac:dyDescent="0.3">
      <c r="A5083" s="1" t="s">
        <v>2006</v>
      </c>
      <c r="B5083" s="47">
        <v>46083</v>
      </c>
      <c r="C5083" s="3">
        <v>260033.93</v>
      </c>
      <c r="D5083" s="3">
        <v>261739.77</v>
      </c>
      <c r="E5083" s="3">
        <v>260033.93</v>
      </c>
      <c r="F5083" s="3">
        <v>1705.84</v>
      </c>
      <c r="G5083" s="3">
        <v>419025</v>
      </c>
      <c r="H5083" s="47">
        <v>44938</v>
      </c>
      <c r="I5083" s="47">
        <v>44925</v>
      </c>
      <c r="J5083" s="47">
        <v>48578</v>
      </c>
      <c r="K5083" s="1">
        <v>10</v>
      </c>
      <c r="L5083" t="s">
        <v>4</v>
      </c>
      <c r="M5083" t="s">
        <v>0</v>
      </c>
      <c r="N5083" s="1">
        <v>530332</v>
      </c>
      <c r="O5083" t="s">
        <v>485</v>
      </c>
      <c r="P5083" t="s">
        <v>21491</v>
      </c>
      <c r="Q5083">
        <v>3.0550000000000002</v>
      </c>
      <c r="R5083">
        <v>1</v>
      </c>
      <c r="S5083">
        <v>0.14499999999999999</v>
      </c>
      <c r="T5083">
        <v>0.55000000000000004</v>
      </c>
      <c r="U5083">
        <v>621310</v>
      </c>
      <c r="V5083" t="s">
        <v>14618</v>
      </c>
      <c r="W5083" t="s">
        <v>446</v>
      </c>
      <c r="X5083" s="1">
        <v>28403</v>
      </c>
      <c r="Y5083" t="s">
        <v>21777</v>
      </c>
    </row>
    <row r="5084" spans="1:25" x14ac:dyDescent="0.3">
      <c r="A5084" s="1" t="s">
        <v>21529</v>
      </c>
      <c r="B5084" s="47">
        <v>46083</v>
      </c>
      <c r="C5084" s="3">
        <v>423402.85</v>
      </c>
      <c r="D5084" s="3">
        <v>428122.61</v>
      </c>
      <c r="E5084" s="3">
        <v>423402.85</v>
      </c>
      <c r="F5084" s="3">
        <v>4719.76</v>
      </c>
      <c r="G5084" s="3">
        <v>487500</v>
      </c>
      <c r="H5084" s="47">
        <v>45258</v>
      </c>
      <c r="I5084" s="47">
        <v>45233</v>
      </c>
      <c r="J5084" s="47">
        <v>48886</v>
      </c>
      <c r="K5084" s="1">
        <v>10</v>
      </c>
      <c r="L5084" t="s">
        <v>4</v>
      </c>
      <c r="M5084" t="s">
        <v>0</v>
      </c>
      <c r="N5084" s="1">
        <v>530487</v>
      </c>
      <c r="O5084" t="s">
        <v>485</v>
      </c>
      <c r="P5084" t="s">
        <v>21491</v>
      </c>
      <c r="Q5084">
        <v>4.1050000000000004</v>
      </c>
      <c r="R5084">
        <v>1</v>
      </c>
      <c r="S5084">
        <v>0.14499999999999999</v>
      </c>
      <c r="T5084">
        <v>0</v>
      </c>
      <c r="U5084">
        <v>425120</v>
      </c>
      <c r="V5084" t="s">
        <v>18273</v>
      </c>
      <c r="W5084" t="s">
        <v>442</v>
      </c>
      <c r="X5084" s="1">
        <v>90058</v>
      </c>
      <c r="Y5084" t="s">
        <v>21759</v>
      </c>
    </row>
    <row r="5085" spans="1:25" x14ac:dyDescent="0.3">
      <c r="A5085" s="1" t="s">
        <v>21529</v>
      </c>
      <c r="B5085" s="47">
        <v>46083</v>
      </c>
      <c r="C5085" s="3">
        <v>97080.95</v>
      </c>
      <c r="D5085" s="3">
        <v>97848.66</v>
      </c>
      <c r="E5085" s="3">
        <v>97080.95</v>
      </c>
      <c r="F5085" s="3">
        <v>767.71</v>
      </c>
      <c r="G5085" s="3">
        <v>105767.67999999999</v>
      </c>
      <c r="H5085" s="47">
        <v>45562</v>
      </c>
      <c r="I5085" s="47">
        <v>45502</v>
      </c>
      <c r="J5085" s="47">
        <v>49154</v>
      </c>
      <c r="K5085" s="1">
        <v>10</v>
      </c>
      <c r="L5085" t="s">
        <v>4</v>
      </c>
      <c r="M5085" t="s">
        <v>0</v>
      </c>
      <c r="N5085" s="1">
        <v>530662</v>
      </c>
      <c r="O5085" t="s">
        <v>485</v>
      </c>
      <c r="P5085" t="s">
        <v>21491</v>
      </c>
      <c r="Q5085">
        <v>4.4050000000000002</v>
      </c>
      <c r="R5085">
        <v>1</v>
      </c>
      <c r="S5085">
        <v>0.14499999999999999</v>
      </c>
      <c r="T5085">
        <v>0</v>
      </c>
      <c r="U5085">
        <v>621340</v>
      </c>
      <c r="V5085" t="s">
        <v>18409</v>
      </c>
      <c r="W5085" t="s">
        <v>471</v>
      </c>
      <c r="X5085" s="1" t="s">
        <v>28013</v>
      </c>
      <c r="Y5085" t="s">
        <v>21626</v>
      </c>
    </row>
    <row r="5086" spans="1:25" x14ac:dyDescent="0.3">
      <c r="A5086" s="1" t="s">
        <v>2221</v>
      </c>
      <c r="B5086" s="47">
        <v>46083</v>
      </c>
      <c r="C5086" s="3">
        <v>156149.03</v>
      </c>
      <c r="D5086" s="3">
        <v>156909.43</v>
      </c>
      <c r="E5086" s="3">
        <v>156149.03</v>
      </c>
      <c r="F5086" s="3">
        <v>760.4</v>
      </c>
      <c r="G5086" s="3">
        <v>228256.02</v>
      </c>
      <c r="H5086" s="47">
        <v>44543</v>
      </c>
      <c r="I5086" s="47">
        <v>44505</v>
      </c>
      <c r="J5086" s="47">
        <v>48157</v>
      </c>
      <c r="K5086" s="1">
        <v>10</v>
      </c>
      <c r="L5086" t="s">
        <v>4</v>
      </c>
      <c r="M5086" t="s">
        <v>4</v>
      </c>
      <c r="O5086" t="s">
        <v>485</v>
      </c>
      <c r="P5086" t="s">
        <v>22032</v>
      </c>
      <c r="Q5086">
        <v>0</v>
      </c>
      <c r="R5086">
        <v>1</v>
      </c>
      <c r="S5086">
        <v>0.125</v>
      </c>
      <c r="T5086">
        <v>0</v>
      </c>
      <c r="U5086">
        <v>522292</v>
      </c>
      <c r="V5086" t="s">
        <v>18236</v>
      </c>
      <c r="W5086" t="s">
        <v>459</v>
      </c>
      <c r="X5086" s="1">
        <v>74136</v>
      </c>
      <c r="Y5086" t="s">
        <v>21726</v>
      </c>
    </row>
    <row r="5087" spans="1:25" x14ac:dyDescent="0.3">
      <c r="A5087" s="1" t="s">
        <v>21627</v>
      </c>
      <c r="B5087" s="47">
        <v>46083</v>
      </c>
      <c r="C5087" s="3">
        <v>867324.68</v>
      </c>
      <c r="D5087" s="3">
        <v>925580.58</v>
      </c>
      <c r="E5087" s="3">
        <v>867324.68</v>
      </c>
      <c r="F5087" s="3">
        <v>58255.9</v>
      </c>
      <c r="G5087" s="3">
        <v>961780.98</v>
      </c>
      <c r="H5087" s="47">
        <v>45490</v>
      </c>
      <c r="I5087" s="47">
        <v>43857</v>
      </c>
      <c r="J5087" s="47">
        <v>47510</v>
      </c>
      <c r="K5087" s="1">
        <v>10</v>
      </c>
      <c r="L5087" t="s">
        <v>0</v>
      </c>
      <c r="M5087" t="s">
        <v>4</v>
      </c>
      <c r="O5087" t="s">
        <v>485</v>
      </c>
      <c r="P5087" t="s">
        <v>21491</v>
      </c>
      <c r="Q5087">
        <v>0</v>
      </c>
      <c r="R5087">
        <v>1</v>
      </c>
      <c r="S5087">
        <v>0.125</v>
      </c>
      <c r="T5087">
        <v>0.55000000000000004</v>
      </c>
      <c r="U5087">
        <v>484230</v>
      </c>
      <c r="V5087" t="s">
        <v>22461</v>
      </c>
      <c r="W5087" t="s">
        <v>439</v>
      </c>
      <c r="X5087" s="73" t="s">
        <v>28014</v>
      </c>
      <c r="Y5087" t="s">
        <v>21528</v>
      </c>
    </row>
    <row r="5088" spans="1:25" x14ac:dyDescent="0.3">
      <c r="A5088" s="1" t="s">
        <v>2070</v>
      </c>
      <c r="B5088" s="47">
        <v>46083</v>
      </c>
      <c r="C5088" s="3">
        <v>958037.8</v>
      </c>
      <c r="D5088" s="3">
        <v>961069.34</v>
      </c>
      <c r="E5088" s="3">
        <v>958037.8</v>
      </c>
      <c r="F5088" s="3">
        <v>3031.54</v>
      </c>
      <c r="G5088" s="3">
        <v>992250</v>
      </c>
      <c r="H5088" s="47">
        <v>44852</v>
      </c>
      <c r="I5088" s="47">
        <v>44837</v>
      </c>
      <c r="J5088" s="47">
        <v>53968</v>
      </c>
      <c r="K5088" s="1">
        <v>25</v>
      </c>
      <c r="L5088" t="s">
        <v>4</v>
      </c>
      <c r="M5088" t="s">
        <v>0</v>
      </c>
      <c r="N5088" s="1">
        <v>530259</v>
      </c>
      <c r="O5088" t="s">
        <v>485</v>
      </c>
      <c r="P5088" t="s">
        <v>21491</v>
      </c>
      <c r="Q5088">
        <v>0</v>
      </c>
      <c r="R5088">
        <v>1</v>
      </c>
      <c r="S5088">
        <v>0.125</v>
      </c>
      <c r="T5088">
        <v>0.55000000000000004</v>
      </c>
      <c r="U5088">
        <v>722511</v>
      </c>
      <c r="V5088" t="s">
        <v>21924</v>
      </c>
      <c r="W5088" t="s">
        <v>456</v>
      </c>
      <c r="X5088" s="1">
        <v>12203</v>
      </c>
      <c r="Y5088" t="s">
        <v>21591</v>
      </c>
    </row>
    <row r="5089" spans="1:25" x14ac:dyDescent="0.3">
      <c r="A5089" s="1" t="s">
        <v>2062</v>
      </c>
      <c r="B5089" s="47">
        <v>46083</v>
      </c>
      <c r="C5089" s="3">
        <v>87489.33</v>
      </c>
      <c r="D5089" s="3">
        <v>89553.19</v>
      </c>
      <c r="E5089" s="3">
        <v>87489.33</v>
      </c>
      <c r="F5089" s="3">
        <v>2063.86</v>
      </c>
      <c r="G5089" s="3">
        <v>98175</v>
      </c>
      <c r="H5089" s="47">
        <v>45314</v>
      </c>
      <c r="I5089" s="47">
        <v>45272</v>
      </c>
      <c r="J5089" s="47">
        <v>48925</v>
      </c>
      <c r="K5089" s="1">
        <v>10</v>
      </c>
      <c r="L5089" t="s">
        <v>0</v>
      </c>
      <c r="M5089" t="s">
        <v>0</v>
      </c>
      <c r="N5089" s="1">
        <v>530514</v>
      </c>
      <c r="O5089" t="s">
        <v>485</v>
      </c>
      <c r="P5089" t="s">
        <v>21491</v>
      </c>
      <c r="Q5089">
        <v>0.73</v>
      </c>
      <c r="R5089">
        <v>1</v>
      </c>
      <c r="S5089">
        <v>0.14499999999999999</v>
      </c>
      <c r="T5089">
        <v>0</v>
      </c>
      <c r="U5089">
        <v>541921</v>
      </c>
      <c r="V5089" t="s">
        <v>17790</v>
      </c>
      <c r="W5089" t="s">
        <v>470</v>
      </c>
      <c r="X5089" s="1">
        <v>84111</v>
      </c>
      <c r="Y5089" t="s">
        <v>21511</v>
      </c>
    </row>
    <row r="5090" spans="1:25" x14ac:dyDescent="0.3">
      <c r="A5090" s="1" t="s">
        <v>14633</v>
      </c>
      <c r="B5090" s="47">
        <v>46083</v>
      </c>
      <c r="C5090" s="3">
        <v>39488.51</v>
      </c>
      <c r="D5090" s="3">
        <v>39835.18</v>
      </c>
      <c r="E5090" s="3">
        <v>39488.51</v>
      </c>
      <c r="F5090" s="3">
        <v>346.67</v>
      </c>
      <c r="G5090" s="3">
        <v>42500</v>
      </c>
      <c r="H5090" s="47">
        <v>45454</v>
      </c>
      <c r="I5090" s="47">
        <v>45433</v>
      </c>
      <c r="J5090" s="47">
        <v>49085</v>
      </c>
      <c r="K5090" s="1">
        <v>10</v>
      </c>
      <c r="L5090" t="s">
        <v>0</v>
      </c>
      <c r="M5090" t="s">
        <v>0</v>
      </c>
      <c r="N5090" s="1">
        <v>530578</v>
      </c>
      <c r="O5090" t="s">
        <v>485</v>
      </c>
      <c r="P5090" t="s">
        <v>21491</v>
      </c>
      <c r="Q5090">
        <v>8.0250000000000004</v>
      </c>
      <c r="R5090">
        <v>1</v>
      </c>
      <c r="S5090">
        <v>0.14499999999999999</v>
      </c>
      <c r="T5090">
        <v>0</v>
      </c>
      <c r="U5090">
        <v>423430</v>
      </c>
      <c r="V5090" t="s">
        <v>25828</v>
      </c>
      <c r="W5090" t="s">
        <v>442</v>
      </c>
      <c r="X5090" s="1">
        <v>92653</v>
      </c>
      <c r="Y5090" t="s">
        <v>21617</v>
      </c>
    </row>
    <row r="5091" spans="1:25" x14ac:dyDescent="0.3">
      <c r="A5091" s="1" t="s">
        <v>2062</v>
      </c>
      <c r="B5091" s="47">
        <v>46083</v>
      </c>
      <c r="C5091" s="3">
        <v>39712.5</v>
      </c>
      <c r="D5091" s="3">
        <v>40347.01</v>
      </c>
      <c r="E5091" s="3">
        <v>39712.5</v>
      </c>
      <c r="F5091" s="3">
        <v>634.51</v>
      </c>
      <c r="G5091" s="3">
        <v>42500</v>
      </c>
      <c r="H5091" s="47">
        <v>45581</v>
      </c>
      <c r="I5091" s="47">
        <v>45547</v>
      </c>
      <c r="J5091" s="47">
        <v>49199</v>
      </c>
      <c r="K5091" s="1">
        <v>10</v>
      </c>
      <c r="L5091" t="s">
        <v>0</v>
      </c>
      <c r="M5091" t="s">
        <v>0</v>
      </c>
      <c r="N5091" s="1">
        <v>540130</v>
      </c>
      <c r="O5091" t="s">
        <v>485</v>
      </c>
      <c r="P5091" t="s">
        <v>21491</v>
      </c>
      <c r="Q5091">
        <v>0</v>
      </c>
      <c r="R5091">
        <v>1</v>
      </c>
      <c r="S5091">
        <v>0.14499999999999999</v>
      </c>
      <c r="T5091">
        <v>0</v>
      </c>
      <c r="U5091">
        <v>238190</v>
      </c>
      <c r="V5091" t="s">
        <v>22796</v>
      </c>
      <c r="W5091" t="s">
        <v>438</v>
      </c>
      <c r="X5091" s="1" t="s">
        <v>28015</v>
      </c>
      <c r="Y5091" t="s">
        <v>21511</v>
      </c>
    </row>
    <row r="5092" spans="1:25" x14ac:dyDescent="0.3">
      <c r="A5092" s="1" t="s">
        <v>21529</v>
      </c>
      <c r="B5092" s="47">
        <v>46083</v>
      </c>
      <c r="C5092" s="3">
        <v>1102531.8899999999</v>
      </c>
      <c r="D5092" s="3">
        <v>1156203.68</v>
      </c>
      <c r="E5092" s="3">
        <v>1102531.8899999999</v>
      </c>
      <c r="F5092" s="3">
        <v>53671.79</v>
      </c>
      <c r="G5092" s="3">
        <v>1125000</v>
      </c>
      <c r="H5092" s="47">
        <v>45637</v>
      </c>
      <c r="I5092" s="47">
        <v>45610</v>
      </c>
      <c r="J5092" s="47">
        <v>49262</v>
      </c>
      <c r="K5092" s="1">
        <v>10</v>
      </c>
      <c r="L5092" t="s">
        <v>0</v>
      </c>
      <c r="M5092" t="s">
        <v>0</v>
      </c>
      <c r="N5092" s="1">
        <v>530765</v>
      </c>
      <c r="O5092" t="s">
        <v>485</v>
      </c>
      <c r="P5092" t="s">
        <v>21491</v>
      </c>
      <c r="Q5092">
        <v>1.2849999999999999</v>
      </c>
      <c r="R5092">
        <v>1</v>
      </c>
      <c r="S5092">
        <v>0.16500000000000001</v>
      </c>
      <c r="T5092">
        <v>0.55000000000000004</v>
      </c>
      <c r="U5092">
        <v>238210</v>
      </c>
      <c r="V5092" t="s">
        <v>17868</v>
      </c>
      <c r="W5092" t="s">
        <v>448</v>
      </c>
      <c r="X5092" s="1">
        <v>80919</v>
      </c>
      <c r="Y5092" t="s">
        <v>21601</v>
      </c>
    </row>
    <row r="5093" spans="1:25" x14ac:dyDescent="0.3">
      <c r="A5093" s="1" t="s">
        <v>23894</v>
      </c>
      <c r="B5093" s="47">
        <v>46083</v>
      </c>
      <c r="C5093" s="3">
        <v>162595.34</v>
      </c>
      <c r="D5093" s="3">
        <v>164098.26</v>
      </c>
      <c r="E5093" s="3">
        <v>162595.34</v>
      </c>
      <c r="F5093" s="3">
        <v>1502.92</v>
      </c>
      <c r="G5093" s="3">
        <v>162595.34</v>
      </c>
      <c r="H5093" s="47">
        <v>46043</v>
      </c>
      <c r="I5093" s="47">
        <v>45940</v>
      </c>
      <c r="J5093" s="47">
        <v>49592</v>
      </c>
      <c r="K5093" s="1">
        <v>10</v>
      </c>
      <c r="L5093" t="s">
        <v>4</v>
      </c>
      <c r="M5093" t="s">
        <v>4</v>
      </c>
      <c r="O5093" t="s">
        <v>485</v>
      </c>
      <c r="P5093" t="s">
        <v>21491</v>
      </c>
      <c r="Q5093">
        <v>0</v>
      </c>
      <c r="R5093">
        <v>1</v>
      </c>
      <c r="S5093">
        <v>0.14499999999999999</v>
      </c>
      <c r="T5093">
        <v>0.55000000000000004</v>
      </c>
      <c r="U5093">
        <v>236118</v>
      </c>
      <c r="V5093" t="s">
        <v>28016</v>
      </c>
      <c r="W5093" t="s">
        <v>436</v>
      </c>
      <c r="X5093" s="1" t="s">
        <v>28017</v>
      </c>
      <c r="Y5093" t="s">
        <v>21559</v>
      </c>
    </row>
    <row r="5094" spans="1:25" x14ac:dyDescent="0.3">
      <c r="A5094" s="1" t="s">
        <v>2135</v>
      </c>
      <c r="B5094" s="47">
        <v>46083</v>
      </c>
      <c r="C5094" s="3">
        <v>3130160.42</v>
      </c>
      <c r="D5094" s="3">
        <v>3146474.42</v>
      </c>
      <c r="E5094" s="3">
        <v>3130160.42</v>
      </c>
      <c r="F5094" s="3">
        <v>16314</v>
      </c>
      <c r="G5094" s="3">
        <v>3284435.91</v>
      </c>
      <c r="H5094" s="47">
        <v>44643</v>
      </c>
      <c r="I5094" s="47">
        <v>44390</v>
      </c>
      <c r="J5094" s="47">
        <v>53521</v>
      </c>
      <c r="K5094" s="1">
        <v>25</v>
      </c>
      <c r="L5094" t="s">
        <v>4</v>
      </c>
      <c r="M5094" t="s">
        <v>0</v>
      </c>
      <c r="N5094" s="1">
        <v>530133</v>
      </c>
      <c r="O5094" t="s">
        <v>485</v>
      </c>
      <c r="P5094" t="s">
        <v>21491</v>
      </c>
      <c r="Q5094">
        <v>1.28</v>
      </c>
      <c r="R5094">
        <v>1</v>
      </c>
      <c r="S5094">
        <v>0.14499999999999999</v>
      </c>
      <c r="T5094">
        <v>0</v>
      </c>
      <c r="U5094">
        <v>722511</v>
      </c>
      <c r="V5094" t="s">
        <v>17814</v>
      </c>
      <c r="W5094" t="s">
        <v>456</v>
      </c>
      <c r="X5094" s="1">
        <v>10018</v>
      </c>
      <c r="Y5094" t="s">
        <v>21549</v>
      </c>
    </row>
    <row r="5095" spans="1:25" x14ac:dyDescent="0.3">
      <c r="A5095" s="1" t="s">
        <v>21602</v>
      </c>
      <c r="B5095" s="47">
        <v>46083</v>
      </c>
      <c r="C5095" s="3">
        <v>733362.39</v>
      </c>
      <c r="D5095" s="3">
        <v>766764.63</v>
      </c>
      <c r="E5095" s="3">
        <v>733362.39</v>
      </c>
      <c r="F5095" s="3">
        <v>33402.239999999998</v>
      </c>
      <c r="G5095" s="3">
        <v>1180829.79</v>
      </c>
      <c r="H5095" s="47">
        <v>44740</v>
      </c>
      <c r="I5095" s="47">
        <v>44491</v>
      </c>
      <c r="J5095" s="47">
        <v>48356</v>
      </c>
      <c r="K5095" s="1">
        <v>11</v>
      </c>
      <c r="L5095" t="s">
        <v>0</v>
      </c>
      <c r="M5095" t="s">
        <v>0</v>
      </c>
      <c r="N5095" s="1">
        <v>530220</v>
      </c>
      <c r="O5095" t="s">
        <v>485</v>
      </c>
      <c r="P5095" t="s">
        <v>21491</v>
      </c>
      <c r="Q5095">
        <v>1.03</v>
      </c>
      <c r="R5095">
        <v>1</v>
      </c>
      <c r="S5095">
        <v>0.14499999999999999</v>
      </c>
      <c r="T5095">
        <v>0</v>
      </c>
      <c r="U5095">
        <v>713120</v>
      </c>
      <c r="V5095" t="s">
        <v>28007</v>
      </c>
      <c r="W5095" t="s">
        <v>456</v>
      </c>
      <c r="X5095" s="1">
        <v>11713</v>
      </c>
      <c r="Y5095" t="s">
        <v>21659</v>
      </c>
    </row>
    <row r="5096" spans="1:25" x14ac:dyDescent="0.3">
      <c r="A5096" s="1" t="s">
        <v>2010</v>
      </c>
      <c r="B5096" s="47">
        <v>46083</v>
      </c>
      <c r="C5096" s="3">
        <v>35493.67</v>
      </c>
      <c r="D5096" s="3">
        <v>36400.449999999997</v>
      </c>
      <c r="E5096" s="3">
        <v>35493.67</v>
      </c>
      <c r="F5096" s="3">
        <v>906.78</v>
      </c>
      <c r="G5096" s="3">
        <v>81750.210000000006</v>
      </c>
      <c r="H5096" s="47">
        <v>43494</v>
      </c>
      <c r="I5096" s="47">
        <v>43454</v>
      </c>
      <c r="J5096" s="47">
        <v>47107</v>
      </c>
      <c r="K5096" s="1">
        <v>10</v>
      </c>
      <c r="L5096" t="s">
        <v>4</v>
      </c>
      <c r="M5096" t="s">
        <v>0</v>
      </c>
      <c r="N5096" s="1">
        <v>510354</v>
      </c>
      <c r="O5096" t="s">
        <v>485</v>
      </c>
      <c r="P5096" t="s">
        <v>21491</v>
      </c>
      <c r="Q5096">
        <v>3.43</v>
      </c>
      <c r="R5096">
        <v>1</v>
      </c>
      <c r="S5096">
        <v>0.14499999999999999</v>
      </c>
      <c r="T5096">
        <v>0.55000000000000004</v>
      </c>
      <c r="U5096">
        <v>238160</v>
      </c>
      <c r="V5096" t="s">
        <v>18408</v>
      </c>
      <c r="W5096" t="s">
        <v>453</v>
      </c>
      <c r="X5096" s="1">
        <v>30066</v>
      </c>
      <c r="Y5096" t="s">
        <v>22022</v>
      </c>
    </row>
    <row r="5097" spans="1:25" x14ac:dyDescent="0.3">
      <c r="A5097" s="1" t="s">
        <v>20514</v>
      </c>
      <c r="B5097" s="47">
        <v>46083</v>
      </c>
      <c r="C5097" s="3">
        <v>470944.45</v>
      </c>
      <c r="D5097" s="3">
        <v>470924.45</v>
      </c>
      <c r="E5097" s="3">
        <v>470924.45</v>
      </c>
      <c r="F5097" s="3">
        <v>0</v>
      </c>
      <c r="G5097" s="3">
        <v>1188975</v>
      </c>
      <c r="H5097" s="47">
        <v>43615</v>
      </c>
      <c r="I5097" s="47">
        <v>43580</v>
      </c>
      <c r="J5097" s="47">
        <v>47233</v>
      </c>
      <c r="K5097" s="1">
        <v>10</v>
      </c>
      <c r="L5097" t="s">
        <v>4</v>
      </c>
      <c r="M5097" t="s">
        <v>0</v>
      </c>
      <c r="N5097" s="1">
        <v>510461</v>
      </c>
      <c r="O5097" t="s">
        <v>485</v>
      </c>
      <c r="P5097" t="s">
        <v>21491</v>
      </c>
      <c r="Q5097">
        <v>3.2050000000000001</v>
      </c>
      <c r="R5097">
        <v>1</v>
      </c>
      <c r="S5097">
        <v>0.14499999999999999</v>
      </c>
      <c r="T5097">
        <v>0.55000000000000004</v>
      </c>
      <c r="U5097">
        <v>441310</v>
      </c>
      <c r="V5097" t="s">
        <v>21658</v>
      </c>
      <c r="W5097" t="s">
        <v>438</v>
      </c>
      <c r="X5097" s="1">
        <v>34233</v>
      </c>
      <c r="Y5097" t="s">
        <v>21836</v>
      </c>
    </row>
    <row r="5098" spans="1:25" x14ac:dyDescent="0.3">
      <c r="A5098" s="1" t="s">
        <v>1992</v>
      </c>
      <c r="B5098" s="47">
        <v>46083</v>
      </c>
      <c r="C5098" s="3">
        <v>814487.44</v>
      </c>
      <c r="D5098" s="3">
        <v>843992.61</v>
      </c>
      <c r="E5098" s="3">
        <v>814487.44</v>
      </c>
      <c r="F5098" s="3">
        <v>29505.17</v>
      </c>
      <c r="G5098" s="3">
        <v>1132279.6299999999</v>
      </c>
      <c r="H5098" s="47">
        <v>44593</v>
      </c>
      <c r="I5098" s="47">
        <v>44398</v>
      </c>
      <c r="J5098" s="47">
        <v>48050</v>
      </c>
      <c r="K5098" s="1">
        <v>10</v>
      </c>
      <c r="L5098" t="s">
        <v>0</v>
      </c>
      <c r="M5098" t="s">
        <v>0</v>
      </c>
      <c r="N5098" s="1">
        <v>540077</v>
      </c>
      <c r="O5098" t="s">
        <v>485</v>
      </c>
      <c r="P5098" t="s">
        <v>21491</v>
      </c>
      <c r="Q5098">
        <v>0</v>
      </c>
      <c r="R5098">
        <v>1</v>
      </c>
      <c r="S5098">
        <v>0.125</v>
      </c>
      <c r="T5098">
        <v>0</v>
      </c>
      <c r="U5098">
        <v>238990</v>
      </c>
      <c r="V5098" t="s">
        <v>25189</v>
      </c>
      <c r="W5098" t="s">
        <v>458</v>
      </c>
      <c r="X5098" s="1">
        <v>45822</v>
      </c>
      <c r="Y5098" t="s">
        <v>21502</v>
      </c>
    </row>
    <row r="5099" spans="1:25" x14ac:dyDescent="0.3">
      <c r="A5099" s="1" t="s">
        <v>25346</v>
      </c>
      <c r="B5099" s="47">
        <v>46083</v>
      </c>
      <c r="C5099" s="3">
        <v>424191.2</v>
      </c>
      <c r="D5099" s="3">
        <v>433894.18</v>
      </c>
      <c r="E5099" s="3">
        <v>424191.2</v>
      </c>
      <c r="F5099" s="3">
        <v>9702.98</v>
      </c>
      <c r="G5099" s="3">
        <v>601110</v>
      </c>
      <c r="H5099" s="47">
        <v>44526</v>
      </c>
      <c r="I5099" s="47">
        <v>44466</v>
      </c>
      <c r="J5099" s="47">
        <v>48122</v>
      </c>
      <c r="K5099" s="1">
        <v>10</v>
      </c>
      <c r="L5099" t="s">
        <v>4</v>
      </c>
      <c r="M5099" t="s">
        <v>0</v>
      </c>
      <c r="N5099" s="1">
        <v>540032</v>
      </c>
      <c r="O5099" t="s">
        <v>485</v>
      </c>
      <c r="P5099" t="s">
        <v>21491</v>
      </c>
      <c r="Q5099">
        <v>0</v>
      </c>
      <c r="R5099">
        <v>1</v>
      </c>
      <c r="S5099">
        <v>0.125</v>
      </c>
      <c r="T5099">
        <v>0</v>
      </c>
      <c r="U5099">
        <v>561730</v>
      </c>
      <c r="V5099" t="s">
        <v>21896</v>
      </c>
      <c r="W5099" t="s">
        <v>435</v>
      </c>
      <c r="X5099" s="1">
        <v>97402</v>
      </c>
      <c r="Y5099" t="s">
        <v>23675</v>
      </c>
    </row>
    <row r="5100" spans="1:25" x14ac:dyDescent="0.3">
      <c r="A5100" s="1" t="s">
        <v>2041</v>
      </c>
      <c r="B5100" s="47">
        <v>46083</v>
      </c>
      <c r="C5100" s="3">
        <v>325727.26</v>
      </c>
      <c r="D5100" s="3">
        <v>327799.05</v>
      </c>
      <c r="E5100" s="3">
        <v>325727.26</v>
      </c>
      <c r="F5100" s="3">
        <v>2071.79</v>
      </c>
      <c r="G5100" s="3">
        <v>750000</v>
      </c>
      <c r="H5100" s="47">
        <v>43731</v>
      </c>
      <c r="I5100" s="47">
        <v>43614</v>
      </c>
      <c r="J5100" s="47">
        <v>47267</v>
      </c>
      <c r="K5100" s="1">
        <v>10</v>
      </c>
      <c r="L5100" t="s">
        <v>4</v>
      </c>
      <c r="M5100" t="s">
        <v>0</v>
      </c>
      <c r="N5100" s="1">
        <v>522575</v>
      </c>
      <c r="O5100" t="s">
        <v>485</v>
      </c>
      <c r="P5100" t="s">
        <v>21491</v>
      </c>
      <c r="Q5100">
        <v>0</v>
      </c>
      <c r="R5100">
        <v>1</v>
      </c>
      <c r="S5100">
        <v>0.125</v>
      </c>
      <c r="T5100">
        <v>0.55000000000000004</v>
      </c>
      <c r="U5100">
        <v>541511</v>
      </c>
      <c r="V5100" t="s">
        <v>18402</v>
      </c>
      <c r="W5100" t="s">
        <v>438</v>
      </c>
      <c r="X5100" s="1">
        <v>33761</v>
      </c>
      <c r="Y5100" t="s">
        <v>21520</v>
      </c>
    </row>
    <row r="5101" spans="1:25" x14ac:dyDescent="0.3">
      <c r="A5101" s="1" t="s">
        <v>21602</v>
      </c>
      <c r="B5101" s="47">
        <v>46083</v>
      </c>
      <c r="C5101" s="3">
        <v>540347.18999999994</v>
      </c>
      <c r="D5101" s="3">
        <v>591201.25</v>
      </c>
      <c r="E5101" s="3">
        <v>540347.18999999994</v>
      </c>
      <c r="F5101" s="3">
        <v>50854.06</v>
      </c>
      <c r="G5101" s="3">
        <v>586500</v>
      </c>
      <c r="H5101" s="47">
        <v>43787</v>
      </c>
      <c r="I5101" s="47">
        <v>43769</v>
      </c>
      <c r="J5101" s="47">
        <v>52901</v>
      </c>
      <c r="K5101" s="1">
        <v>25</v>
      </c>
      <c r="L5101" t="s">
        <v>0</v>
      </c>
      <c r="M5101" t="s">
        <v>0</v>
      </c>
      <c r="N5101" s="1">
        <v>530249</v>
      </c>
      <c r="O5101" t="s">
        <v>485</v>
      </c>
      <c r="P5101" t="s">
        <v>21491</v>
      </c>
      <c r="Q5101">
        <v>1.8049999999999999</v>
      </c>
      <c r="R5101">
        <v>1</v>
      </c>
      <c r="S5101">
        <v>0.14499999999999999</v>
      </c>
      <c r="T5101">
        <v>0.55000000000000004</v>
      </c>
      <c r="U5101">
        <v>445120</v>
      </c>
      <c r="V5101" t="s">
        <v>18290</v>
      </c>
      <c r="W5101" t="s">
        <v>801</v>
      </c>
      <c r="X5101" s="1">
        <v>19720</v>
      </c>
      <c r="Y5101" t="s">
        <v>21524</v>
      </c>
    </row>
    <row r="5102" spans="1:25" x14ac:dyDescent="0.3">
      <c r="A5102" s="1" t="s">
        <v>2035</v>
      </c>
      <c r="B5102" s="47">
        <v>46083</v>
      </c>
      <c r="C5102" s="3">
        <v>12599.96</v>
      </c>
      <c r="D5102" s="3">
        <v>12689.85</v>
      </c>
      <c r="E5102" s="3">
        <v>12599.96</v>
      </c>
      <c r="F5102" s="3">
        <v>89.89</v>
      </c>
      <c r="G5102" s="3">
        <v>13986.1</v>
      </c>
      <c r="H5102" s="47">
        <v>45681</v>
      </c>
      <c r="I5102" s="47">
        <v>45637</v>
      </c>
      <c r="J5102" s="47">
        <v>48193</v>
      </c>
      <c r="K5102" s="1">
        <v>7</v>
      </c>
      <c r="L5102" t="s">
        <v>4</v>
      </c>
      <c r="M5102" t="s">
        <v>4</v>
      </c>
      <c r="O5102" t="s">
        <v>485</v>
      </c>
      <c r="P5102" t="s">
        <v>21491</v>
      </c>
      <c r="Q5102">
        <v>0</v>
      </c>
      <c r="R5102">
        <v>1</v>
      </c>
      <c r="S5102">
        <v>0.14499999999999999</v>
      </c>
      <c r="T5102">
        <v>0</v>
      </c>
      <c r="U5102">
        <v>311920</v>
      </c>
      <c r="V5102" t="s">
        <v>22106</v>
      </c>
      <c r="W5102" t="s">
        <v>456</v>
      </c>
      <c r="X5102" s="1" t="s">
        <v>28018</v>
      </c>
      <c r="Y5102" t="s">
        <v>21581</v>
      </c>
    </row>
    <row r="5103" spans="1:25" x14ac:dyDescent="0.3">
      <c r="A5103" s="1" t="s">
        <v>2062</v>
      </c>
      <c r="B5103" s="47">
        <v>46083</v>
      </c>
      <c r="C5103" s="3">
        <v>23466.47</v>
      </c>
      <c r="D5103" s="3">
        <v>23733.47</v>
      </c>
      <c r="E5103" s="3">
        <v>23466.47</v>
      </c>
      <c r="F5103" s="3">
        <v>267</v>
      </c>
      <c r="G5103" s="3">
        <v>23885</v>
      </c>
      <c r="H5103" s="47">
        <v>45791</v>
      </c>
      <c r="I5103" s="47">
        <v>45735</v>
      </c>
      <c r="J5103" s="47">
        <v>49387</v>
      </c>
      <c r="K5103" s="1">
        <v>10</v>
      </c>
      <c r="L5103" t="s">
        <v>0</v>
      </c>
      <c r="M5103" t="s">
        <v>0</v>
      </c>
      <c r="N5103" s="1">
        <v>530821</v>
      </c>
      <c r="O5103" t="s">
        <v>485</v>
      </c>
      <c r="P5103" t="s">
        <v>21491</v>
      </c>
      <c r="Q5103">
        <v>0.88500000000000001</v>
      </c>
      <c r="R5103">
        <v>1</v>
      </c>
      <c r="S5103">
        <v>0.16500000000000001</v>
      </c>
      <c r="T5103">
        <v>0</v>
      </c>
      <c r="U5103">
        <v>561330</v>
      </c>
      <c r="V5103" t="s">
        <v>17814</v>
      </c>
      <c r="W5103" t="s">
        <v>456</v>
      </c>
      <c r="X5103" s="1" t="s">
        <v>28019</v>
      </c>
      <c r="Y5103" t="s">
        <v>21779</v>
      </c>
    </row>
    <row r="5104" spans="1:25" x14ac:dyDescent="0.3">
      <c r="A5104" s="1" t="s">
        <v>21554</v>
      </c>
      <c r="B5104" s="47">
        <v>46083</v>
      </c>
      <c r="C5104" s="3">
        <v>1548.8</v>
      </c>
      <c r="D5104" s="3">
        <v>1540.88</v>
      </c>
      <c r="E5104" s="3">
        <v>1528.8</v>
      </c>
      <c r="F5104" s="3">
        <v>12.08</v>
      </c>
      <c r="G5104" s="3">
        <v>127500</v>
      </c>
      <c r="H5104" s="47">
        <v>42453</v>
      </c>
      <c r="I5104" s="47">
        <v>42424</v>
      </c>
      <c r="J5104" s="47">
        <v>46077</v>
      </c>
      <c r="K5104" s="1">
        <v>10</v>
      </c>
      <c r="L5104" t="s">
        <v>4</v>
      </c>
      <c r="M5104" t="s">
        <v>0</v>
      </c>
      <c r="N5104" s="1">
        <v>522272</v>
      </c>
      <c r="O5104" t="s">
        <v>485</v>
      </c>
      <c r="P5104" t="s">
        <v>21491</v>
      </c>
      <c r="Q5104">
        <v>0</v>
      </c>
      <c r="R5104">
        <v>1</v>
      </c>
      <c r="S5104">
        <v>0.125</v>
      </c>
      <c r="T5104">
        <v>0</v>
      </c>
      <c r="U5104">
        <v>811412</v>
      </c>
      <c r="V5104" t="s">
        <v>18257</v>
      </c>
      <c r="W5104" t="s">
        <v>458</v>
      </c>
      <c r="X5104" s="1">
        <v>44057</v>
      </c>
      <c r="Y5104" t="s">
        <v>21927</v>
      </c>
    </row>
    <row r="5105" spans="1:25" x14ac:dyDescent="0.3">
      <c r="A5105" s="1" t="s">
        <v>21523</v>
      </c>
      <c r="B5105" s="47">
        <v>46083</v>
      </c>
      <c r="C5105" s="3">
        <v>1530814.3</v>
      </c>
      <c r="D5105" s="3">
        <v>1659544.17</v>
      </c>
      <c r="E5105" s="3">
        <v>1530814.3</v>
      </c>
      <c r="F5105" s="3">
        <v>128729.87</v>
      </c>
      <c r="G5105" s="3">
        <v>1950000</v>
      </c>
      <c r="H5105" s="47">
        <v>44627</v>
      </c>
      <c r="I5105" s="47">
        <v>44596</v>
      </c>
      <c r="J5105" s="47">
        <v>48248</v>
      </c>
      <c r="K5105" s="1">
        <v>10</v>
      </c>
      <c r="L5105" t="s">
        <v>0</v>
      </c>
      <c r="M5105" t="s">
        <v>0</v>
      </c>
      <c r="N5105" s="1">
        <v>540047</v>
      </c>
      <c r="O5105" t="s">
        <v>485</v>
      </c>
      <c r="P5105" t="s">
        <v>21491</v>
      </c>
      <c r="Q5105">
        <v>0</v>
      </c>
      <c r="R5105">
        <v>1</v>
      </c>
      <c r="S5105">
        <v>0.125</v>
      </c>
      <c r="T5105">
        <v>0.55000000000000004</v>
      </c>
      <c r="U5105">
        <v>621512</v>
      </c>
      <c r="V5105" t="s">
        <v>18041</v>
      </c>
      <c r="W5105" t="s">
        <v>436</v>
      </c>
      <c r="X5105" s="1">
        <v>75072</v>
      </c>
      <c r="Y5105" t="s">
        <v>21659</v>
      </c>
    </row>
    <row r="5106" spans="1:25" x14ac:dyDescent="0.3">
      <c r="A5106" s="1" t="s">
        <v>20505</v>
      </c>
      <c r="B5106" s="47">
        <v>46083</v>
      </c>
      <c r="C5106" s="3">
        <v>357484.34</v>
      </c>
      <c r="D5106" s="3">
        <v>403809.3</v>
      </c>
      <c r="E5106" s="3">
        <v>357484.34</v>
      </c>
      <c r="F5106" s="3">
        <v>46324.959999999999</v>
      </c>
      <c r="G5106" s="3">
        <v>450000</v>
      </c>
      <c r="H5106" s="47">
        <v>44636</v>
      </c>
      <c r="I5106" s="47">
        <v>44603</v>
      </c>
      <c r="J5106" s="47">
        <v>48255</v>
      </c>
      <c r="K5106" s="1">
        <v>10</v>
      </c>
      <c r="L5106" t="s">
        <v>0</v>
      </c>
      <c r="M5106" t="s">
        <v>0</v>
      </c>
      <c r="N5106" s="1">
        <v>540055</v>
      </c>
      <c r="O5106" t="s">
        <v>485</v>
      </c>
      <c r="P5106" t="s">
        <v>21491</v>
      </c>
      <c r="Q5106">
        <v>0</v>
      </c>
      <c r="R5106">
        <v>1</v>
      </c>
      <c r="S5106">
        <v>0.125</v>
      </c>
      <c r="T5106">
        <v>0.49</v>
      </c>
      <c r="U5106">
        <v>336212</v>
      </c>
      <c r="V5106" t="s">
        <v>17843</v>
      </c>
      <c r="W5106" t="s">
        <v>436</v>
      </c>
      <c r="X5106" s="1">
        <v>77040</v>
      </c>
      <c r="Y5106" t="s">
        <v>22074</v>
      </c>
    </row>
    <row r="5107" spans="1:25" x14ac:dyDescent="0.3">
      <c r="A5107" s="1" t="s">
        <v>2000</v>
      </c>
      <c r="B5107" s="47">
        <v>46083</v>
      </c>
      <c r="C5107" s="3">
        <v>229136.3</v>
      </c>
      <c r="D5107" s="3">
        <v>230093.43</v>
      </c>
      <c r="E5107" s="3">
        <v>229136.3</v>
      </c>
      <c r="F5107" s="3">
        <v>957.13</v>
      </c>
      <c r="G5107" s="3">
        <v>266250</v>
      </c>
      <c r="H5107" s="47">
        <v>44133</v>
      </c>
      <c r="I5107" s="47">
        <v>44098</v>
      </c>
      <c r="J5107" s="47">
        <v>53229</v>
      </c>
      <c r="K5107" s="1">
        <v>25</v>
      </c>
      <c r="L5107" t="s">
        <v>4</v>
      </c>
      <c r="M5107" t="s">
        <v>0</v>
      </c>
      <c r="N5107" s="1">
        <v>522649</v>
      </c>
      <c r="O5107" t="s">
        <v>485</v>
      </c>
      <c r="P5107" t="s">
        <v>21491</v>
      </c>
      <c r="Q5107">
        <v>0</v>
      </c>
      <c r="R5107">
        <v>1</v>
      </c>
      <c r="S5107">
        <v>0.125</v>
      </c>
      <c r="T5107">
        <v>0.55000000000000004</v>
      </c>
      <c r="U5107">
        <v>447110</v>
      </c>
      <c r="V5107" t="s">
        <v>22101</v>
      </c>
      <c r="W5107" t="s">
        <v>449</v>
      </c>
      <c r="X5107" s="1">
        <v>60707</v>
      </c>
      <c r="Y5107" t="s">
        <v>21541</v>
      </c>
    </row>
    <row r="5108" spans="1:25" x14ac:dyDescent="0.3">
      <c r="A5108" s="1" t="s">
        <v>21793</v>
      </c>
      <c r="B5108" s="47">
        <v>46083</v>
      </c>
      <c r="C5108" s="3">
        <v>202754</v>
      </c>
      <c r="D5108" s="3">
        <v>205014.98</v>
      </c>
      <c r="E5108" s="3">
        <v>202754</v>
      </c>
      <c r="F5108" s="3">
        <v>2260.98</v>
      </c>
      <c r="G5108" s="3">
        <v>229499.99</v>
      </c>
      <c r="H5108" s="47">
        <v>43430</v>
      </c>
      <c r="I5108" s="47">
        <v>43389</v>
      </c>
      <c r="J5108" s="47">
        <v>52520</v>
      </c>
      <c r="K5108" s="1">
        <v>25</v>
      </c>
      <c r="L5108" t="s">
        <v>4</v>
      </c>
      <c r="M5108" t="s">
        <v>0</v>
      </c>
      <c r="N5108" s="1">
        <v>510360</v>
      </c>
      <c r="O5108" t="s">
        <v>485</v>
      </c>
      <c r="P5108" t="s">
        <v>21491</v>
      </c>
      <c r="Q5108">
        <v>3.5550000000000002</v>
      </c>
      <c r="R5108">
        <v>1</v>
      </c>
      <c r="S5108">
        <v>0.14499999999999999</v>
      </c>
      <c r="T5108">
        <v>0.55000000000000004</v>
      </c>
      <c r="U5108">
        <v>512199</v>
      </c>
      <c r="V5108" t="s">
        <v>21901</v>
      </c>
      <c r="W5108" t="s">
        <v>435</v>
      </c>
      <c r="X5108" s="1">
        <v>97123</v>
      </c>
      <c r="Y5108" t="s">
        <v>21563</v>
      </c>
    </row>
    <row r="5109" spans="1:25" x14ac:dyDescent="0.3">
      <c r="A5109" s="1" t="s">
        <v>20544</v>
      </c>
      <c r="B5109" s="47">
        <v>46083</v>
      </c>
      <c r="C5109" s="3">
        <v>1425886.76</v>
      </c>
      <c r="D5109" s="3">
        <v>1432351.61</v>
      </c>
      <c r="E5109" s="3">
        <v>1425886.76</v>
      </c>
      <c r="F5109" s="3">
        <v>6464.85</v>
      </c>
      <c r="G5109" s="3">
        <v>1608682.16</v>
      </c>
      <c r="H5109" s="47">
        <v>43615</v>
      </c>
      <c r="I5109" s="47">
        <v>43445</v>
      </c>
      <c r="J5109" s="47">
        <v>52576</v>
      </c>
      <c r="K5109" s="1">
        <v>25</v>
      </c>
      <c r="L5109" t="s">
        <v>4</v>
      </c>
      <c r="M5109" t="s">
        <v>0</v>
      </c>
      <c r="N5109" s="1">
        <v>510446</v>
      </c>
      <c r="O5109" t="s">
        <v>485</v>
      </c>
      <c r="P5109" t="s">
        <v>21491</v>
      </c>
      <c r="Q5109">
        <v>3.1549999999999998</v>
      </c>
      <c r="R5109">
        <v>1</v>
      </c>
      <c r="S5109">
        <v>0.14499999999999999</v>
      </c>
      <c r="T5109">
        <v>0.55000000000000004</v>
      </c>
      <c r="U5109">
        <v>445110</v>
      </c>
      <c r="V5109" t="s">
        <v>28020</v>
      </c>
      <c r="W5109" t="s">
        <v>456</v>
      </c>
      <c r="X5109" s="1">
        <v>10920</v>
      </c>
      <c r="Y5109" t="s">
        <v>21679</v>
      </c>
    </row>
    <row r="5110" spans="1:25" x14ac:dyDescent="0.3">
      <c r="A5110" s="1" t="s">
        <v>2062</v>
      </c>
      <c r="B5110" s="47">
        <v>46083</v>
      </c>
      <c r="C5110" s="3">
        <v>38574.78</v>
      </c>
      <c r="D5110" s="3">
        <v>39084.68</v>
      </c>
      <c r="E5110" s="3">
        <v>38574.78</v>
      </c>
      <c r="F5110" s="3">
        <v>509.9</v>
      </c>
      <c r="G5110" s="3">
        <v>42500</v>
      </c>
      <c r="H5110" s="47">
        <v>45414</v>
      </c>
      <c r="I5110" s="47">
        <v>45391</v>
      </c>
      <c r="J5110" s="47">
        <v>49043</v>
      </c>
      <c r="K5110" s="1">
        <v>10</v>
      </c>
      <c r="L5110" t="s">
        <v>0</v>
      </c>
      <c r="M5110" t="s">
        <v>0</v>
      </c>
      <c r="N5110" s="1">
        <v>530562</v>
      </c>
      <c r="O5110" t="s">
        <v>485</v>
      </c>
      <c r="P5110" t="s">
        <v>21491</v>
      </c>
      <c r="Q5110">
        <v>4.2549999999999999</v>
      </c>
      <c r="R5110">
        <v>1</v>
      </c>
      <c r="S5110">
        <v>0.14499999999999999</v>
      </c>
      <c r="T5110">
        <v>0</v>
      </c>
      <c r="U5110">
        <v>722513</v>
      </c>
      <c r="V5110" t="s">
        <v>28021</v>
      </c>
      <c r="W5110" t="s">
        <v>442</v>
      </c>
      <c r="X5110" s="1">
        <v>94803</v>
      </c>
      <c r="Y5110" t="s">
        <v>21608</v>
      </c>
    </row>
    <row r="5111" spans="1:25" x14ac:dyDescent="0.3">
      <c r="A5111" s="1" t="s">
        <v>20621</v>
      </c>
      <c r="B5111" s="47">
        <v>46083</v>
      </c>
      <c r="C5111" s="3">
        <v>192482.79</v>
      </c>
      <c r="D5111" s="3">
        <v>194809.24</v>
      </c>
      <c r="E5111" s="3">
        <v>192482.79</v>
      </c>
      <c r="F5111" s="3">
        <v>2326.4499999999998</v>
      </c>
      <c r="G5111" s="3">
        <v>196875</v>
      </c>
      <c r="H5111" s="47">
        <v>45854</v>
      </c>
      <c r="I5111" s="47">
        <v>45623</v>
      </c>
      <c r="J5111" s="47">
        <v>49275</v>
      </c>
      <c r="K5111" s="1">
        <v>10</v>
      </c>
      <c r="L5111" t="s">
        <v>4</v>
      </c>
      <c r="M5111" t="s">
        <v>0</v>
      </c>
      <c r="N5111" s="1">
        <v>540143</v>
      </c>
      <c r="O5111" t="s">
        <v>485</v>
      </c>
      <c r="P5111" t="s">
        <v>21491</v>
      </c>
      <c r="Q5111">
        <v>0</v>
      </c>
      <c r="R5111">
        <v>1</v>
      </c>
      <c r="S5111">
        <v>0.14499999999999999</v>
      </c>
      <c r="T5111">
        <v>0</v>
      </c>
      <c r="U5111">
        <v>611610</v>
      </c>
      <c r="V5111" t="s">
        <v>18061</v>
      </c>
      <c r="W5111" t="s">
        <v>438</v>
      </c>
      <c r="X5111" s="1" t="s">
        <v>28022</v>
      </c>
      <c r="Y5111" t="s">
        <v>21668</v>
      </c>
    </row>
    <row r="5112" spans="1:25" x14ac:dyDescent="0.3">
      <c r="A5112" s="1" t="s">
        <v>20501</v>
      </c>
      <c r="B5112" s="47">
        <v>46083</v>
      </c>
      <c r="C5112" s="3">
        <v>3364.3</v>
      </c>
      <c r="D5112" s="3">
        <v>3359.6</v>
      </c>
      <c r="E5112" s="3">
        <v>3344.3</v>
      </c>
      <c r="F5112" s="3">
        <v>15.3</v>
      </c>
      <c r="G5112" s="3">
        <v>272925</v>
      </c>
      <c r="H5112" s="47">
        <v>42452</v>
      </c>
      <c r="I5112" s="47">
        <v>42429</v>
      </c>
      <c r="J5112" s="47">
        <v>46081</v>
      </c>
      <c r="K5112" s="1">
        <v>10</v>
      </c>
      <c r="L5112" t="s">
        <v>4</v>
      </c>
      <c r="M5112" t="s">
        <v>0</v>
      </c>
      <c r="N5112" s="1">
        <v>522262</v>
      </c>
      <c r="O5112" t="s">
        <v>485</v>
      </c>
      <c r="P5112" t="s">
        <v>21491</v>
      </c>
      <c r="Q5112">
        <v>0</v>
      </c>
      <c r="R5112">
        <v>1</v>
      </c>
      <c r="S5112">
        <v>0.125</v>
      </c>
      <c r="T5112">
        <v>0.47299999999999998</v>
      </c>
      <c r="U5112">
        <v>812112</v>
      </c>
      <c r="V5112" t="s">
        <v>25625</v>
      </c>
      <c r="W5112" t="s">
        <v>458</v>
      </c>
      <c r="X5112" s="1">
        <v>43551</v>
      </c>
      <c r="Y5112" t="s">
        <v>22200</v>
      </c>
    </row>
    <row r="5113" spans="1:25" x14ac:dyDescent="0.3">
      <c r="A5113" s="1" t="s">
        <v>22294</v>
      </c>
      <c r="B5113" s="47">
        <v>46083</v>
      </c>
      <c r="C5113" s="3">
        <v>2788754.39</v>
      </c>
      <c r="D5113" s="3">
        <v>2796466.5</v>
      </c>
      <c r="E5113" s="3">
        <v>2788754.39</v>
      </c>
      <c r="F5113" s="3">
        <v>7712.11</v>
      </c>
      <c r="G5113" s="3">
        <v>2970000</v>
      </c>
      <c r="H5113" s="47">
        <v>44466</v>
      </c>
      <c r="I5113" s="47">
        <v>44448</v>
      </c>
      <c r="J5113" s="47">
        <v>53579</v>
      </c>
      <c r="K5113" s="1">
        <v>25</v>
      </c>
      <c r="L5113" t="s">
        <v>4</v>
      </c>
      <c r="M5113" t="s">
        <v>0</v>
      </c>
      <c r="N5113" s="1">
        <v>530287</v>
      </c>
      <c r="O5113" t="s">
        <v>485</v>
      </c>
      <c r="P5113" t="s">
        <v>21491</v>
      </c>
      <c r="Q5113">
        <v>2.9550000000000001</v>
      </c>
      <c r="R5113">
        <v>1</v>
      </c>
      <c r="S5113">
        <v>0.14499999999999999</v>
      </c>
      <c r="T5113">
        <v>0</v>
      </c>
      <c r="U5113">
        <v>721110</v>
      </c>
      <c r="V5113" t="s">
        <v>28023</v>
      </c>
      <c r="W5113" t="s">
        <v>449</v>
      </c>
      <c r="X5113" s="1">
        <v>60543</v>
      </c>
      <c r="Y5113" t="s">
        <v>21581</v>
      </c>
    </row>
    <row r="5114" spans="1:25" x14ac:dyDescent="0.3">
      <c r="A5114" s="1" t="s">
        <v>21529</v>
      </c>
      <c r="B5114" s="47">
        <v>46083</v>
      </c>
      <c r="C5114" s="3">
        <v>94080.72</v>
      </c>
      <c r="D5114" s="3">
        <v>94926.52</v>
      </c>
      <c r="E5114" s="3">
        <v>94080.72</v>
      </c>
      <c r="F5114" s="3">
        <v>845.8</v>
      </c>
      <c r="G5114" s="3">
        <v>106250</v>
      </c>
      <c r="H5114" s="47">
        <v>45359</v>
      </c>
      <c r="I5114" s="47">
        <v>45323</v>
      </c>
      <c r="J5114" s="47">
        <v>48976</v>
      </c>
      <c r="K5114" s="1">
        <v>10</v>
      </c>
      <c r="L5114" t="s">
        <v>4</v>
      </c>
      <c r="M5114" t="s">
        <v>0</v>
      </c>
      <c r="N5114" s="1">
        <v>530540</v>
      </c>
      <c r="O5114" t="s">
        <v>485</v>
      </c>
      <c r="P5114" t="s">
        <v>21491</v>
      </c>
      <c r="Q5114">
        <v>4.5049999999999999</v>
      </c>
      <c r="R5114">
        <v>1</v>
      </c>
      <c r="S5114">
        <v>0.14499999999999999</v>
      </c>
      <c r="T5114">
        <v>0</v>
      </c>
      <c r="U5114">
        <v>541211</v>
      </c>
      <c r="V5114" t="s">
        <v>22867</v>
      </c>
      <c r="W5114" t="s">
        <v>453</v>
      </c>
      <c r="X5114" s="1">
        <v>30144</v>
      </c>
      <c r="Y5114" t="s">
        <v>21672</v>
      </c>
    </row>
    <row r="5115" spans="1:25" x14ac:dyDescent="0.3">
      <c r="A5115" s="1" t="s">
        <v>22294</v>
      </c>
      <c r="B5115" s="47">
        <v>46083</v>
      </c>
      <c r="C5115" s="3">
        <v>606079.6</v>
      </c>
      <c r="D5115" s="3">
        <v>608255.6</v>
      </c>
      <c r="E5115" s="3">
        <v>606079.6</v>
      </c>
      <c r="F5115" s="3">
        <v>2176</v>
      </c>
      <c r="G5115" s="3">
        <v>693000</v>
      </c>
      <c r="H5115" s="47">
        <v>44271</v>
      </c>
      <c r="I5115" s="47">
        <v>44260</v>
      </c>
      <c r="J5115" s="47">
        <v>53391</v>
      </c>
      <c r="K5115" s="1">
        <v>25</v>
      </c>
      <c r="L5115" t="s">
        <v>4</v>
      </c>
      <c r="M5115" t="s">
        <v>0</v>
      </c>
      <c r="N5115" s="1">
        <v>510782</v>
      </c>
      <c r="O5115" t="s">
        <v>485</v>
      </c>
      <c r="P5115" t="s">
        <v>21491</v>
      </c>
      <c r="Q5115">
        <v>2.105</v>
      </c>
      <c r="R5115">
        <v>1</v>
      </c>
      <c r="S5115">
        <v>0.14499999999999999</v>
      </c>
      <c r="T5115">
        <v>0</v>
      </c>
      <c r="U5115">
        <v>721110</v>
      </c>
      <c r="V5115" t="s">
        <v>28024</v>
      </c>
      <c r="W5115" t="s">
        <v>436</v>
      </c>
      <c r="X5115" s="1">
        <v>76642</v>
      </c>
      <c r="Y5115" t="s">
        <v>21533</v>
      </c>
    </row>
    <row r="5116" spans="1:25" x14ac:dyDescent="0.3">
      <c r="A5116" s="1" t="s">
        <v>2003</v>
      </c>
      <c r="B5116" s="47">
        <v>46083</v>
      </c>
      <c r="C5116" s="3">
        <v>118394.73</v>
      </c>
      <c r="D5116" s="3">
        <v>121200.39</v>
      </c>
      <c r="E5116" s="3">
        <v>118394.73</v>
      </c>
      <c r="F5116" s="3">
        <v>2805.66</v>
      </c>
      <c r="G5116" s="3">
        <v>126549.41</v>
      </c>
      <c r="H5116" s="47">
        <v>45510</v>
      </c>
      <c r="I5116" s="47">
        <v>45471</v>
      </c>
      <c r="J5116" s="47">
        <v>49123</v>
      </c>
      <c r="K5116" s="1">
        <v>10</v>
      </c>
      <c r="L5116" t="s">
        <v>0</v>
      </c>
      <c r="M5116" t="s">
        <v>0</v>
      </c>
      <c r="N5116" s="1">
        <v>530652</v>
      </c>
      <c r="O5116" t="s">
        <v>485</v>
      </c>
      <c r="P5116" t="s">
        <v>21491</v>
      </c>
      <c r="Q5116">
        <v>3.28</v>
      </c>
      <c r="R5116">
        <v>1</v>
      </c>
      <c r="S5116">
        <v>0.14499999999999999</v>
      </c>
      <c r="T5116">
        <v>0</v>
      </c>
      <c r="U5116">
        <v>238910</v>
      </c>
      <c r="V5116" t="s">
        <v>28025</v>
      </c>
      <c r="W5116" t="s">
        <v>470</v>
      </c>
      <c r="X5116" s="1" t="s">
        <v>28026</v>
      </c>
      <c r="Y5116" t="s">
        <v>21617</v>
      </c>
    </row>
    <row r="5117" spans="1:25" x14ac:dyDescent="0.3">
      <c r="A5117" s="1" t="s">
        <v>2000</v>
      </c>
      <c r="B5117" s="47">
        <v>46083</v>
      </c>
      <c r="C5117" s="3">
        <v>216788.48000000001</v>
      </c>
      <c r="D5117" s="3">
        <v>220402.21</v>
      </c>
      <c r="E5117" s="3">
        <v>216788.48000000001</v>
      </c>
      <c r="F5117" s="3">
        <v>3613.73</v>
      </c>
      <c r="G5117" s="3">
        <v>227271.17</v>
      </c>
      <c r="H5117" s="47">
        <v>45575</v>
      </c>
      <c r="I5117" s="47">
        <v>45498</v>
      </c>
      <c r="J5117" s="47">
        <v>49150</v>
      </c>
      <c r="K5117" s="1">
        <v>10</v>
      </c>
      <c r="L5117" t="s">
        <v>0</v>
      </c>
      <c r="M5117" t="s">
        <v>0</v>
      </c>
      <c r="N5117" s="1">
        <v>530669</v>
      </c>
      <c r="O5117" t="s">
        <v>485</v>
      </c>
      <c r="P5117" t="s">
        <v>21491</v>
      </c>
      <c r="Q5117">
        <v>4.2350000000000003</v>
      </c>
      <c r="R5117">
        <v>1</v>
      </c>
      <c r="S5117">
        <v>0.16500000000000001</v>
      </c>
      <c r="T5117">
        <v>0</v>
      </c>
      <c r="U5117">
        <v>312120</v>
      </c>
      <c r="V5117" t="s">
        <v>18053</v>
      </c>
      <c r="W5117" t="s">
        <v>442</v>
      </c>
      <c r="X5117" s="1" t="s">
        <v>28027</v>
      </c>
      <c r="Y5117" t="s">
        <v>21633</v>
      </c>
    </row>
    <row r="5118" spans="1:25" x14ac:dyDescent="0.3">
      <c r="A5118" s="1" t="s">
        <v>2279</v>
      </c>
      <c r="B5118" s="47">
        <v>46083</v>
      </c>
      <c r="C5118" s="3">
        <v>59940.13</v>
      </c>
      <c r="D5118" s="3">
        <v>61266.28</v>
      </c>
      <c r="E5118" s="3">
        <v>59940.13</v>
      </c>
      <c r="F5118" s="3">
        <v>1326.15</v>
      </c>
      <c r="G5118" s="3">
        <v>174750</v>
      </c>
      <c r="H5118" s="47">
        <v>43185</v>
      </c>
      <c r="I5118" s="47">
        <v>43098</v>
      </c>
      <c r="J5118" s="47">
        <v>46841</v>
      </c>
      <c r="K5118" s="1">
        <v>11</v>
      </c>
      <c r="L5118" t="s">
        <v>4</v>
      </c>
      <c r="M5118" t="s">
        <v>0</v>
      </c>
      <c r="N5118" s="1">
        <v>510168</v>
      </c>
      <c r="O5118" t="s">
        <v>485</v>
      </c>
      <c r="P5118" t="s">
        <v>21491</v>
      </c>
      <c r="Q5118">
        <v>3.7050000000000001</v>
      </c>
      <c r="R5118">
        <v>1</v>
      </c>
      <c r="S5118">
        <v>0.14499999999999999</v>
      </c>
      <c r="T5118">
        <v>0.55000000000000004</v>
      </c>
      <c r="U5118">
        <v>448140</v>
      </c>
      <c r="V5118" t="s">
        <v>18137</v>
      </c>
      <c r="W5118" t="s">
        <v>453</v>
      </c>
      <c r="X5118" s="1">
        <v>30076</v>
      </c>
      <c r="Y5118" t="s">
        <v>22681</v>
      </c>
    </row>
    <row r="5119" spans="1:25" x14ac:dyDescent="0.3">
      <c r="A5119" s="1" t="s">
        <v>2202</v>
      </c>
      <c r="B5119" s="47">
        <v>46083</v>
      </c>
      <c r="C5119" s="3">
        <v>77677</v>
      </c>
      <c r="D5119" s="3">
        <v>78581.259999999995</v>
      </c>
      <c r="E5119" s="3">
        <v>77677</v>
      </c>
      <c r="F5119" s="3">
        <v>904.26</v>
      </c>
      <c r="G5119" s="3">
        <v>81915.289999999994</v>
      </c>
      <c r="H5119" s="47">
        <v>45644</v>
      </c>
      <c r="I5119" s="47">
        <v>45604</v>
      </c>
      <c r="J5119" s="47">
        <v>49256</v>
      </c>
      <c r="K5119" s="1">
        <v>10</v>
      </c>
      <c r="L5119" t="s">
        <v>0</v>
      </c>
      <c r="M5119" t="s">
        <v>0</v>
      </c>
      <c r="N5119" s="1">
        <v>530728</v>
      </c>
      <c r="O5119" t="s">
        <v>485</v>
      </c>
      <c r="P5119" t="s">
        <v>21491</v>
      </c>
      <c r="Q5119">
        <v>2.835</v>
      </c>
      <c r="R5119">
        <v>1</v>
      </c>
      <c r="S5119">
        <v>0.16500000000000001</v>
      </c>
      <c r="T5119">
        <v>0</v>
      </c>
      <c r="U5119">
        <v>812930</v>
      </c>
      <c r="V5119" t="s">
        <v>17866</v>
      </c>
      <c r="W5119" t="s">
        <v>453</v>
      </c>
      <c r="X5119" s="1" t="s">
        <v>28028</v>
      </c>
      <c r="Y5119" t="s">
        <v>21608</v>
      </c>
    </row>
    <row r="5120" spans="1:25" x14ac:dyDescent="0.3">
      <c r="A5120" s="1" t="s">
        <v>21523</v>
      </c>
      <c r="B5120" s="47">
        <v>46083</v>
      </c>
      <c r="C5120" s="3">
        <v>87945.64</v>
      </c>
      <c r="D5120" s="3">
        <v>89471.16</v>
      </c>
      <c r="E5120" s="3">
        <v>87945.64</v>
      </c>
      <c r="F5120" s="3">
        <v>1525.52</v>
      </c>
      <c r="G5120" s="3">
        <v>108800</v>
      </c>
      <c r="H5120" s="47">
        <v>44922</v>
      </c>
      <c r="I5120" s="47">
        <v>44904</v>
      </c>
      <c r="J5120" s="47">
        <v>48557</v>
      </c>
      <c r="K5120" s="1">
        <v>10</v>
      </c>
      <c r="L5120" t="s">
        <v>4</v>
      </c>
      <c r="M5120" t="s">
        <v>0</v>
      </c>
      <c r="N5120" s="1">
        <v>530316</v>
      </c>
      <c r="O5120" t="s">
        <v>485</v>
      </c>
      <c r="P5120" t="s">
        <v>21491</v>
      </c>
      <c r="Q5120">
        <v>1.72</v>
      </c>
      <c r="R5120">
        <v>1</v>
      </c>
      <c r="S5120">
        <v>0.14499999999999999</v>
      </c>
      <c r="T5120">
        <v>0</v>
      </c>
      <c r="U5120">
        <v>561990</v>
      </c>
      <c r="V5120" t="s">
        <v>18134</v>
      </c>
      <c r="W5120" t="s">
        <v>438</v>
      </c>
      <c r="X5120" s="1">
        <v>32714</v>
      </c>
      <c r="Y5120" t="s">
        <v>21831</v>
      </c>
    </row>
    <row r="5121" spans="1:25" x14ac:dyDescent="0.3">
      <c r="A5121" s="1" t="s">
        <v>2049</v>
      </c>
      <c r="B5121" s="47">
        <v>46083</v>
      </c>
      <c r="C5121" s="3">
        <v>232408.26</v>
      </c>
      <c r="D5121" s="3">
        <v>237442.34</v>
      </c>
      <c r="E5121" s="3">
        <v>232408.26</v>
      </c>
      <c r="F5121" s="3">
        <v>5034.08</v>
      </c>
      <c r="G5121" s="3">
        <v>262500</v>
      </c>
      <c r="H5121" s="47">
        <v>45104</v>
      </c>
      <c r="I5121" s="47">
        <v>45092</v>
      </c>
      <c r="J5121" s="47">
        <v>48745</v>
      </c>
      <c r="K5121" s="1">
        <v>10</v>
      </c>
      <c r="L5121" t="s">
        <v>0</v>
      </c>
      <c r="M5121" t="s">
        <v>0</v>
      </c>
      <c r="N5121" s="1">
        <v>530417</v>
      </c>
      <c r="O5121" t="s">
        <v>485</v>
      </c>
      <c r="P5121" t="s">
        <v>21491</v>
      </c>
      <c r="Q5121">
        <v>2.605</v>
      </c>
      <c r="R5121">
        <v>1</v>
      </c>
      <c r="S5121">
        <v>0.14499999999999999</v>
      </c>
      <c r="T5121">
        <v>0</v>
      </c>
      <c r="U5121">
        <v>561510</v>
      </c>
      <c r="V5121" t="s">
        <v>17814</v>
      </c>
      <c r="W5121" t="s">
        <v>456</v>
      </c>
      <c r="X5121" s="1">
        <v>10038</v>
      </c>
      <c r="Y5121" t="s">
        <v>21511</v>
      </c>
    </row>
    <row r="5122" spans="1:25" x14ac:dyDescent="0.3">
      <c r="A5122" s="1" t="s">
        <v>21529</v>
      </c>
      <c r="B5122" s="47">
        <v>46083</v>
      </c>
      <c r="C5122" s="3">
        <v>131298.26</v>
      </c>
      <c r="D5122" s="3">
        <v>131683.06</v>
      </c>
      <c r="E5122" s="3">
        <v>131298.26</v>
      </c>
      <c r="F5122" s="3">
        <v>384.8</v>
      </c>
      <c r="G5122" s="3">
        <v>157500</v>
      </c>
      <c r="H5122" s="47">
        <v>45121</v>
      </c>
      <c r="I5122" s="47">
        <v>45107</v>
      </c>
      <c r="J5122" s="47">
        <v>48760</v>
      </c>
      <c r="K5122" s="1">
        <v>10</v>
      </c>
      <c r="L5122" t="s">
        <v>4</v>
      </c>
      <c r="M5122" t="s">
        <v>0</v>
      </c>
      <c r="N5122" s="1">
        <v>530451</v>
      </c>
      <c r="O5122" t="s">
        <v>485</v>
      </c>
      <c r="P5122" t="s">
        <v>21491</v>
      </c>
      <c r="Q5122">
        <v>4.1550000000000002</v>
      </c>
      <c r="R5122">
        <v>1</v>
      </c>
      <c r="S5122">
        <v>0.14499999999999999</v>
      </c>
      <c r="T5122">
        <v>0</v>
      </c>
      <c r="U5122">
        <v>238330</v>
      </c>
      <c r="V5122" t="s">
        <v>17824</v>
      </c>
      <c r="W5122" t="s">
        <v>438</v>
      </c>
      <c r="X5122" s="1">
        <v>32809</v>
      </c>
      <c r="Y5122" t="s">
        <v>21570</v>
      </c>
    </row>
    <row r="5123" spans="1:25" x14ac:dyDescent="0.3">
      <c r="A5123" s="1" t="s">
        <v>2003</v>
      </c>
      <c r="B5123" s="47">
        <v>46083</v>
      </c>
      <c r="C5123" s="3">
        <v>60739.25</v>
      </c>
      <c r="D5123" s="3">
        <v>61803.199999999997</v>
      </c>
      <c r="E5123" s="3">
        <v>60739.25</v>
      </c>
      <c r="F5123" s="3">
        <v>1063.95</v>
      </c>
      <c r="G5123" s="3">
        <v>68028.95</v>
      </c>
      <c r="H5123" s="47">
        <v>45264</v>
      </c>
      <c r="I5123" s="47">
        <v>45202</v>
      </c>
      <c r="J5123" s="47">
        <v>48855</v>
      </c>
      <c r="K5123" s="1">
        <v>10</v>
      </c>
      <c r="L5123" t="s">
        <v>0</v>
      </c>
      <c r="M5123" t="s">
        <v>0</v>
      </c>
      <c r="N5123" s="1">
        <v>530508</v>
      </c>
      <c r="O5123" t="s">
        <v>485</v>
      </c>
      <c r="P5123" t="s">
        <v>21491</v>
      </c>
      <c r="Q5123">
        <v>6.03</v>
      </c>
      <c r="R5123">
        <v>1</v>
      </c>
      <c r="S5123">
        <v>0.14499999999999999</v>
      </c>
      <c r="T5123">
        <v>0</v>
      </c>
      <c r="U5123">
        <v>812112</v>
      </c>
      <c r="V5123" t="s">
        <v>22118</v>
      </c>
      <c r="W5123" t="s">
        <v>438</v>
      </c>
      <c r="X5123" s="1">
        <v>33324</v>
      </c>
      <c r="Y5123" t="s">
        <v>21538</v>
      </c>
    </row>
    <row r="5124" spans="1:25" x14ac:dyDescent="0.3">
      <c r="A5124" s="1" t="s">
        <v>21503</v>
      </c>
      <c r="B5124" s="47">
        <v>46083</v>
      </c>
      <c r="C5124" s="3">
        <v>219040.27</v>
      </c>
      <c r="D5124" s="3">
        <v>220081.72</v>
      </c>
      <c r="E5124" s="3">
        <v>219040.27</v>
      </c>
      <c r="F5124" s="3">
        <v>1041.45</v>
      </c>
      <c r="G5124" s="3">
        <v>375000</v>
      </c>
      <c r="H5124" s="47">
        <v>45288</v>
      </c>
      <c r="I5124" s="47">
        <v>45267</v>
      </c>
      <c r="J5124" s="47">
        <v>48921</v>
      </c>
      <c r="K5124" s="1">
        <v>10</v>
      </c>
      <c r="L5124" t="s">
        <v>4</v>
      </c>
      <c r="M5124" t="s">
        <v>0</v>
      </c>
      <c r="N5124" s="1">
        <v>530595</v>
      </c>
      <c r="O5124" t="s">
        <v>485</v>
      </c>
      <c r="P5124" t="s">
        <v>21491</v>
      </c>
      <c r="Q5124">
        <v>1.53</v>
      </c>
      <c r="R5124">
        <v>1</v>
      </c>
      <c r="S5124">
        <v>0.14499999999999999</v>
      </c>
      <c r="T5124">
        <v>0</v>
      </c>
      <c r="U5124">
        <v>517122</v>
      </c>
      <c r="V5124" t="s">
        <v>28029</v>
      </c>
      <c r="W5124" t="s">
        <v>436</v>
      </c>
      <c r="X5124" s="1">
        <v>77471</v>
      </c>
      <c r="Y5124" t="s">
        <v>21562</v>
      </c>
    </row>
    <row r="5125" spans="1:25" x14ac:dyDescent="0.3">
      <c r="A5125" s="1" t="s">
        <v>14633</v>
      </c>
      <c r="B5125" s="47">
        <v>46083</v>
      </c>
      <c r="C5125" s="3">
        <v>41991.839999999997</v>
      </c>
      <c r="D5125" s="3">
        <v>43023.54</v>
      </c>
      <c r="E5125" s="3">
        <v>41991.839999999997</v>
      </c>
      <c r="F5125" s="3">
        <v>1031.7</v>
      </c>
      <c r="G5125" s="3">
        <v>42500</v>
      </c>
      <c r="H5125" s="47">
        <v>45744</v>
      </c>
      <c r="I5125" s="47">
        <v>45730</v>
      </c>
      <c r="J5125" s="47">
        <v>49382</v>
      </c>
      <c r="K5125" s="1">
        <v>10</v>
      </c>
      <c r="L5125" t="s">
        <v>0</v>
      </c>
      <c r="M5125" t="s">
        <v>0</v>
      </c>
      <c r="N5125" s="1">
        <v>530799</v>
      </c>
      <c r="O5125" t="s">
        <v>485</v>
      </c>
      <c r="P5125" t="s">
        <v>21491</v>
      </c>
      <c r="Q5125">
        <v>1.01</v>
      </c>
      <c r="R5125">
        <v>5.0199999999999996</v>
      </c>
      <c r="S5125">
        <v>0.16500000000000001</v>
      </c>
      <c r="T5125">
        <v>0</v>
      </c>
      <c r="U5125">
        <v>611691</v>
      </c>
      <c r="V5125" t="s">
        <v>23000</v>
      </c>
      <c r="W5125" t="s">
        <v>438</v>
      </c>
      <c r="X5125" s="1" t="s">
        <v>28030</v>
      </c>
      <c r="Y5125" t="s">
        <v>21824</v>
      </c>
    </row>
    <row r="5126" spans="1:25" x14ac:dyDescent="0.3">
      <c r="A5126" t="s">
        <v>24230</v>
      </c>
      <c r="B5126" s="47">
        <v>46080</v>
      </c>
      <c r="C5126" s="29">
        <v>985450.29</v>
      </c>
      <c r="D5126" s="29">
        <v>991840.65</v>
      </c>
      <c r="E5126" s="29">
        <v>985450.29</v>
      </c>
      <c r="F5126" s="29">
        <v>6390.36</v>
      </c>
      <c r="G5126" s="29">
        <v>1182000</v>
      </c>
      <c r="H5126" s="47">
        <v>43361</v>
      </c>
      <c r="I5126" s="47">
        <v>43342</v>
      </c>
      <c r="J5126" s="47">
        <v>52473</v>
      </c>
      <c r="K5126" s="1">
        <v>25</v>
      </c>
      <c r="L5126" t="s">
        <v>4</v>
      </c>
      <c r="M5126" t="s">
        <v>0</v>
      </c>
      <c r="N5126" s="1">
        <v>510306</v>
      </c>
      <c r="O5126" t="s">
        <v>485</v>
      </c>
      <c r="P5126" t="s">
        <v>21491</v>
      </c>
      <c r="Q5126">
        <v>1.5549999999999999</v>
      </c>
      <c r="R5126">
        <v>1</v>
      </c>
      <c r="S5126">
        <v>0.14499999999999999</v>
      </c>
      <c r="T5126">
        <v>0.55000000000000004</v>
      </c>
      <c r="U5126">
        <v>447110</v>
      </c>
      <c r="V5126" t="s">
        <v>26637</v>
      </c>
      <c r="W5126" t="s">
        <v>436</v>
      </c>
      <c r="X5126" s="1">
        <v>75935</v>
      </c>
      <c r="Y5126" t="s">
        <v>21672</v>
      </c>
    </row>
    <row r="5127" spans="1:25" x14ac:dyDescent="0.3">
      <c r="A5127" t="s">
        <v>14668</v>
      </c>
      <c r="B5127" s="47">
        <v>46080</v>
      </c>
      <c r="C5127" s="29">
        <v>36146.89</v>
      </c>
      <c r="D5127" s="29">
        <v>36272.47</v>
      </c>
      <c r="E5127" s="29">
        <v>36146.89</v>
      </c>
      <c r="F5127" s="29">
        <v>125.58</v>
      </c>
      <c r="G5127" s="29">
        <v>96122.45</v>
      </c>
      <c r="H5127" s="47">
        <v>43553</v>
      </c>
      <c r="I5127" s="47">
        <v>43434</v>
      </c>
      <c r="J5127" s="47">
        <v>47087</v>
      </c>
      <c r="K5127" s="1">
        <v>10</v>
      </c>
      <c r="L5127" t="s">
        <v>4</v>
      </c>
      <c r="M5127" t="s">
        <v>0</v>
      </c>
      <c r="N5127" s="1">
        <v>510410</v>
      </c>
      <c r="O5127" t="s">
        <v>485</v>
      </c>
      <c r="P5127" t="s">
        <v>21491</v>
      </c>
      <c r="Q5127">
        <v>4.1550000000000002</v>
      </c>
      <c r="R5127">
        <v>1</v>
      </c>
      <c r="S5127">
        <v>0.14499999999999999</v>
      </c>
      <c r="T5127">
        <v>0</v>
      </c>
      <c r="U5127">
        <v>722511</v>
      </c>
      <c r="V5127" t="s">
        <v>17905</v>
      </c>
      <c r="W5127" t="s">
        <v>469</v>
      </c>
      <c r="X5127" s="1">
        <v>64067</v>
      </c>
      <c r="Y5127" t="s">
        <v>21575</v>
      </c>
    </row>
    <row r="5128" spans="1:25" x14ac:dyDescent="0.3">
      <c r="A5128" t="s">
        <v>2031</v>
      </c>
      <c r="B5128" s="47">
        <v>46080</v>
      </c>
      <c r="C5128" s="29">
        <v>282922.08</v>
      </c>
      <c r="D5128" s="29">
        <v>282902.08</v>
      </c>
      <c r="E5128" s="29">
        <v>282902.08</v>
      </c>
      <c r="F5128" s="29">
        <v>0</v>
      </c>
      <c r="G5128" s="29">
        <v>472500</v>
      </c>
      <c r="H5128" s="47">
        <v>44882</v>
      </c>
      <c r="I5128" s="47">
        <v>44671</v>
      </c>
      <c r="J5128" s="47">
        <v>48507</v>
      </c>
      <c r="K5128" s="1">
        <v>10</v>
      </c>
      <c r="L5128" t="s">
        <v>4</v>
      </c>
      <c r="M5128" t="s">
        <v>0</v>
      </c>
      <c r="N5128" s="1">
        <v>530268</v>
      </c>
      <c r="O5128" t="s">
        <v>485</v>
      </c>
      <c r="P5128" t="s">
        <v>21491</v>
      </c>
      <c r="Q5128">
        <v>3.49</v>
      </c>
      <c r="R5128">
        <v>1</v>
      </c>
      <c r="S5128">
        <v>0.14499999999999999</v>
      </c>
      <c r="T5128">
        <v>0.49</v>
      </c>
      <c r="U5128">
        <v>812112</v>
      </c>
      <c r="V5128" t="s">
        <v>17824</v>
      </c>
      <c r="W5128" t="s">
        <v>438</v>
      </c>
      <c r="X5128" s="1">
        <v>32814</v>
      </c>
      <c r="Y5128" t="s">
        <v>21777</v>
      </c>
    </row>
    <row r="5129" spans="1:25" x14ac:dyDescent="0.3">
      <c r="A5129" t="s">
        <v>20681</v>
      </c>
      <c r="B5129" s="47">
        <v>46080</v>
      </c>
      <c r="C5129" s="29">
        <v>764771.13</v>
      </c>
      <c r="D5129" s="29">
        <v>768530.99</v>
      </c>
      <c r="E5129" s="29">
        <v>764771.13</v>
      </c>
      <c r="F5129" s="29">
        <v>3759.86</v>
      </c>
      <c r="G5129" s="29">
        <v>867375</v>
      </c>
      <c r="H5129" s="47">
        <v>43838</v>
      </c>
      <c r="I5129" s="47">
        <v>43781</v>
      </c>
      <c r="J5129" s="47">
        <v>52928</v>
      </c>
      <c r="K5129" s="1">
        <v>25</v>
      </c>
      <c r="L5129" t="s">
        <v>4</v>
      </c>
      <c r="M5129" t="s">
        <v>0</v>
      </c>
      <c r="N5129" s="1">
        <v>510656</v>
      </c>
      <c r="O5129" t="s">
        <v>485</v>
      </c>
      <c r="P5129" t="s">
        <v>21491</v>
      </c>
      <c r="Q5129">
        <v>1.9550000000000001</v>
      </c>
      <c r="R5129">
        <v>1</v>
      </c>
      <c r="S5129">
        <v>0.14499999999999999</v>
      </c>
      <c r="T5129">
        <v>0.55000000000000004</v>
      </c>
      <c r="U5129">
        <v>812310</v>
      </c>
      <c r="V5129" t="s">
        <v>18226</v>
      </c>
      <c r="W5129" t="s">
        <v>442</v>
      </c>
      <c r="X5129" s="1">
        <v>95212</v>
      </c>
      <c r="Y5129" t="s">
        <v>21581</v>
      </c>
    </row>
    <row r="5130" spans="1:25" x14ac:dyDescent="0.3">
      <c r="A5130" t="s">
        <v>1990</v>
      </c>
      <c r="B5130" s="47">
        <v>46080</v>
      </c>
      <c r="C5130" s="29">
        <v>112110.72</v>
      </c>
      <c r="D5130" s="29">
        <v>113687.3</v>
      </c>
      <c r="E5130" s="29">
        <v>112110.72</v>
      </c>
      <c r="F5130" s="29">
        <v>1576.58</v>
      </c>
      <c r="G5130" s="29">
        <v>127500</v>
      </c>
      <c r="H5130" s="47">
        <v>45344</v>
      </c>
      <c r="I5130" s="47">
        <v>45329</v>
      </c>
      <c r="J5130" s="47">
        <v>48982</v>
      </c>
      <c r="K5130" s="1">
        <v>10</v>
      </c>
      <c r="L5130" t="s">
        <v>0</v>
      </c>
      <c r="M5130" t="s">
        <v>0</v>
      </c>
      <c r="N5130" s="1">
        <v>530540</v>
      </c>
      <c r="O5130" t="s">
        <v>485</v>
      </c>
      <c r="P5130" t="s">
        <v>21491</v>
      </c>
      <c r="Q5130">
        <v>4.2549999999999999</v>
      </c>
      <c r="R5130">
        <v>1</v>
      </c>
      <c r="S5130">
        <v>0.14499999999999999</v>
      </c>
      <c r="T5130">
        <v>0</v>
      </c>
      <c r="U5130">
        <v>311612</v>
      </c>
      <c r="V5130" t="s">
        <v>26648</v>
      </c>
      <c r="W5130" t="s">
        <v>469</v>
      </c>
      <c r="X5130" s="1">
        <v>65648</v>
      </c>
      <c r="Y5130" t="s">
        <v>21786</v>
      </c>
    </row>
    <row r="5131" spans="1:25" x14ac:dyDescent="0.3">
      <c r="A5131" t="s">
        <v>2202</v>
      </c>
      <c r="B5131" s="47">
        <v>46080</v>
      </c>
      <c r="C5131" s="29">
        <v>115707.27</v>
      </c>
      <c r="D5131" s="29">
        <v>117728.79</v>
      </c>
      <c r="E5131" s="29">
        <v>115707.27</v>
      </c>
      <c r="F5131" s="29">
        <v>2021.52</v>
      </c>
      <c r="G5131" s="29">
        <v>126952.72</v>
      </c>
      <c r="H5131" s="47">
        <v>45405</v>
      </c>
      <c r="I5131" s="47">
        <v>45370</v>
      </c>
      <c r="J5131" s="47">
        <v>49022</v>
      </c>
      <c r="K5131" s="1">
        <v>10</v>
      </c>
      <c r="L5131" t="s">
        <v>0</v>
      </c>
      <c r="M5131" t="s">
        <v>0</v>
      </c>
      <c r="N5131" s="1">
        <v>530607</v>
      </c>
      <c r="O5131" t="s">
        <v>485</v>
      </c>
      <c r="P5131" t="s">
        <v>21491</v>
      </c>
      <c r="Q5131">
        <v>3.355</v>
      </c>
      <c r="R5131">
        <v>1</v>
      </c>
      <c r="S5131">
        <v>0.14499999999999999</v>
      </c>
      <c r="T5131">
        <v>0</v>
      </c>
      <c r="U5131">
        <v>621210</v>
      </c>
      <c r="V5131" t="s">
        <v>17888</v>
      </c>
      <c r="W5131" t="s">
        <v>438</v>
      </c>
      <c r="X5131" s="1">
        <v>33426</v>
      </c>
      <c r="Y5131" t="s">
        <v>21546</v>
      </c>
    </row>
    <row r="5132" spans="1:25" x14ac:dyDescent="0.3">
      <c r="A5132" t="s">
        <v>22529</v>
      </c>
      <c r="B5132" s="47">
        <v>46080</v>
      </c>
      <c r="C5132" s="29">
        <v>41254.589999999997</v>
      </c>
      <c r="D5132" s="29">
        <v>41875.79</v>
      </c>
      <c r="E5132" s="29">
        <v>41254.589999999997</v>
      </c>
      <c r="F5132" s="29">
        <v>621.20000000000005</v>
      </c>
      <c r="G5132" s="29">
        <v>42500</v>
      </c>
      <c r="H5132" s="47">
        <v>45656</v>
      </c>
      <c r="I5132" s="47">
        <v>45632</v>
      </c>
      <c r="J5132" s="47">
        <v>49284</v>
      </c>
      <c r="K5132" s="1">
        <v>10</v>
      </c>
      <c r="L5132" t="s">
        <v>0</v>
      </c>
      <c r="M5132" t="s">
        <v>0</v>
      </c>
      <c r="N5132" s="1">
        <v>530800</v>
      </c>
      <c r="O5132" t="s">
        <v>485</v>
      </c>
      <c r="P5132" t="s">
        <v>21491</v>
      </c>
      <c r="Q5132">
        <v>3.855</v>
      </c>
      <c r="R5132">
        <v>5.08</v>
      </c>
      <c r="S5132">
        <v>0.16500000000000001</v>
      </c>
      <c r="T5132">
        <v>0</v>
      </c>
      <c r="U5132">
        <v>441330</v>
      </c>
      <c r="V5132" t="s">
        <v>17824</v>
      </c>
      <c r="W5132" t="s">
        <v>438</v>
      </c>
      <c r="X5132" s="1" t="s">
        <v>26656</v>
      </c>
      <c r="Y5132" t="s">
        <v>26476</v>
      </c>
    </row>
    <row r="5133" spans="1:25" x14ac:dyDescent="0.3">
      <c r="A5133" t="s">
        <v>2012</v>
      </c>
      <c r="B5133" s="47">
        <v>46080</v>
      </c>
      <c r="C5133" s="29">
        <v>297420.28000000003</v>
      </c>
      <c r="D5133" s="29">
        <v>298342.45</v>
      </c>
      <c r="E5133" s="29">
        <v>297420.28000000003</v>
      </c>
      <c r="F5133" s="29">
        <v>922.17</v>
      </c>
      <c r="G5133" s="29">
        <v>460627.45</v>
      </c>
      <c r="H5133" s="47">
        <v>44621</v>
      </c>
      <c r="I5133" s="47">
        <v>44385</v>
      </c>
      <c r="J5133" s="47">
        <v>48037</v>
      </c>
      <c r="K5133" s="1">
        <v>10</v>
      </c>
      <c r="L5133" t="s">
        <v>4</v>
      </c>
      <c r="M5133" t="s">
        <v>4</v>
      </c>
      <c r="O5133" t="s">
        <v>485</v>
      </c>
      <c r="P5133" t="s">
        <v>15667</v>
      </c>
      <c r="Q5133">
        <v>0</v>
      </c>
      <c r="R5133">
        <v>1</v>
      </c>
      <c r="S5133">
        <v>0.125</v>
      </c>
      <c r="T5133">
        <v>0</v>
      </c>
      <c r="U5133">
        <v>561431</v>
      </c>
      <c r="V5133" t="s">
        <v>17891</v>
      </c>
      <c r="W5133" t="s">
        <v>453</v>
      </c>
      <c r="X5133" s="1">
        <v>30024</v>
      </c>
      <c r="Y5133" t="s">
        <v>22239</v>
      </c>
    </row>
    <row r="5134" spans="1:25" x14ac:dyDescent="0.3">
      <c r="A5134" t="s">
        <v>2001</v>
      </c>
      <c r="B5134" s="47">
        <v>46080</v>
      </c>
      <c r="C5134" s="29">
        <v>296945.64</v>
      </c>
      <c r="D5134" s="29">
        <v>302676.42</v>
      </c>
      <c r="E5134" s="29">
        <v>296945.64</v>
      </c>
      <c r="F5134" s="29">
        <v>5730.78</v>
      </c>
      <c r="G5134" s="29">
        <v>334743.3</v>
      </c>
      <c r="H5134" s="47">
        <v>45355</v>
      </c>
      <c r="I5134" s="47">
        <v>45169</v>
      </c>
      <c r="J5134" s="47">
        <v>48944</v>
      </c>
      <c r="K5134" s="1">
        <v>10</v>
      </c>
      <c r="L5134" t="s">
        <v>0</v>
      </c>
      <c r="M5134" t="s">
        <v>0</v>
      </c>
      <c r="N5134" s="1">
        <v>540122</v>
      </c>
      <c r="O5134" t="s">
        <v>485</v>
      </c>
      <c r="P5134" t="s">
        <v>21491</v>
      </c>
      <c r="Q5134">
        <v>0</v>
      </c>
      <c r="R5134">
        <v>1</v>
      </c>
      <c r="S5134">
        <v>0.125</v>
      </c>
      <c r="T5134">
        <v>0</v>
      </c>
      <c r="U5134">
        <v>722515</v>
      </c>
      <c r="V5134" t="s">
        <v>24757</v>
      </c>
      <c r="W5134" t="s">
        <v>458</v>
      </c>
      <c r="X5134" s="1" t="s">
        <v>26678</v>
      </c>
      <c r="Y5134" t="s">
        <v>21650</v>
      </c>
    </row>
    <row r="5135" spans="1:25" x14ac:dyDescent="0.3">
      <c r="A5135" t="s">
        <v>2045</v>
      </c>
      <c r="B5135" s="47">
        <v>46080</v>
      </c>
      <c r="C5135" s="29">
        <v>197380.09</v>
      </c>
      <c r="D5135" s="29">
        <v>199657.54</v>
      </c>
      <c r="E5135" s="29">
        <v>197380.09</v>
      </c>
      <c r="F5135" s="29">
        <v>2277.4499999999998</v>
      </c>
      <c r="G5135" s="29">
        <v>338017.35</v>
      </c>
      <c r="H5135" s="47">
        <v>44246</v>
      </c>
      <c r="I5135" s="47">
        <v>44035</v>
      </c>
      <c r="J5135" s="47">
        <v>47702</v>
      </c>
      <c r="K5135" s="1">
        <v>10</v>
      </c>
      <c r="L5135" t="s">
        <v>4</v>
      </c>
      <c r="M5135" t="s">
        <v>0</v>
      </c>
      <c r="N5135" s="1">
        <v>522657</v>
      </c>
      <c r="O5135" t="s">
        <v>485</v>
      </c>
      <c r="P5135" t="s">
        <v>21491</v>
      </c>
      <c r="Q5135">
        <v>0</v>
      </c>
      <c r="R5135">
        <v>1</v>
      </c>
      <c r="S5135">
        <v>0.125</v>
      </c>
      <c r="T5135">
        <v>0.55000000000000004</v>
      </c>
      <c r="U5135">
        <v>445120</v>
      </c>
      <c r="V5135" t="s">
        <v>23765</v>
      </c>
      <c r="W5135" t="s">
        <v>442</v>
      </c>
      <c r="X5135" s="1">
        <v>92545</v>
      </c>
      <c r="Y5135" t="s">
        <v>21568</v>
      </c>
    </row>
    <row r="5136" spans="1:25" x14ac:dyDescent="0.3">
      <c r="A5136" t="s">
        <v>22686</v>
      </c>
      <c r="B5136" s="47">
        <v>46080</v>
      </c>
      <c r="C5136" s="29">
        <v>49706.96</v>
      </c>
      <c r="D5136" s="29">
        <v>49998.63</v>
      </c>
      <c r="E5136" s="29">
        <v>49706.96</v>
      </c>
      <c r="F5136" s="29">
        <v>291.67</v>
      </c>
      <c r="G5136" s="29">
        <v>291000</v>
      </c>
      <c r="H5136" s="47">
        <v>42361</v>
      </c>
      <c r="I5136" s="47">
        <v>42352</v>
      </c>
      <c r="J5136" s="47">
        <v>49657</v>
      </c>
      <c r="K5136" s="1">
        <v>20</v>
      </c>
      <c r="L5136" t="s">
        <v>4</v>
      </c>
      <c r="M5136" t="s">
        <v>0</v>
      </c>
      <c r="N5136" s="1">
        <v>522235</v>
      </c>
      <c r="O5136" t="s">
        <v>485</v>
      </c>
      <c r="P5136" t="s">
        <v>21491</v>
      </c>
      <c r="Q5136">
        <v>0</v>
      </c>
      <c r="R5136">
        <v>1</v>
      </c>
      <c r="S5136">
        <v>0.125</v>
      </c>
      <c r="T5136">
        <v>0.47299999999999998</v>
      </c>
      <c r="U5136">
        <v>722511</v>
      </c>
      <c r="V5136" t="s">
        <v>26701</v>
      </c>
      <c r="W5136" t="s">
        <v>450</v>
      </c>
      <c r="X5136" s="1">
        <v>55112</v>
      </c>
      <c r="Y5136" t="s">
        <v>21562</v>
      </c>
    </row>
    <row r="5137" spans="1:25" x14ac:dyDescent="0.3">
      <c r="A5137" t="s">
        <v>21507</v>
      </c>
      <c r="B5137" s="47">
        <v>46080</v>
      </c>
      <c r="C5137" s="29">
        <v>88284.03</v>
      </c>
      <c r="D5137" s="29">
        <v>90499.13</v>
      </c>
      <c r="E5137" s="29">
        <v>88284.03</v>
      </c>
      <c r="F5137" s="29">
        <v>2215.1</v>
      </c>
      <c r="G5137" s="29">
        <v>232500</v>
      </c>
      <c r="H5137" s="47">
        <v>43368</v>
      </c>
      <c r="I5137" s="47">
        <v>43335</v>
      </c>
      <c r="J5137" s="47">
        <v>46988</v>
      </c>
      <c r="K5137" s="1">
        <v>10</v>
      </c>
      <c r="L5137" t="s">
        <v>0</v>
      </c>
      <c r="M5137" t="s">
        <v>0</v>
      </c>
      <c r="N5137" s="1">
        <v>522512</v>
      </c>
      <c r="O5137" t="s">
        <v>485</v>
      </c>
      <c r="P5137" t="s">
        <v>21491</v>
      </c>
      <c r="Q5137">
        <v>0</v>
      </c>
      <c r="R5137">
        <v>1</v>
      </c>
      <c r="S5137">
        <v>0.125</v>
      </c>
      <c r="T5137">
        <v>0.55000000000000004</v>
      </c>
      <c r="U5137">
        <v>236118</v>
      </c>
      <c r="V5137" t="s">
        <v>25045</v>
      </c>
      <c r="W5137" t="s">
        <v>442</v>
      </c>
      <c r="X5137" s="1">
        <v>91303</v>
      </c>
      <c r="Y5137" t="s">
        <v>21904</v>
      </c>
    </row>
    <row r="5138" spans="1:25" x14ac:dyDescent="0.3">
      <c r="A5138" t="s">
        <v>1990</v>
      </c>
      <c r="B5138" s="47">
        <v>46080</v>
      </c>
      <c r="C5138" s="29">
        <v>55062.2</v>
      </c>
      <c r="D5138" s="29">
        <v>56046.9</v>
      </c>
      <c r="E5138" s="29">
        <v>55062.2</v>
      </c>
      <c r="F5138" s="29">
        <v>984.7</v>
      </c>
      <c r="G5138" s="29">
        <v>127500</v>
      </c>
      <c r="H5138" s="47">
        <v>43585</v>
      </c>
      <c r="I5138" s="47">
        <v>43563</v>
      </c>
      <c r="J5138" s="47">
        <v>47216</v>
      </c>
      <c r="K5138" s="1">
        <v>10</v>
      </c>
      <c r="L5138" t="s">
        <v>0</v>
      </c>
      <c r="M5138" t="s">
        <v>0</v>
      </c>
      <c r="N5138" s="1">
        <v>522548</v>
      </c>
      <c r="O5138" t="s">
        <v>485</v>
      </c>
      <c r="P5138" t="s">
        <v>21491</v>
      </c>
      <c r="Q5138">
        <v>0</v>
      </c>
      <c r="R5138">
        <v>1</v>
      </c>
      <c r="S5138">
        <v>0.125</v>
      </c>
      <c r="T5138">
        <v>0.55000000000000004</v>
      </c>
      <c r="U5138">
        <v>238110</v>
      </c>
      <c r="V5138" t="s">
        <v>17790</v>
      </c>
      <c r="W5138" t="s">
        <v>470</v>
      </c>
      <c r="X5138" s="1">
        <v>84109</v>
      </c>
      <c r="Y5138" t="s">
        <v>21600</v>
      </c>
    </row>
    <row r="5139" spans="1:25" x14ac:dyDescent="0.3">
      <c r="A5139" t="s">
        <v>2281</v>
      </c>
      <c r="B5139" s="47">
        <v>46080</v>
      </c>
      <c r="C5139" s="29">
        <v>42540.06</v>
      </c>
      <c r="D5139" s="29">
        <v>43742.49</v>
      </c>
      <c r="E5139" s="29">
        <v>42540.06</v>
      </c>
      <c r="F5139" s="29">
        <v>1202.43</v>
      </c>
      <c r="G5139" s="29">
        <v>55250</v>
      </c>
      <c r="H5139" s="47">
        <v>44740</v>
      </c>
      <c r="I5139" s="47">
        <v>44718</v>
      </c>
      <c r="J5139" s="47">
        <v>48371</v>
      </c>
      <c r="K5139" s="1">
        <v>10</v>
      </c>
      <c r="L5139" t="s">
        <v>4</v>
      </c>
      <c r="M5139" t="s">
        <v>0</v>
      </c>
      <c r="N5139" s="1">
        <v>540079</v>
      </c>
      <c r="O5139" t="s">
        <v>485</v>
      </c>
      <c r="P5139" t="s">
        <v>21491</v>
      </c>
      <c r="Q5139">
        <v>0</v>
      </c>
      <c r="R5139">
        <v>1</v>
      </c>
      <c r="S5139">
        <v>0.125</v>
      </c>
      <c r="T5139">
        <v>0</v>
      </c>
      <c r="U5139">
        <v>541613</v>
      </c>
      <c r="V5139" t="s">
        <v>23515</v>
      </c>
      <c r="W5139" t="s">
        <v>464</v>
      </c>
      <c r="X5139" s="1">
        <v>83864</v>
      </c>
      <c r="Y5139" t="s">
        <v>21942</v>
      </c>
    </row>
    <row r="5140" spans="1:25" x14ac:dyDescent="0.3">
      <c r="A5140" t="s">
        <v>21982</v>
      </c>
      <c r="B5140" s="47">
        <v>46080</v>
      </c>
      <c r="C5140" s="29">
        <v>42909.63</v>
      </c>
      <c r="D5140" s="29">
        <v>43943.360000000001</v>
      </c>
      <c r="E5140" s="29">
        <v>42909.63</v>
      </c>
      <c r="F5140" s="29">
        <v>1033.73</v>
      </c>
      <c r="G5140" s="29">
        <v>48450</v>
      </c>
      <c r="H5140" s="47">
        <v>45271</v>
      </c>
      <c r="I5140" s="47">
        <v>45258</v>
      </c>
      <c r="J5140" s="47">
        <v>48911</v>
      </c>
      <c r="K5140" s="1">
        <v>10</v>
      </c>
      <c r="L5140" t="s">
        <v>0</v>
      </c>
      <c r="M5140" t="s">
        <v>0</v>
      </c>
      <c r="N5140" s="1">
        <v>530484</v>
      </c>
      <c r="O5140" t="s">
        <v>485</v>
      </c>
      <c r="P5140" t="s">
        <v>21491</v>
      </c>
      <c r="Q5140">
        <v>1.78</v>
      </c>
      <c r="R5140">
        <v>1</v>
      </c>
      <c r="S5140">
        <v>0.14499999999999999</v>
      </c>
      <c r="T5140">
        <v>0</v>
      </c>
      <c r="U5140">
        <v>311412</v>
      </c>
      <c r="V5140" t="s">
        <v>26738</v>
      </c>
      <c r="W5140" t="s">
        <v>458</v>
      </c>
      <c r="X5140" s="1">
        <v>44203</v>
      </c>
      <c r="Y5140" t="s">
        <v>21782</v>
      </c>
    </row>
    <row r="5141" spans="1:25" x14ac:dyDescent="0.3">
      <c r="A5141" t="s">
        <v>1985</v>
      </c>
      <c r="B5141" s="47">
        <v>46080</v>
      </c>
      <c r="C5141" s="29">
        <v>237696.58</v>
      </c>
      <c r="D5141" s="29">
        <v>240841.53</v>
      </c>
      <c r="E5141" s="29">
        <v>237696.58</v>
      </c>
      <c r="F5141" s="29">
        <v>3144.95</v>
      </c>
      <c r="G5141" s="29">
        <v>263069.03999999998</v>
      </c>
      <c r="H5141" s="47">
        <v>45426</v>
      </c>
      <c r="I5141" s="47">
        <v>45380</v>
      </c>
      <c r="J5141" s="47">
        <v>49035</v>
      </c>
      <c r="K5141" s="1">
        <v>10</v>
      </c>
      <c r="L5141" t="s">
        <v>0</v>
      </c>
      <c r="M5141" t="s">
        <v>0</v>
      </c>
      <c r="N5141" s="1">
        <v>530590</v>
      </c>
      <c r="O5141" t="s">
        <v>485</v>
      </c>
      <c r="P5141" t="s">
        <v>21491</v>
      </c>
      <c r="Q5141">
        <v>3.355</v>
      </c>
      <c r="R5141">
        <v>1</v>
      </c>
      <c r="S5141">
        <v>0.14499999999999999</v>
      </c>
      <c r="T5141">
        <v>0</v>
      </c>
      <c r="U5141">
        <v>722511</v>
      </c>
      <c r="V5141" t="s">
        <v>18271</v>
      </c>
      <c r="W5141" t="s">
        <v>436</v>
      </c>
      <c r="X5141" s="1">
        <v>76039</v>
      </c>
      <c r="Y5141" t="s">
        <v>21657</v>
      </c>
    </row>
    <row r="5142" spans="1:25" x14ac:dyDescent="0.3">
      <c r="A5142" t="s">
        <v>2003</v>
      </c>
      <c r="B5142" s="47">
        <v>46080</v>
      </c>
      <c r="C5142" s="29">
        <v>115773.16</v>
      </c>
      <c r="D5142" s="29">
        <v>117289.93</v>
      </c>
      <c r="E5142" s="29">
        <v>115773.16</v>
      </c>
      <c r="F5142" s="29">
        <v>1516.77</v>
      </c>
      <c r="G5142" s="29">
        <v>120041.13</v>
      </c>
      <c r="H5142" s="47">
        <v>45706</v>
      </c>
      <c r="I5142" s="47">
        <v>45653</v>
      </c>
      <c r="J5142" s="47">
        <v>49305</v>
      </c>
      <c r="K5142" s="1">
        <v>10</v>
      </c>
      <c r="L5142" t="s">
        <v>0</v>
      </c>
      <c r="M5142" t="s">
        <v>4</v>
      </c>
      <c r="O5142" t="s">
        <v>485</v>
      </c>
      <c r="P5142" t="s">
        <v>21491</v>
      </c>
      <c r="Q5142">
        <v>6.585</v>
      </c>
      <c r="R5142">
        <v>1</v>
      </c>
      <c r="S5142">
        <v>0.16500000000000001</v>
      </c>
      <c r="T5142">
        <v>0</v>
      </c>
      <c r="U5142">
        <v>531311</v>
      </c>
      <c r="V5142" t="s">
        <v>17903</v>
      </c>
      <c r="W5142" t="s">
        <v>442</v>
      </c>
      <c r="X5142" s="1" t="s">
        <v>26761</v>
      </c>
      <c r="Y5142" t="s">
        <v>21538</v>
      </c>
    </row>
    <row r="5143" spans="1:25" x14ac:dyDescent="0.3">
      <c r="A5143" t="s">
        <v>20554</v>
      </c>
      <c r="B5143" s="47">
        <v>46080</v>
      </c>
      <c r="C5143" s="29">
        <v>123028.82</v>
      </c>
      <c r="D5143" s="29">
        <v>126405.36</v>
      </c>
      <c r="E5143" s="29">
        <v>123028.82</v>
      </c>
      <c r="F5143" s="29">
        <v>3376.54</v>
      </c>
      <c r="G5143" s="29">
        <v>127500</v>
      </c>
      <c r="H5143" s="47">
        <v>45736</v>
      </c>
      <c r="I5143" s="47">
        <v>45713</v>
      </c>
      <c r="J5143" s="47">
        <v>49365</v>
      </c>
      <c r="K5143" s="1">
        <v>10</v>
      </c>
      <c r="L5143" t="s">
        <v>0</v>
      </c>
      <c r="M5143" t="s">
        <v>0</v>
      </c>
      <c r="N5143" s="1">
        <v>530831</v>
      </c>
      <c r="O5143" t="s">
        <v>485</v>
      </c>
      <c r="P5143" t="s">
        <v>21491</v>
      </c>
      <c r="Q5143">
        <v>1.3149999999999999</v>
      </c>
      <c r="R5143">
        <v>1</v>
      </c>
      <c r="S5143">
        <v>0.16500000000000001</v>
      </c>
      <c r="T5143">
        <v>0</v>
      </c>
      <c r="U5143">
        <v>561790</v>
      </c>
      <c r="V5143" t="s">
        <v>23366</v>
      </c>
      <c r="W5143" t="s">
        <v>436</v>
      </c>
      <c r="X5143" s="1" t="s">
        <v>26764</v>
      </c>
      <c r="Y5143" t="s">
        <v>21786</v>
      </c>
    </row>
    <row r="5144" spans="1:25" x14ac:dyDescent="0.3">
      <c r="A5144" t="s">
        <v>2027</v>
      </c>
      <c r="B5144" s="47">
        <v>46080</v>
      </c>
      <c r="C5144" s="29">
        <v>1182.33</v>
      </c>
      <c r="D5144" s="29">
        <v>1167.43</v>
      </c>
      <c r="E5144" s="29">
        <v>1162.33</v>
      </c>
      <c r="F5144" s="29">
        <v>5.0999999999999996</v>
      </c>
      <c r="G5144" s="29">
        <v>117784.86</v>
      </c>
      <c r="H5144" s="47">
        <v>42457</v>
      </c>
      <c r="I5144" s="47">
        <v>42422</v>
      </c>
      <c r="J5144" s="47">
        <v>46078</v>
      </c>
      <c r="K5144" s="1">
        <v>10</v>
      </c>
      <c r="L5144" t="s">
        <v>4</v>
      </c>
      <c r="M5144" t="s">
        <v>0</v>
      </c>
      <c r="N5144" s="1">
        <v>522272</v>
      </c>
      <c r="O5144" t="s">
        <v>485</v>
      </c>
      <c r="P5144" t="s">
        <v>21491</v>
      </c>
      <c r="Q5144">
        <v>0</v>
      </c>
      <c r="R5144">
        <v>1</v>
      </c>
      <c r="S5144">
        <v>0.125</v>
      </c>
      <c r="T5144">
        <v>0</v>
      </c>
      <c r="U5144">
        <v>445310</v>
      </c>
      <c r="V5144" t="s">
        <v>23049</v>
      </c>
      <c r="W5144" t="s">
        <v>442</v>
      </c>
      <c r="X5144" s="1">
        <v>90716</v>
      </c>
      <c r="Y5144" t="s">
        <v>21965</v>
      </c>
    </row>
    <row r="5145" spans="1:25" x14ac:dyDescent="0.3">
      <c r="A5145" t="s">
        <v>1990</v>
      </c>
      <c r="B5145" s="47">
        <v>46080</v>
      </c>
      <c r="C5145" s="29">
        <v>7667.01</v>
      </c>
      <c r="D5145" s="29">
        <v>7726.17</v>
      </c>
      <c r="E5145" s="29">
        <v>7667.01</v>
      </c>
      <c r="F5145" s="29">
        <v>59.16</v>
      </c>
      <c r="G5145" s="29">
        <v>127500</v>
      </c>
      <c r="H5145" s="47">
        <v>42570</v>
      </c>
      <c r="I5145" s="47">
        <v>42545</v>
      </c>
      <c r="J5145" s="47">
        <v>46197</v>
      </c>
      <c r="K5145" s="1">
        <v>10</v>
      </c>
      <c r="L5145" t="s">
        <v>4</v>
      </c>
      <c r="M5145" t="s">
        <v>0</v>
      </c>
      <c r="N5145" s="1">
        <v>522334</v>
      </c>
      <c r="O5145" t="s">
        <v>485</v>
      </c>
      <c r="P5145" t="s">
        <v>21491</v>
      </c>
      <c r="Q5145">
        <v>0</v>
      </c>
      <c r="R5145">
        <v>1</v>
      </c>
      <c r="S5145">
        <v>0.125</v>
      </c>
      <c r="T5145">
        <v>0</v>
      </c>
      <c r="U5145">
        <v>446110</v>
      </c>
      <c r="V5145" t="s">
        <v>23274</v>
      </c>
      <c r="W5145" t="s">
        <v>466</v>
      </c>
      <c r="X5145" s="1">
        <v>70448</v>
      </c>
      <c r="Y5145" t="s">
        <v>21568</v>
      </c>
    </row>
    <row r="5146" spans="1:25" x14ac:dyDescent="0.3">
      <c r="A5146" t="s">
        <v>2133</v>
      </c>
      <c r="B5146" s="47">
        <v>46080</v>
      </c>
      <c r="C5146" s="29">
        <v>682687.11</v>
      </c>
      <c r="D5146" s="29">
        <v>686685.07</v>
      </c>
      <c r="E5146" s="29">
        <v>682687.11</v>
      </c>
      <c r="F5146" s="29">
        <v>3997.96</v>
      </c>
      <c r="G5146" s="29">
        <v>1074045.1599999999</v>
      </c>
      <c r="H5146" s="47">
        <v>42900</v>
      </c>
      <c r="I5146" s="47">
        <v>42716</v>
      </c>
      <c r="J5146" s="47">
        <v>51864</v>
      </c>
      <c r="K5146" s="1">
        <v>25</v>
      </c>
      <c r="L5146" t="s">
        <v>4</v>
      </c>
      <c r="M5146" t="s">
        <v>0</v>
      </c>
      <c r="N5146" s="1">
        <v>522431</v>
      </c>
      <c r="O5146" t="s">
        <v>485</v>
      </c>
      <c r="P5146" t="s">
        <v>21491</v>
      </c>
      <c r="Q5146">
        <v>0</v>
      </c>
      <c r="R5146">
        <v>1</v>
      </c>
      <c r="S5146">
        <v>0.125</v>
      </c>
      <c r="T5146">
        <v>0.54600000000000004</v>
      </c>
      <c r="U5146">
        <v>115210</v>
      </c>
      <c r="V5146" t="s">
        <v>26779</v>
      </c>
      <c r="W5146" t="s">
        <v>442</v>
      </c>
      <c r="X5146" s="1">
        <v>93924</v>
      </c>
      <c r="Y5146" t="s">
        <v>21526</v>
      </c>
    </row>
    <row r="5147" spans="1:25" x14ac:dyDescent="0.3">
      <c r="A5147" t="s">
        <v>2003</v>
      </c>
      <c r="B5147" s="47">
        <v>46080</v>
      </c>
      <c r="C5147" s="29">
        <v>216092.44</v>
      </c>
      <c r="D5147" s="29">
        <v>221799.63</v>
      </c>
      <c r="E5147" s="29">
        <v>216092.44</v>
      </c>
      <c r="F5147" s="29">
        <v>5707.19</v>
      </c>
      <c r="G5147" s="29">
        <v>258264.76</v>
      </c>
      <c r="H5147" s="47">
        <v>45012</v>
      </c>
      <c r="I5147" s="47">
        <v>44903</v>
      </c>
      <c r="J5147" s="47">
        <v>48556</v>
      </c>
      <c r="K5147" s="1">
        <v>10</v>
      </c>
      <c r="L5147" t="s">
        <v>0</v>
      </c>
      <c r="M5147" t="s">
        <v>0</v>
      </c>
      <c r="N5147" s="1">
        <v>540102</v>
      </c>
      <c r="O5147" t="s">
        <v>485</v>
      </c>
      <c r="P5147" t="s">
        <v>21491</v>
      </c>
      <c r="Q5147">
        <v>0</v>
      </c>
      <c r="R5147">
        <v>1</v>
      </c>
      <c r="S5147">
        <v>0.125</v>
      </c>
      <c r="T5147">
        <v>0</v>
      </c>
      <c r="U5147">
        <v>484121</v>
      </c>
      <c r="V5147" t="s">
        <v>24489</v>
      </c>
      <c r="W5147" t="s">
        <v>448</v>
      </c>
      <c r="X5147" s="1">
        <v>80022</v>
      </c>
      <c r="Y5147" t="s">
        <v>21538</v>
      </c>
    </row>
    <row r="5148" spans="1:25" x14ac:dyDescent="0.3">
      <c r="A5148" t="s">
        <v>2080</v>
      </c>
      <c r="B5148" s="47">
        <v>46080</v>
      </c>
      <c r="C5148" s="29">
        <v>203359.55</v>
      </c>
      <c r="D5148" s="29">
        <v>212563.46</v>
      </c>
      <c r="E5148" s="29">
        <v>203359.55</v>
      </c>
      <c r="F5148" s="29">
        <v>9203.91</v>
      </c>
      <c r="G5148" s="29">
        <v>243404.47</v>
      </c>
      <c r="H5148" s="47">
        <v>44935</v>
      </c>
      <c r="I5148" s="47">
        <v>44883</v>
      </c>
      <c r="J5148" s="47">
        <v>48536</v>
      </c>
      <c r="K5148" s="1">
        <v>10</v>
      </c>
      <c r="L5148" t="s">
        <v>4</v>
      </c>
      <c r="M5148" t="s">
        <v>0</v>
      </c>
      <c r="N5148" s="1">
        <v>540093</v>
      </c>
      <c r="O5148" t="s">
        <v>485</v>
      </c>
      <c r="P5148" t="s">
        <v>21491</v>
      </c>
      <c r="Q5148">
        <v>0</v>
      </c>
      <c r="R5148">
        <v>1</v>
      </c>
      <c r="S5148">
        <v>0.125</v>
      </c>
      <c r="T5148">
        <v>0</v>
      </c>
      <c r="U5148">
        <v>238990</v>
      </c>
      <c r="V5148" t="s">
        <v>22193</v>
      </c>
      <c r="W5148" t="s">
        <v>466</v>
      </c>
      <c r="X5148" s="1">
        <v>70065</v>
      </c>
      <c r="Y5148" t="s">
        <v>22113</v>
      </c>
    </row>
    <row r="5149" spans="1:25" x14ac:dyDescent="0.3">
      <c r="A5149" t="s">
        <v>21757</v>
      </c>
      <c r="B5149" s="47">
        <v>46080</v>
      </c>
      <c r="C5149" s="29">
        <v>31343.98</v>
      </c>
      <c r="D5149" s="29">
        <v>32294.66</v>
      </c>
      <c r="E5149" s="29">
        <v>31343.98</v>
      </c>
      <c r="F5149" s="29">
        <v>950.68</v>
      </c>
      <c r="G5149" s="29">
        <v>54604.07</v>
      </c>
      <c r="H5149" s="47">
        <v>45289</v>
      </c>
      <c r="I5149" s="47">
        <v>45072</v>
      </c>
      <c r="J5149" s="47">
        <v>48730</v>
      </c>
      <c r="K5149" s="1">
        <v>10</v>
      </c>
      <c r="L5149" t="s">
        <v>4</v>
      </c>
      <c r="M5149" t="s">
        <v>4</v>
      </c>
      <c r="O5149" t="s">
        <v>485</v>
      </c>
      <c r="P5149" t="s">
        <v>21491</v>
      </c>
      <c r="Q5149">
        <v>0</v>
      </c>
      <c r="R5149">
        <v>1</v>
      </c>
      <c r="S5149">
        <v>0.125</v>
      </c>
      <c r="T5149">
        <v>0</v>
      </c>
      <c r="U5149">
        <v>458110</v>
      </c>
      <c r="V5149" t="s">
        <v>17799</v>
      </c>
      <c r="W5149" t="s">
        <v>442</v>
      </c>
      <c r="X5149" s="1">
        <v>92120</v>
      </c>
      <c r="Y5149" t="s">
        <v>21588</v>
      </c>
    </row>
    <row r="5150" spans="1:25" x14ac:dyDescent="0.3">
      <c r="A5150" t="s">
        <v>2070</v>
      </c>
      <c r="B5150" s="47">
        <v>46080</v>
      </c>
      <c r="C5150" s="29">
        <v>678250.52</v>
      </c>
      <c r="D5150" s="29">
        <v>701670.26</v>
      </c>
      <c r="E5150" s="29">
        <v>678250.52</v>
      </c>
      <c r="F5150" s="29">
        <v>23419.74</v>
      </c>
      <c r="G5150" s="29">
        <v>750000</v>
      </c>
      <c r="H5150" s="47">
        <v>45121</v>
      </c>
      <c r="I5150" s="47">
        <v>45106</v>
      </c>
      <c r="J5150" s="47">
        <v>52411</v>
      </c>
      <c r="K5150" s="1">
        <v>20</v>
      </c>
      <c r="L5150" t="s">
        <v>4</v>
      </c>
      <c r="M5150" t="s">
        <v>0</v>
      </c>
      <c r="N5150" s="1">
        <v>540113</v>
      </c>
      <c r="O5150" t="s">
        <v>485</v>
      </c>
      <c r="P5150" t="s">
        <v>21491</v>
      </c>
      <c r="Q5150">
        <v>0</v>
      </c>
      <c r="R5150">
        <v>1</v>
      </c>
      <c r="S5150">
        <v>0.125</v>
      </c>
      <c r="T5150">
        <v>0.55000000000000004</v>
      </c>
      <c r="U5150">
        <v>561730</v>
      </c>
      <c r="V5150" t="s">
        <v>24790</v>
      </c>
      <c r="W5150" t="s">
        <v>462</v>
      </c>
      <c r="X5150" s="1">
        <v>35080</v>
      </c>
      <c r="Y5150" t="s">
        <v>21591</v>
      </c>
    </row>
    <row r="5151" spans="1:25" x14ac:dyDescent="0.3">
      <c r="A5151" t="s">
        <v>2041</v>
      </c>
      <c r="B5151" s="47">
        <v>46080</v>
      </c>
      <c r="C5151" s="29">
        <v>3576977.71</v>
      </c>
      <c r="D5151" s="29">
        <v>3589516.33</v>
      </c>
      <c r="E5151" s="29">
        <v>3576977.71</v>
      </c>
      <c r="F5151" s="29">
        <v>12538.62</v>
      </c>
      <c r="G5151" s="29">
        <v>3749797.71</v>
      </c>
      <c r="H5151" s="47">
        <v>43901</v>
      </c>
      <c r="I5151" s="47">
        <v>43404</v>
      </c>
      <c r="J5151" s="47">
        <v>53266</v>
      </c>
      <c r="K5151" s="1">
        <v>27</v>
      </c>
      <c r="L5151" t="s">
        <v>4</v>
      </c>
      <c r="M5151" t="s">
        <v>0</v>
      </c>
      <c r="N5151" s="1">
        <v>510647</v>
      </c>
      <c r="O5151" t="s">
        <v>485</v>
      </c>
      <c r="P5151" t="s">
        <v>21491</v>
      </c>
      <c r="Q5151">
        <v>1.23</v>
      </c>
      <c r="R5151">
        <v>1</v>
      </c>
      <c r="S5151">
        <v>0.14499999999999999</v>
      </c>
      <c r="T5151">
        <v>0.55000000000000004</v>
      </c>
      <c r="U5151">
        <v>812332</v>
      </c>
      <c r="V5151" t="s">
        <v>18444</v>
      </c>
      <c r="W5151" t="s">
        <v>460</v>
      </c>
      <c r="X5151" s="1">
        <v>29910</v>
      </c>
      <c r="Y5151" t="s">
        <v>21541</v>
      </c>
    </row>
    <row r="5152" spans="1:25" x14ac:dyDescent="0.3">
      <c r="A5152" t="s">
        <v>2058</v>
      </c>
      <c r="B5152" s="47">
        <v>46080</v>
      </c>
      <c r="C5152" s="29">
        <v>13612.35</v>
      </c>
      <c r="D5152" s="29">
        <v>13758.69</v>
      </c>
      <c r="E5152" s="29">
        <v>13612.35</v>
      </c>
      <c r="F5152" s="29">
        <v>146.34</v>
      </c>
      <c r="G5152" s="29">
        <v>243750</v>
      </c>
      <c r="H5152" s="47">
        <v>43060</v>
      </c>
      <c r="I5152" s="47">
        <v>43039</v>
      </c>
      <c r="J5152" s="47">
        <v>46691</v>
      </c>
      <c r="K5152" s="1">
        <v>10</v>
      </c>
      <c r="L5152" t="s">
        <v>4</v>
      </c>
      <c r="M5152" t="s">
        <v>0</v>
      </c>
      <c r="N5152" s="1">
        <v>522464</v>
      </c>
      <c r="O5152" t="s">
        <v>485</v>
      </c>
      <c r="P5152" t="s">
        <v>21491</v>
      </c>
      <c r="Q5152">
        <v>0</v>
      </c>
      <c r="R5152">
        <v>1</v>
      </c>
      <c r="S5152">
        <v>0.125</v>
      </c>
      <c r="T5152">
        <v>0.55000000000000004</v>
      </c>
      <c r="U5152">
        <v>523120</v>
      </c>
      <c r="V5152" t="s">
        <v>17988</v>
      </c>
      <c r="W5152" t="s">
        <v>434</v>
      </c>
      <c r="X5152" s="1">
        <v>85018</v>
      </c>
      <c r="Y5152" t="s">
        <v>21568</v>
      </c>
    </row>
    <row r="5153" spans="1:25" x14ac:dyDescent="0.3">
      <c r="A5153" t="s">
        <v>20534</v>
      </c>
      <c r="B5153" s="47">
        <v>46080</v>
      </c>
      <c r="C5153" s="29">
        <v>27595.77</v>
      </c>
      <c r="D5153" s="29">
        <v>28007.64</v>
      </c>
      <c r="E5153" s="29">
        <v>27595.77</v>
      </c>
      <c r="F5153" s="29">
        <v>411.87</v>
      </c>
      <c r="G5153" s="29">
        <v>76500</v>
      </c>
      <c r="H5153" s="47">
        <v>43354</v>
      </c>
      <c r="I5153" s="47">
        <v>43329</v>
      </c>
      <c r="J5153" s="47">
        <v>46982</v>
      </c>
      <c r="K5153" s="1">
        <v>10</v>
      </c>
      <c r="L5153" t="s">
        <v>0</v>
      </c>
      <c r="M5153" t="s">
        <v>0</v>
      </c>
      <c r="N5153" s="1">
        <v>510280</v>
      </c>
      <c r="O5153" t="s">
        <v>485</v>
      </c>
      <c r="P5153" t="s">
        <v>21491</v>
      </c>
      <c r="Q5153">
        <v>0</v>
      </c>
      <c r="R5153">
        <v>1</v>
      </c>
      <c r="S5153">
        <v>0.125</v>
      </c>
      <c r="T5153">
        <v>0.55000000000000004</v>
      </c>
      <c r="U5153">
        <v>811121</v>
      </c>
      <c r="V5153" t="s">
        <v>23026</v>
      </c>
      <c r="W5153" t="s">
        <v>436</v>
      </c>
      <c r="X5153" s="1">
        <v>76513</v>
      </c>
      <c r="Y5153" t="s">
        <v>22016</v>
      </c>
    </row>
    <row r="5154" spans="1:25" x14ac:dyDescent="0.3">
      <c r="A5154" t="s">
        <v>21507</v>
      </c>
      <c r="B5154" s="47">
        <v>46080</v>
      </c>
      <c r="C5154" s="29">
        <v>5852.56</v>
      </c>
      <c r="D5154" s="29">
        <v>5914.51</v>
      </c>
      <c r="E5154" s="29">
        <v>5852.56</v>
      </c>
      <c r="F5154" s="29">
        <v>61.95</v>
      </c>
      <c r="G5154" s="29">
        <v>125333.89</v>
      </c>
      <c r="H5154" s="47">
        <v>43523</v>
      </c>
      <c r="I5154" s="47">
        <v>43410</v>
      </c>
      <c r="J5154" s="47">
        <v>47063</v>
      </c>
      <c r="K5154" s="1">
        <v>10</v>
      </c>
      <c r="L5154" t="s">
        <v>4</v>
      </c>
      <c r="M5154" t="s">
        <v>0</v>
      </c>
      <c r="N5154" s="1">
        <v>522539</v>
      </c>
      <c r="O5154" t="s">
        <v>485</v>
      </c>
      <c r="P5154" t="s">
        <v>21491</v>
      </c>
      <c r="Q5154">
        <v>0</v>
      </c>
      <c r="R5154">
        <v>1</v>
      </c>
      <c r="S5154">
        <v>0.125</v>
      </c>
      <c r="T5154">
        <v>0.55000000000000004</v>
      </c>
      <c r="U5154">
        <v>236118</v>
      </c>
      <c r="V5154" t="s">
        <v>26827</v>
      </c>
      <c r="W5154" t="s">
        <v>444</v>
      </c>
      <c r="X5154" s="1">
        <v>2645</v>
      </c>
      <c r="Y5154" t="s">
        <v>21706</v>
      </c>
    </row>
    <row r="5155" spans="1:25" x14ac:dyDescent="0.3">
      <c r="A5155" t="s">
        <v>20505</v>
      </c>
      <c r="B5155" s="47">
        <v>46080</v>
      </c>
      <c r="C5155" s="29">
        <v>57263.8</v>
      </c>
      <c r="D5155" s="29">
        <v>60057.96</v>
      </c>
      <c r="E5155" s="29">
        <v>57263.8</v>
      </c>
      <c r="F5155" s="29">
        <v>2794.16</v>
      </c>
      <c r="G5155" s="29">
        <v>76500</v>
      </c>
      <c r="H5155" s="47">
        <v>44915</v>
      </c>
      <c r="I5155" s="47">
        <v>44907</v>
      </c>
      <c r="J5155" s="47">
        <v>48560</v>
      </c>
      <c r="K5155" s="1">
        <v>10</v>
      </c>
      <c r="L5155" t="s">
        <v>0</v>
      </c>
      <c r="M5155" t="s">
        <v>0</v>
      </c>
      <c r="N5155" s="1">
        <v>530302</v>
      </c>
      <c r="O5155" t="s">
        <v>485</v>
      </c>
      <c r="P5155" t="s">
        <v>21491</v>
      </c>
      <c r="Q5155">
        <v>4.2300000000000004</v>
      </c>
      <c r="R5155">
        <v>1</v>
      </c>
      <c r="S5155">
        <v>0.14499999999999999</v>
      </c>
      <c r="T5155">
        <v>0</v>
      </c>
      <c r="U5155">
        <v>722511</v>
      </c>
      <c r="V5155" t="s">
        <v>23461</v>
      </c>
      <c r="W5155" t="s">
        <v>442</v>
      </c>
      <c r="X5155" s="1">
        <v>93454</v>
      </c>
      <c r="Y5155" t="s">
        <v>22081</v>
      </c>
    </row>
    <row r="5156" spans="1:25" x14ac:dyDescent="0.3">
      <c r="A5156" t="s">
        <v>20505</v>
      </c>
      <c r="B5156" s="47">
        <v>46080</v>
      </c>
      <c r="C5156" s="29">
        <v>3573.21</v>
      </c>
      <c r="D5156" s="29">
        <v>3591.01</v>
      </c>
      <c r="E5156" s="29">
        <v>3573.21</v>
      </c>
      <c r="F5156" s="29">
        <v>17.8</v>
      </c>
      <c r="G5156" s="29">
        <v>262500</v>
      </c>
      <c r="H5156" s="47">
        <v>45117</v>
      </c>
      <c r="I5156" s="47">
        <v>45083</v>
      </c>
      <c r="J5156" s="47">
        <v>48736</v>
      </c>
      <c r="K5156" s="1">
        <v>10</v>
      </c>
      <c r="L5156" t="s">
        <v>4</v>
      </c>
      <c r="M5156" t="s">
        <v>0</v>
      </c>
      <c r="N5156" s="1">
        <v>530428</v>
      </c>
      <c r="O5156" t="s">
        <v>485</v>
      </c>
      <c r="P5156" t="s">
        <v>21491</v>
      </c>
      <c r="Q5156">
        <v>4.3049999999999997</v>
      </c>
      <c r="R5156">
        <v>1</v>
      </c>
      <c r="S5156">
        <v>0.14499999999999999</v>
      </c>
      <c r="T5156">
        <v>0</v>
      </c>
      <c r="U5156">
        <v>315990</v>
      </c>
      <c r="V5156" t="s">
        <v>21552</v>
      </c>
      <c r="W5156" t="s">
        <v>442</v>
      </c>
      <c r="X5156" s="1">
        <v>92024</v>
      </c>
      <c r="Y5156" t="s">
        <v>21795</v>
      </c>
    </row>
    <row r="5157" spans="1:25" x14ac:dyDescent="0.3">
      <c r="A5157" t="s">
        <v>2047</v>
      </c>
      <c r="B5157" s="47">
        <v>46080</v>
      </c>
      <c r="C5157" s="29">
        <v>3681169.39</v>
      </c>
      <c r="D5157" s="29">
        <v>3702933.84</v>
      </c>
      <c r="E5157" s="29">
        <v>3681169.39</v>
      </c>
      <c r="F5157" s="29">
        <v>21764.45</v>
      </c>
      <c r="G5157" s="29">
        <v>3737722.94</v>
      </c>
      <c r="H5157" s="47">
        <v>45162</v>
      </c>
      <c r="I5157" s="47">
        <v>45112</v>
      </c>
      <c r="J5157" s="47">
        <v>54244</v>
      </c>
      <c r="K5157" s="1">
        <v>25</v>
      </c>
      <c r="L5157" t="s">
        <v>4</v>
      </c>
      <c r="M5157" t="s">
        <v>0</v>
      </c>
      <c r="N5157" s="1">
        <v>530452</v>
      </c>
      <c r="O5157" t="s">
        <v>485</v>
      </c>
      <c r="P5157" t="s">
        <v>21491</v>
      </c>
      <c r="Q5157">
        <v>2.0550000000000002</v>
      </c>
      <c r="R5157">
        <v>1</v>
      </c>
      <c r="S5157">
        <v>0.14499999999999999</v>
      </c>
      <c r="T5157">
        <v>0.55000000000000004</v>
      </c>
      <c r="U5157">
        <v>721110</v>
      </c>
      <c r="V5157" t="s">
        <v>17843</v>
      </c>
      <c r="W5157" t="s">
        <v>436</v>
      </c>
      <c r="X5157" s="1">
        <v>77061</v>
      </c>
      <c r="Y5157" t="s">
        <v>22080</v>
      </c>
    </row>
    <row r="5158" spans="1:25" x14ac:dyDescent="0.3">
      <c r="A5158" t="s">
        <v>23984</v>
      </c>
      <c r="B5158" s="47">
        <v>46080</v>
      </c>
      <c r="C5158" s="29">
        <v>916422.26</v>
      </c>
      <c r="D5158" s="29">
        <v>960154.14</v>
      </c>
      <c r="E5158" s="29">
        <v>916422.26</v>
      </c>
      <c r="F5158" s="29">
        <v>43731.88</v>
      </c>
      <c r="G5158" s="29">
        <v>916422.26</v>
      </c>
      <c r="H5158" s="47">
        <v>45790</v>
      </c>
      <c r="I5158" s="47">
        <v>45352</v>
      </c>
      <c r="J5158" s="47">
        <v>54848</v>
      </c>
      <c r="K5158" s="1">
        <v>26</v>
      </c>
      <c r="L5158" t="s">
        <v>0</v>
      </c>
      <c r="M5158" t="s">
        <v>0</v>
      </c>
      <c r="N5158" s="1">
        <v>530820</v>
      </c>
      <c r="O5158" t="s">
        <v>485</v>
      </c>
      <c r="P5158" t="s">
        <v>21491</v>
      </c>
      <c r="Q5158">
        <v>0.73</v>
      </c>
      <c r="R5158">
        <v>1</v>
      </c>
      <c r="S5158">
        <v>0.16500000000000001</v>
      </c>
      <c r="T5158">
        <v>0.55000000000000004</v>
      </c>
      <c r="U5158">
        <v>531130</v>
      </c>
      <c r="V5158" t="s">
        <v>22934</v>
      </c>
      <c r="W5158" t="s">
        <v>465</v>
      </c>
      <c r="X5158" s="1" t="s">
        <v>26836</v>
      </c>
      <c r="Y5158" t="s">
        <v>21538</v>
      </c>
    </row>
    <row r="5159" spans="1:25" x14ac:dyDescent="0.3">
      <c r="A5159" t="s">
        <v>2003</v>
      </c>
      <c r="B5159" s="47">
        <v>46080</v>
      </c>
      <c r="C5159" s="29">
        <v>114066.64</v>
      </c>
      <c r="D5159" s="29">
        <v>114522.39</v>
      </c>
      <c r="E5159" s="29">
        <v>114066.64</v>
      </c>
      <c r="F5159" s="29">
        <v>455.75</v>
      </c>
      <c r="G5159" s="29">
        <v>126688.26</v>
      </c>
      <c r="H5159" s="47">
        <v>45440</v>
      </c>
      <c r="I5159" s="47">
        <v>45387</v>
      </c>
      <c r="J5159" s="47">
        <v>49039</v>
      </c>
      <c r="K5159" s="1">
        <v>10</v>
      </c>
      <c r="L5159" t="s">
        <v>4</v>
      </c>
      <c r="M5159" t="s">
        <v>0</v>
      </c>
      <c r="N5159" s="1">
        <v>530585</v>
      </c>
      <c r="O5159" t="s">
        <v>485</v>
      </c>
      <c r="P5159" t="s">
        <v>21491</v>
      </c>
      <c r="Q5159">
        <v>1.73</v>
      </c>
      <c r="R5159">
        <v>1</v>
      </c>
      <c r="S5159">
        <v>0.14499999999999999</v>
      </c>
      <c r="T5159">
        <v>0</v>
      </c>
      <c r="U5159">
        <v>541690</v>
      </c>
      <c r="V5159" t="s">
        <v>17797</v>
      </c>
      <c r="W5159" t="s">
        <v>436</v>
      </c>
      <c r="X5159" s="1">
        <v>78750</v>
      </c>
      <c r="Y5159" t="s">
        <v>21562</v>
      </c>
    </row>
    <row r="5160" spans="1:25" x14ac:dyDescent="0.3">
      <c r="A5160" t="s">
        <v>2003</v>
      </c>
      <c r="B5160" s="47">
        <v>46080</v>
      </c>
      <c r="C5160" s="29">
        <v>116993.04</v>
      </c>
      <c r="D5160" s="29">
        <v>120746.07</v>
      </c>
      <c r="E5160" s="29">
        <v>116993.04</v>
      </c>
      <c r="F5160" s="29">
        <v>3753.03</v>
      </c>
      <c r="G5160" s="29">
        <v>126827.11</v>
      </c>
      <c r="H5160" s="47">
        <v>45448</v>
      </c>
      <c r="I5160" s="47">
        <v>45404</v>
      </c>
      <c r="J5160" s="47">
        <v>49056</v>
      </c>
      <c r="K5160" s="1">
        <v>10</v>
      </c>
      <c r="L5160" t="s">
        <v>0</v>
      </c>
      <c r="M5160" t="s">
        <v>0</v>
      </c>
      <c r="N5160" s="1">
        <v>530585</v>
      </c>
      <c r="O5160" t="s">
        <v>485</v>
      </c>
      <c r="P5160" t="s">
        <v>21491</v>
      </c>
      <c r="Q5160">
        <v>1.73</v>
      </c>
      <c r="R5160">
        <v>1</v>
      </c>
      <c r="S5160">
        <v>0.14499999999999999</v>
      </c>
      <c r="T5160">
        <v>0</v>
      </c>
      <c r="U5160">
        <v>621210</v>
      </c>
      <c r="V5160" t="s">
        <v>17784</v>
      </c>
      <c r="W5160" t="s">
        <v>469</v>
      </c>
      <c r="X5160" s="1">
        <v>64114</v>
      </c>
      <c r="Y5160" t="s">
        <v>21617</v>
      </c>
    </row>
    <row r="5161" spans="1:25" x14ac:dyDescent="0.3">
      <c r="A5161" t="s">
        <v>26880</v>
      </c>
      <c r="B5161" s="47">
        <v>46080</v>
      </c>
      <c r="C5161" s="29">
        <v>562322.87</v>
      </c>
      <c r="D5161" s="29">
        <v>564736.26</v>
      </c>
      <c r="E5161" s="29">
        <v>562322.87</v>
      </c>
      <c r="F5161" s="29">
        <v>2413.39</v>
      </c>
      <c r="G5161" s="29">
        <v>583875</v>
      </c>
      <c r="H5161" s="47">
        <v>44607</v>
      </c>
      <c r="I5161" s="47">
        <v>44574</v>
      </c>
      <c r="J5161" s="47">
        <v>53705</v>
      </c>
      <c r="K5161" s="1">
        <v>25</v>
      </c>
      <c r="L5161" t="s">
        <v>4</v>
      </c>
      <c r="M5161" t="s">
        <v>0</v>
      </c>
      <c r="N5161" s="1">
        <v>530096</v>
      </c>
      <c r="O5161" t="s">
        <v>485</v>
      </c>
      <c r="P5161" t="s">
        <v>21491</v>
      </c>
      <c r="Q5161">
        <v>1.04</v>
      </c>
      <c r="R5161">
        <v>1</v>
      </c>
      <c r="S5161">
        <v>0.14499999999999999</v>
      </c>
      <c r="T5161">
        <v>0.49</v>
      </c>
      <c r="U5161">
        <v>721110</v>
      </c>
      <c r="V5161" t="s">
        <v>26881</v>
      </c>
      <c r="W5161" t="s">
        <v>478</v>
      </c>
      <c r="X5161" s="1">
        <v>87558</v>
      </c>
      <c r="Y5161" t="s">
        <v>21570</v>
      </c>
    </row>
    <row r="5162" spans="1:25" x14ac:dyDescent="0.3">
      <c r="A5162" t="s">
        <v>1990</v>
      </c>
      <c r="B5162" s="47">
        <v>46080</v>
      </c>
      <c r="C5162" s="29">
        <v>9436.6200000000008</v>
      </c>
      <c r="D5162" s="29">
        <v>9655.25</v>
      </c>
      <c r="E5162" s="29">
        <v>9436.6200000000008</v>
      </c>
      <c r="F5162" s="29">
        <v>218.63</v>
      </c>
      <c r="G5162" s="29">
        <v>84377.35</v>
      </c>
      <c r="H5162" s="47">
        <v>42570</v>
      </c>
      <c r="I5162" s="47">
        <v>42530</v>
      </c>
      <c r="J5162" s="47">
        <v>46182</v>
      </c>
      <c r="K5162" s="1">
        <v>10</v>
      </c>
      <c r="L5162" t="s">
        <v>0</v>
      </c>
      <c r="M5162" t="s">
        <v>0</v>
      </c>
      <c r="N5162" s="1">
        <v>522334</v>
      </c>
      <c r="O5162" t="s">
        <v>485</v>
      </c>
      <c r="P5162" t="s">
        <v>21491</v>
      </c>
      <c r="Q5162">
        <v>0</v>
      </c>
      <c r="R5162">
        <v>1</v>
      </c>
      <c r="S5162">
        <v>0.125</v>
      </c>
      <c r="T5162">
        <v>0</v>
      </c>
      <c r="U5162">
        <v>238220</v>
      </c>
      <c r="V5162" t="s">
        <v>26892</v>
      </c>
      <c r="W5162" t="s">
        <v>441</v>
      </c>
      <c r="X5162" s="1">
        <v>21918</v>
      </c>
      <c r="Y5162" t="s">
        <v>21633</v>
      </c>
    </row>
    <row r="5163" spans="1:25" x14ac:dyDescent="0.3">
      <c r="A5163" t="s">
        <v>2034</v>
      </c>
      <c r="B5163" s="47">
        <v>46080</v>
      </c>
      <c r="C5163" s="29">
        <v>217151.35</v>
      </c>
      <c r="D5163" s="29">
        <v>218057.37</v>
      </c>
      <c r="E5163" s="29">
        <v>217151.35</v>
      </c>
      <c r="F5163" s="29">
        <v>906.02</v>
      </c>
      <c r="G5163" s="29">
        <v>476410.65</v>
      </c>
      <c r="H5163" s="47">
        <v>44048</v>
      </c>
      <c r="I5163" s="47">
        <v>43755</v>
      </c>
      <c r="J5163" s="47">
        <v>47500</v>
      </c>
      <c r="K5163" s="1">
        <v>11</v>
      </c>
      <c r="L5163" t="s">
        <v>4</v>
      </c>
      <c r="M5163" t="s">
        <v>0</v>
      </c>
      <c r="N5163" s="1">
        <v>510687</v>
      </c>
      <c r="O5163" t="s">
        <v>485</v>
      </c>
      <c r="P5163" t="s">
        <v>21491</v>
      </c>
      <c r="Q5163">
        <v>0.48</v>
      </c>
      <c r="R5163">
        <v>1</v>
      </c>
      <c r="S5163">
        <v>0.14499999999999999</v>
      </c>
      <c r="T5163">
        <v>0.55000000000000004</v>
      </c>
      <c r="U5163">
        <v>312120</v>
      </c>
      <c r="V5163" t="s">
        <v>26906</v>
      </c>
      <c r="W5163" t="s">
        <v>446</v>
      </c>
      <c r="X5163" s="1">
        <v>28173</v>
      </c>
      <c r="Y5163" t="s">
        <v>21704</v>
      </c>
    </row>
    <row r="5164" spans="1:25" x14ac:dyDescent="0.3">
      <c r="A5164" t="s">
        <v>20557</v>
      </c>
      <c r="B5164" s="47">
        <v>46080</v>
      </c>
      <c r="C5164" s="29">
        <v>1071314.7</v>
      </c>
      <c r="D5164" s="29">
        <v>1075227.01</v>
      </c>
      <c r="E5164" s="29">
        <v>1071314.7</v>
      </c>
      <c r="F5164" s="29">
        <v>3912.31</v>
      </c>
      <c r="G5164" s="29">
        <v>1314784.76</v>
      </c>
      <c r="H5164" s="47">
        <v>43908</v>
      </c>
      <c r="I5164" s="47">
        <v>43749</v>
      </c>
      <c r="J5164" s="47">
        <v>52895</v>
      </c>
      <c r="K5164" s="1">
        <v>25</v>
      </c>
      <c r="L5164" t="s">
        <v>4</v>
      </c>
      <c r="M5164" t="s">
        <v>0</v>
      </c>
      <c r="N5164" s="1">
        <v>510662</v>
      </c>
      <c r="O5164" t="s">
        <v>485</v>
      </c>
      <c r="P5164" t="s">
        <v>21491</v>
      </c>
      <c r="Q5164">
        <v>0.98</v>
      </c>
      <c r="R5164">
        <v>1</v>
      </c>
      <c r="S5164">
        <v>0.14499999999999999</v>
      </c>
      <c r="T5164">
        <v>0.55000000000000004</v>
      </c>
      <c r="U5164">
        <v>721110</v>
      </c>
      <c r="V5164" t="s">
        <v>26907</v>
      </c>
      <c r="W5164" t="s">
        <v>464</v>
      </c>
      <c r="X5164" s="1">
        <v>83455</v>
      </c>
      <c r="Y5164" t="s">
        <v>21550</v>
      </c>
    </row>
    <row r="5165" spans="1:25" x14ac:dyDescent="0.3">
      <c r="A5165" t="s">
        <v>2112</v>
      </c>
      <c r="B5165" s="47">
        <v>46080</v>
      </c>
      <c r="C5165" s="29">
        <v>1723166.74</v>
      </c>
      <c r="D5165" s="29">
        <v>1733138.75</v>
      </c>
      <c r="E5165" s="29">
        <v>1723166.74</v>
      </c>
      <c r="F5165" s="29">
        <v>9972.01</v>
      </c>
      <c r="G5165" s="29">
        <v>2021619.09</v>
      </c>
      <c r="H5165" s="47">
        <v>43334</v>
      </c>
      <c r="I5165" s="47">
        <v>43290</v>
      </c>
      <c r="J5165" s="47">
        <v>52428</v>
      </c>
      <c r="K5165" s="1">
        <v>25</v>
      </c>
      <c r="L5165" t="s">
        <v>4</v>
      </c>
      <c r="M5165" t="s">
        <v>0</v>
      </c>
      <c r="N5165" s="1">
        <v>510320</v>
      </c>
      <c r="O5165" t="s">
        <v>485</v>
      </c>
      <c r="P5165" t="s">
        <v>21491</v>
      </c>
      <c r="Q5165">
        <v>2.1549999999999998</v>
      </c>
      <c r="R5165">
        <v>1</v>
      </c>
      <c r="S5165">
        <v>0.14499999999999999</v>
      </c>
      <c r="T5165">
        <v>0.55000000000000004</v>
      </c>
      <c r="U5165">
        <v>423720</v>
      </c>
      <c r="V5165" t="s">
        <v>25902</v>
      </c>
      <c r="W5165" t="s">
        <v>442</v>
      </c>
      <c r="X5165" s="1">
        <v>91745</v>
      </c>
      <c r="Y5165" t="s">
        <v>21568</v>
      </c>
    </row>
    <row r="5166" spans="1:25" x14ac:dyDescent="0.3">
      <c r="A5166" t="s">
        <v>21529</v>
      </c>
      <c r="B5166" s="47">
        <v>46080</v>
      </c>
      <c r="C5166" s="29">
        <v>67240.429999999993</v>
      </c>
      <c r="D5166" s="29">
        <v>68086.38</v>
      </c>
      <c r="E5166" s="29">
        <v>67240.429999999993</v>
      </c>
      <c r="F5166" s="29">
        <v>845.95</v>
      </c>
      <c r="G5166" s="29">
        <v>150000</v>
      </c>
      <c r="H5166" s="47">
        <v>45372</v>
      </c>
      <c r="I5166" s="47">
        <v>45350</v>
      </c>
      <c r="J5166" s="47">
        <v>49003</v>
      </c>
      <c r="K5166" s="1">
        <v>10</v>
      </c>
      <c r="L5166" t="s">
        <v>4</v>
      </c>
      <c r="M5166" t="s">
        <v>0</v>
      </c>
      <c r="N5166" s="1">
        <v>530576</v>
      </c>
      <c r="O5166" t="s">
        <v>485</v>
      </c>
      <c r="P5166" t="s">
        <v>21491</v>
      </c>
      <c r="Q5166">
        <v>1.48</v>
      </c>
      <c r="R5166">
        <v>1</v>
      </c>
      <c r="S5166">
        <v>0.14499999999999999</v>
      </c>
      <c r="T5166">
        <v>0</v>
      </c>
      <c r="U5166">
        <v>722511</v>
      </c>
      <c r="V5166" t="s">
        <v>15250</v>
      </c>
      <c r="W5166" t="s">
        <v>441</v>
      </c>
      <c r="X5166" s="1">
        <v>21231</v>
      </c>
      <c r="Y5166" t="s">
        <v>21672</v>
      </c>
    </row>
    <row r="5167" spans="1:25" x14ac:dyDescent="0.3">
      <c r="A5167" t="s">
        <v>20681</v>
      </c>
      <c r="B5167" s="47">
        <v>46080</v>
      </c>
      <c r="C5167" s="29">
        <v>395496.55</v>
      </c>
      <c r="D5167" s="29">
        <v>397619.82</v>
      </c>
      <c r="E5167" s="29">
        <v>395496.55</v>
      </c>
      <c r="F5167" s="29">
        <v>2123.27</v>
      </c>
      <c r="G5167" s="29">
        <v>477225</v>
      </c>
      <c r="H5167" s="47">
        <v>45021</v>
      </c>
      <c r="I5167" s="47">
        <v>44991</v>
      </c>
      <c r="J5167" s="47">
        <v>48736</v>
      </c>
      <c r="K5167" s="1">
        <v>10</v>
      </c>
      <c r="L5167" t="s">
        <v>4</v>
      </c>
      <c r="M5167" t="s">
        <v>0</v>
      </c>
      <c r="N5167" s="1">
        <v>530428</v>
      </c>
      <c r="O5167" t="s">
        <v>485</v>
      </c>
      <c r="P5167" t="s">
        <v>21491</v>
      </c>
      <c r="Q5167">
        <v>2.7549999999999999</v>
      </c>
      <c r="R5167">
        <v>1</v>
      </c>
      <c r="S5167">
        <v>0.14499999999999999</v>
      </c>
      <c r="T5167">
        <v>0.55000000000000004</v>
      </c>
      <c r="U5167">
        <v>812310</v>
      </c>
      <c r="V5167" t="s">
        <v>18226</v>
      </c>
      <c r="W5167" t="s">
        <v>442</v>
      </c>
      <c r="X5167" s="1">
        <v>95212</v>
      </c>
      <c r="Y5167" t="s">
        <v>21581</v>
      </c>
    </row>
    <row r="5168" spans="1:25" x14ac:dyDescent="0.3">
      <c r="A5168" t="s">
        <v>20554</v>
      </c>
      <c r="B5168" s="47">
        <v>46080</v>
      </c>
      <c r="C5168" s="29">
        <v>108020.12</v>
      </c>
      <c r="D5168" s="29">
        <v>111247.83</v>
      </c>
      <c r="E5168" s="29">
        <v>108020.12</v>
      </c>
      <c r="F5168" s="29">
        <v>3227.71</v>
      </c>
      <c r="G5168" s="29">
        <v>124465.72</v>
      </c>
      <c r="H5168" s="47">
        <v>45205</v>
      </c>
      <c r="I5168" s="47">
        <v>45027</v>
      </c>
      <c r="J5168" s="47">
        <v>48680</v>
      </c>
      <c r="K5168" s="1">
        <v>10</v>
      </c>
      <c r="L5168" t="s">
        <v>0</v>
      </c>
      <c r="M5168" t="s">
        <v>0</v>
      </c>
      <c r="N5168" s="1">
        <v>530465</v>
      </c>
      <c r="O5168" t="s">
        <v>485</v>
      </c>
      <c r="P5168" t="s">
        <v>21491</v>
      </c>
      <c r="Q5168">
        <v>3.2050000000000001</v>
      </c>
      <c r="R5168">
        <v>1</v>
      </c>
      <c r="S5168">
        <v>0.14499999999999999</v>
      </c>
      <c r="T5168">
        <v>0</v>
      </c>
      <c r="U5168">
        <v>561790</v>
      </c>
      <c r="V5168" t="s">
        <v>18204</v>
      </c>
      <c r="W5168" t="s">
        <v>456</v>
      </c>
      <c r="X5168" s="1">
        <v>12180</v>
      </c>
      <c r="Y5168" t="s">
        <v>21538</v>
      </c>
    </row>
    <row r="5169" spans="1:25" x14ac:dyDescent="0.3">
      <c r="A5169" t="s">
        <v>21982</v>
      </c>
      <c r="B5169" s="47">
        <v>46080</v>
      </c>
      <c r="C5169" s="29">
        <v>250048.4</v>
      </c>
      <c r="D5169" s="29">
        <v>255788.59</v>
      </c>
      <c r="E5169" s="29">
        <v>250048.4</v>
      </c>
      <c r="F5169" s="29">
        <v>5740.19</v>
      </c>
      <c r="G5169" s="29">
        <v>295805.23</v>
      </c>
      <c r="H5169" s="47">
        <v>45077</v>
      </c>
      <c r="I5169" s="47">
        <v>45029</v>
      </c>
      <c r="J5169" s="47">
        <v>48682</v>
      </c>
      <c r="K5169" s="1">
        <v>10</v>
      </c>
      <c r="L5169" t="s">
        <v>0</v>
      </c>
      <c r="M5169" t="s">
        <v>0</v>
      </c>
      <c r="N5169" s="1">
        <v>530397</v>
      </c>
      <c r="O5169" t="s">
        <v>485</v>
      </c>
      <c r="P5169" t="s">
        <v>21491</v>
      </c>
      <c r="Q5169">
        <v>2.2799999999999998</v>
      </c>
      <c r="R5169">
        <v>1</v>
      </c>
      <c r="S5169">
        <v>0.14499999999999999</v>
      </c>
      <c r="T5169">
        <v>0</v>
      </c>
      <c r="U5169">
        <v>339920</v>
      </c>
      <c r="V5169" t="s">
        <v>18067</v>
      </c>
      <c r="W5169" t="s">
        <v>435</v>
      </c>
      <c r="X5169" s="1">
        <v>97214</v>
      </c>
      <c r="Y5169" t="s">
        <v>21824</v>
      </c>
    </row>
    <row r="5170" spans="1:25" x14ac:dyDescent="0.3">
      <c r="A5170" t="s">
        <v>2139</v>
      </c>
      <c r="B5170" s="47">
        <v>46080</v>
      </c>
      <c r="C5170" s="29">
        <v>3710.38</v>
      </c>
      <c r="D5170" s="29">
        <v>3716.47</v>
      </c>
      <c r="E5170" s="29">
        <v>3710.38</v>
      </c>
      <c r="F5170" s="29">
        <v>6.09</v>
      </c>
      <c r="G5170" s="29">
        <v>486324.36</v>
      </c>
      <c r="H5170" s="47">
        <v>41905</v>
      </c>
      <c r="I5170" s="47">
        <v>41565</v>
      </c>
      <c r="J5170" s="47">
        <v>46313</v>
      </c>
      <c r="K5170" s="1">
        <v>13</v>
      </c>
      <c r="L5170" t="s">
        <v>4</v>
      </c>
      <c r="M5170" t="s">
        <v>4</v>
      </c>
      <c r="O5170" t="s">
        <v>485</v>
      </c>
      <c r="P5170" t="s">
        <v>15667</v>
      </c>
      <c r="Q5170">
        <v>0</v>
      </c>
      <c r="R5170">
        <v>1.3</v>
      </c>
      <c r="S5170">
        <v>0.125</v>
      </c>
      <c r="T5170">
        <v>0.55000000000000004</v>
      </c>
      <c r="U5170">
        <v>112320</v>
      </c>
      <c r="V5170" t="s">
        <v>18174</v>
      </c>
      <c r="W5170" t="s">
        <v>453</v>
      </c>
      <c r="X5170" s="1">
        <v>30506</v>
      </c>
      <c r="Y5170" t="s">
        <v>21572</v>
      </c>
    </row>
    <row r="5171" spans="1:25" x14ac:dyDescent="0.3">
      <c r="A5171" t="s">
        <v>2062</v>
      </c>
      <c r="B5171" s="47">
        <v>46080</v>
      </c>
      <c r="C5171" s="29">
        <v>41762.44</v>
      </c>
      <c r="D5171" s="29">
        <v>42776.78</v>
      </c>
      <c r="E5171" s="29">
        <v>41762.44</v>
      </c>
      <c r="F5171" s="29">
        <v>1014.34</v>
      </c>
      <c r="G5171" s="29">
        <v>42500</v>
      </c>
      <c r="H5171" s="47">
        <v>45825</v>
      </c>
      <c r="I5171" s="47">
        <v>45782</v>
      </c>
      <c r="J5171" s="47">
        <v>49434</v>
      </c>
      <c r="K5171" s="1">
        <v>10</v>
      </c>
      <c r="L5171" t="s">
        <v>0</v>
      </c>
      <c r="M5171" t="s">
        <v>0</v>
      </c>
      <c r="N5171" s="1">
        <v>530864</v>
      </c>
      <c r="O5171" t="s">
        <v>485</v>
      </c>
      <c r="P5171" t="s">
        <v>21491</v>
      </c>
      <c r="Q5171">
        <v>0.28499999999999998</v>
      </c>
      <c r="R5171">
        <v>1</v>
      </c>
      <c r="S5171">
        <v>0.16500000000000001</v>
      </c>
      <c r="T5171">
        <v>0.55000000000000004</v>
      </c>
      <c r="U5171">
        <v>722511</v>
      </c>
      <c r="V5171" t="s">
        <v>24750</v>
      </c>
      <c r="W5171" t="s">
        <v>507</v>
      </c>
      <c r="X5171" s="1" t="s">
        <v>26976</v>
      </c>
      <c r="Y5171" t="s">
        <v>21511</v>
      </c>
    </row>
    <row r="5172" spans="1:25" x14ac:dyDescent="0.3">
      <c r="A5172" t="s">
        <v>2090</v>
      </c>
      <c r="B5172" s="47">
        <v>46080</v>
      </c>
      <c r="C5172" s="29">
        <v>379117.38</v>
      </c>
      <c r="D5172" s="29">
        <v>382885.85</v>
      </c>
      <c r="E5172" s="29">
        <v>379117.38</v>
      </c>
      <c r="F5172" s="29">
        <v>3768.47</v>
      </c>
      <c r="G5172" s="29">
        <v>705664.72</v>
      </c>
      <c r="H5172" s="47">
        <v>42852</v>
      </c>
      <c r="I5172" s="47">
        <v>42761</v>
      </c>
      <c r="J5172" s="47">
        <v>51892</v>
      </c>
      <c r="K5172" s="1">
        <v>25</v>
      </c>
      <c r="L5172" t="s">
        <v>4</v>
      </c>
      <c r="M5172" t="s">
        <v>0</v>
      </c>
      <c r="N5172" s="1">
        <v>510006</v>
      </c>
      <c r="O5172" t="s">
        <v>485</v>
      </c>
      <c r="P5172" t="s">
        <v>21491</v>
      </c>
      <c r="Q5172">
        <v>0.73</v>
      </c>
      <c r="R5172">
        <v>1</v>
      </c>
      <c r="S5172">
        <v>0.14499999999999999</v>
      </c>
      <c r="T5172">
        <v>0.54600000000000004</v>
      </c>
      <c r="U5172">
        <v>453110</v>
      </c>
      <c r="V5172" t="s">
        <v>17785</v>
      </c>
      <c r="W5172" t="s">
        <v>434</v>
      </c>
      <c r="X5172" s="1">
        <v>85202</v>
      </c>
      <c r="Y5172" t="s">
        <v>21591</v>
      </c>
    </row>
    <row r="5173" spans="1:25" x14ac:dyDescent="0.3">
      <c r="A5173" t="s">
        <v>21554</v>
      </c>
      <c r="B5173" s="47">
        <v>46080</v>
      </c>
      <c r="C5173" s="29">
        <v>108709.7</v>
      </c>
      <c r="D5173" s="29">
        <v>111383.32</v>
      </c>
      <c r="E5173" s="29">
        <v>108709.7</v>
      </c>
      <c r="F5173" s="29">
        <v>2673.62</v>
      </c>
      <c r="G5173" s="29">
        <v>127500</v>
      </c>
      <c r="H5173" s="47">
        <v>45128</v>
      </c>
      <c r="I5173" s="47">
        <v>45113</v>
      </c>
      <c r="J5173" s="47">
        <v>48766</v>
      </c>
      <c r="K5173" s="1">
        <v>10</v>
      </c>
      <c r="L5173" t="s">
        <v>0</v>
      </c>
      <c r="M5173" t="s">
        <v>0</v>
      </c>
      <c r="N5173" s="1">
        <v>530423</v>
      </c>
      <c r="O5173" t="s">
        <v>485</v>
      </c>
      <c r="P5173" t="s">
        <v>21491</v>
      </c>
      <c r="Q5173">
        <v>0.78</v>
      </c>
      <c r="R5173">
        <v>1</v>
      </c>
      <c r="S5173">
        <v>0.14499999999999999</v>
      </c>
      <c r="T5173">
        <v>0</v>
      </c>
      <c r="U5173">
        <v>812113</v>
      </c>
      <c r="V5173" t="s">
        <v>25283</v>
      </c>
      <c r="W5173" t="s">
        <v>453</v>
      </c>
      <c r="X5173" s="1">
        <v>30038</v>
      </c>
      <c r="Y5173" t="s">
        <v>21779</v>
      </c>
    </row>
    <row r="5174" spans="1:25" x14ac:dyDescent="0.3">
      <c r="A5174" t="s">
        <v>21982</v>
      </c>
      <c r="B5174" s="47">
        <v>46080</v>
      </c>
      <c r="C5174" s="29">
        <v>171704.19</v>
      </c>
      <c r="D5174" s="29">
        <v>174086.17</v>
      </c>
      <c r="E5174" s="29">
        <v>171704.19</v>
      </c>
      <c r="F5174" s="29">
        <v>2381.98</v>
      </c>
      <c r="G5174" s="29">
        <v>174750</v>
      </c>
      <c r="H5174" s="47">
        <v>45322</v>
      </c>
      <c r="I5174" s="47">
        <v>45279</v>
      </c>
      <c r="J5174" s="47">
        <v>54411</v>
      </c>
      <c r="K5174" s="1">
        <v>25</v>
      </c>
      <c r="L5174" t="s">
        <v>0</v>
      </c>
      <c r="M5174" t="s">
        <v>0</v>
      </c>
      <c r="N5174" s="1">
        <v>530541</v>
      </c>
      <c r="O5174" t="s">
        <v>485</v>
      </c>
      <c r="P5174" t="s">
        <v>21491</v>
      </c>
      <c r="Q5174">
        <v>4.2549999999999999</v>
      </c>
      <c r="R5174">
        <v>1</v>
      </c>
      <c r="S5174">
        <v>0.14499999999999999</v>
      </c>
      <c r="T5174">
        <v>0</v>
      </c>
      <c r="U5174">
        <v>445110</v>
      </c>
      <c r="V5174" t="s">
        <v>22466</v>
      </c>
      <c r="W5174" t="s">
        <v>436</v>
      </c>
      <c r="X5174" s="1">
        <v>78416</v>
      </c>
      <c r="Y5174" t="s">
        <v>21589</v>
      </c>
    </row>
    <row r="5175" spans="1:25" x14ac:dyDescent="0.3">
      <c r="A5175" t="s">
        <v>21529</v>
      </c>
      <c r="B5175" s="47">
        <v>46080</v>
      </c>
      <c r="C5175" s="29">
        <v>74286.95</v>
      </c>
      <c r="D5175" s="29">
        <v>75160.460000000006</v>
      </c>
      <c r="E5175" s="29">
        <v>74286.95</v>
      </c>
      <c r="F5175" s="29">
        <v>873.51</v>
      </c>
      <c r="G5175" s="29">
        <v>85000</v>
      </c>
      <c r="H5175" s="47">
        <v>45251</v>
      </c>
      <c r="I5175" s="47">
        <v>45230</v>
      </c>
      <c r="J5175" s="47">
        <v>48883</v>
      </c>
      <c r="K5175" s="1">
        <v>10</v>
      </c>
      <c r="L5175" t="s">
        <v>4</v>
      </c>
      <c r="M5175" t="s">
        <v>0</v>
      </c>
      <c r="N5175" s="1">
        <v>530487</v>
      </c>
      <c r="O5175" t="s">
        <v>485</v>
      </c>
      <c r="P5175" t="s">
        <v>21491</v>
      </c>
      <c r="Q5175">
        <v>4.1050000000000004</v>
      </c>
      <c r="R5175">
        <v>1</v>
      </c>
      <c r="S5175">
        <v>0.14499999999999999</v>
      </c>
      <c r="T5175">
        <v>0</v>
      </c>
      <c r="U5175">
        <v>455219</v>
      </c>
      <c r="V5175" t="s">
        <v>24005</v>
      </c>
      <c r="W5175" t="s">
        <v>438</v>
      </c>
      <c r="X5175" s="1">
        <v>33594</v>
      </c>
      <c r="Y5175" t="s">
        <v>21570</v>
      </c>
    </row>
    <row r="5176" spans="1:25" x14ac:dyDescent="0.3">
      <c r="A5176" t="s">
        <v>20514</v>
      </c>
      <c r="B5176" s="47">
        <v>46080</v>
      </c>
      <c r="C5176" s="29">
        <v>232874.5</v>
      </c>
      <c r="D5176" s="29">
        <v>235979.55</v>
      </c>
      <c r="E5176" s="29">
        <v>232874.5</v>
      </c>
      <c r="F5176" s="29">
        <v>3105.05</v>
      </c>
      <c r="G5176" s="29">
        <v>262500</v>
      </c>
      <c r="H5176" s="47">
        <v>45350</v>
      </c>
      <c r="I5176" s="47">
        <v>45316</v>
      </c>
      <c r="J5176" s="47">
        <v>48969</v>
      </c>
      <c r="K5176" s="1">
        <v>10</v>
      </c>
      <c r="L5176" t="s">
        <v>4</v>
      </c>
      <c r="M5176" t="s">
        <v>0</v>
      </c>
      <c r="N5176" s="1">
        <v>530540</v>
      </c>
      <c r="O5176" t="s">
        <v>485</v>
      </c>
      <c r="P5176" t="s">
        <v>21491</v>
      </c>
      <c r="Q5176">
        <v>4.2549999999999999</v>
      </c>
      <c r="R5176">
        <v>1</v>
      </c>
      <c r="S5176">
        <v>0.14499999999999999</v>
      </c>
      <c r="T5176">
        <v>0</v>
      </c>
      <c r="U5176">
        <v>562910</v>
      </c>
      <c r="V5176" t="s">
        <v>18150</v>
      </c>
      <c r="W5176" t="s">
        <v>438</v>
      </c>
      <c r="X5176" s="1">
        <v>32934</v>
      </c>
      <c r="Y5176" t="s">
        <v>21495</v>
      </c>
    </row>
    <row r="5177" spans="1:25" x14ac:dyDescent="0.3">
      <c r="A5177" t="s">
        <v>2058</v>
      </c>
      <c r="B5177" s="47">
        <v>46080</v>
      </c>
      <c r="C5177" s="29">
        <v>630871.63</v>
      </c>
      <c r="D5177" s="29">
        <v>647278.05000000005</v>
      </c>
      <c r="E5177" s="29">
        <v>630871.63</v>
      </c>
      <c r="F5177" s="29">
        <v>16406.419999999998</v>
      </c>
      <c r="G5177" s="29">
        <v>869273.72</v>
      </c>
      <c r="H5177" s="47">
        <v>44620</v>
      </c>
      <c r="I5177" s="47">
        <v>44432</v>
      </c>
      <c r="J5177" s="47">
        <v>48084</v>
      </c>
      <c r="K5177" s="1">
        <v>10</v>
      </c>
      <c r="L5177" t="s">
        <v>4</v>
      </c>
      <c r="M5177" t="s">
        <v>0</v>
      </c>
      <c r="N5177" s="1">
        <v>530137</v>
      </c>
      <c r="O5177" t="s">
        <v>485</v>
      </c>
      <c r="P5177" t="s">
        <v>21491</v>
      </c>
      <c r="Q5177">
        <v>0.98</v>
      </c>
      <c r="R5177">
        <v>1</v>
      </c>
      <c r="S5177">
        <v>0.14499999999999999</v>
      </c>
      <c r="T5177">
        <v>0</v>
      </c>
      <c r="U5177">
        <v>811111</v>
      </c>
      <c r="V5177" t="s">
        <v>17874</v>
      </c>
      <c r="W5177" t="s">
        <v>478</v>
      </c>
      <c r="X5177" s="1">
        <v>87107</v>
      </c>
      <c r="Y5177" t="s">
        <v>23675</v>
      </c>
    </row>
    <row r="5178" spans="1:25" x14ac:dyDescent="0.3">
      <c r="A5178" t="s">
        <v>22034</v>
      </c>
      <c r="B5178" s="47">
        <v>46080</v>
      </c>
      <c r="C5178" s="29">
        <v>92283.76</v>
      </c>
      <c r="D5178" s="29">
        <v>93526.66</v>
      </c>
      <c r="E5178" s="29">
        <v>92283.76</v>
      </c>
      <c r="F5178" s="29">
        <v>1242.9000000000001</v>
      </c>
      <c r="G5178" s="29">
        <v>124327.12</v>
      </c>
      <c r="H5178" s="47">
        <v>44677</v>
      </c>
      <c r="I5178" s="47">
        <v>44524</v>
      </c>
      <c r="J5178" s="47">
        <v>48176</v>
      </c>
      <c r="K5178" s="1">
        <v>10</v>
      </c>
      <c r="L5178" t="s">
        <v>0</v>
      </c>
      <c r="M5178" t="s">
        <v>0</v>
      </c>
      <c r="N5178" s="1">
        <v>530135</v>
      </c>
      <c r="O5178" t="s">
        <v>485</v>
      </c>
      <c r="P5178" t="s">
        <v>21491</v>
      </c>
      <c r="Q5178">
        <v>4.3550000000000004</v>
      </c>
      <c r="R5178">
        <v>1</v>
      </c>
      <c r="S5178">
        <v>0.14499999999999999</v>
      </c>
      <c r="T5178">
        <v>0</v>
      </c>
      <c r="U5178">
        <v>442291</v>
      </c>
      <c r="V5178" t="s">
        <v>24618</v>
      </c>
      <c r="W5178" t="s">
        <v>442</v>
      </c>
      <c r="X5178" s="1">
        <v>92071</v>
      </c>
      <c r="Y5178" t="s">
        <v>22074</v>
      </c>
    </row>
    <row r="5179" spans="1:25" x14ac:dyDescent="0.3">
      <c r="A5179" t="s">
        <v>2182</v>
      </c>
      <c r="B5179" s="47">
        <v>46080</v>
      </c>
      <c r="C5179" s="29">
        <v>100105.60000000001</v>
      </c>
      <c r="D5179" s="29">
        <v>97309.17</v>
      </c>
      <c r="E5179" s="29">
        <v>97309.17</v>
      </c>
      <c r="F5179" s="29">
        <v>0</v>
      </c>
      <c r="G5179" s="29">
        <v>157500</v>
      </c>
      <c r="H5179" s="47">
        <v>44519</v>
      </c>
      <c r="I5179" s="47">
        <v>44425</v>
      </c>
      <c r="J5179" s="47">
        <v>48077</v>
      </c>
      <c r="K5179" s="1">
        <v>10</v>
      </c>
      <c r="L5179" t="s">
        <v>4</v>
      </c>
      <c r="M5179" t="s">
        <v>0</v>
      </c>
      <c r="N5179" s="1">
        <v>540022</v>
      </c>
      <c r="O5179" t="s">
        <v>485</v>
      </c>
      <c r="P5179" t="s">
        <v>21491</v>
      </c>
      <c r="Q5179">
        <v>0</v>
      </c>
      <c r="R5179">
        <v>1</v>
      </c>
      <c r="S5179">
        <v>0.125</v>
      </c>
      <c r="T5179">
        <v>0</v>
      </c>
      <c r="U5179">
        <v>722511</v>
      </c>
      <c r="V5179" t="s">
        <v>25732</v>
      </c>
      <c r="W5179" t="s">
        <v>461</v>
      </c>
      <c r="X5179" s="1">
        <v>52722</v>
      </c>
      <c r="Y5179" t="s">
        <v>21594</v>
      </c>
    </row>
    <row r="5180" spans="1:25" x14ac:dyDescent="0.3">
      <c r="A5180" t="s">
        <v>21529</v>
      </c>
      <c r="B5180" s="47">
        <v>46080</v>
      </c>
      <c r="C5180" s="29">
        <v>253048.09</v>
      </c>
      <c r="D5180" s="29">
        <v>257653.25</v>
      </c>
      <c r="E5180" s="29">
        <v>253048.09</v>
      </c>
      <c r="F5180" s="29">
        <v>4605.16</v>
      </c>
      <c r="G5180" s="29">
        <v>373297.72</v>
      </c>
      <c r="H5180" s="47">
        <v>45468</v>
      </c>
      <c r="I5180" s="47">
        <v>45408</v>
      </c>
      <c r="J5180" s="47">
        <v>49060</v>
      </c>
      <c r="K5180" s="1">
        <v>10</v>
      </c>
      <c r="L5180" t="s">
        <v>4</v>
      </c>
      <c r="M5180" t="s">
        <v>0</v>
      </c>
      <c r="N5180" s="1">
        <v>530631</v>
      </c>
      <c r="O5180" t="s">
        <v>485</v>
      </c>
      <c r="P5180" t="s">
        <v>21491</v>
      </c>
      <c r="Q5180">
        <v>4.5049999999999999</v>
      </c>
      <c r="R5180">
        <v>1</v>
      </c>
      <c r="S5180">
        <v>0.14499999999999999</v>
      </c>
      <c r="T5180">
        <v>0</v>
      </c>
      <c r="U5180">
        <v>621330</v>
      </c>
      <c r="V5180" t="s">
        <v>27009</v>
      </c>
      <c r="W5180" t="s">
        <v>470</v>
      </c>
      <c r="X5180" s="1" t="s">
        <v>27010</v>
      </c>
      <c r="Y5180" t="s">
        <v>21495</v>
      </c>
    </row>
    <row r="5181" spans="1:25" x14ac:dyDescent="0.3">
      <c r="A5181" t="s">
        <v>14633</v>
      </c>
      <c r="B5181" s="47">
        <v>46080</v>
      </c>
      <c r="C5181" s="29">
        <v>40131.93</v>
      </c>
      <c r="D5181" s="29">
        <v>40789.660000000003</v>
      </c>
      <c r="E5181" s="29">
        <v>40131.93</v>
      </c>
      <c r="F5181" s="29">
        <v>657.73</v>
      </c>
      <c r="G5181" s="29">
        <v>42500</v>
      </c>
      <c r="H5181" s="47">
        <v>45506</v>
      </c>
      <c r="I5181" s="47">
        <v>45488</v>
      </c>
      <c r="J5181" s="47">
        <v>49141</v>
      </c>
      <c r="K5181" s="1">
        <v>10</v>
      </c>
      <c r="L5181" t="s">
        <v>0</v>
      </c>
      <c r="M5181" t="s">
        <v>0</v>
      </c>
      <c r="N5181" s="1">
        <v>530619</v>
      </c>
      <c r="O5181" t="s">
        <v>485</v>
      </c>
      <c r="P5181" t="s">
        <v>21491</v>
      </c>
      <c r="Q5181">
        <v>8.0050000000000008</v>
      </c>
      <c r="R5181">
        <v>1</v>
      </c>
      <c r="S5181">
        <v>0.14499999999999999</v>
      </c>
      <c r="T5181">
        <v>0</v>
      </c>
      <c r="U5181">
        <v>562920</v>
      </c>
      <c r="V5181" t="s">
        <v>18373</v>
      </c>
      <c r="W5181" t="s">
        <v>456</v>
      </c>
      <c r="X5181" s="1" t="s">
        <v>27015</v>
      </c>
      <c r="Y5181" t="s">
        <v>21659</v>
      </c>
    </row>
    <row r="5182" spans="1:25" x14ac:dyDescent="0.3">
      <c r="A5182" t="s">
        <v>21529</v>
      </c>
      <c r="B5182" s="47">
        <v>46080</v>
      </c>
      <c r="C5182" s="29">
        <v>28966.86</v>
      </c>
      <c r="D5182" s="29">
        <v>29185.84</v>
      </c>
      <c r="E5182" s="29">
        <v>28966.86</v>
      </c>
      <c r="F5182" s="29">
        <v>218.98</v>
      </c>
      <c r="G5182" s="29">
        <v>127500</v>
      </c>
      <c r="H5182" s="47">
        <v>45561</v>
      </c>
      <c r="I5182" s="47">
        <v>45533</v>
      </c>
      <c r="J5182" s="47">
        <v>49185</v>
      </c>
      <c r="K5182" s="1">
        <v>10</v>
      </c>
      <c r="L5182" t="s">
        <v>4</v>
      </c>
      <c r="M5182" t="s">
        <v>0</v>
      </c>
      <c r="N5182" s="1">
        <v>530712</v>
      </c>
      <c r="O5182" t="s">
        <v>485</v>
      </c>
      <c r="P5182" t="s">
        <v>21491</v>
      </c>
      <c r="Q5182">
        <v>3.2050000000000001</v>
      </c>
      <c r="R5182">
        <v>1</v>
      </c>
      <c r="S5182">
        <v>0.14499999999999999</v>
      </c>
      <c r="T5182">
        <v>0</v>
      </c>
      <c r="U5182">
        <v>444240</v>
      </c>
      <c r="V5182" t="s">
        <v>17811</v>
      </c>
      <c r="W5182" t="s">
        <v>438</v>
      </c>
      <c r="X5182" s="1" t="s">
        <v>27016</v>
      </c>
      <c r="Y5182" t="s">
        <v>21983</v>
      </c>
    </row>
    <row r="5183" spans="1:25" x14ac:dyDescent="0.3">
      <c r="A5183" t="s">
        <v>22034</v>
      </c>
      <c r="B5183" s="47">
        <v>46080</v>
      </c>
      <c r="C5183" s="29">
        <v>1223630.47</v>
      </c>
      <c r="D5183" s="29">
        <v>1221501.52</v>
      </c>
      <c r="E5183" s="29">
        <v>1221501.52</v>
      </c>
      <c r="F5183" s="29">
        <v>0</v>
      </c>
      <c r="G5183" s="29">
        <v>1375360.91</v>
      </c>
      <c r="H5183" s="47">
        <v>43808</v>
      </c>
      <c r="I5183" s="47">
        <v>43623</v>
      </c>
      <c r="J5183" s="47">
        <v>52755</v>
      </c>
      <c r="K5183" s="1">
        <v>25</v>
      </c>
      <c r="L5183" t="s">
        <v>4</v>
      </c>
      <c r="M5183" t="s">
        <v>0</v>
      </c>
      <c r="N5183" s="1">
        <v>510555</v>
      </c>
      <c r="O5183" t="s">
        <v>485</v>
      </c>
      <c r="P5183" t="s">
        <v>21491</v>
      </c>
      <c r="Q5183">
        <v>2.63</v>
      </c>
      <c r="R5183">
        <v>1</v>
      </c>
      <c r="S5183">
        <v>0.14499999999999999</v>
      </c>
      <c r="T5183">
        <v>0.55000000000000004</v>
      </c>
      <c r="U5183">
        <v>721110</v>
      </c>
      <c r="V5183" t="s">
        <v>23859</v>
      </c>
      <c r="W5183" t="s">
        <v>458</v>
      </c>
      <c r="X5183" s="1">
        <v>44481</v>
      </c>
      <c r="Y5183" t="s">
        <v>22302</v>
      </c>
    </row>
    <row r="5184" spans="1:25" x14ac:dyDescent="0.3">
      <c r="A5184" t="s">
        <v>21507</v>
      </c>
      <c r="B5184" s="47">
        <v>46080</v>
      </c>
      <c r="C5184" s="29">
        <v>7428.17</v>
      </c>
      <c r="D5184" s="29">
        <v>7615.07</v>
      </c>
      <c r="E5184" s="29">
        <v>7428.17</v>
      </c>
      <c r="F5184" s="29">
        <v>186.9</v>
      </c>
      <c r="G5184" s="29">
        <v>150000</v>
      </c>
      <c r="H5184" s="47">
        <v>42457</v>
      </c>
      <c r="I5184" s="47">
        <v>42433</v>
      </c>
      <c r="J5184" s="47">
        <v>46082</v>
      </c>
      <c r="K5184" s="1">
        <v>10</v>
      </c>
      <c r="L5184" t="s">
        <v>0</v>
      </c>
      <c r="M5184" t="s">
        <v>0</v>
      </c>
      <c r="N5184" s="1">
        <v>522282</v>
      </c>
      <c r="O5184" t="s">
        <v>485</v>
      </c>
      <c r="P5184" t="s">
        <v>21491</v>
      </c>
      <c r="Q5184">
        <v>0</v>
      </c>
      <c r="R5184">
        <v>1</v>
      </c>
      <c r="S5184">
        <v>0.125</v>
      </c>
      <c r="T5184">
        <v>0.47299999999999998</v>
      </c>
      <c r="U5184">
        <v>621111</v>
      </c>
      <c r="V5184" t="s">
        <v>18573</v>
      </c>
      <c r="W5184" t="s">
        <v>442</v>
      </c>
      <c r="X5184" s="1">
        <v>91950</v>
      </c>
      <c r="Y5184" t="s">
        <v>22016</v>
      </c>
    </row>
    <row r="5185" spans="1:25" x14ac:dyDescent="0.3">
      <c r="A5185" t="s">
        <v>2015</v>
      </c>
      <c r="B5185" s="47">
        <v>46080</v>
      </c>
      <c r="C5185" s="29">
        <v>889899.32</v>
      </c>
      <c r="D5185" s="29">
        <v>896199.21</v>
      </c>
      <c r="E5185" s="29">
        <v>889899.32</v>
      </c>
      <c r="F5185" s="29">
        <v>6299.89</v>
      </c>
      <c r="G5185" s="29">
        <v>1500000</v>
      </c>
      <c r="H5185" s="47">
        <v>40472</v>
      </c>
      <c r="I5185" s="47">
        <v>40105</v>
      </c>
      <c r="J5185" s="47">
        <v>49236</v>
      </c>
      <c r="K5185" s="1">
        <v>25</v>
      </c>
      <c r="L5185" t="s">
        <v>4</v>
      </c>
      <c r="M5185" t="s">
        <v>4</v>
      </c>
      <c r="O5185" t="s">
        <v>485</v>
      </c>
      <c r="P5185" t="s">
        <v>22017</v>
      </c>
      <c r="Q5185">
        <v>0</v>
      </c>
      <c r="R5185">
        <v>1</v>
      </c>
      <c r="S5185">
        <v>0.125</v>
      </c>
      <c r="T5185">
        <v>0.55000000000000004</v>
      </c>
      <c r="U5185">
        <v>623312</v>
      </c>
      <c r="V5185" t="s">
        <v>17949</v>
      </c>
      <c r="W5185" t="s">
        <v>451</v>
      </c>
      <c r="X5185" s="1">
        <v>53092</v>
      </c>
      <c r="Y5185" t="s">
        <v>27180</v>
      </c>
    </row>
    <row r="5186" spans="1:25" x14ac:dyDescent="0.3">
      <c r="A5186" t="s">
        <v>26121</v>
      </c>
      <c r="B5186" s="47">
        <v>46080</v>
      </c>
      <c r="C5186" s="29">
        <v>1215347.06</v>
      </c>
      <c r="D5186" s="29">
        <v>1219813.8500000001</v>
      </c>
      <c r="E5186" s="29">
        <v>1215347.06</v>
      </c>
      <c r="F5186" s="29">
        <v>4466.79</v>
      </c>
      <c r="G5186" s="29">
        <v>1372230</v>
      </c>
      <c r="H5186" s="47">
        <v>44463</v>
      </c>
      <c r="I5186" s="47">
        <v>44432</v>
      </c>
      <c r="J5186" s="47">
        <v>53563</v>
      </c>
      <c r="K5186" s="1">
        <v>25</v>
      </c>
      <c r="L5186" t="s">
        <v>4</v>
      </c>
      <c r="M5186" t="s">
        <v>0</v>
      </c>
      <c r="N5186" s="1">
        <v>530015</v>
      </c>
      <c r="O5186" t="s">
        <v>485</v>
      </c>
      <c r="P5186" t="s">
        <v>21491</v>
      </c>
      <c r="Q5186">
        <v>4.5049999999999999</v>
      </c>
      <c r="R5186">
        <v>1</v>
      </c>
      <c r="S5186">
        <v>0.14499999999999999</v>
      </c>
      <c r="T5186">
        <v>0</v>
      </c>
      <c r="U5186">
        <v>423990</v>
      </c>
      <c r="V5186" t="s">
        <v>22833</v>
      </c>
      <c r="W5186" t="s">
        <v>451</v>
      </c>
      <c r="X5186" s="1">
        <v>53005</v>
      </c>
      <c r="Y5186" t="s">
        <v>21877</v>
      </c>
    </row>
    <row r="5187" spans="1:25" x14ac:dyDescent="0.3">
      <c r="A5187" t="s">
        <v>14668</v>
      </c>
      <c r="B5187" s="47">
        <v>46080</v>
      </c>
      <c r="C5187" s="29">
        <v>2070.09</v>
      </c>
      <c r="D5187" s="29">
        <v>2063.98</v>
      </c>
      <c r="E5187" s="29">
        <v>2050.09</v>
      </c>
      <c r="F5187" s="29">
        <v>13.89</v>
      </c>
      <c r="G5187" s="29">
        <v>154546.23999999999</v>
      </c>
      <c r="H5187" s="47">
        <v>42888</v>
      </c>
      <c r="I5187" s="47">
        <v>42426</v>
      </c>
      <c r="J5187" s="47">
        <v>46079</v>
      </c>
      <c r="K5187" s="1">
        <v>10</v>
      </c>
      <c r="L5187" t="s">
        <v>4</v>
      </c>
      <c r="M5187" t="s">
        <v>0</v>
      </c>
      <c r="N5187" s="1">
        <v>522416</v>
      </c>
      <c r="O5187" t="s">
        <v>485</v>
      </c>
      <c r="P5187" t="s">
        <v>21491</v>
      </c>
      <c r="Q5187">
        <v>0</v>
      </c>
      <c r="R5187">
        <v>1</v>
      </c>
      <c r="S5187">
        <v>0.125</v>
      </c>
      <c r="T5187">
        <v>0.47299999999999998</v>
      </c>
      <c r="U5187">
        <v>722513</v>
      </c>
      <c r="V5187" t="s">
        <v>18387</v>
      </c>
      <c r="W5187" t="s">
        <v>453</v>
      </c>
      <c r="X5187" s="1">
        <v>30041</v>
      </c>
      <c r="Y5187" t="s">
        <v>21705</v>
      </c>
    </row>
    <row r="5188" spans="1:25" x14ac:dyDescent="0.3">
      <c r="A5188" t="s">
        <v>2003</v>
      </c>
      <c r="B5188" s="47">
        <v>46080</v>
      </c>
      <c r="C5188" s="29">
        <v>94574.29</v>
      </c>
      <c r="D5188" s="29">
        <v>97094.58</v>
      </c>
      <c r="E5188" s="29">
        <v>94574.29</v>
      </c>
      <c r="F5188" s="29">
        <v>2520.29</v>
      </c>
      <c r="G5188" s="29">
        <v>96243.71</v>
      </c>
      <c r="H5188" s="47">
        <v>45835</v>
      </c>
      <c r="I5188" s="47">
        <v>45805</v>
      </c>
      <c r="J5188" s="47">
        <v>49457</v>
      </c>
      <c r="K5188" s="1">
        <v>10</v>
      </c>
      <c r="L5188" t="s">
        <v>0</v>
      </c>
      <c r="M5188" t="s">
        <v>0</v>
      </c>
      <c r="N5188" s="1">
        <v>530974</v>
      </c>
      <c r="O5188" t="s">
        <v>485</v>
      </c>
      <c r="P5188" t="s">
        <v>21491</v>
      </c>
      <c r="Q5188">
        <v>2.6850000000000001</v>
      </c>
      <c r="R5188">
        <v>1</v>
      </c>
      <c r="S5188">
        <v>0.16500000000000001</v>
      </c>
      <c r="T5188">
        <v>0.55000000000000004</v>
      </c>
      <c r="U5188">
        <v>621210</v>
      </c>
      <c r="V5188" t="s">
        <v>17784</v>
      </c>
      <c r="W5188" t="s">
        <v>469</v>
      </c>
      <c r="X5188" s="1" t="s">
        <v>27095</v>
      </c>
      <c r="Y5188" t="s">
        <v>21645</v>
      </c>
    </row>
    <row r="5189" spans="1:25" x14ac:dyDescent="0.3">
      <c r="A5189" t="s">
        <v>2058</v>
      </c>
      <c r="B5189" s="47">
        <v>46080</v>
      </c>
      <c r="C5189" s="29">
        <v>30583.61</v>
      </c>
      <c r="D5189" s="29">
        <v>30910.93</v>
      </c>
      <c r="E5189" s="29">
        <v>30583.61</v>
      </c>
      <c r="F5189" s="29">
        <v>327.32</v>
      </c>
      <c r="G5189" s="29">
        <v>431250</v>
      </c>
      <c r="H5189" s="47">
        <v>42622</v>
      </c>
      <c r="I5189" s="47">
        <v>42571</v>
      </c>
      <c r="J5189" s="47">
        <v>46223</v>
      </c>
      <c r="K5189" s="1">
        <v>10</v>
      </c>
      <c r="L5189" t="s">
        <v>4</v>
      </c>
      <c r="M5189" t="s">
        <v>0</v>
      </c>
      <c r="N5189" s="1">
        <v>522328</v>
      </c>
      <c r="O5189" t="s">
        <v>485</v>
      </c>
      <c r="P5189" t="s">
        <v>21491</v>
      </c>
      <c r="Q5189">
        <v>0</v>
      </c>
      <c r="R5189">
        <v>1</v>
      </c>
      <c r="S5189">
        <v>0.125</v>
      </c>
      <c r="T5189">
        <v>0.47299999999999998</v>
      </c>
      <c r="U5189">
        <v>523930</v>
      </c>
      <c r="V5189" t="s">
        <v>18514</v>
      </c>
      <c r="W5189" t="s">
        <v>438</v>
      </c>
      <c r="X5189" s="1">
        <v>33408</v>
      </c>
      <c r="Y5189" t="s">
        <v>21672</v>
      </c>
    </row>
    <row r="5190" spans="1:25" x14ac:dyDescent="0.3">
      <c r="A5190" t="s">
        <v>2058</v>
      </c>
      <c r="B5190" s="47">
        <v>46080</v>
      </c>
      <c r="C5190" s="29">
        <v>67139.91</v>
      </c>
      <c r="D5190" s="29">
        <v>67960.08</v>
      </c>
      <c r="E5190" s="29">
        <v>67139.91</v>
      </c>
      <c r="F5190" s="29">
        <v>820.17</v>
      </c>
      <c r="G5190" s="29">
        <v>737523.83</v>
      </c>
      <c r="H5190" s="47">
        <v>44277</v>
      </c>
      <c r="I5190" s="47">
        <v>44198</v>
      </c>
      <c r="J5190" s="47">
        <v>47850</v>
      </c>
      <c r="K5190" s="1">
        <v>10</v>
      </c>
      <c r="L5190" t="s">
        <v>4</v>
      </c>
      <c r="M5190" t="s">
        <v>0</v>
      </c>
      <c r="N5190" s="1">
        <v>540013</v>
      </c>
      <c r="O5190" t="s">
        <v>485</v>
      </c>
      <c r="P5190" t="s">
        <v>21491</v>
      </c>
      <c r="Q5190">
        <v>0</v>
      </c>
      <c r="R5190">
        <v>1</v>
      </c>
      <c r="S5190">
        <v>0.125</v>
      </c>
      <c r="T5190">
        <v>0</v>
      </c>
      <c r="U5190">
        <v>446110</v>
      </c>
      <c r="V5190" t="s">
        <v>27107</v>
      </c>
      <c r="W5190" t="s">
        <v>471</v>
      </c>
      <c r="X5190" s="1">
        <v>89445</v>
      </c>
      <c r="Y5190" t="s">
        <v>21584</v>
      </c>
    </row>
    <row r="5191" spans="1:25" x14ac:dyDescent="0.3">
      <c r="A5191" t="s">
        <v>21757</v>
      </c>
      <c r="B5191" s="47">
        <v>46080</v>
      </c>
      <c r="C5191" s="29">
        <v>64440.01</v>
      </c>
      <c r="D5191" s="29">
        <v>61065.25</v>
      </c>
      <c r="E5191" s="29">
        <v>61065.25</v>
      </c>
      <c r="F5191" s="29">
        <v>0</v>
      </c>
      <c r="G5191" s="29">
        <v>79145.119999999995</v>
      </c>
      <c r="H5191" s="47">
        <v>44914</v>
      </c>
      <c r="I5191" s="47">
        <v>44680</v>
      </c>
      <c r="J5191" s="47">
        <v>48337</v>
      </c>
      <c r="K5191" s="1">
        <v>10</v>
      </c>
      <c r="L5191" t="s">
        <v>4</v>
      </c>
      <c r="M5191" t="s">
        <v>0</v>
      </c>
      <c r="N5191" s="1">
        <v>540091</v>
      </c>
      <c r="O5191" t="s">
        <v>485</v>
      </c>
      <c r="P5191" t="s">
        <v>21491</v>
      </c>
      <c r="Q5191">
        <v>0</v>
      </c>
      <c r="R5191">
        <v>1</v>
      </c>
      <c r="S5191">
        <v>0.125</v>
      </c>
      <c r="T5191">
        <v>0</v>
      </c>
      <c r="U5191">
        <v>111419</v>
      </c>
      <c r="V5191" t="s">
        <v>18144</v>
      </c>
      <c r="W5191" t="s">
        <v>442</v>
      </c>
      <c r="X5191" s="1" t="s">
        <v>27112</v>
      </c>
      <c r="Y5191" t="s">
        <v>21533</v>
      </c>
    </row>
    <row r="5192" spans="1:25" x14ac:dyDescent="0.3">
      <c r="A5192" t="s">
        <v>2080</v>
      </c>
      <c r="B5192" s="47">
        <v>46080</v>
      </c>
      <c r="C5192" s="29">
        <v>210458.53</v>
      </c>
      <c r="D5192" s="29">
        <v>213718.91</v>
      </c>
      <c r="E5192" s="29">
        <v>210458.53</v>
      </c>
      <c r="F5192" s="29">
        <v>3260.38</v>
      </c>
      <c r="G5192" s="29">
        <v>261086.21</v>
      </c>
      <c r="H5192" s="47">
        <v>44834</v>
      </c>
      <c r="I5192" s="47">
        <v>44764</v>
      </c>
      <c r="J5192" s="47">
        <v>48417</v>
      </c>
      <c r="K5192" s="1">
        <v>10</v>
      </c>
      <c r="L5192" t="s">
        <v>4</v>
      </c>
      <c r="M5192" t="s">
        <v>0</v>
      </c>
      <c r="N5192" s="1">
        <v>540087</v>
      </c>
      <c r="O5192" t="s">
        <v>485</v>
      </c>
      <c r="P5192" t="s">
        <v>21491</v>
      </c>
      <c r="Q5192">
        <v>0</v>
      </c>
      <c r="R5192">
        <v>1</v>
      </c>
      <c r="S5192">
        <v>0.125</v>
      </c>
      <c r="T5192">
        <v>0</v>
      </c>
      <c r="U5192">
        <v>484110</v>
      </c>
      <c r="V5192" t="s">
        <v>18577</v>
      </c>
      <c r="W5192" t="s">
        <v>439</v>
      </c>
      <c r="X5192" s="1">
        <v>7202</v>
      </c>
      <c r="Y5192" t="s">
        <v>22342</v>
      </c>
    </row>
    <row r="5193" spans="1:25" x14ac:dyDescent="0.3">
      <c r="A5193" t="s">
        <v>20505</v>
      </c>
      <c r="B5193" s="47">
        <v>46080</v>
      </c>
      <c r="C5193" s="29">
        <v>1469921.98</v>
      </c>
      <c r="D5193" s="29">
        <v>1521192.19</v>
      </c>
      <c r="E5193" s="29">
        <v>1469921.98</v>
      </c>
      <c r="F5193" s="29">
        <v>51270.21</v>
      </c>
      <c r="G5193" s="29">
        <v>1506600</v>
      </c>
      <c r="H5193" s="47">
        <v>45085</v>
      </c>
      <c r="I5193" s="47">
        <v>44708</v>
      </c>
      <c r="J5193" s="47">
        <v>54205</v>
      </c>
      <c r="K5193" s="1">
        <v>26</v>
      </c>
      <c r="L5193" t="s">
        <v>0</v>
      </c>
      <c r="M5193" t="s">
        <v>0</v>
      </c>
      <c r="N5193" s="1">
        <v>530382</v>
      </c>
      <c r="O5193" t="s">
        <v>485</v>
      </c>
      <c r="P5193" t="s">
        <v>21491</v>
      </c>
      <c r="Q5193">
        <v>4.13</v>
      </c>
      <c r="R5193">
        <v>1</v>
      </c>
      <c r="S5193">
        <v>0.14499999999999999</v>
      </c>
      <c r="T5193">
        <v>0</v>
      </c>
      <c r="U5193">
        <v>444130</v>
      </c>
      <c r="V5193" t="s">
        <v>22521</v>
      </c>
      <c r="W5193" t="s">
        <v>468</v>
      </c>
      <c r="X5193" s="1" t="s">
        <v>27128</v>
      </c>
      <c r="Y5193" t="s">
        <v>24340</v>
      </c>
    </row>
    <row r="5194" spans="1:25" x14ac:dyDescent="0.3">
      <c r="A5194" t="s">
        <v>21507</v>
      </c>
      <c r="B5194" s="47">
        <v>46080</v>
      </c>
      <c r="C5194" s="29">
        <v>55342.97</v>
      </c>
      <c r="D5194" s="29">
        <v>56877.120000000003</v>
      </c>
      <c r="E5194" s="29">
        <v>55342.97</v>
      </c>
      <c r="F5194" s="29">
        <v>1534.15</v>
      </c>
      <c r="G5194" s="29">
        <v>127263.23</v>
      </c>
      <c r="H5194" s="47">
        <v>43524</v>
      </c>
      <c r="I5194" s="47">
        <v>43453</v>
      </c>
      <c r="J5194" s="47">
        <v>47106</v>
      </c>
      <c r="K5194" s="1">
        <v>10</v>
      </c>
      <c r="L5194" t="s">
        <v>0</v>
      </c>
      <c r="M5194" t="s">
        <v>0</v>
      </c>
      <c r="N5194" s="1">
        <v>510390</v>
      </c>
      <c r="O5194" t="s">
        <v>485</v>
      </c>
      <c r="P5194" t="s">
        <v>21491</v>
      </c>
      <c r="Q5194">
        <v>4.1050000000000004</v>
      </c>
      <c r="R5194">
        <v>1</v>
      </c>
      <c r="S5194">
        <v>0.14499999999999999</v>
      </c>
      <c r="T5194">
        <v>0</v>
      </c>
      <c r="U5194">
        <v>238210</v>
      </c>
      <c r="V5194" t="s">
        <v>18121</v>
      </c>
      <c r="W5194" t="s">
        <v>442</v>
      </c>
      <c r="X5194" s="1">
        <v>93727</v>
      </c>
      <c r="Y5194" t="s">
        <v>21543</v>
      </c>
    </row>
    <row r="5195" spans="1:25" x14ac:dyDescent="0.3">
      <c r="A5195" t="s">
        <v>21529</v>
      </c>
      <c r="B5195" s="47">
        <v>46080</v>
      </c>
      <c r="C5195" s="29">
        <v>125404.91</v>
      </c>
      <c r="D5195" s="29">
        <v>127333.04</v>
      </c>
      <c r="E5195" s="29">
        <v>125404.91</v>
      </c>
      <c r="F5195" s="29">
        <v>1928.13</v>
      </c>
      <c r="G5195" s="29">
        <v>131250</v>
      </c>
      <c r="H5195" s="47">
        <v>45741</v>
      </c>
      <c r="I5195" s="47">
        <v>45716</v>
      </c>
      <c r="J5195" s="47">
        <v>49368</v>
      </c>
      <c r="K5195" s="1">
        <v>10</v>
      </c>
      <c r="L5195" t="s">
        <v>4</v>
      </c>
      <c r="M5195" t="s">
        <v>0</v>
      </c>
      <c r="N5195" s="1">
        <v>530818</v>
      </c>
      <c r="O5195" t="s">
        <v>485</v>
      </c>
      <c r="P5195" t="s">
        <v>21491</v>
      </c>
      <c r="Q5195">
        <v>2.835</v>
      </c>
      <c r="R5195">
        <v>1</v>
      </c>
      <c r="S5195">
        <v>0.16500000000000001</v>
      </c>
      <c r="T5195">
        <v>0</v>
      </c>
      <c r="U5195">
        <v>811111</v>
      </c>
      <c r="V5195" t="s">
        <v>17816</v>
      </c>
      <c r="W5195" t="s">
        <v>448</v>
      </c>
      <c r="X5195" s="1" t="s">
        <v>27143</v>
      </c>
      <c r="Y5195" t="s">
        <v>21531</v>
      </c>
    </row>
    <row r="5196" spans="1:25" x14ac:dyDescent="0.3">
      <c r="A5196" t="s">
        <v>2289</v>
      </c>
      <c r="B5196" s="47">
        <v>46080</v>
      </c>
      <c r="C5196" s="29">
        <v>1712448.36</v>
      </c>
      <c r="D5196" s="29">
        <v>1717700.59</v>
      </c>
      <c r="E5196" s="29">
        <v>1712448.36</v>
      </c>
      <c r="F5196" s="29">
        <v>5252.23</v>
      </c>
      <c r="G5196" s="29">
        <v>1993035.74</v>
      </c>
      <c r="H5196" s="47">
        <v>44537</v>
      </c>
      <c r="I5196" s="47">
        <v>44454</v>
      </c>
      <c r="J5196" s="47">
        <v>51759</v>
      </c>
      <c r="K5196" s="1">
        <v>20</v>
      </c>
      <c r="L5196" t="s">
        <v>4</v>
      </c>
      <c r="M5196" t="s">
        <v>4</v>
      </c>
      <c r="O5196" t="s">
        <v>485</v>
      </c>
      <c r="P5196" t="s">
        <v>21618</v>
      </c>
      <c r="Q5196">
        <v>0</v>
      </c>
      <c r="R5196">
        <v>1</v>
      </c>
      <c r="S5196">
        <v>0.125</v>
      </c>
      <c r="T5196">
        <v>0</v>
      </c>
      <c r="U5196">
        <v>447110</v>
      </c>
      <c r="V5196" t="s">
        <v>22018</v>
      </c>
      <c r="W5196" t="s">
        <v>443</v>
      </c>
      <c r="X5196" s="1">
        <v>99207</v>
      </c>
      <c r="Y5196" t="s">
        <v>21761</v>
      </c>
    </row>
    <row r="5197" spans="1:25" x14ac:dyDescent="0.3">
      <c r="A5197" t="s">
        <v>2006</v>
      </c>
      <c r="B5197" s="47">
        <v>46080</v>
      </c>
      <c r="C5197" s="29">
        <v>621108.17000000004</v>
      </c>
      <c r="D5197" s="29">
        <v>630956.56000000006</v>
      </c>
      <c r="E5197" s="29">
        <v>621108.17000000004</v>
      </c>
      <c r="F5197" s="29">
        <v>9848.39</v>
      </c>
      <c r="G5197" s="29">
        <v>682080.96</v>
      </c>
      <c r="H5197" s="47">
        <v>43997</v>
      </c>
      <c r="I5197" s="47">
        <v>43830</v>
      </c>
      <c r="J5197" s="47">
        <v>52968</v>
      </c>
      <c r="K5197" s="1">
        <v>26</v>
      </c>
      <c r="L5197" t="s">
        <v>4</v>
      </c>
      <c r="M5197" t="s">
        <v>0</v>
      </c>
      <c r="N5197" s="1">
        <v>510676</v>
      </c>
      <c r="O5197" t="s">
        <v>485</v>
      </c>
      <c r="P5197" t="s">
        <v>21491</v>
      </c>
      <c r="Q5197">
        <v>0.73</v>
      </c>
      <c r="R5197">
        <v>1</v>
      </c>
      <c r="S5197">
        <v>0.14499999999999999</v>
      </c>
      <c r="T5197">
        <v>0.55000000000000004</v>
      </c>
      <c r="U5197">
        <v>811111</v>
      </c>
      <c r="V5197" t="s">
        <v>27148</v>
      </c>
      <c r="W5197" t="s">
        <v>456</v>
      </c>
      <c r="X5197" s="1">
        <v>11096</v>
      </c>
      <c r="Y5197" t="s">
        <v>24805</v>
      </c>
    </row>
    <row r="5198" spans="1:25" x14ac:dyDescent="0.3">
      <c r="A5198" t="s">
        <v>2058</v>
      </c>
      <c r="B5198" s="47">
        <v>46080</v>
      </c>
      <c r="C5198" s="29">
        <v>440680.4</v>
      </c>
      <c r="D5198" s="29">
        <v>443360.02</v>
      </c>
      <c r="E5198" s="29">
        <v>440680.4</v>
      </c>
      <c r="F5198" s="29">
        <v>2679.62</v>
      </c>
      <c r="G5198" s="29">
        <v>525000</v>
      </c>
      <c r="H5198" s="47">
        <v>45139</v>
      </c>
      <c r="I5198" s="47">
        <v>44943</v>
      </c>
      <c r="J5198" s="47">
        <v>48777</v>
      </c>
      <c r="K5198" s="1">
        <v>10</v>
      </c>
      <c r="L5198" t="s">
        <v>4</v>
      </c>
      <c r="M5198" t="s">
        <v>0</v>
      </c>
      <c r="N5198" s="1">
        <v>530428</v>
      </c>
      <c r="O5198" t="s">
        <v>485</v>
      </c>
      <c r="P5198" t="s">
        <v>21491</v>
      </c>
      <c r="Q5198">
        <v>2.7549999999999999</v>
      </c>
      <c r="R5198">
        <v>1</v>
      </c>
      <c r="S5198">
        <v>0.14499999999999999</v>
      </c>
      <c r="T5198">
        <v>0.55000000000000004</v>
      </c>
      <c r="U5198">
        <v>326220</v>
      </c>
      <c r="V5198" t="s">
        <v>26109</v>
      </c>
      <c r="W5198" t="s">
        <v>443</v>
      </c>
      <c r="X5198" s="1">
        <v>98296</v>
      </c>
      <c r="Y5198" t="s">
        <v>21641</v>
      </c>
    </row>
    <row r="5199" spans="1:25" x14ac:dyDescent="0.3">
      <c r="A5199" t="s">
        <v>22153</v>
      </c>
      <c r="B5199" s="47">
        <v>46080</v>
      </c>
      <c r="C5199" s="29">
        <v>344755.08</v>
      </c>
      <c r="D5199" s="29">
        <v>345777.14</v>
      </c>
      <c r="E5199" s="29">
        <v>344755.08</v>
      </c>
      <c r="F5199" s="29">
        <v>1022.06</v>
      </c>
      <c r="G5199" s="29">
        <v>468375</v>
      </c>
      <c r="H5199" s="47">
        <v>41753</v>
      </c>
      <c r="I5199" s="47">
        <v>41730</v>
      </c>
      <c r="J5199" s="47">
        <v>50861</v>
      </c>
      <c r="K5199" s="1">
        <v>25</v>
      </c>
      <c r="L5199" t="s">
        <v>4</v>
      </c>
      <c r="M5199" t="s">
        <v>0</v>
      </c>
      <c r="N5199" s="1">
        <v>522048</v>
      </c>
      <c r="O5199" t="s">
        <v>485</v>
      </c>
      <c r="P5199" t="s">
        <v>21491</v>
      </c>
      <c r="Q5199">
        <v>0</v>
      </c>
      <c r="R5199">
        <v>1</v>
      </c>
      <c r="S5199">
        <v>0.125</v>
      </c>
      <c r="T5199">
        <v>0.52</v>
      </c>
      <c r="U5199">
        <v>445120</v>
      </c>
      <c r="V5199" t="s">
        <v>27154</v>
      </c>
      <c r="W5199" t="s">
        <v>443</v>
      </c>
      <c r="X5199" s="1">
        <v>98815</v>
      </c>
      <c r="Y5199" t="s">
        <v>21706</v>
      </c>
    </row>
    <row r="5200" spans="1:25" x14ac:dyDescent="0.3">
      <c r="A5200" t="s">
        <v>20534</v>
      </c>
      <c r="B5200" s="47">
        <v>46080</v>
      </c>
      <c r="C5200" s="29">
        <v>58776.21</v>
      </c>
      <c r="D5200" s="29">
        <v>59676.06</v>
      </c>
      <c r="E5200" s="29">
        <v>58776.21</v>
      </c>
      <c r="F5200" s="29">
        <v>899.85</v>
      </c>
      <c r="G5200" s="29">
        <v>126791.65</v>
      </c>
      <c r="H5200" s="47">
        <v>43663</v>
      </c>
      <c r="I5200" s="47">
        <v>43616</v>
      </c>
      <c r="J5200" s="47">
        <v>47269</v>
      </c>
      <c r="K5200" s="1">
        <v>10</v>
      </c>
      <c r="L5200" t="s">
        <v>0</v>
      </c>
      <c r="M5200" t="s">
        <v>0</v>
      </c>
      <c r="N5200" s="1">
        <v>522559</v>
      </c>
      <c r="O5200" t="s">
        <v>485</v>
      </c>
      <c r="P5200" t="s">
        <v>21491</v>
      </c>
      <c r="Q5200">
        <v>0</v>
      </c>
      <c r="R5200">
        <v>1</v>
      </c>
      <c r="S5200">
        <v>0.125</v>
      </c>
      <c r="T5200">
        <v>0.55000000000000004</v>
      </c>
      <c r="U5200">
        <v>562910</v>
      </c>
      <c r="V5200" t="s">
        <v>17803</v>
      </c>
      <c r="W5200" t="s">
        <v>446</v>
      </c>
      <c r="X5200" s="1">
        <v>28270</v>
      </c>
      <c r="Y5200" t="s">
        <v>22614</v>
      </c>
    </row>
    <row r="5201" spans="1:25" x14ac:dyDescent="0.3">
      <c r="A5201" t="s">
        <v>2080</v>
      </c>
      <c r="B5201" s="47">
        <v>46080</v>
      </c>
      <c r="C5201" s="29">
        <v>64676.42</v>
      </c>
      <c r="D5201" s="29">
        <v>66860.05</v>
      </c>
      <c r="E5201" s="29">
        <v>64676.42</v>
      </c>
      <c r="F5201" s="29">
        <v>2183.63</v>
      </c>
      <c r="G5201" s="29">
        <v>135000</v>
      </c>
      <c r="H5201" s="47">
        <v>43689</v>
      </c>
      <c r="I5201" s="47">
        <v>43663</v>
      </c>
      <c r="J5201" s="47">
        <v>47316</v>
      </c>
      <c r="K5201" s="1">
        <v>10</v>
      </c>
      <c r="L5201" t="s">
        <v>4</v>
      </c>
      <c r="M5201" t="s">
        <v>0</v>
      </c>
      <c r="N5201" s="1">
        <v>522564</v>
      </c>
      <c r="O5201" t="s">
        <v>485</v>
      </c>
      <c r="P5201" t="s">
        <v>21491</v>
      </c>
      <c r="Q5201">
        <v>0</v>
      </c>
      <c r="R5201">
        <v>1</v>
      </c>
      <c r="S5201">
        <v>0.125</v>
      </c>
      <c r="T5201">
        <v>0.55000000000000004</v>
      </c>
      <c r="U5201">
        <v>722511</v>
      </c>
      <c r="V5201" t="s">
        <v>17951</v>
      </c>
      <c r="W5201" t="s">
        <v>434</v>
      </c>
      <c r="X5201" s="1">
        <v>85382</v>
      </c>
      <c r="Y5201" t="s">
        <v>24805</v>
      </c>
    </row>
    <row r="5202" spans="1:25" x14ac:dyDescent="0.3">
      <c r="A5202" t="s">
        <v>21529</v>
      </c>
      <c r="B5202" s="47">
        <v>46080</v>
      </c>
      <c r="C5202" s="29">
        <v>113737.28</v>
      </c>
      <c r="D5202" s="29">
        <v>115243.57</v>
      </c>
      <c r="E5202" s="29">
        <v>113737.28</v>
      </c>
      <c r="F5202" s="29">
        <v>1506.29</v>
      </c>
      <c r="G5202" s="29">
        <v>127500</v>
      </c>
      <c r="H5202" s="47">
        <v>45337</v>
      </c>
      <c r="I5202" s="47">
        <v>45317</v>
      </c>
      <c r="J5202" s="47">
        <v>48970</v>
      </c>
      <c r="K5202" s="1">
        <v>10</v>
      </c>
      <c r="L5202" t="s">
        <v>4</v>
      </c>
      <c r="M5202" t="s">
        <v>0</v>
      </c>
      <c r="N5202" s="1">
        <v>530540</v>
      </c>
      <c r="O5202" t="s">
        <v>485</v>
      </c>
      <c r="P5202" t="s">
        <v>21491</v>
      </c>
      <c r="Q5202">
        <v>4.5049999999999999</v>
      </c>
      <c r="R5202">
        <v>1</v>
      </c>
      <c r="S5202">
        <v>0.14499999999999999</v>
      </c>
      <c r="T5202">
        <v>0</v>
      </c>
      <c r="U5202">
        <v>238220</v>
      </c>
      <c r="V5202" t="s">
        <v>18022</v>
      </c>
      <c r="W5202" t="s">
        <v>438</v>
      </c>
      <c r="X5202" s="1">
        <v>33634</v>
      </c>
      <c r="Y5202" t="s">
        <v>21493</v>
      </c>
    </row>
    <row r="5203" spans="1:25" x14ac:dyDescent="0.3">
      <c r="A5203" t="s">
        <v>21529</v>
      </c>
      <c r="B5203" s="47">
        <v>46080</v>
      </c>
      <c r="C5203" s="29">
        <v>183161.93</v>
      </c>
      <c r="D5203" s="29">
        <v>190060.12</v>
      </c>
      <c r="E5203" s="29">
        <v>183161.93</v>
      </c>
      <c r="F5203" s="29">
        <v>6898.19</v>
      </c>
      <c r="G5203" s="29">
        <v>187500</v>
      </c>
      <c r="H5203" s="47">
        <v>45443</v>
      </c>
      <c r="I5203" s="47">
        <v>45385</v>
      </c>
      <c r="J5203" s="47">
        <v>49037</v>
      </c>
      <c r="K5203" s="1">
        <v>10</v>
      </c>
      <c r="L5203" t="s">
        <v>4</v>
      </c>
      <c r="M5203" t="s">
        <v>0</v>
      </c>
      <c r="N5203" s="1">
        <v>530592</v>
      </c>
      <c r="O5203" t="s">
        <v>485</v>
      </c>
      <c r="P5203" t="s">
        <v>21491</v>
      </c>
      <c r="Q5203">
        <v>2.855</v>
      </c>
      <c r="R5203">
        <v>1</v>
      </c>
      <c r="S5203">
        <v>0.14499999999999999</v>
      </c>
      <c r="T5203">
        <v>0</v>
      </c>
      <c r="U5203">
        <v>541990</v>
      </c>
      <c r="V5203" t="s">
        <v>21699</v>
      </c>
      <c r="W5203" t="s">
        <v>464</v>
      </c>
      <c r="X5203" s="1">
        <v>83714</v>
      </c>
      <c r="Y5203" t="s">
        <v>21493</v>
      </c>
    </row>
    <row r="5204" spans="1:25" x14ac:dyDescent="0.3">
      <c r="A5204" t="s">
        <v>1992</v>
      </c>
      <c r="B5204" s="47">
        <v>46079</v>
      </c>
      <c r="C5204" s="29">
        <v>65577.09</v>
      </c>
      <c r="D5204" s="29">
        <v>66672.44</v>
      </c>
      <c r="E5204" s="29">
        <v>65577.09</v>
      </c>
      <c r="F5204" s="29">
        <v>1095.3499999999999</v>
      </c>
      <c r="G5204" s="29">
        <v>68672.33</v>
      </c>
      <c r="H5204" s="47">
        <v>44762</v>
      </c>
      <c r="I5204" s="47">
        <v>44684</v>
      </c>
      <c r="J5204" s="47">
        <v>51989</v>
      </c>
      <c r="K5204" s="1">
        <v>20</v>
      </c>
      <c r="L5204" t="s">
        <v>0</v>
      </c>
      <c r="M5204" t="s">
        <v>0</v>
      </c>
      <c r="N5204" s="1">
        <v>530278</v>
      </c>
      <c r="O5204" t="s">
        <v>485</v>
      </c>
      <c r="P5204" t="s">
        <v>21491</v>
      </c>
      <c r="Q5204">
        <v>3.7549999999999999</v>
      </c>
      <c r="R5204">
        <v>1</v>
      </c>
      <c r="S5204">
        <v>0.14499999999999999</v>
      </c>
      <c r="T5204">
        <v>0</v>
      </c>
      <c r="U5204">
        <v>484122</v>
      </c>
      <c r="V5204" t="s">
        <v>18568</v>
      </c>
      <c r="W5204" t="s">
        <v>458</v>
      </c>
      <c r="X5204" s="1">
        <v>43420</v>
      </c>
      <c r="Y5204" t="s">
        <v>21600</v>
      </c>
    </row>
    <row r="5205" spans="1:25" x14ac:dyDescent="0.3">
      <c r="A5205" t="s">
        <v>2047</v>
      </c>
      <c r="B5205" s="47">
        <v>46079</v>
      </c>
      <c r="C5205" s="29">
        <v>304148.65000000002</v>
      </c>
      <c r="D5205" s="29">
        <v>308519.43</v>
      </c>
      <c r="E5205" s="29">
        <v>304148.65000000002</v>
      </c>
      <c r="F5205" s="29">
        <v>4370.78</v>
      </c>
      <c r="G5205" s="29">
        <v>307500</v>
      </c>
      <c r="H5205" s="47">
        <v>45225</v>
      </c>
      <c r="I5205" s="47">
        <v>45201</v>
      </c>
      <c r="J5205" s="47">
        <v>54333</v>
      </c>
      <c r="K5205" s="1">
        <v>25</v>
      </c>
      <c r="L5205" t="s">
        <v>4</v>
      </c>
      <c r="M5205" t="s">
        <v>0</v>
      </c>
      <c r="N5205" s="1">
        <v>530516</v>
      </c>
      <c r="O5205" t="s">
        <v>485</v>
      </c>
      <c r="P5205" t="s">
        <v>21491</v>
      </c>
      <c r="Q5205">
        <v>0.78</v>
      </c>
      <c r="R5205">
        <v>1</v>
      </c>
      <c r="S5205">
        <v>0.14499999999999999</v>
      </c>
      <c r="T5205">
        <v>0</v>
      </c>
      <c r="U5205">
        <v>445131</v>
      </c>
      <c r="V5205" t="s">
        <v>23713</v>
      </c>
      <c r="W5205" t="s">
        <v>436</v>
      </c>
      <c r="X5205" s="1">
        <v>77520</v>
      </c>
      <c r="Y5205" t="s">
        <v>24805</v>
      </c>
    </row>
    <row r="5206" spans="1:25" x14ac:dyDescent="0.3">
      <c r="A5206" t="s">
        <v>1990</v>
      </c>
      <c r="B5206" s="47">
        <v>46079</v>
      </c>
      <c r="C5206" s="29">
        <v>74826.23</v>
      </c>
      <c r="D5206" s="29">
        <v>75950.149999999994</v>
      </c>
      <c r="E5206" s="29">
        <v>74826.23</v>
      </c>
      <c r="F5206" s="29">
        <v>1123.92</v>
      </c>
      <c r="G5206" s="29">
        <v>85000</v>
      </c>
      <c r="H5206" s="47">
        <v>45279</v>
      </c>
      <c r="I5206" s="47">
        <v>45258</v>
      </c>
      <c r="J5206" s="47">
        <v>48911</v>
      </c>
      <c r="K5206" s="1">
        <v>10</v>
      </c>
      <c r="L5206" t="s">
        <v>0</v>
      </c>
      <c r="M5206" t="s">
        <v>0</v>
      </c>
      <c r="N5206" s="1">
        <v>530522</v>
      </c>
      <c r="O5206" t="s">
        <v>485</v>
      </c>
      <c r="P5206" t="s">
        <v>21491</v>
      </c>
      <c r="Q5206">
        <v>4.2050000000000001</v>
      </c>
      <c r="R5206">
        <v>1</v>
      </c>
      <c r="S5206">
        <v>0.14499999999999999</v>
      </c>
      <c r="T5206">
        <v>0</v>
      </c>
      <c r="U5206">
        <v>722511</v>
      </c>
      <c r="V5206" t="s">
        <v>23394</v>
      </c>
      <c r="W5206" t="s">
        <v>438</v>
      </c>
      <c r="X5206" s="1">
        <v>33162</v>
      </c>
      <c r="Y5206" t="s">
        <v>21645</v>
      </c>
    </row>
    <row r="5207" spans="1:25" x14ac:dyDescent="0.3">
      <c r="A5207" t="s">
        <v>14633</v>
      </c>
      <c r="B5207" s="47">
        <v>46079</v>
      </c>
      <c r="C5207" s="29">
        <v>307123.98</v>
      </c>
      <c r="D5207" s="29">
        <v>311556.86</v>
      </c>
      <c r="E5207" s="29">
        <v>307123.98</v>
      </c>
      <c r="F5207" s="29">
        <v>4432.88</v>
      </c>
      <c r="G5207" s="29">
        <v>337500</v>
      </c>
      <c r="H5207" s="47">
        <v>45519</v>
      </c>
      <c r="I5207" s="47">
        <v>45498</v>
      </c>
      <c r="J5207" s="47">
        <v>49150</v>
      </c>
      <c r="K5207" s="1">
        <v>10</v>
      </c>
      <c r="L5207" t="s">
        <v>4</v>
      </c>
      <c r="M5207" t="s">
        <v>0</v>
      </c>
      <c r="N5207" s="1">
        <v>530653</v>
      </c>
      <c r="O5207" t="s">
        <v>485</v>
      </c>
      <c r="P5207" t="s">
        <v>21491</v>
      </c>
      <c r="Q5207">
        <v>3.7549999999999999</v>
      </c>
      <c r="R5207">
        <v>1</v>
      </c>
      <c r="S5207">
        <v>0.14499999999999999</v>
      </c>
      <c r="T5207">
        <v>0</v>
      </c>
      <c r="U5207">
        <v>921190</v>
      </c>
      <c r="V5207" t="s">
        <v>18330</v>
      </c>
      <c r="W5207" t="s">
        <v>438</v>
      </c>
      <c r="X5207" s="1">
        <v>33312</v>
      </c>
      <c r="Y5207" t="s">
        <v>21641</v>
      </c>
    </row>
    <row r="5208" spans="1:25" x14ac:dyDescent="0.3">
      <c r="A5208" t="s">
        <v>14633</v>
      </c>
      <c r="B5208" s="47">
        <v>46079</v>
      </c>
      <c r="C5208" s="29">
        <v>123117.1</v>
      </c>
      <c r="D5208" s="29">
        <v>124728.32000000001</v>
      </c>
      <c r="E5208" s="29">
        <v>123117.1</v>
      </c>
      <c r="F5208" s="29">
        <v>1611.22</v>
      </c>
      <c r="G5208" s="29">
        <v>127500</v>
      </c>
      <c r="H5208" s="47">
        <v>45709</v>
      </c>
      <c r="I5208" s="47">
        <v>45688</v>
      </c>
      <c r="J5208" s="47">
        <v>49340</v>
      </c>
      <c r="K5208" s="1">
        <v>10</v>
      </c>
      <c r="L5208" t="s">
        <v>0</v>
      </c>
      <c r="M5208" t="s">
        <v>0</v>
      </c>
      <c r="N5208" s="1">
        <v>530767</v>
      </c>
      <c r="O5208" t="s">
        <v>485</v>
      </c>
      <c r="P5208" t="s">
        <v>21491</v>
      </c>
      <c r="Q5208">
        <v>7.4349999999999996</v>
      </c>
      <c r="R5208">
        <v>1</v>
      </c>
      <c r="S5208">
        <v>0.16500000000000001</v>
      </c>
      <c r="T5208">
        <v>0</v>
      </c>
      <c r="U5208">
        <v>455219</v>
      </c>
      <c r="V5208" t="s">
        <v>22335</v>
      </c>
      <c r="W5208" t="s">
        <v>449</v>
      </c>
      <c r="X5208" s="1" t="s">
        <v>26658</v>
      </c>
      <c r="Y5208" t="s">
        <v>21538</v>
      </c>
    </row>
    <row r="5209" spans="1:25" x14ac:dyDescent="0.3">
      <c r="A5209" t="s">
        <v>25346</v>
      </c>
      <c r="B5209" s="47">
        <v>46079</v>
      </c>
      <c r="C5209" s="29">
        <v>640007.6</v>
      </c>
      <c r="D5209" s="29">
        <v>642644.06999999995</v>
      </c>
      <c r="E5209" s="29">
        <v>640007.6</v>
      </c>
      <c r="F5209" s="29">
        <v>2636.47</v>
      </c>
      <c r="G5209" s="29">
        <v>751500</v>
      </c>
      <c r="H5209" s="47">
        <v>43265</v>
      </c>
      <c r="I5209" s="47">
        <v>43241</v>
      </c>
      <c r="J5209" s="47">
        <v>52382</v>
      </c>
      <c r="K5209" s="1">
        <v>25</v>
      </c>
      <c r="L5209" t="s">
        <v>4</v>
      </c>
      <c r="M5209" t="s">
        <v>0</v>
      </c>
      <c r="N5209" s="1">
        <v>522492</v>
      </c>
      <c r="O5209" t="s">
        <v>485</v>
      </c>
      <c r="P5209" t="s">
        <v>21491</v>
      </c>
      <c r="Q5209">
        <v>0</v>
      </c>
      <c r="R5209">
        <v>1</v>
      </c>
      <c r="S5209">
        <v>0.125</v>
      </c>
      <c r="T5209">
        <v>0.55000000000000004</v>
      </c>
      <c r="U5209">
        <v>623312</v>
      </c>
      <c r="V5209" t="s">
        <v>26670</v>
      </c>
      <c r="W5209" t="s">
        <v>435</v>
      </c>
      <c r="X5209" s="1">
        <v>97411</v>
      </c>
      <c r="Y5209" t="s">
        <v>21641</v>
      </c>
    </row>
    <row r="5210" spans="1:25" x14ac:dyDescent="0.3">
      <c r="A5210" t="s">
        <v>1992</v>
      </c>
      <c r="B5210" s="47">
        <v>46079</v>
      </c>
      <c r="C5210" s="29">
        <v>256314.76</v>
      </c>
      <c r="D5210" s="29">
        <v>257305.45</v>
      </c>
      <c r="E5210" s="29">
        <v>256314.76</v>
      </c>
      <c r="F5210" s="29">
        <v>990.69</v>
      </c>
      <c r="G5210" s="29">
        <v>768750</v>
      </c>
      <c r="H5210" s="47">
        <v>43370</v>
      </c>
      <c r="I5210" s="47">
        <v>43343</v>
      </c>
      <c r="J5210" s="47">
        <v>46996</v>
      </c>
      <c r="K5210" s="1">
        <v>10</v>
      </c>
      <c r="L5210" t="s">
        <v>4</v>
      </c>
      <c r="M5210" t="s">
        <v>0</v>
      </c>
      <c r="N5210" s="1">
        <v>522520</v>
      </c>
      <c r="O5210" t="s">
        <v>485</v>
      </c>
      <c r="P5210" t="s">
        <v>21491</v>
      </c>
      <c r="Q5210">
        <v>0</v>
      </c>
      <c r="R5210">
        <v>1</v>
      </c>
      <c r="S5210">
        <v>0.125</v>
      </c>
      <c r="T5210">
        <v>0.55000000000000004</v>
      </c>
      <c r="U5210">
        <v>541310</v>
      </c>
      <c r="V5210" t="s">
        <v>18002</v>
      </c>
      <c r="W5210" t="s">
        <v>438</v>
      </c>
      <c r="X5210" s="1">
        <v>34109</v>
      </c>
      <c r="Y5210" t="s">
        <v>21557</v>
      </c>
    </row>
    <row r="5211" spans="1:25" x14ac:dyDescent="0.3">
      <c r="A5211" t="s">
        <v>2409</v>
      </c>
      <c r="B5211" s="47">
        <v>46079</v>
      </c>
      <c r="C5211" s="29">
        <v>55503.12</v>
      </c>
      <c r="D5211" s="29">
        <v>55744.9</v>
      </c>
      <c r="E5211" s="29">
        <v>55503.12</v>
      </c>
      <c r="F5211" s="29">
        <v>241.78</v>
      </c>
      <c r="G5211" s="29">
        <v>186456.11</v>
      </c>
      <c r="H5211" s="47">
        <v>43255</v>
      </c>
      <c r="I5211" s="47">
        <v>43195</v>
      </c>
      <c r="J5211" s="47">
        <v>46852</v>
      </c>
      <c r="K5211" s="1">
        <v>10</v>
      </c>
      <c r="L5211" t="s">
        <v>4</v>
      </c>
      <c r="M5211" t="s">
        <v>0</v>
      </c>
      <c r="N5211" s="1">
        <v>522497</v>
      </c>
      <c r="O5211" t="s">
        <v>485</v>
      </c>
      <c r="P5211" t="s">
        <v>21491</v>
      </c>
      <c r="Q5211">
        <v>0</v>
      </c>
      <c r="R5211">
        <v>1</v>
      </c>
      <c r="S5211">
        <v>0.125</v>
      </c>
      <c r="T5211">
        <v>0.55000000000000004</v>
      </c>
      <c r="U5211">
        <v>561790</v>
      </c>
      <c r="V5211" t="s">
        <v>26672</v>
      </c>
      <c r="W5211" t="s">
        <v>442</v>
      </c>
      <c r="X5211" s="1">
        <v>92694</v>
      </c>
      <c r="Y5211" t="s">
        <v>21570</v>
      </c>
    </row>
    <row r="5212" spans="1:25" x14ac:dyDescent="0.3">
      <c r="A5212" t="s">
        <v>22700</v>
      </c>
      <c r="B5212" s="47">
        <v>46079</v>
      </c>
      <c r="C5212" s="29">
        <v>1085821.3500000001</v>
      </c>
      <c r="D5212" s="29">
        <v>1096604.3700000001</v>
      </c>
      <c r="E5212" s="29">
        <v>1085821.3500000001</v>
      </c>
      <c r="F5212" s="29">
        <v>10783.02</v>
      </c>
      <c r="G5212" s="29">
        <v>1188000</v>
      </c>
      <c r="H5212" s="47">
        <v>44014</v>
      </c>
      <c r="I5212" s="47">
        <v>43999</v>
      </c>
      <c r="J5212" s="47">
        <v>53130</v>
      </c>
      <c r="K5212" s="1">
        <v>25</v>
      </c>
      <c r="L5212" t="s">
        <v>4</v>
      </c>
      <c r="M5212" t="s">
        <v>0</v>
      </c>
      <c r="N5212" s="1">
        <v>510670</v>
      </c>
      <c r="O5212" t="s">
        <v>485</v>
      </c>
      <c r="P5212" t="s">
        <v>21491</v>
      </c>
      <c r="Q5212">
        <v>0</v>
      </c>
      <c r="R5212">
        <v>1</v>
      </c>
      <c r="S5212">
        <v>0.125</v>
      </c>
      <c r="T5212">
        <v>0.55000000000000004</v>
      </c>
      <c r="U5212">
        <v>541511</v>
      </c>
      <c r="V5212" t="s">
        <v>23059</v>
      </c>
      <c r="W5212" t="s">
        <v>438</v>
      </c>
      <c r="X5212" s="1">
        <v>33030</v>
      </c>
      <c r="Y5212" t="s">
        <v>21983</v>
      </c>
    </row>
    <row r="5213" spans="1:25" x14ac:dyDescent="0.3">
      <c r="A5213" t="s">
        <v>20505</v>
      </c>
      <c r="B5213" s="47">
        <v>46079</v>
      </c>
      <c r="C5213" s="29">
        <v>181750.82</v>
      </c>
      <c r="D5213" s="29">
        <v>191681.68</v>
      </c>
      <c r="E5213" s="29">
        <v>181750.82</v>
      </c>
      <c r="F5213" s="29">
        <v>9930.86</v>
      </c>
      <c r="G5213" s="29">
        <v>225000</v>
      </c>
      <c r="H5213" s="47">
        <v>44760</v>
      </c>
      <c r="I5213" s="47">
        <v>44735</v>
      </c>
      <c r="J5213" s="47">
        <v>48388</v>
      </c>
      <c r="K5213" s="1">
        <v>10</v>
      </c>
      <c r="L5213" t="s">
        <v>0</v>
      </c>
      <c r="M5213" t="s">
        <v>0</v>
      </c>
      <c r="N5213" s="1">
        <v>540097</v>
      </c>
      <c r="O5213" t="s">
        <v>485</v>
      </c>
      <c r="P5213" t="s">
        <v>21491</v>
      </c>
      <c r="Q5213">
        <v>0</v>
      </c>
      <c r="R5213">
        <v>1</v>
      </c>
      <c r="S5213">
        <v>0.125</v>
      </c>
      <c r="T5213">
        <v>0</v>
      </c>
      <c r="U5213">
        <v>459999</v>
      </c>
      <c r="V5213" t="s">
        <v>25059</v>
      </c>
      <c r="W5213" t="s">
        <v>449</v>
      </c>
      <c r="X5213" s="1">
        <v>60053</v>
      </c>
      <c r="Y5213" t="s">
        <v>21898</v>
      </c>
    </row>
    <row r="5214" spans="1:25" x14ac:dyDescent="0.3">
      <c r="A5214" t="s">
        <v>21627</v>
      </c>
      <c r="B5214" s="47">
        <v>46079</v>
      </c>
      <c r="C5214" s="29">
        <v>376780.66</v>
      </c>
      <c r="D5214" s="29">
        <v>405882.97</v>
      </c>
      <c r="E5214" s="29">
        <v>376780.66</v>
      </c>
      <c r="F5214" s="29">
        <v>29102.31</v>
      </c>
      <c r="G5214" s="29">
        <v>598484.22</v>
      </c>
      <c r="H5214" s="47">
        <v>45336</v>
      </c>
      <c r="I5214" s="47">
        <v>45162</v>
      </c>
      <c r="J5214" s="47">
        <v>48815</v>
      </c>
      <c r="K5214" s="1">
        <v>10</v>
      </c>
      <c r="L5214" t="s">
        <v>0</v>
      </c>
      <c r="M5214" t="s">
        <v>4</v>
      </c>
      <c r="O5214" t="s">
        <v>485</v>
      </c>
      <c r="P5214" t="s">
        <v>21491</v>
      </c>
      <c r="Q5214">
        <v>0</v>
      </c>
      <c r="R5214">
        <v>1</v>
      </c>
      <c r="S5214">
        <v>0.125</v>
      </c>
      <c r="T5214">
        <v>0.55000000000000004</v>
      </c>
      <c r="U5214">
        <v>445320</v>
      </c>
      <c r="V5214" t="s">
        <v>21711</v>
      </c>
      <c r="W5214" t="s">
        <v>438</v>
      </c>
      <c r="X5214" s="1">
        <v>34638</v>
      </c>
      <c r="Y5214" t="s">
        <v>21610</v>
      </c>
    </row>
    <row r="5215" spans="1:25" x14ac:dyDescent="0.3">
      <c r="A5215" t="s">
        <v>2062</v>
      </c>
      <c r="B5215" s="47">
        <v>46079</v>
      </c>
      <c r="C5215" s="29">
        <v>28727.08</v>
      </c>
      <c r="D5215" s="29">
        <v>29314.78</v>
      </c>
      <c r="E5215" s="29">
        <v>28727.08</v>
      </c>
      <c r="F5215" s="29">
        <v>587.70000000000005</v>
      </c>
      <c r="G5215" s="29">
        <v>29495</v>
      </c>
      <c r="H5215" s="47">
        <v>45511</v>
      </c>
      <c r="I5215" s="47">
        <v>45476</v>
      </c>
      <c r="J5215" s="47">
        <v>49128</v>
      </c>
      <c r="K5215" s="1">
        <v>10</v>
      </c>
      <c r="L5215" t="s">
        <v>0</v>
      </c>
      <c r="M5215" t="s">
        <v>4</v>
      </c>
      <c r="O5215" t="s">
        <v>485</v>
      </c>
      <c r="P5215" t="s">
        <v>21491</v>
      </c>
      <c r="Q5215">
        <v>0</v>
      </c>
      <c r="R5215">
        <v>1</v>
      </c>
      <c r="S5215">
        <v>0.125</v>
      </c>
      <c r="T5215">
        <v>0</v>
      </c>
      <c r="U5215">
        <v>812113</v>
      </c>
      <c r="V5215" t="s">
        <v>18363</v>
      </c>
      <c r="W5215" t="s">
        <v>453</v>
      </c>
      <c r="X5215" s="1" t="s">
        <v>26289</v>
      </c>
      <c r="Y5215" t="s">
        <v>22091</v>
      </c>
    </row>
    <row r="5216" spans="1:25" x14ac:dyDescent="0.3">
      <c r="A5216" t="s">
        <v>22274</v>
      </c>
      <c r="B5216" s="47">
        <v>46079</v>
      </c>
      <c r="C5216" s="29">
        <v>598721.68000000005</v>
      </c>
      <c r="D5216" s="29">
        <v>609993.32999999996</v>
      </c>
      <c r="E5216" s="29">
        <v>598721.68000000005</v>
      </c>
      <c r="F5216" s="29">
        <v>11271.65</v>
      </c>
      <c r="G5216" s="29">
        <v>1846800</v>
      </c>
      <c r="H5216" s="47">
        <v>44288</v>
      </c>
      <c r="I5216" s="47">
        <v>44279</v>
      </c>
      <c r="J5216" s="47">
        <v>47931</v>
      </c>
      <c r="K5216" s="1">
        <v>10</v>
      </c>
      <c r="L5216" t="s">
        <v>4</v>
      </c>
      <c r="M5216" t="s">
        <v>0</v>
      </c>
      <c r="N5216" s="1">
        <v>540061</v>
      </c>
      <c r="O5216" t="s">
        <v>485</v>
      </c>
      <c r="P5216" t="s">
        <v>21491</v>
      </c>
      <c r="Q5216">
        <v>0</v>
      </c>
      <c r="R5216">
        <v>1</v>
      </c>
      <c r="S5216">
        <v>0.125</v>
      </c>
      <c r="T5216">
        <v>0</v>
      </c>
      <c r="U5216">
        <v>442110</v>
      </c>
      <c r="V5216" t="s">
        <v>26691</v>
      </c>
      <c r="W5216" t="s">
        <v>444</v>
      </c>
      <c r="X5216" s="1">
        <v>1430</v>
      </c>
      <c r="Y5216" t="s">
        <v>21566</v>
      </c>
    </row>
    <row r="5217" spans="1:25" x14ac:dyDescent="0.3">
      <c r="A5217" t="s">
        <v>22325</v>
      </c>
      <c r="B5217" s="47">
        <v>46079</v>
      </c>
      <c r="C5217" s="29">
        <v>3554243.85</v>
      </c>
      <c r="D5217" s="29">
        <v>3638375.57</v>
      </c>
      <c r="E5217" s="29">
        <v>3554243.85</v>
      </c>
      <c r="F5217" s="29">
        <v>84131.72</v>
      </c>
      <c r="G5217" s="29">
        <v>3749950</v>
      </c>
      <c r="H5217" s="47">
        <v>44405</v>
      </c>
      <c r="I5217" s="47">
        <v>44376</v>
      </c>
      <c r="J5217" s="47">
        <v>53507</v>
      </c>
      <c r="K5217" s="1">
        <v>25</v>
      </c>
      <c r="L5217" t="s">
        <v>4</v>
      </c>
      <c r="M5217" t="s">
        <v>0</v>
      </c>
      <c r="N5217" s="1">
        <v>510842</v>
      </c>
      <c r="O5217" t="s">
        <v>485</v>
      </c>
      <c r="P5217" t="s">
        <v>21491</v>
      </c>
      <c r="Q5217">
        <v>0.53</v>
      </c>
      <c r="R5217">
        <v>1</v>
      </c>
      <c r="S5217">
        <v>0.14499999999999999</v>
      </c>
      <c r="T5217">
        <v>0</v>
      </c>
      <c r="U5217">
        <v>721110</v>
      </c>
      <c r="V5217" t="s">
        <v>17791</v>
      </c>
      <c r="W5217" t="s">
        <v>438</v>
      </c>
      <c r="X5217" s="1">
        <v>32257</v>
      </c>
      <c r="Y5217" t="s">
        <v>21570</v>
      </c>
    </row>
    <row r="5218" spans="1:25" x14ac:dyDescent="0.3">
      <c r="A5218" t="s">
        <v>21757</v>
      </c>
      <c r="B5218" s="47">
        <v>46079</v>
      </c>
      <c r="C5218" s="29">
        <v>215.12</v>
      </c>
      <c r="D5218" s="29">
        <v>199.25</v>
      </c>
      <c r="E5218" s="29">
        <v>195.12</v>
      </c>
      <c r="F5218" s="29">
        <v>4.13</v>
      </c>
      <c r="G5218" s="29">
        <v>78703.100000000006</v>
      </c>
      <c r="H5218" s="47">
        <v>44901</v>
      </c>
      <c r="I5218" s="47">
        <v>44427</v>
      </c>
      <c r="J5218" s="47">
        <v>48080</v>
      </c>
      <c r="K5218" s="1">
        <v>10</v>
      </c>
      <c r="L5218" t="s">
        <v>0</v>
      </c>
      <c r="M5218" t="s">
        <v>0</v>
      </c>
      <c r="N5218" s="1">
        <v>530457</v>
      </c>
      <c r="O5218" t="s">
        <v>485</v>
      </c>
      <c r="P5218" t="s">
        <v>21491</v>
      </c>
      <c r="Q5218">
        <v>1.03</v>
      </c>
      <c r="R5218">
        <v>1</v>
      </c>
      <c r="S5218">
        <v>0.14499999999999999</v>
      </c>
      <c r="T5218">
        <v>0</v>
      </c>
      <c r="U5218">
        <v>454110</v>
      </c>
      <c r="V5218" t="s">
        <v>18431</v>
      </c>
      <c r="W5218" t="s">
        <v>442</v>
      </c>
      <c r="X5218" s="1">
        <v>91744</v>
      </c>
      <c r="Y5218" t="s">
        <v>21647</v>
      </c>
    </row>
    <row r="5219" spans="1:25" x14ac:dyDescent="0.3">
      <c r="A5219" t="s">
        <v>1992</v>
      </c>
      <c r="B5219" s="47">
        <v>46079</v>
      </c>
      <c r="C5219" s="29">
        <v>139632.01999999999</v>
      </c>
      <c r="D5219" s="29">
        <v>140729.07999999999</v>
      </c>
      <c r="E5219" s="29">
        <v>139632.01999999999</v>
      </c>
      <c r="F5219" s="29">
        <v>1097.06</v>
      </c>
      <c r="G5219" s="29">
        <v>156479.67999999999</v>
      </c>
      <c r="H5219" s="47">
        <v>44609</v>
      </c>
      <c r="I5219" s="47">
        <v>44483</v>
      </c>
      <c r="J5219" s="47">
        <v>50327</v>
      </c>
      <c r="K5219" s="1">
        <v>16</v>
      </c>
      <c r="L5219" t="s">
        <v>0</v>
      </c>
      <c r="M5219" t="s">
        <v>0</v>
      </c>
      <c r="N5219" s="1">
        <v>530118</v>
      </c>
      <c r="O5219" t="s">
        <v>485</v>
      </c>
      <c r="P5219" t="s">
        <v>21491</v>
      </c>
      <c r="Q5219">
        <v>4.3550000000000004</v>
      </c>
      <c r="R5219">
        <v>1</v>
      </c>
      <c r="S5219">
        <v>0.14499999999999999</v>
      </c>
      <c r="T5219">
        <v>0</v>
      </c>
      <c r="U5219">
        <v>722511</v>
      </c>
      <c r="V5219" t="s">
        <v>26707</v>
      </c>
      <c r="W5219" t="s">
        <v>458</v>
      </c>
      <c r="X5219" s="1">
        <v>44657</v>
      </c>
      <c r="Y5219" t="s">
        <v>21600</v>
      </c>
    </row>
    <row r="5220" spans="1:25" x14ac:dyDescent="0.3">
      <c r="A5220" t="s">
        <v>21554</v>
      </c>
      <c r="B5220" s="47">
        <v>46079</v>
      </c>
      <c r="C5220" s="29">
        <v>27551.65</v>
      </c>
      <c r="D5220" s="29">
        <v>27779.73</v>
      </c>
      <c r="E5220" s="29">
        <v>27551.65</v>
      </c>
      <c r="F5220" s="29">
        <v>228.08</v>
      </c>
      <c r="G5220" s="29">
        <v>87550</v>
      </c>
      <c r="H5220" s="47">
        <v>43263</v>
      </c>
      <c r="I5220" s="47">
        <v>43241</v>
      </c>
      <c r="J5220" s="47">
        <v>46894</v>
      </c>
      <c r="K5220" s="1">
        <v>10</v>
      </c>
      <c r="L5220" t="s">
        <v>4</v>
      </c>
      <c r="M5220" t="s">
        <v>0</v>
      </c>
      <c r="N5220" s="1">
        <v>522499</v>
      </c>
      <c r="O5220" t="s">
        <v>485</v>
      </c>
      <c r="P5220" t="s">
        <v>21491</v>
      </c>
      <c r="Q5220">
        <v>0</v>
      </c>
      <c r="R5220">
        <v>1</v>
      </c>
      <c r="S5220">
        <v>0.125</v>
      </c>
      <c r="T5220">
        <v>0.55000000000000004</v>
      </c>
      <c r="U5220">
        <v>541512</v>
      </c>
      <c r="V5220" t="s">
        <v>18174</v>
      </c>
      <c r="W5220" t="s">
        <v>454</v>
      </c>
      <c r="X5220" s="1">
        <v>20155</v>
      </c>
      <c r="Y5220" t="s">
        <v>21520</v>
      </c>
    </row>
    <row r="5221" spans="1:25" x14ac:dyDescent="0.3">
      <c r="A5221" t="s">
        <v>21757</v>
      </c>
      <c r="B5221" s="47">
        <v>46079</v>
      </c>
      <c r="C5221" s="29">
        <v>103434.9</v>
      </c>
      <c r="D5221" s="29">
        <v>106151.53</v>
      </c>
      <c r="E5221" s="29">
        <v>103434.9</v>
      </c>
      <c r="F5221" s="29">
        <v>2716.63</v>
      </c>
      <c r="G5221" s="29">
        <v>122926.76</v>
      </c>
      <c r="H5221" s="47">
        <v>45076</v>
      </c>
      <c r="I5221" s="47">
        <v>44860</v>
      </c>
      <c r="J5221" s="47">
        <v>48518</v>
      </c>
      <c r="K5221" s="1">
        <v>10</v>
      </c>
      <c r="L5221" t="s">
        <v>0</v>
      </c>
      <c r="M5221" t="s">
        <v>0</v>
      </c>
      <c r="N5221" s="1">
        <v>530414</v>
      </c>
      <c r="O5221" t="s">
        <v>485</v>
      </c>
      <c r="P5221" t="s">
        <v>21491</v>
      </c>
      <c r="Q5221">
        <v>2.5299999999999998</v>
      </c>
      <c r="R5221">
        <v>1</v>
      </c>
      <c r="S5221">
        <v>0.14499999999999999</v>
      </c>
      <c r="T5221">
        <v>0</v>
      </c>
      <c r="U5221">
        <v>722513</v>
      </c>
      <c r="V5221" t="s">
        <v>17819</v>
      </c>
      <c r="W5221" t="s">
        <v>436</v>
      </c>
      <c r="X5221" s="1">
        <v>76132</v>
      </c>
      <c r="Y5221" t="s">
        <v>21600</v>
      </c>
    </row>
    <row r="5222" spans="1:25" x14ac:dyDescent="0.3">
      <c r="A5222" t="s">
        <v>20559</v>
      </c>
      <c r="B5222" s="47">
        <v>46079</v>
      </c>
      <c r="C5222" s="29">
        <v>494442.96</v>
      </c>
      <c r="D5222" s="29">
        <v>499798.85</v>
      </c>
      <c r="E5222" s="29">
        <v>494442.96</v>
      </c>
      <c r="F5222" s="29">
        <v>5355.89</v>
      </c>
      <c r="G5222" s="29">
        <v>506753.54</v>
      </c>
      <c r="H5222" s="47">
        <v>44951</v>
      </c>
      <c r="I5222" s="47">
        <v>44925</v>
      </c>
      <c r="J5222" s="47">
        <v>54056</v>
      </c>
      <c r="K5222" s="1">
        <v>25</v>
      </c>
      <c r="L5222" t="s">
        <v>4</v>
      </c>
      <c r="M5222" t="s">
        <v>0</v>
      </c>
      <c r="N5222" s="1">
        <v>530330</v>
      </c>
      <c r="O5222" t="s">
        <v>485</v>
      </c>
      <c r="P5222" t="s">
        <v>21491</v>
      </c>
      <c r="Q5222">
        <v>2.4049999999999998</v>
      </c>
      <c r="R5222">
        <v>1</v>
      </c>
      <c r="S5222">
        <v>0.14499999999999999</v>
      </c>
      <c r="T5222">
        <v>0.55000000000000004</v>
      </c>
      <c r="U5222">
        <v>442110</v>
      </c>
      <c r="V5222" t="s">
        <v>25195</v>
      </c>
      <c r="W5222" t="s">
        <v>480</v>
      </c>
      <c r="X5222" s="1">
        <v>3801</v>
      </c>
      <c r="Y5222" t="s">
        <v>22014</v>
      </c>
    </row>
    <row r="5223" spans="1:25" x14ac:dyDescent="0.3">
      <c r="A5223" t="s">
        <v>2035</v>
      </c>
      <c r="B5223" s="47">
        <v>46079</v>
      </c>
      <c r="C5223" s="29">
        <v>64606.65</v>
      </c>
      <c r="D5223" s="29">
        <v>64933.58</v>
      </c>
      <c r="E5223" s="29">
        <v>64606.65</v>
      </c>
      <c r="F5223" s="29">
        <v>326.93</v>
      </c>
      <c r="G5223" s="29">
        <v>77500</v>
      </c>
      <c r="H5223" s="47">
        <v>45062</v>
      </c>
      <c r="I5223" s="47">
        <v>45044</v>
      </c>
      <c r="J5223" s="47">
        <v>48697</v>
      </c>
      <c r="K5223" s="1">
        <v>10</v>
      </c>
      <c r="L5223" t="s">
        <v>0</v>
      </c>
      <c r="M5223" t="s">
        <v>0</v>
      </c>
      <c r="N5223" s="1">
        <v>530390</v>
      </c>
      <c r="O5223" t="s">
        <v>485</v>
      </c>
      <c r="P5223" t="s">
        <v>21491</v>
      </c>
      <c r="Q5223">
        <v>2.105</v>
      </c>
      <c r="R5223">
        <v>1</v>
      </c>
      <c r="S5223">
        <v>0.14499999999999999</v>
      </c>
      <c r="T5223">
        <v>0</v>
      </c>
      <c r="U5223">
        <v>713940</v>
      </c>
      <c r="V5223" t="s">
        <v>17871</v>
      </c>
      <c r="W5223" t="s">
        <v>458</v>
      </c>
      <c r="X5223" s="1">
        <v>44333</v>
      </c>
      <c r="Y5223" t="s">
        <v>21786</v>
      </c>
    </row>
    <row r="5224" spans="1:25" x14ac:dyDescent="0.3">
      <c r="A5224" t="s">
        <v>2534</v>
      </c>
      <c r="B5224" s="47">
        <v>46079</v>
      </c>
      <c r="C5224" s="29">
        <v>545345.5</v>
      </c>
      <c r="D5224" s="29">
        <v>567414.23</v>
      </c>
      <c r="E5224" s="29">
        <v>545345.5</v>
      </c>
      <c r="F5224" s="29">
        <v>22068.73</v>
      </c>
      <c r="G5224" s="29">
        <v>570000</v>
      </c>
      <c r="H5224" s="47">
        <v>45405</v>
      </c>
      <c r="I5224" s="47">
        <v>45377</v>
      </c>
      <c r="J5224" s="47">
        <v>49029</v>
      </c>
      <c r="K5224" s="1">
        <v>10</v>
      </c>
      <c r="L5224" t="s">
        <v>0</v>
      </c>
      <c r="M5224" t="s">
        <v>0</v>
      </c>
      <c r="N5224" s="1">
        <v>530574</v>
      </c>
      <c r="O5224" t="s">
        <v>485</v>
      </c>
      <c r="P5224" t="s">
        <v>21491</v>
      </c>
      <c r="Q5224">
        <v>4.0549999999999997</v>
      </c>
      <c r="R5224">
        <v>1</v>
      </c>
      <c r="S5224">
        <v>0.14499999999999999</v>
      </c>
      <c r="T5224">
        <v>0</v>
      </c>
      <c r="U5224">
        <v>722515</v>
      </c>
      <c r="V5224" t="s">
        <v>26301</v>
      </c>
      <c r="W5224" t="s">
        <v>466</v>
      </c>
      <c r="X5224" s="1">
        <v>70583</v>
      </c>
      <c r="Y5224" t="s">
        <v>21535</v>
      </c>
    </row>
    <row r="5225" spans="1:25" x14ac:dyDescent="0.3">
      <c r="A5225" t="s">
        <v>2000</v>
      </c>
      <c r="B5225" s="47">
        <v>46079</v>
      </c>
      <c r="C5225" s="29">
        <v>1122992.3600000001</v>
      </c>
      <c r="D5225" s="29">
        <v>1155868.3400000001</v>
      </c>
      <c r="E5225" s="29">
        <v>1122992.3600000001</v>
      </c>
      <c r="F5225" s="29">
        <v>32875.980000000003</v>
      </c>
      <c r="G5225" s="29">
        <v>1125000</v>
      </c>
      <c r="H5225" s="47">
        <v>45490</v>
      </c>
      <c r="I5225" s="47">
        <v>45407</v>
      </c>
      <c r="J5225" s="47">
        <v>54538</v>
      </c>
      <c r="K5225" s="1">
        <v>25</v>
      </c>
      <c r="L5225" t="s">
        <v>0</v>
      </c>
      <c r="M5225" t="s">
        <v>0</v>
      </c>
      <c r="N5225" s="1">
        <v>530648</v>
      </c>
      <c r="O5225" t="s">
        <v>485</v>
      </c>
      <c r="P5225" t="s">
        <v>21491</v>
      </c>
      <c r="Q5225">
        <v>3.605</v>
      </c>
      <c r="R5225">
        <v>1</v>
      </c>
      <c r="S5225">
        <v>0.14499999999999999</v>
      </c>
      <c r="T5225">
        <v>0.55000000000000004</v>
      </c>
      <c r="U5225">
        <v>722513</v>
      </c>
      <c r="V5225" t="s">
        <v>25568</v>
      </c>
      <c r="W5225" t="s">
        <v>449</v>
      </c>
      <c r="X5225" s="1" t="s">
        <v>26739</v>
      </c>
      <c r="Y5225" t="s">
        <v>21617</v>
      </c>
    </row>
    <row r="5226" spans="1:25" x14ac:dyDescent="0.3">
      <c r="A5226" t="s">
        <v>1990</v>
      </c>
      <c r="B5226" s="47">
        <v>46079</v>
      </c>
      <c r="C5226" s="29">
        <v>1050265.94</v>
      </c>
      <c r="D5226" s="29">
        <v>1057441.56</v>
      </c>
      <c r="E5226" s="29">
        <v>1050265.94</v>
      </c>
      <c r="F5226" s="29">
        <v>7175.62</v>
      </c>
      <c r="G5226" s="29">
        <v>1385248.49</v>
      </c>
      <c r="H5226" s="47">
        <v>41971</v>
      </c>
      <c r="I5226" s="47">
        <v>41934</v>
      </c>
      <c r="J5226" s="47">
        <v>51065</v>
      </c>
      <c r="K5226" s="1">
        <v>25</v>
      </c>
      <c r="L5226" t="s">
        <v>4</v>
      </c>
      <c r="M5226" t="s">
        <v>0</v>
      </c>
      <c r="N5226" s="1">
        <v>522110</v>
      </c>
      <c r="O5226" t="s">
        <v>485</v>
      </c>
      <c r="P5226" t="s">
        <v>21491</v>
      </c>
      <c r="Q5226">
        <v>0</v>
      </c>
      <c r="R5226">
        <v>1</v>
      </c>
      <c r="S5226">
        <v>0.125</v>
      </c>
      <c r="T5226">
        <v>0.52</v>
      </c>
      <c r="U5226">
        <v>713110</v>
      </c>
      <c r="V5226" t="s">
        <v>18279</v>
      </c>
      <c r="W5226" t="s">
        <v>446</v>
      </c>
      <c r="X5226" s="1">
        <v>28303</v>
      </c>
      <c r="Y5226" t="s">
        <v>21533</v>
      </c>
    </row>
    <row r="5227" spans="1:25" x14ac:dyDescent="0.3">
      <c r="A5227" t="s">
        <v>14633</v>
      </c>
      <c r="B5227" s="47">
        <v>46079</v>
      </c>
      <c r="C5227" s="29">
        <v>658937.17000000004</v>
      </c>
      <c r="D5227" s="29">
        <v>666291.85</v>
      </c>
      <c r="E5227" s="29">
        <v>658937.17000000004</v>
      </c>
      <c r="F5227" s="29">
        <v>7354.68</v>
      </c>
      <c r="G5227" s="29">
        <v>693750</v>
      </c>
      <c r="H5227" s="47">
        <v>45706</v>
      </c>
      <c r="I5227" s="47">
        <v>45687</v>
      </c>
      <c r="J5227" s="47">
        <v>49339</v>
      </c>
      <c r="K5227" s="1">
        <v>10</v>
      </c>
      <c r="L5227" t="s">
        <v>0</v>
      </c>
      <c r="M5227" t="s">
        <v>0</v>
      </c>
      <c r="N5227" s="1">
        <v>530778</v>
      </c>
      <c r="O5227" t="s">
        <v>485</v>
      </c>
      <c r="P5227" t="s">
        <v>21491</v>
      </c>
      <c r="Q5227">
        <v>3.665</v>
      </c>
      <c r="R5227">
        <v>1</v>
      </c>
      <c r="S5227">
        <v>0.16500000000000001</v>
      </c>
      <c r="T5227">
        <v>0.17</v>
      </c>
      <c r="U5227">
        <v>236115</v>
      </c>
      <c r="V5227" t="s">
        <v>21856</v>
      </c>
      <c r="W5227" t="s">
        <v>438</v>
      </c>
      <c r="X5227" s="1" t="s">
        <v>26760</v>
      </c>
      <c r="Y5227" t="s">
        <v>21649</v>
      </c>
    </row>
    <row r="5228" spans="1:25" x14ac:dyDescent="0.3">
      <c r="A5228" t="s">
        <v>20519</v>
      </c>
      <c r="B5228" s="47">
        <v>46079</v>
      </c>
      <c r="C5228" s="29">
        <v>67964.61</v>
      </c>
      <c r="D5228" s="29">
        <v>68214.12</v>
      </c>
      <c r="E5228" s="29">
        <v>67964.61</v>
      </c>
      <c r="F5228" s="29">
        <v>249.51</v>
      </c>
      <c r="G5228" s="29">
        <v>345750</v>
      </c>
      <c r="H5228" s="47">
        <v>42972</v>
      </c>
      <c r="I5228" s="47">
        <v>42942</v>
      </c>
      <c r="J5228" s="47">
        <v>46599</v>
      </c>
      <c r="K5228" s="1">
        <v>10</v>
      </c>
      <c r="L5228" t="s">
        <v>4</v>
      </c>
      <c r="M5228" t="s">
        <v>0</v>
      </c>
      <c r="N5228" s="1">
        <v>522435</v>
      </c>
      <c r="O5228" t="s">
        <v>485</v>
      </c>
      <c r="P5228" t="s">
        <v>21491</v>
      </c>
      <c r="Q5228">
        <v>0</v>
      </c>
      <c r="R5228">
        <v>1</v>
      </c>
      <c r="S5228">
        <v>0.125</v>
      </c>
      <c r="T5228">
        <v>0.54600000000000004</v>
      </c>
      <c r="U5228">
        <v>445310</v>
      </c>
      <c r="V5228" t="s">
        <v>18076</v>
      </c>
      <c r="W5228" t="s">
        <v>448</v>
      </c>
      <c r="X5228" s="1">
        <v>80010</v>
      </c>
      <c r="Y5228" t="s">
        <v>21562</v>
      </c>
    </row>
    <row r="5229" spans="1:25" x14ac:dyDescent="0.3">
      <c r="A5229" t="s">
        <v>20613</v>
      </c>
      <c r="B5229" s="47">
        <v>46079</v>
      </c>
      <c r="C5229" s="29">
        <v>179025.15</v>
      </c>
      <c r="D5229" s="29">
        <v>182882.16</v>
      </c>
      <c r="E5229" s="29">
        <v>179025.15</v>
      </c>
      <c r="F5229" s="29">
        <v>3857.01</v>
      </c>
      <c r="G5229" s="29">
        <v>206250</v>
      </c>
      <c r="H5229" s="47">
        <v>45177</v>
      </c>
      <c r="I5229" s="47">
        <v>45147</v>
      </c>
      <c r="J5229" s="47">
        <v>48800</v>
      </c>
      <c r="K5229" s="1">
        <v>10</v>
      </c>
      <c r="L5229" t="s">
        <v>4</v>
      </c>
      <c r="M5229" t="s">
        <v>4</v>
      </c>
      <c r="O5229" t="s">
        <v>485</v>
      </c>
      <c r="P5229" t="s">
        <v>24592</v>
      </c>
      <c r="Q5229">
        <v>0</v>
      </c>
      <c r="R5229">
        <v>1</v>
      </c>
      <c r="S5229">
        <v>0.125</v>
      </c>
      <c r="T5229">
        <v>0</v>
      </c>
      <c r="U5229">
        <v>449121</v>
      </c>
      <c r="V5229" t="s">
        <v>25275</v>
      </c>
      <c r="W5229" t="s">
        <v>458</v>
      </c>
      <c r="X5229" s="1">
        <v>43064</v>
      </c>
      <c r="Y5229" t="s">
        <v>21509</v>
      </c>
    </row>
    <row r="5230" spans="1:25" x14ac:dyDescent="0.3">
      <c r="A5230" t="s">
        <v>2062</v>
      </c>
      <c r="B5230" s="47">
        <v>46079</v>
      </c>
      <c r="C5230" s="29">
        <v>40428.120000000003</v>
      </c>
      <c r="D5230" s="29">
        <v>40990.120000000003</v>
      </c>
      <c r="E5230" s="29">
        <v>40428.120000000003</v>
      </c>
      <c r="F5230" s="29">
        <v>562</v>
      </c>
      <c r="G5230" s="29">
        <v>42500</v>
      </c>
      <c r="H5230" s="47">
        <v>45653</v>
      </c>
      <c r="I5230" s="47">
        <v>45600</v>
      </c>
      <c r="J5230" s="47">
        <v>49252</v>
      </c>
      <c r="K5230" s="1">
        <v>10</v>
      </c>
      <c r="L5230" t="s">
        <v>0</v>
      </c>
      <c r="M5230" t="s">
        <v>0</v>
      </c>
      <c r="N5230" s="1">
        <v>530785</v>
      </c>
      <c r="O5230" t="s">
        <v>485</v>
      </c>
      <c r="P5230" t="s">
        <v>21491</v>
      </c>
      <c r="Q5230">
        <v>4.1849999999999996</v>
      </c>
      <c r="R5230">
        <v>1</v>
      </c>
      <c r="S5230">
        <v>0.16500000000000001</v>
      </c>
      <c r="T5230">
        <v>0</v>
      </c>
      <c r="U5230">
        <v>541219</v>
      </c>
      <c r="V5230" t="s">
        <v>23910</v>
      </c>
      <c r="W5230" t="s">
        <v>442</v>
      </c>
      <c r="X5230" s="1" t="s">
        <v>26794</v>
      </c>
      <c r="Y5230" t="s">
        <v>21633</v>
      </c>
    </row>
    <row r="5231" spans="1:25" x14ac:dyDescent="0.3">
      <c r="A5231" t="s">
        <v>21503</v>
      </c>
      <c r="B5231" s="47">
        <v>46079</v>
      </c>
      <c r="C5231" s="29">
        <v>216809.1</v>
      </c>
      <c r="D5231" s="29">
        <v>223385.95</v>
      </c>
      <c r="E5231" s="29">
        <v>216809.1</v>
      </c>
      <c r="F5231" s="29">
        <v>6576.85</v>
      </c>
      <c r="G5231" s="29">
        <v>225000</v>
      </c>
      <c r="H5231" s="47">
        <v>45707</v>
      </c>
      <c r="I5231" s="47">
        <v>45686</v>
      </c>
      <c r="J5231" s="47">
        <v>49339</v>
      </c>
      <c r="K5231" s="1">
        <v>10</v>
      </c>
      <c r="L5231" t="s">
        <v>0</v>
      </c>
      <c r="M5231" t="s">
        <v>0</v>
      </c>
      <c r="N5231" s="1">
        <v>530780</v>
      </c>
      <c r="O5231" t="s">
        <v>485</v>
      </c>
      <c r="P5231" t="s">
        <v>21491</v>
      </c>
      <c r="Q5231">
        <v>3.03</v>
      </c>
      <c r="R5231">
        <v>1</v>
      </c>
      <c r="S5231">
        <v>0.16500000000000001</v>
      </c>
      <c r="T5231">
        <v>0</v>
      </c>
      <c r="U5231">
        <v>423620</v>
      </c>
      <c r="V5231" t="s">
        <v>26798</v>
      </c>
      <c r="W5231" t="s">
        <v>442</v>
      </c>
      <c r="X5231" s="1" t="s">
        <v>26799</v>
      </c>
      <c r="Y5231" t="s">
        <v>21600</v>
      </c>
    </row>
    <row r="5232" spans="1:25" x14ac:dyDescent="0.3">
      <c r="A5232" t="s">
        <v>2003</v>
      </c>
      <c r="B5232" s="47">
        <v>46079</v>
      </c>
      <c r="C5232" s="29">
        <v>121803.09</v>
      </c>
      <c r="D5232" s="29">
        <v>121878.13</v>
      </c>
      <c r="E5232" s="29">
        <v>121803.09</v>
      </c>
      <c r="F5232" s="29">
        <v>75.040000000000006</v>
      </c>
      <c r="G5232" s="29">
        <v>126365.69</v>
      </c>
      <c r="H5232" s="47">
        <v>45833</v>
      </c>
      <c r="I5232" s="47">
        <v>45768</v>
      </c>
      <c r="J5232" s="47">
        <v>49420</v>
      </c>
      <c r="K5232" s="1">
        <v>10</v>
      </c>
      <c r="L5232" t="s">
        <v>4</v>
      </c>
      <c r="M5232" t="s">
        <v>0</v>
      </c>
      <c r="N5232" s="1">
        <v>530886</v>
      </c>
      <c r="O5232" t="s">
        <v>485</v>
      </c>
      <c r="P5232" t="s">
        <v>21491</v>
      </c>
      <c r="Q5232">
        <v>2.665</v>
      </c>
      <c r="R5232">
        <v>1</v>
      </c>
      <c r="S5232">
        <v>0.16500000000000001</v>
      </c>
      <c r="T5232">
        <v>0.55000000000000004</v>
      </c>
      <c r="U5232">
        <v>811111</v>
      </c>
      <c r="V5232" t="s">
        <v>26802</v>
      </c>
      <c r="W5232" t="s">
        <v>440</v>
      </c>
      <c r="X5232" s="1" t="s">
        <v>26803</v>
      </c>
      <c r="Y5232" t="s">
        <v>21577</v>
      </c>
    </row>
    <row r="5233" spans="1:25" x14ac:dyDescent="0.3">
      <c r="A5233" t="s">
        <v>14633</v>
      </c>
      <c r="B5233" s="47">
        <v>46079</v>
      </c>
      <c r="C5233" s="29">
        <v>1967.04</v>
      </c>
      <c r="D5233" s="29">
        <v>1955.77</v>
      </c>
      <c r="E5233" s="29">
        <v>1947.04</v>
      </c>
      <c r="F5233" s="29">
        <v>8.73</v>
      </c>
      <c r="G5233" s="29">
        <v>162750</v>
      </c>
      <c r="H5233" s="47">
        <v>42445</v>
      </c>
      <c r="I5233" s="47">
        <v>42410</v>
      </c>
      <c r="J5233" s="47">
        <v>46063</v>
      </c>
      <c r="K5233" s="1">
        <v>10</v>
      </c>
      <c r="L5233" t="s">
        <v>4</v>
      </c>
      <c r="M5233" t="s">
        <v>0</v>
      </c>
      <c r="N5233" s="1">
        <v>509821</v>
      </c>
      <c r="O5233" t="s">
        <v>485</v>
      </c>
      <c r="P5233" t="s">
        <v>21491</v>
      </c>
      <c r="Q5233">
        <v>1.1319999999999999</v>
      </c>
      <c r="R5233">
        <v>1</v>
      </c>
      <c r="S5233">
        <v>0.14499999999999999</v>
      </c>
      <c r="T5233">
        <v>0.47299999999999998</v>
      </c>
      <c r="U5233">
        <v>722513</v>
      </c>
      <c r="V5233" t="s">
        <v>18351</v>
      </c>
      <c r="W5233" t="s">
        <v>436</v>
      </c>
      <c r="X5233" s="1">
        <v>79707</v>
      </c>
      <c r="Y5233" t="s">
        <v>21971</v>
      </c>
    </row>
    <row r="5234" spans="1:25" x14ac:dyDescent="0.3">
      <c r="A5234" t="s">
        <v>1992</v>
      </c>
      <c r="B5234" s="47">
        <v>46079</v>
      </c>
      <c r="C5234" s="29">
        <v>136757.41</v>
      </c>
      <c r="D5234" s="29">
        <v>137047.07999999999</v>
      </c>
      <c r="E5234" s="29">
        <v>136757.41</v>
      </c>
      <c r="F5234" s="29">
        <v>289.67</v>
      </c>
      <c r="G5234" s="29">
        <v>262111.35999999999</v>
      </c>
      <c r="H5234" s="47">
        <v>44728</v>
      </c>
      <c r="I5234" s="47">
        <v>44650</v>
      </c>
      <c r="J5234" s="47">
        <v>53781</v>
      </c>
      <c r="K5234" s="1">
        <v>25</v>
      </c>
      <c r="L5234" t="s">
        <v>4</v>
      </c>
      <c r="M5234" t="s">
        <v>0</v>
      </c>
      <c r="N5234" s="1">
        <v>530191</v>
      </c>
      <c r="O5234" t="s">
        <v>485</v>
      </c>
      <c r="P5234" t="s">
        <v>21491</v>
      </c>
      <c r="Q5234">
        <v>3.7549999999999999</v>
      </c>
      <c r="R5234">
        <v>1</v>
      </c>
      <c r="S5234">
        <v>0.14499999999999999</v>
      </c>
      <c r="T5234">
        <v>0</v>
      </c>
      <c r="U5234">
        <v>541519</v>
      </c>
      <c r="V5234" t="s">
        <v>24288</v>
      </c>
      <c r="W5234" t="s">
        <v>458</v>
      </c>
      <c r="X5234" s="1">
        <v>44720</v>
      </c>
      <c r="Y5234" t="s">
        <v>21570</v>
      </c>
    </row>
    <row r="5235" spans="1:25" x14ac:dyDescent="0.3">
      <c r="A5235" t="s">
        <v>2318</v>
      </c>
      <c r="B5235" s="47">
        <v>46079</v>
      </c>
      <c r="C5235" s="29">
        <v>676557.08</v>
      </c>
      <c r="D5235" s="29">
        <v>678181.67</v>
      </c>
      <c r="E5235" s="29">
        <v>676557.08</v>
      </c>
      <c r="F5235" s="29">
        <v>1624.59</v>
      </c>
      <c r="G5235" s="29">
        <v>698250</v>
      </c>
      <c r="H5235" s="47">
        <v>44797</v>
      </c>
      <c r="I5235" s="47">
        <v>44739</v>
      </c>
      <c r="J5235" s="47">
        <v>53894</v>
      </c>
      <c r="K5235" s="1">
        <v>25</v>
      </c>
      <c r="L5235" t="s">
        <v>4</v>
      </c>
      <c r="M5235" t="s">
        <v>0</v>
      </c>
      <c r="N5235" s="1">
        <v>530224</v>
      </c>
      <c r="O5235" t="s">
        <v>485</v>
      </c>
      <c r="P5235" t="s">
        <v>21491</v>
      </c>
      <c r="Q5235">
        <v>0.79</v>
      </c>
      <c r="R5235">
        <v>1</v>
      </c>
      <c r="S5235">
        <v>0.14499999999999999</v>
      </c>
      <c r="T5235">
        <v>0.49</v>
      </c>
      <c r="U5235">
        <v>238390</v>
      </c>
      <c r="V5235" t="s">
        <v>24989</v>
      </c>
      <c r="W5235" t="s">
        <v>442</v>
      </c>
      <c r="X5235" s="1">
        <v>94044</v>
      </c>
      <c r="Y5235" t="s">
        <v>21549</v>
      </c>
    </row>
    <row r="5236" spans="1:25" x14ac:dyDescent="0.3">
      <c r="A5236" t="s">
        <v>2058</v>
      </c>
      <c r="B5236" s="47">
        <v>46079</v>
      </c>
      <c r="C5236" s="29">
        <v>392103.26</v>
      </c>
      <c r="D5236" s="29">
        <v>396568.55</v>
      </c>
      <c r="E5236" s="29">
        <v>392103.26</v>
      </c>
      <c r="F5236" s="29">
        <v>4465.29</v>
      </c>
      <c r="G5236" s="29">
        <v>1398750</v>
      </c>
      <c r="H5236" s="47">
        <v>43180</v>
      </c>
      <c r="I5236" s="47">
        <v>43159</v>
      </c>
      <c r="J5236" s="47">
        <v>46811</v>
      </c>
      <c r="K5236" s="1">
        <v>10</v>
      </c>
      <c r="L5236" t="s">
        <v>4</v>
      </c>
      <c r="M5236" t="s">
        <v>0</v>
      </c>
      <c r="N5236" s="1">
        <v>522493</v>
      </c>
      <c r="O5236" t="s">
        <v>485</v>
      </c>
      <c r="P5236" t="s">
        <v>21491</v>
      </c>
      <c r="Q5236">
        <v>0</v>
      </c>
      <c r="R5236">
        <v>1</v>
      </c>
      <c r="S5236">
        <v>0.125</v>
      </c>
      <c r="T5236">
        <v>0.55000000000000004</v>
      </c>
      <c r="U5236">
        <v>446110</v>
      </c>
      <c r="V5236" t="s">
        <v>15250</v>
      </c>
      <c r="W5236" t="s">
        <v>441</v>
      </c>
      <c r="X5236" s="1">
        <v>21224</v>
      </c>
      <c r="Y5236" t="s">
        <v>21581</v>
      </c>
    </row>
    <row r="5237" spans="1:25" x14ac:dyDescent="0.3">
      <c r="A5237" t="s">
        <v>2003</v>
      </c>
      <c r="B5237" s="47">
        <v>46079</v>
      </c>
      <c r="C5237" s="29">
        <v>111729.67</v>
      </c>
      <c r="D5237" s="29">
        <v>113506.07</v>
      </c>
      <c r="E5237" s="29">
        <v>111729.67</v>
      </c>
      <c r="F5237" s="29">
        <v>1776.4</v>
      </c>
      <c r="G5237" s="29">
        <v>127500</v>
      </c>
      <c r="H5237" s="47">
        <v>45168</v>
      </c>
      <c r="I5237" s="47">
        <v>45138</v>
      </c>
      <c r="J5237" s="47">
        <v>48791</v>
      </c>
      <c r="K5237" s="1">
        <v>10</v>
      </c>
      <c r="L5237" t="s">
        <v>0</v>
      </c>
      <c r="M5237" t="s">
        <v>0</v>
      </c>
      <c r="N5237" s="1">
        <v>530442</v>
      </c>
      <c r="O5237" t="s">
        <v>485</v>
      </c>
      <c r="P5237" t="s">
        <v>21491</v>
      </c>
      <c r="Q5237">
        <v>5.0049999999999999</v>
      </c>
      <c r="R5237">
        <v>1</v>
      </c>
      <c r="S5237">
        <v>0.14499999999999999</v>
      </c>
      <c r="T5237">
        <v>0</v>
      </c>
      <c r="U5237">
        <v>456120</v>
      </c>
      <c r="V5237" t="s">
        <v>17866</v>
      </c>
      <c r="W5237" t="s">
        <v>453</v>
      </c>
      <c r="X5237" s="1">
        <v>30318</v>
      </c>
      <c r="Y5237" t="s">
        <v>21537</v>
      </c>
    </row>
    <row r="5238" spans="1:25" x14ac:dyDescent="0.3">
      <c r="A5238" t="s">
        <v>1990</v>
      </c>
      <c r="B5238" s="47">
        <v>46079</v>
      </c>
      <c r="C5238" s="29">
        <v>484159.06</v>
      </c>
      <c r="D5238" s="29">
        <v>499487.96</v>
      </c>
      <c r="E5238" s="29">
        <v>484159.06</v>
      </c>
      <c r="F5238" s="29">
        <v>15328.9</v>
      </c>
      <c r="G5238" s="29">
        <v>630392.86</v>
      </c>
      <c r="H5238" s="47">
        <v>44721</v>
      </c>
      <c r="I5238" s="47">
        <v>44651</v>
      </c>
      <c r="J5238" s="47">
        <v>48304</v>
      </c>
      <c r="K5238" s="1">
        <v>10</v>
      </c>
      <c r="L5238" t="s">
        <v>0</v>
      </c>
      <c r="M5238" t="s">
        <v>4</v>
      </c>
      <c r="O5238" t="s">
        <v>485</v>
      </c>
      <c r="P5238" t="s">
        <v>21491</v>
      </c>
      <c r="Q5238">
        <v>0</v>
      </c>
      <c r="R5238">
        <v>1</v>
      </c>
      <c r="S5238">
        <v>0.125</v>
      </c>
      <c r="T5238">
        <v>0.49</v>
      </c>
      <c r="U5238">
        <v>323111</v>
      </c>
      <c r="V5238" t="s">
        <v>18036</v>
      </c>
      <c r="W5238" t="s">
        <v>507</v>
      </c>
      <c r="X5238" s="1">
        <v>59715</v>
      </c>
      <c r="Y5238" t="s">
        <v>21610</v>
      </c>
    </row>
    <row r="5239" spans="1:25" x14ac:dyDescent="0.3">
      <c r="A5239" t="s">
        <v>2003</v>
      </c>
      <c r="B5239" s="47">
        <v>46079</v>
      </c>
      <c r="C5239" s="29">
        <v>104995.97</v>
      </c>
      <c r="D5239" s="29">
        <v>105488.36</v>
      </c>
      <c r="E5239" s="29">
        <v>104995.97</v>
      </c>
      <c r="F5239" s="29">
        <v>492.39</v>
      </c>
      <c r="G5239" s="29">
        <v>127303.78</v>
      </c>
      <c r="H5239" s="47">
        <v>45077</v>
      </c>
      <c r="I5239" s="47">
        <v>45012</v>
      </c>
      <c r="J5239" s="47">
        <v>48665</v>
      </c>
      <c r="K5239" s="1">
        <v>10</v>
      </c>
      <c r="L5239" t="s">
        <v>4</v>
      </c>
      <c r="M5239" t="s">
        <v>0</v>
      </c>
      <c r="N5239" s="1">
        <v>540112</v>
      </c>
      <c r="O5239" t="s">
        <v>485</v>
      </c>
      <c r="P5239" t="s">
        <v>21491</v>
      </c>
      <c r="Q5239">
        <v>0</v>
      </c>
      <c r="R5239">
        <v>1</v>
      </c>
      <c r="S5239">
        <v>0.125</v>
      </c>
      <c r="T5239">
        <v>0</v>
      </c>
      <c r="U5239">
        <v>541990</v>
      </c>
      <c r="V5239" t="s">
        <v>17790</v>
      </c>
      <c r="W5239" t="s">
        <v>470</v>
      </c>
      <c r="X5239" s="1">
        <v>84103</v>
      </c>
      <c r="Y5239" t="s">
        <v>21557</v>
      </c>
    </row>
    <row r="5240" spans="1:25" x14ac:dyDescent="0.3">
      <c r="A5240" t="s">
        <v>2534</v>
      </c>
      <c r="B5240" s="47">
        <v>46079</v>
      </c>
      <c r="C5240" s="29">
        <v>137866.41</v>
      </c>
      <c r="D5240" s="29">
        <v>143342.18</v>
      </c>
      <c r="E5240" s="29">
        <v>137866.41</v>
      </c>
      <c r="F5240" s="29">
        <v>5475.77</v>
      </c>
      <c r="G5240" s="29">
        <v>150000</v>
      </c>
      <c r="H5240" s="47">
        <v>45313</v>
      </c>
      <c r="I5240" s="47">
        <v>45293</v>
      </c>
      <c r="J5240" s="47">
        <v>48946</v>
      </c>
      <c r="K5240" s="1">
        <v>10</v>
      </c>
      <c r="L5240" t="s">
        <v>0</v>
      </c>
      <c r="M5240" t="s">
        <v>0</v>
      </c>
      <c r="N5240" s="1">
        <v>530524</v>
      </c>
      <c r="O5240" t="s">
        <v>485</v>
      </c>
      <c r="P5240" t="s">
        <v>21491</v>
      </c>
      <c r="Q5240">
        <v>3.855</v>
      </c>
      <c r="R5240">
        <v>1</v>
      </c>
      <c r="S5240">
        <v>0.14499999999999999</v>
      </c>
      <c r="T5240">
        <v>0</v>
      </c>
      <c r="U5240">
        <v>236210</v>
      </c>
      <c r="V5240" t="s">
        <v>24969</v>
      </c>
      <c r="W5240" t="s">
        <v>438</v>
      </c>
      <c r="X5240" s="1">
        <v>33706</v>
      </c>
      <c r="Y5240" t="s">
        <v>21913</v>
      </c>
    </row>
    <row r="5241" spans="1:25" x14ac:dyDescent="0.3">
      <c r="A5241" t="s">
        <v>2079</v>
      </c>
      <c r="B5241" s="47">
        <v>46079</v>
      </c>
      <c r="C5241" s="29">
        <v>391378.9</v>
      </c>
      <c r="D5241" s="29">
        <v>394233.53</v>
      </c>
      <c r="E5241" s="29">
        <v>391378.9</v>
      </c>
      <c r="F5241" s="29">
        <v>2854.63</v>
      </c>
      <c r="G5241" s="29">
        <v>577500</v>
      </c>
      <c r="H5241" s="47">
        <v>41670</v>
      </c>
      <c r="I5241" s="47">
        <v>41638</v>
      </c>
      <c r="J5241" s="47">
        <v>50769</v>
      </c>
      <c r="K5241" s="1">
        <v>25</v>
      </c>
      <c r="L5241" t="s">
        <v>4</v>
      </c>
      <c r="M5241" t="s">
        <v>4</v>
      </c>
      <c r="O5241" t="s">
        <v>485</v>
      </c>
      <c r="P5241" t="s">
        <v>21618</v>
      </c>
      <c r="Q5241">
        <v>0</v>
      </c>
      <c r="R5241">
        <v>1</v>
      </c>
      <c r="S5241">
        <v>0.125</v>
      </c>
      <c r="T5241">
        <v>0.52</v>
      </c>
      <c r="U5241">
        <v>424910</v>
      </c>
      <c r="V5241" t="s">
        <v>22028</v>
      </c>
      <c r="W5241" t="s">
        <v>446</v>
      </c>
      <c r="X5241" s="1">
        <v>27516</v>
      </c>
      <c r="Y5241" t="s">
        <v>21704</v>
      </c>
    </row>
    <row r="5242" spans="1:25" x14ac:dyDescent="0.3">
      <c r="A5242" t="s">
        <v>14632</v>
      </c>
      <c r="B5242" s="47">
        <v>46079</v>
      </c>
      <c r="C5242" s="29">
        <v>159659.81</v>
      </c>
      <c r="D5242" s="29">
        <v>167627.54999999999</v>
      </c>
      <c r="E5242" s="29">
        <v>159659.81</v>
      </c>
      <c r="F5242" s="29">
        <v>7967.74</v>
      </c>
      <c r="G5242" s="29">
        <v>163784.94</v>
      </c>
      <c r="H5242" s="47">
        <v>45636</v>
      </c>
      <c r="I5242" s="47">
        <v>45566</v>
      </c>
      <c r="J5242" s="47">
        <v>49218</v>
      </c>
      <c r="K5242" s="1">
        <v>10</v>
      </c>
      <c r="L5242" t="s">
        <v>0</v>
      </c>
      <c r="M5242" t="s">
        <v>0</v>
      </c>
      <c r="N5242" s="1">
        <v>530708</v>
      </c>
      <c r="O5242" t="s">
        <v>485</v>
      </c>
      <c r="P5242" t="s">
        <v>21491</v>
      </c>
      <c r="Q5242">
        <v>0</v>
      </c>
      <c r="R5242">
        <v>1</v>
      </c>
      <c r="S5242">
        <v>0.16500000000000001</v>
      </c>
      <c r="T5242">
        <v>0</v>
      </c>
      <c r="U5242">
        <v>713940</v>
      </c>
      <c r="V5242" t="s">
        <v>18331</v>
      </c>
      <c r="W5242" t="s">
        <v>442</v>
      </c>
      <c r="X5242" s="1" t="s">
        <v>26861</v>
      </c>
      <c r="Y5242" t="s">
        <v>22537</v>
      </c>
    </row>
    <row r="5243" spans="1:25" x14ac:dyDescent="0.3">
      <c r="A5243" t="s">
        <v>2055</v>
      </c>
      <c r="B5243" s="47">
        <v>46079</v>
      </c>
      <c r="C5243" s="29">
        <v>164606.9</v>
      </c>
      <c r="D5243" s="29">
        <v>166935.59</v>
      </c>
      <c r="E5243" s="29">
        <v>164606.9</v>
      </c>
      <c r="F5243" s="29">
        <v>2328.69</v>
      </c>
      <c r="G5243" s="29">
        <v>166301.48000000001</v>
      </c>
      <c r="H5243" s="47">
        <v>45925</v>
      </c>
      <c r="I5243" s="47">
        <v>45771</v>
      </c>
      <c r="J5243" s="47">
        <v>49423</v>
      </c>
      <c r="K5243" s="1">
        <v>10</v>
      </c>
      <c r="L5243" t="s">
        <v>0</v>
      </c>
      <c r="M5243" t="s">
        <v>0</v>
      </c>
      <c r="N5243" s="1">
        <v>530979</v>
      </c>
      <c r="O5243" t="s">
        <v>485</v>
      </c>
      <c r="P5243" t="s">
        <v>21491</v>
      </c>
      <c r="Q5243">
        <v>4.4349999999999996</v>
      </c>
      <c r="R5243">
        <v>1</v>
      </c>
      <c r="S5243">
        <v>0.16500000000000001</v>
      </c>
      <c r="T5243">
        <v>0</v>
      </c>
      <c r="U5243">
        <v>236118</v>
      </c>
      <c r="V5243" t="s">
        <v>26874</v>
      </c>
      <c r="W5243" t="s">
        <v>440</v>
      </c>
      <c r="X5243" s="1" t="s">
        <v>26875</v>
      </c>
      <c r="Y5243" t="s">
        <v>21511</v>
      </c>
    </row>
    <row r="5244" spans="1:25" x14ac:dyDescent="0.3">
      <c r="A5244" t="s">
        <v>2006</v>
      </c>
      <c r="B5244" s="47">
        <v>46079</v>
      </c>
      <c r="C5244" s="29">
        <v>202756.12</v>
      </c>
      <c r="D5244" s="29">
        <v>208164.15</v>
      </c>
      <c r="E5244" s="29">
        <v>202756.12</v>
      </c>
      <c r="F5244" s="29">
        <v>5408.03</v>
      </c>
      <c r="G5244" s="29">
        <v>407445.35</v>
      </c>
      <c r="H5244" s="47">
        <v>43826</v>
      </c>
      <c r="I5244" s="47">
        <v>43629</v>
      </c>
      <c r="J5244" s="47">
        <v>47375</v>
      </c>
      <c r="K5244" s="1">
        <v>10</v>
      </c>
      <c r="L5244" t="s">
        <v>4</v>
      </c>
      <c r="M5244" t="s">
        <v>0</v>
      </c>
      <c r="N5244" s="1">
        <v>510805</v>
      </c>
      <c r="O5244" t="s">
        <v>485</v>
      </c>
      <c r="P5244" t="s">
        <v>21491</v>
      </c>
      <c r="Q5244">
        <v>1.23</v>
      </c>
      <c r="R5244">
        <v>1</v>
      </c>
      <c r="S5244">
        <v>0.14499999999999999</v>
      </c>
      <c r="T5244">
        <v>0.55000000000000004</v>
      </c>
      <c r="U5244">
        <v>722511</v>
      </c>
      <c r="V5244" t="s">
        <v>18459</v>
      </c>
      <c r="W5244" t="s">
        <v>449</v>
      </c>
      <c r="X5244" s="1">
        <v>60013</v>
      </c>
      <c r="Y5244" t="s">
        <v>21998</v>
      </c>
    </row>
    <row r="5245" spans="1:25" x14ac:dyDescent="0.3">
      <c r="A5245" t="s">
        <v>2202</v>
      </c>
      <c r="B5245" s="47">
        <v>46079</v>
      </c>
      <c r="C5245" s="29">
        <v>123311.77</v>
      </c>
      <c r="D5245" s="29">
        <v>125922.64</v>
      </c>
      <c r="E5245" s="29">
        <v>123311.77</v>
      </c>
      <c r="F5245" s="29">
        <v>2610.87</v>
      </c>
      <c r="G5245" s="29">
        <v>127500</v>
      </c>
      <c r="H5245" s="47">
        <v>45797</v>
      </c>
      <c r="I5245" s="47">
        <v>45776</v>
      </c>
      <c r="J5245" s="47">
        <v>49428</v>
      </c>
      <c r="K5245" s="1">
        <v>10</v>
      </c>
      <c r="L5245" t="s">
        <v>0</v>
      </c>
      <c r="M5245" t="s">
        <v>0</v>
      </c>
      <c r="N5245" s="1">
        <v>540143</v>
      </c>
      <c r="O5245" t="s">
        <v>485</v>
      </c>
      <c r="P5245" t="s">
        <v>21491</v>
      </c>
      <c r="Q5245">
        <v>0</v>
      </c>
      <c r="R5245">
        <v>1</v>
      </c>
      <c r="S5245">
        <v>0.14499999999999999</v>
      </c>
      <c r="T5245">
        <v>0.55000000000000004</v>
      </c>
      <c r="U5245">
        <v>722513</v>
      </c>
      <c r="V5245" t="s">
        <v>22366</v>
      </c>
      <c r="W5245" t="s">
        <v>446</v>
      </c>
      <c r="X5245" s="1" t="s">
        <v>26887</v>
      </c>
      <c r="Y5245" t="s">
        <v>21610</v>
      </c>
    </row>
    <row r="5246" spans="1:25" x14ac:dyDescent="0.3">
      <c r="A5246" t="s">
        <v>26121</v>
      </c>
      <c r="B5246" s="47">
        <v>46079</v>
      </c>
      <c r="C5246" s="29">
        <v>872432.24</v>
      </c>
      <c r="D5246" s="29">
        <v>898877.41</v>
      </c>
      <c r="E5246" s="29">
        <v>872432.24</v>
      </c>
      <c r="F5246" s="29">
        <v>26445.17</v>
      </c>
      <c r="G5246" s="29">
        <v>1077750</v>
      </c>
      <c r="H5246" s="47">
        <v>44931</v>
      </c>
      <c r="I5246" s="47">
        <v>44904</v>
      </c>
      <c r="J5246" s="47">
        <v>48557</v>
      </c>
      <c r="K5246" s="1">
        <v>10</v>
      </c>
      <c r="L5246" t="s">
        <v>0</v>
      </c>
      <c r="M5246" t="s">
        <v>4</v>
      </c>
      <c r="O5246" t="s">
        <v>485</v>
      </c>
      <c r="P5246" t="s">
        <v>21491</v>
      </c>
      <c r="Q5246">
        <v>0</v>
      </c>
      <c r="R5246">
        <v>1</v>
      </c>
      <c r="S5246">
        <v>0.125</v>
      </c>
      <c r="T5246">
        <v>0.55000000000000004</v>
      </c>
      <c r="U5246">
        <v>611710</v>
      </c>
      <c r="V5246" t="s">
        <v>25264</v>
      </c>
      <c r="W5246" t="s">
        <v>437</v>
      </c>
      <c r="X5246" s="1">
        <v>15090</v>
      </c>
      <c r="Y5246" t="s">
        <v>21524</v>
      </c>
    </row>
    <row r="5247" spans="1:25" x14ac:dyDescent="0.3">
      <c r="A5247" t="s">
        <v>2079</v>
      </c>
      <c r="B5247" s="47">
        <v>46079</v>
      </c>
      <c r="C5247" s="29">
        <v>584437.93000000005</v>
      </c>
      <c r="D5247" s="29">
        <v>584887.89</v>
      </c>
      <c r="E5247" s="29">
        <v>584437.93000000005</v>
      </c>
      <c r="F5247" s="29">
        <v>449.96</v>
      </c>
      <c r="G5247" s="29">
        <v>747000</v>
      </c>
      <c r="H5247" s="47">
        <v>42466</v>
      </c>
      <c r="I5247" s="47">
        <v>42450</v>
      </c>
      <c r="J5247" s="47">
        <v>51584</v>
      </c>
      <c r="K5247" s="1">
        <v>25</v>
      </c>
      <c r="L5247" t="s">
        <v>4</v>
      </c>
      <c r="M5247" t="s">
        <v>0</v>
      </c>
      <c r="N5247" s="1">
        <v>509825</v>
      </c>
      <c r="O5247" t="s">
        <v>485</v>
      </c>
      <c r="P5247" t="s">
        <v>21491</v>
      </c>
      <c r="Q5247">
        <v>2.6320000000000001</v>
      </c>
      <c r="R5247">
        <v>1</v>
      </c>
      <c r="S5247">
        <v>0.14499999999999999</v>
      </c>
      <c r="T5247">
        <v>0.47299999999999998</v>
      </c>
      <c r="U5247">
        <v>623312</v>
      </c>
      <c r="V5247" t="s">
        <v>18365</v>
      </c>
      <c r="W5247" t="s">
        <v>442</v>
      </c>
      <c r="X5247" s="1">
        <v>94541</v>
      </c>
      <c r="Y5247" t="s">
        <v>21559</v>
      </c>
    </row>
    <row r="5248" spans="1:25" x14ac:dyDescent="0.3">
      <c r="A5248" t="s">
        <v>22690</v>
      </c>
      <c r="B5248" s="47">
        <v>46079</v>
      </c>
      <c r="C5248" s="29">
        <v>154434.09</v>
      </c>
      <c r="D5248" s="29">
        <v>154805.75</v>
      </c>
      <c r="E5248" s="29">
        <v>154434.09</v>
      </c>
      <c r="F5248" s="29">
        <v>371.66</v>
      </c>
      <c r="G5248" s="29">
        <v>185250</v>
      </c>
      <c r="H5248" s="47">
        <v>45072</v>
      </c>
      <c r="I5248" s="47">
        <v>45033</v>
      </c>
      <c r="J5248" s="47">
        <v>48686</v>
      </c>
      <c r="K5248" s="1">
        <v>10</v>
      </c>
      <c r="L5248" t="s">
        <v>4</v>
      </c>
      <c r="M5248" t="s">
        <v>0</v>
      </c>
      <c r="N5248" s="1">
        <v>530384</v>
      </c>
      <c r="O5248" t="s">
        <v>485</v>
      </c>
      <c r="P5248" t="s">
        <v>21491</v>
      </c>
      <c r="Q5248">
        <v>4.2050000000000001</v>
      </c>
      <c r="R5248">
        <v>1</v>
      </c>
      <c r="S5248">
        <v>0.14499999999999999</v>
      </c>
      <c r="T5248">
        <v>0</v>
      </c>
      <c r="U5248">
        <v>722511</v>
      </c>
      <c r="V5248" t="s">
        <v>24379</v>
      </c>
      <c r="W5248" t="s">
        <v>439</v>
      </c>
      <c r="X5248" s="1">
        <v>8081</v>
      </c>
      <c r="Y5248" t="s">
        <v>21594</v>
      </c>
    </row>
    <row r="5249" spans="1:25" x14ac:dyDescent="0.3">
      <c r="A5249" t="s">
        <v>22369</v>
      </c>
      <c r="B5249" s="47">
        <v>46079</v>
      </c>
      <c r="C5249" s="29">
        <v>1687716.36</v>
      </c>
      <c r="D5249" s="29">
        <v>1730299.64</v>
      </c>
      <c r="E5249" s="29">
        <v>1687716.36</v>
      </c>
      <c r="F5249" s="29">
        <v>42583.28</v>
      </c>
      <c r="G5249" s="29">
        <v>1717500</v>
      </c>
      <c r="H5249" s="47">
        <v>45197</v>
      </c>
      <c r="I5249" s="47">
        <v>45139</v>
      </c>
      <c r="J5249" s="47">
        <v>54271</v>
      </c>
      <c r="K5249" s="1">
        <v>25</v>
      </c>
      <c r="L5249" t="s">
        <v>4</v>
      </c>
      <c r="M5249" t="s">
        <v>0</v>
      </c>
      <c r="N5249" s="1">
        <v>530454</v>
      </c>
      <c r="O5249" t="s">
        <v>485</v>
      </c>
      <c r="P5249" t="s">
        <v>21491</v>
      </c>
      <c r="Q5249">
        <v>0.48</v>
      </c>
      <c r="R5249">
        <v>1</v>
      </c>
      <c r="S5249">
        <v>0.14499999999999999</v>
      </c>
      <c r="T5249">
        <v>0.55000000000000004</v>
      </c>
      <c r="U5249">
        <v>721110</v>
      </c>
      <c r="V5249" t="s">
        <v>22213</v>
      </c>
      <c r="W5249" t="s">
        <v>436</v>
      </c>
      <c r="X5249" s="1">
        <v>78629</v>
      </c>
      <c r="Y5249" t="s">
        <v>22336</v>
      </c>
    </row>
    <row r="5250" spans="1:25" x14ac:dyDescent="0.3">
      <c r="A5250" t="s">
        <v>20501</v>
      </c>
      <c r="B5250" s="47">
        <v>46079</v>
      </c>
      <c r="C5250" s="29">
        <v>436925.8</v>
      </c>
      <c r="D5250" s="29">
        <v>441795.92</v>
      </c>
      <c r="E5250" s="29">
        <v>436925.8</v>
      </c>
      <c r="F5250" s="29">
        <v>4870.12</v>
      </c>
      <c r="G5250" s="29">
        <v>545250</v>
      </c>
      <c r="H5250" s="47">
        <v>42305</v>
      </c>
      <c r="I5250" s="47">
        <v>42272</v>
      </c>
      <c r="J5250" s="47">
        <v>51404</v>
      </c>
      <c r="K5250" s="1">
        <v>25</v>
      </c>
      <c r="L5250" t="s">
        <v>4</v>
      </c>
      <c r="M5250" t="s">
        <v>0</v>
      </c>
      <c r="N5250" s="1">
        <v>522248</v>
      </c>
      <c r="O5250" t="s">
        <v>485</v>
      </c>
      <c r="P5250" t="s">
        <v>21491</v>
      </c>
      <c r="Q5250">
        <v>0</v>
      </c>
      <c r="R5250">
        <v>1</v>
      </c>
      <c r="S5250">
        <v>0.125</v>
      </c>
      <c r="T5250">
        <v>0.51900000000000002</v>
      </c>
      <c r="U5250">
        <v>311812</v>
      </c>
      <c r="V5250" t="s">
        <v>21794</v>
      </c>
      <c r="W5250" t="s">
        <v>458</v>
      </c>
      <c r="X5250" s="1">
        <v>45206</v>
      </c>
      <c r="Y5250" t="s">
        <v>21533</v>
      </c>
    </row>
    <row r="5251" spans="1:25" x14ac:dyDescent="0.3">
      <c r="A5251" t="s">
        <v>22529</v>
      </c>
      <c r="B5251" s="47">
        <v>46079</v>
      </c>
      <c r="C5251" s="29">
        <v>764999.74</v>
      </c>
      <c r="D5251" s="29">
        <v>772851.9</v>
      </c>
      <c r="E5251" s="29">
        <v>764999.74</v>
      </c>
      <c r="F5251" s="29">
        <v>7852.16</v>
      </c>
      <c r="G5251" s="29">
        <v>886500</v>
      </c>
      <c r="H5251" s="47">
        <v>45301</v>
      </c>
      <c r="I5251" s="47">
        <v>45044</v>
      </c>
      <c r="J5251" s="47">
        <v>48850</v>
      </c>
      <c r="K5251" s="1">
        <v>10</v>
      </c>
      <c r="L5251" t="s">
        <v>4</v>
      </c>
      <c r="M5251" t="s">
        <v>4</v>
      </c>
      <c r="O5251" t="s">
        <v>485</v>
      </c>
      <c r="P5251" t="s">
        <v>21491</v>
      </c>
      <c r="Q5251">
        <v>0</v>
      </c>
      <c r="R5251">
        <v>1</v>
      </c>
      <c r="S5251">
        <v>0.125</v>
      </c>
      <c r="T5251">
        <v>0.55000000000000004</v>
      </c>
      <c r="U5251">
        <v>722511</v>
      </c>
      <c r="V5251" t="s">
        <v>23059</v>
      </c>
      <c r="W5251" t="s">
        <v>438</v>
      </c>
      <c r="X5251" s="1">
        <v>33033</v>
      </c>
      <c r="Y5251" t="s">
        <v>21846</v>
      </c>
    </row>
    <row r="5252" spans="1:25" x14ac:dyDescent="0.3">
      <c r="A5252" t="s">
        <v>1990</v>
      </c>
      <c r="B5252" s="47">
        <v>46079</v>
      </c>
      <c r="C5252" s="29">
        <v>114343.62</v>
      </c>
      <c r="D5252" s="29">
        <v>115146.42</v>
      </c>
      <c r="E5252" s="29">
        <v>114343.62</v>
      </c>
      <c r="F5252" s="29">
        <v>802.8</v>
      </c>
      <c r="G5252" s="29">
        <v>127500</v>
      </c>
      <c r="H5252" s="47">
        <v>45441</v>
      </c>
      <c r="I5252" s="47">
        <v>45418</v>
      </c>
      <c r="J5252" s="47">
        <v>49070</v>
      </c>
      <c r="K5252" s="1">
        <v>10</v>
      </c>
      <c r="L5252" t="s">
        <v>4</v>
      </c>
      <c r="M5252" t="s">
        <v>0</v>
      </c>
      <c r="N5252" s="1">
        <v>530613</v>
      </c>
      <c r="O5252" t="s">
        <v>485</v>
      </c>
      <c r="P5252" t="s">
        <v>21491</v>
      </c>
      <c r="Q5252">
        <v>3.2050000000000001</v>
      </c>
      <c r="R5252">
        <v>1</v>
      </c>
      <c r="S5252">
        <v>0.14499999999999999</v>
      </c>
      <c r="T5252">
        <v>0</v>
      </c>
      <c r="U5252">
        <v>722310</v>
      </c>
      <c r="V5252" t="s">
        <v>17925</v>
      </c>
      <c r="W5252" t="s">
        <v>441</v>
      </c>
      <c r="X5252" s="1" t="s">
        <v>26935</v>
      </c>
      <c r="Y5252" t="s">
        <v>21577</v>
      </c>
    </row>
    <row r="5253" spans="1:25" x14ac:dyDescent="0.3">
      <c r="A5253" t="s">
        <v>2106</v>
      </c>
      <c r="B5253" s="47">
        <v>46079</v>
      </c>
      <c r="C5253" s="29">
        <v>518066.64</v>
      </c>
      <c r="D5253" s="29">
        <v>519135.79</v>
      </c>
      <c r="E5253" s="29">
        <v>518066.64</v>
      </c>
      <c r="F5253" s="29">
        <v>1069.1500000000001</v>
      </c>
      <c r="G5253" s="29">
        <v>779867.18</v>
      </c>
      <c r="H5253" s="47">
        <v>41120</v>
      </c>
      <c r="I5253" s="47">
        <v>40882</v>
      </c>
      <c r="J5253" s="47">
        <v>50014</v>
      </c>
      <c r="K5253" s="1">
        <v>25</v>
      </c>
      <c r="L5253" t="s">
        <v>4</v>
      </c>
      <c r="M5253" t="s">
        <v>0</v>
      </c>
      <c r="N5253" s="1">
        <v>100093</v>
      </c>
      <c r="O5253" t="s">
        <v>485</v>
      </c>
      <c r="P5253" t="s">
        <v>15667</v>
      </c>
      <c r="Q5253">
        <v>1.57</v>
      </c>
      <c r="R5253">
        <v>1</v>
      </c>
      <c r="S5253">
        <v>0.14499999999999999</v>
      </c>
      <c r="T5253">
        <v>0.55000000000000004</v>
      </c>
      <c r="U5253">
        <v>445110</v>
      </c>
      <c r="V5253" t="s">
        <v>26946</v>
      </c>
      <c r="W5253" t="s">
        <v>443</v>
      </c>
      <c r="X5253" s="1">
        <v>99003</v>
      </c>
      <c r="Y5253" t="s">
        <v>21761</v>
      </c>
    </row>
    <row r="5254" spans="1:25" x14ac:dyDescent="0.3">
      <c r="A5254" t="s">
        <v>14633</v>
      </c>
      <c r="B5254" s="47">
        <v>46079</v>
      </c>
      <c r="C5254" s="29">
        <v>40693.9</v>
      </c>
      <c r="D5254" s="29">
        <v>41608.61</v>
      </c>
      <c r="E5254" s="29">
        <v>40693.9</v>
      </c>
      <c r="F5254" s="29">
        <v>914.71</v>
      </c>
      <c r="G5254" s="29">
        <v>42500</v>
      </c>
      <c r="H5254" s="47">
        <v>45610</v>
      </c>
      <c r="I5254" s="47">
        <v>45587</v>
      </c>
      <c r="J5254" s="47">
        <v>49239</v>
      </c>
      <c r="K5254" s="1">
        <v>10</v>
      </c>
      <c r="L5254" t="s">
        <v>0</v>
      </c>
      <c r="M5254" t="s">
        <v>0</v>
      </c>
      <c r="N5254" s="1">
        <v>530691</v>
      </c>
      <c r="O5254" t="s">
        <v>485</v>
      </c>
      <c r="P5254" t="s">
        <v>21491</v>
      </c>
      <c r="Q5254">
        <v>3.76</v>
      </c>
      <c r="R5254">
        <v>1</v>
      </c>
      <c r="S5254">
        <v>0.16500000000000001</v>
      </c>
      <c r="T5254">
        <v>0</v>
      </c>
      <c r="U5254">
        <v>621111</v>
      </c>
      <c r="V5254" t="s">
        <v>23111</v>
      </c>
      <c r="W5254" t="s">
        <v>461</v>
      </c>
      <c r="X5254" s="1" t="s">
        <v>26970</v>
      </c>
      <c r="Y5254" t="s">
        <v>21647</v>
      </c>
    </row>
    <row r="5255" spans="1:25" x14ac:dyDescent="0.3">
      <c r="A5255" t="s">
        <v>14633</v>
      </c>
      <c r="B5255" s="47">
        <v>46079</v>
      </c>
      <c r="C5255" s="29">
        <v>35462.83</v>
      </c>
      <c r="D5255" s="29">
        <v>35861.24</v>
      </c>
      <c r="E5255" s="29">
        <v>35462.83</v>
      </c>
      <c r="F5255" s="29">
        <v>398.41</v>
      </c>
      <c r="G5255" s="29">
        <v>42494.18</v>
      </c>
      <c r="H5255" s="47">
        <v>45279</v>
      </c>
      <c r="I5255" s="47">
        <v>45237</v>
      </c>
      <c r="J5255" s="47">
        <v>47794</v>
      </c>
      <c r="K5255" s="1">
        <v>7</v>
      </c>
      <c r="L5255" t="s">
        <v>0</v>
      </c>
      <c r="M5255" t="s">
        <v>0</v>
      </c>
      <c r="N5255" s="1">
        <v>530499</v>
      </c>
      <c r="O5255" t="s">
        <v>485</v>
      </c>
      <c r="P5255" t="s">
        <v>21491</v>
      </c>
      <c r="Q5255">
        <v>7.6550000000000002</v>
      </c>
      <c r="R5255">
        <v>1</v>
      </c>
      <c r="S5255">
        <v>0.14499999999999999</v>
      </c>
      <c r="T5255">
        <v>0</v>
      </c>
      <c r="U5255">
        <v>325611</v>
      </c>
      <c r="V5255" t="s">
        <v>18236</v>
      </c>
      <c r="W5255" t="s">
        <v>459</v>
      </c>
      <c r="X5255" s="1">
        <v>74116</v>
      </c>
      <c r="Y5255" t="s">
        <v>21546</v>
      </c>
    </row>
    <row r="5256" spans="1:25" x14ac:dyDescent="0.3">
      <c r="A5256" t="s">
        <v>1995</v>
      </c>
      <c r="B5256" s="47">
        <v>46079</v>
      </c>
      <c r="C5256" s="29">
        <v>506219.64</v>
      </c>
      <c r="D5256" s="29">
        <v>509554.56</v>
      </c>
      <c r="E5256" s="29">
        <v>506219.64</v>
      </c>
      <c r="F5256" s="29">
        <v>3334.92</v>
      </c>
      <c r="G5256" s="29">
        <v>517499.99</v>
      </c>
      <c r="H5256" s="47">
        <v>45355</v>
      </c>
      <c r="I5256" s="47">
        <v>45302</v>
      </c>
      <c r="J5256" s="47">
        <v>54434</v>
      </c>
      <c r="K5256" s="1">
        <v>25</v>
      </c>
      <c r="L5256" t="s">
        <v>4</v>
      </c>
      <c r="M5256" t="s">
        <v>0</v>
      </c>
      <c r="N5256" s="1">
        <v>530541</v>
      </c>
      <c r="O5256" t="s">
        <v>485</v>
      </c>
      <c r="P5256" t="s">
        <v>21491</v>
      </c>
      <c r="Q5256">
        <v>2.7549999999999999</v>
      </c>
      <c r="R5256">
        <v>1</v>
      </c>
      <c r="S5256">
        <v>0.14499999999999999</v>
      </c>
      <c r="T5256">
        <v>0</v>
      </c>
      <c r="U5256">
        <v>445131</v>
      </c>
      <c r="V5256" t="s">
        <v>22800</v>
      </c>
      <c r="W5256" t="s">
        <v>436</v>
      </c>
      <c r="X5256" s="1">
        <v>76401</v>
      </c>
      <c r="Y5256" t="s">
        <v>21575</v>
      </c>
    </row>
    <row r="5257" spans="1:25" x14ac:dyDescent="0.3">
      <c r="A5257" t="s">
        <v>14633</v>
      </c>
      <c r="B5257" s="47">
        <v>46079</v>
      </c>
      <c r="C5257" s="29">
        <v>40529.279999999999</v>
      </c>
      <c r="D5257" s="29">
        <v>40837.5</v>
      </c>
      <c r="E5257" s="29">
        <v>40529.279999999999</v>
      </c>
      <c r="F5257" s="29">
        <v>308.22000000000003</v>
      </c>
      <c r="G5257" s="29">
        <v>42500</v>
      </c>
      <c r="H5257" s="47">
        <v>45665</v>
      </c>
      <c r="I5257" s="47">
        <v>45635</v>
      </c>
      <c r="J5257" s="47">
        <v>49287</v>
      </c>
      <c r="K5257" s="1">
        <v>10</v>
      </c>
      <c r="L5257" t="s">
        <v>4</v>
      </c>
      <c r="M5257" t="s">
        <v>0</v>
      </c>
      <c r="N5257" s="1">
        <v>540133</v>
      </c>
      <c r="O5257" t="s">
        <v>485</v>
      </c>
      <c r="P5257" t="s">
        <v>21491</v>
      </c>
      <c r="Q5257">
        <v>0</v>
      </c>
      <c r="R5257">
        <v>5.08</v>
      </c>
      <c r="S5257">
        <v>0.14499999999999999</v>
      </c>
      <c r="T5257">
        <v>0</v>
      </c>
      <c r="U5257">
        <v>722513</v>
      </c>
      <c r="V5257" t="s">
        <v>22613</v>
      </c>
      <c r="W5257" t="s">
        <v>454</v>
      </c>
      <c r="X5257" s="1" t="s">
        <v>26990</v>
      </c>
      <c r="Y5257" t="s">
        <v>21533</v>
      </c>
    </row>
    <row r="5258" spans="1:25" x14ac:dyDescent="0.3">
      <c r="A5258" t="s">
        <v>14668</v>
      </c>
      <c r="B5258" s="47">
        <v>46079</v>
      </c>
      <c r="C5258" s="29">
        <v>49076.62</v>
      </c>
      <c r="D5258" s="29">
        <v>49340.69</v>
      </c>
      <c r="E5258" s="29">
        <v>49076.62</v>
      </c>
      <c r="F5258" s="29">
        <v>264.07</v>
      </c>
      <c r="G5258" s="29">
        <v>175500</v>
      </c>
      <c r="H5258" s="47">
        <v>43168</v>
      </c>
      <c r="I5258" s="47">
        <v>43067</v>
      </c>
      <c r="J5258" s="47">
        <v>46811</v>
      </c>
      <c r="K5258" s="1">
        <v>11</v>
      </c>
      <c r="L5258" t="s">
        <v>4</v>
      </c>
      <c r="M5258" t="s">
        <v>0</v>
      </c>
      <c r="N5258" s="1">
        <v>522488</v>
      </c>
      <c r="O5258" t="s">
        <v>485</v>
      </c>
      <c r="P5258" t="s">
        <v>21491</v>
      </c>
      <c r="Q5258">
        <v>0</v>
      </c>
      <c r="R5258">
        <v>1</v>
      </c>
      <c r="S5258">
        <v>0.125</v>
      </c>
      <c r="T5258">
        <v>0.55000000000000004</v>
      </c>
      <c r="U5258">
        <v>812199</v>
      </c>
      <c r="V5258" t="s">
        <v>17937</v>
      </c>
      <c r="W5258" t="s">
        <v>446</v>
      </c>
      <c r="X5258" s="1">
        <v>27606</v>
      </c>
      <c r="Y5258" t="s">
        <v>21541</v>
      </c>
    </row>
    <row r="5259" spans="1:25" x14ac:dyDescent="0.3">
      <c r="A5259" t="s">
        <v>2613</v>
      </c>
      <c r="B5259" s="47">
        <v>46079</v>
      </c>
      <c r="C5259" s="29">
        <v>1040326.66</v>
      </c>
      <c r="D5259" s="29">
        <v>1050743.1599999999</v>
      </c>
      <c r="E5259" s="29">
        <v>1040326.66</v>
      </c>
      <c r="F5259" s="29">
        <v>10416.5</v>
      </c>
      <c r="G5259" s="29">
        <v>1157716.57</v>
      </c>
      <c r="H5259" s="47">
        <v>43991</v>
      </c>
      <c r="I5259" s="47">
        <v>43908</v>
      </c>
      <c r="J5259" s="47">
        <v>53039</v>
      </c>
      <c r="K5259" s="1">
        <v>25</v>
      </c>
      <c r="L5259" t="s">
        <v>4</v>
      </c>
      <c r="M5259" t="s">
        <v>0</v>
      </c>
      <c r="N5259" s="1">
        <v>510659</v>
      </c>
      <c r="O5259" t="s">
        <v>485</v>
      </c>
      <c r="P5259" t="s">
        <v>21491</v>
      </c>
      <c r="Q5259">
        <v>0.73</v>
      </c>
      <c r="R5259">
        <v>1</v>
      </c>
      <c r="S5259">
        <v>0.14499999999999999</v>
      </c>
      <c r="T5259">
        <v>0.55000000000000004</v>
      </c>
      <c r="U5259">
        <v>447110</v>
      </c>
      <c r="V5259" t="s">
        <v>17866</v>
      </c>
      <c r="W5259" t="s">
        <v>453</v>
      </c>
      <c r="X5259" s="1">
        <v>30317</v>
      </c>
      <c r="Y5259" t="s">
        <v>21550</v>
      </c>
    </row>
    <row r="5260" spans="1:25" x14ac:dyDescent="0.3">
      <c r="A5260" t="s">
        <v>2070</v>
      </c>
      <c r="B5260" s="47">
        <v>46079</v>
      </c>
      <c r="C5260" s="29">
        <v>417835.61</v>
      </c>
      <c r="D5260" s="29">
        <v>415809.02</v>
      </c>
      <c r="E5260" s="29">
        <v>415809.02</v>
      </c>
      <c r="F5260" s="29">
        <v>0</v>
      </c>
      <c r="G5260" s="29">
        <v>540750</v>
      </c>
      <c r="H5260" s="47">
        <v>45051</v>
      </c>
      <c r="I5260" s="47">
        <v>45040</v>
      </c>
      <c r="J5260" s="47">
        <v>48693</v>
      </c>
      <c r="K5260" s="1">
        <v>10</v>
      </c>
      <c r="L5260" t="s">
        <v>4</v>
      </c>
      <c r="M5260" t="s">
        <v>0</v>
      </c>
      <c r="N5260" s="1">
        <v>530397</v>
      </c>
      <c r="O5260" t="s">
        <v>485</v>
      </c>
      <c r="P5260" t="s">
        <v>21491</v>
      </c>
      <c r="Q5260">
        <v>0.73</v>
      </c>
      <c r="R5260">
        <v>1</v>
      </c>
      <c r="S5260">
        <v>0.14499999999999999</v>
      </c>
      <c r="T5260">
        <v>0.55000000000000004</v>
      </c>
      <c r="U5260">
        <v>722513</v>
      </c>
      <c r="V5260" t="s">
        <v>22781</v>
      </c>
      <c r="W5260" t="s">
        <v>456</v>
      </c>
      <c r="X5260" s="1">
        <v>11756</v>
      </c>
      <c r="Y5260" t="s">
        <v>21559</v>
      </c>
    </row>
    <row r="5261" spans="1:25" x14ac:dyDescent="0.3">
      <c r="A5261" t="s">
        <v>21975</v>
      </c>
      <c r="B5261" s="47">
        <v>46079</v>
      </c>
      <c r="C5261" s="29">
        <v>217520.03</v>
      </c>
      <c r="D5261" s="29">
        <v>217799.27</v>
      </c>
      <c r="E5261" s="29">
        <v>217520.03</v>
      </c>
      <c r="F5261" s="29">
        <v>279.24</v>
      </c>
      <c r="G5261" s="29">
        <v>443711.69</v>
      </c>
      <c r="H5261" s="47">
        <v>40067</v>
      </c>
      <c r="I5261" s="47">
        <v>39811</v>
      </c>
      <c r="J5261" s="47">
        <v>48942</v>
      </c>
      <c r="K5261" s="1">
        <v>25</v>
      </c>
      <c r="L5261" t="s">
        <v>4</v>
      </c>
      <c r="M5261" t="s">
        <v>0</v>
      </c>
      <c r="N5261" s="1">
        <v>521661</v>
      </c>
      <c r="O5261" t="s">
        <v>485</v>
      </c>
      <c r="P5261" t="s">
        <v>21491</v>
      </c>
      <c r="Q5261">
        <v>0</v>
      </c>
      <c r="R5261">
        <v>1</v>
      </c>
      <c r="S5261">
        <v>0.125</v>
      </c>
      <c r="T5261">
        <v>0.55000000000000004</v>
      </c>
      <c r="U5261">
        <v>447110</v>
      </c>
      <c r="V5261" t="s">
        <v>25840</v>
      </c>
      <c r="W5261" t="s">
        <v>454</v>
      </c>
      <c r="X5261" s="1">
        <v>23930</v>
      </c>
      <c r="Y5261" t="s">
        <v>21577</v>
      </c>
    </row>
    <row r="5262" spans="1:25" x14ac:dyDescent="0.3">
      <c r="A5262" t="s">
        <v>21716</v>
      </c>
      <c r="B5262" s="47">
        <v>46079</v>
      </c>
      <c r="C5262" s="29">
        <v>65074.86</v>
      </c>
      <c r="D5262" s="29">
        <v>65054.86</v>
      </c>
      <c r="E5262" s="29">
        <v>65054.86</v>
      </c>
      <c r="F5262" s="29">
        <v>0</v>
      </c>
      <c r="G5262" s="29">
        <v>127500</v>
      </c>
      <c r="H5262" s="47">
        <v>43861</v>
      </c>
      <c r="I5262" s="47">
        <v>43805</v>
      </c>
      <c r="J5262" s="47">
        <v>47462</v>
      </c>
      <c r="K5262" s="1">
        <v>10</v>
      </c>
      <c r="L5262" t="s">
        <v>4</v>
      </c>
      <c r="M5262" t="s">
        <v>0</v>
      </c>
      <c r="N5262" s="1">
        <v>540052</v>
      </c>
      <c r="O5262" t="s">
        <v>485</v>
      </c>
      <c r="P5262" t="s">
        <v>21491</v>
      </c>
      <c r="Q5262">
        <v>0</v>
      </c>
      <c r="R5262">
        <v>1</v>
      </c>
      <c r="S5262">
        <v>0.125</v>
      </c>
      <c r="T5262">
        <v>0.55000000000000004</v>
      </c>
      <c r="U5262">
        <v>445291</v>
      </c>
      <c r="V5262" t="s">
        <v>17903</v>
      </c>
      <c r="W5262" t="s">
        <v>442</v>
      </c>
      <c r="X5262" s="1">
        <v>90013</v>
      </c>
      <c r="Y5262" t="s">
        <v>22012</v>
      </c>
    </row>
    <row r="5263" spans="1:25" x14ac:dyDescent="0.3">
      <c r="A5263" t="s">
        <v>21655</v>
      </c>
      <c r="B5263" s="47">
        <v>46079</v>
      </c>
      <c r="C5263" s="29">
        <v>24.71</v>
      </c>
      <c r="D5263" s="29">
        <v>4.8600000000000003</v>
      </c>
      <c r="E5263" s="29">
        <v>4.71</v>
      </c>
      <c r="F5263" s="29">
        <v>0.15</v>
      </c>
      <c r="G5263" s="29">
        <v>85000</v>
      </c>
      <c r="H5263" s="47">
        <v>45155</v>
      </c>
      <c r="I5263" s="47">
        <v>45117</v>
      </c>
      <c r="J5263" s="47">
        <v>48792</v>
      </c>
      <c r="K5263" s="1">
        <v>10</v>
      </c>
      <c r="L5263" t="s">
        <v>4</v>
      </c>
      <c r="M5263" t="s">
        <v>4</v>
      </c>
      <c r="O5263" t="s">
        <v>485</v>
      </c>
      <c r="P5263" t="s">
        <v>15667</v>
      </c>
      <c r="Q5263">
        <v>2.6150000000000002</v>
      </c>
      <c r="R5263">
        <v>1</v>
      </c>
      <c r="S5263">
        <v>0.14499999999999999</v>
      </c>
      <c r="T5263">
        <v>0</v>
      </c>
      <c r="U5263">
        <v>561790</v>
      </c>
      <c r="V5263" t="s">
        <v>17843</v>
      </c>
      <c r="W5263" t="s">
        <v>436</v>
      </c>
      <c r="X5263" s="1">
        <v>77007</v>
      </c>
      <c r="Y5263" t="s">
        <v>27046</v>
      </c>
    </row>
    <row r="5264" spans="1:25" x14ac:dyDescent="0.3">
      <c r="A5264" t="s">
        <v>20514</v>
      </c>
      <c r="B5264" s="47">
        <v>46079</v>
      </c>
      <c r="C5264" s="29">
        <v>348176.67</v>
      </c>
      <c r="D5264" s="29">
        <v>351988.06</v>
      </c>
      <c r="E5264" s="29">
        <v>348176.67</v>
      </c>
      <c r="F5264" s="29">
        <v>3811.39</v>
      </c>
      <c r="G5264" s="29">
        <v>375000</v>
      </c>
      <c r="H5264" s="47">
        <v>45393</v>
      </c>
      <c r="I5264" s="47">
        <v>45364</v>
      </c>
      <c r="J5264" s="47">
        <v>49016</v>
      </c>
      <c r="K5264" s="1">
        <v>10</v>
      </c>
      <c r="L5264" t="s">
        <v>4</v>
      </c>
      <c r="M5264" t="s">
        <v>0</v>
      </c>
      <c r="N5264" s="1">
        <v>530574</v>
      </c>
      <c r="O5264" t="s">
        <v>485</v>
      </c>
      <c r="P5264" t="s">
        <v>21491</v>
      </c>
      <c r="Q5264">
        <v>4.3049999999999997</v>
      </c>
      <c r="R5264">
        <v>1</v>
      </c>
      <c r="S5264">
        <v>0.14499999999999999</v>
      </c>
      <c r="T5264">
        <v>0</v>
      </c>
      <c r="U5264">
        <v>484210</v>
      </c>
      <c r="V5264" t="s">
        <v>17900</v>
      </c>
      <c r="W5264" t="s">
        <v>436</v>
      </c>
      <c r="X5264" s="1">
        <v>78247</v>
      </c>
      <c r="Y5264" t="s">
        <v>21566</v>
      </c>
    </row>
    <row r="5265" spans="1:25" x14ac:dyDescent="0.3">
      <c r="A5265" t="s">
        <v>24836</v>
      </c>
      <c r="B5265" s="47">
        <v>46079</v>
      </c>
      <c r="C5265" s="29">
        <v>62000.19</v>
      </c>
      <c r="D5265" s="29">
        <v>63738.28</v>
      </c>
      <c r="E5265" s="29">
        <v>62000.19</v>
      </c>
      <c r="F5265" s="29">
        <v>1738.09</v>
      </c>
      <c r="G5265" s="29">
        <v>85000</v>
      </c>
      <c r="H5265" s="47">
        <v>44595</v>
      </c>
      <c r="I5265" s="47">
        <v>44579</v>
      </c>
      <c r="J5265" s="47">
        <v>48231</v>
      </c>
      <c r="K5265" s="1">
        <v>10</v>
      </c>
      <c r="L5265" t="s">
        <v>0</v>
      </c>
      <c r="M5265" t="s">
        <v>0</v>
      </c>
      <c r="N5265" s="1">
        <v>530267</v>
      </c>
      <c r="O5265" t="s">
        <v>485</v>
      </c>
      <c r="P5265" t="s">
        <v>21491</v>
      </c>
      <c r="Q5265">
        <v>1.355</v>
      </c>
      <c r="R5265">
        <v>1</v>
      </c>
      <c r="S5265">
        <v>0.14499999999999999</v>
      </c>
      <c r="T5265">
        <v>0</v>
      </c>
      <c r="U5265">
        <v>621399</v>
      </c>
      <c r="V5265" t="s">
        <v>18347</v>
      </c>
      <c r="W5265" t="s">
        <v>442</v>
      </c>
      <c r="X5265" s="1">
        <v>94612</v>
      </c>
      <c r="Y5265" t="s">
        <v>21601</v>
      </c>
    </row>
    <row r="5266" spans="1:25" x14ac:dyDescent="0.3">
      <c r="A5266" t="s">
        <v>22697</v>
      </c>
      <c r="B5266" s="47">
        <v>46079</v>
      </c>
      <c r="C5266" s="29">
        <v>472228.11</v>
      </c>
      <c r="D5266" s="29">
        <v>476519.16</v>
      </c>
      <c r="E5266" s="29">
        <v>472228.11</v>
      </c>
      <c r="F5266" s="29">
        <v>4291.05</v>
      </c>
      <c r="G5266" s="29">
        <v>662163.68000000005</v>
      </c>
      <c r="H5266" s="47">
        <v>41317</v>
      </c>
      <c r="I5266" s="47">
        <v>41158</v>
      </c>
      <c r="J5266" s="47">
        <v>50289</v>
      </c>
      <c r="K5266" s="1">
        <v>25</v>
      </c>
      <c r="L5266" t="s">
        <v>4</v>
      </c>
      <c r="M5266" t="s">
        <v>4</v>
      </c>
      <c r="O5266" t="s">
        <v>485</v>
      </c>
      <c r="P5266" t="s">
        <v>21491</v>
      </c>
      <c r="Q5266">
        <v>0</v>
      </c>
      <c r="R5266">
        <v>1</v>
      </c>
      <c r="S5266">
        <v>0.125</v>
      </c>
      <c r="T5266">
        <v>0.55000000000000004</v>
      </c>
      <c r="U5266">
        <v>722211</v>
      </c>
      <c r="V5266" t="s">
        <v>27055</v>
      </c>
      <c r="W5266" t="s">
        <v>439</v>
      </c>
      <c r="X5266" s="1">
        <v>8829</v>
      </c>
      <c r="Y5266" t="s">
        <v>21831</v>
      </c>
    </row>
    <row r="5267" spans="1:25" x14ac:dyDescent="0.3">
      <c r="A5267" t="s">
        <v>2003</v>
      </c>
      <c r="B5267" s="47">
        <v>46079</v>
      </c>
      <c r="C5267" s="29">
        <v>118595.14</v>
      </c>
      <c r="D5267" s="29">
        <v>120402.8</v>
      </c>
      <c r="E5267" s="29">
        <v>118595.14</v>
      </c>
      <c r="F5267" s="29">
        <v>1807.66</v>
      </c>
      <c r="G5267" s="29">
        <v>127500</v>
      </c>
      <c r="H5267" s="47">
        <v>45511</v>
      </c>
      <c r="I5267" s="47">
        <v>45485</v>
      </c>
      <c r="J5267" s="47">
        <v>49137</v>
      </c>
      <c r="K5267" s="1">
        <v>10</v>
      </c>
      <c r="L5267" t="s">
        <v>0</v>
      </c>
      <c r="M5267" t="s">
        <v>4</v>
      </c>
      <c r="O5267" t="s">
        <v>485</v>
      </c>
      <c r="P5267" t="s">
        <v>21491</v>
      </c>
      <c r="Q5267">
        <v>6.3550000000000004</v>
      </c>
      <c r="R5267">
        <v>1</v>
      </c>
      <c r="S5267">
        <v>0.14499999999999999</v>
      </c>
      <c r="T5267">
        <v>0</v>
      </c>
      <c r="U5267">
        <v>332312</v>
      </c>
      <c r="V5267" t="s">
        <v>27068</v>
      </c>
      <c r="W5267" t="s">
        <v>448</v>
      </c>
      <c r="X5267" s="1" t="s">
        <v>27069</v>
      </c>
      <c r="Y5267" t="s">
        <v>21511</v>
      </c>
    </row>
    <row r="5268" spans="1:25" x14ac:dyDescent="0.3">
      <c r="A5268" t="s">
        <v>21503</v>
      </c>
      <c r="B5268" s="47">
        <v>46079</v>
      </c>
      <c r="C5268" s="29">
        <v>218091.25</v>
      </c>
      <c r="D5268" s="29">
        <v>224707.11</v>
      </c>
      <c r="E5268" s="29">
        <v>218091.25</v>
      </c>
      <c r="F5268" s="29">
        <v>6615.86</v>
      </c>
      <c r="G5268" s="29">
        <v>225000</v>
      </c>
      <c r="H5268" s="47">
        <v>45694</v>
      </c>
      <c r="I5268" s="47">
        <v>45671</v>
      </c>
      <c r="J5268" s="47">
        <v>49326</v>
      </c>
      <c r="K5268" s="1">
        <v>10</v>
      </c>
      <c r="L5268" t="s">
        <v>0</v>
      </c>
      <c r="M5268" t="s">
        <v>0</v>
      </c>
      <c r="N5268" s="1">
        <v>530780</v>
      </c>
      <c r="O5268" t="s">
        <v>485</v>
      </c>
      <c r="P5268" t="s">
        <v>21491</v>
      </c>
      <c r="Q5268">
        <v>3.03</v>
      </c>
      <c r="R5268">
        <v>1</v>
      </c>
      <c r="S5268">
        <v>0.16500000000000001</v>
      </c>
      <c r="T5268">
        <v>0</v>
      </c>
      <c r="U5268">
        <v>541512</v>
      </c>
      <c r="V5268" t="s">
        <v>17868</v>
      </c>
      <c r="W5268" t="s">
        <v>448</v>
      </c>
      <c r="X5268" s="1" t="s">
        <v>27078</v>
      </c>
      <c r="Y5268" t="s">
        <v>21782</v>
      </c>
    </row>
    <row r="5269" spans="1:25" x14ac:dyDescent="0.3">
      <c r="A5269" t="s">
        <v>2080</v>
      </c>
      <c r="B5269" s="47">
        <v>46079</v>
      </c>
      <c r="C5269" s="29">
        <v>220251.97</v>
      </c>
      <c r="D5269" s="29">
        <v>224352.51</v>
      </c>
      <c r="E5269" s="29">
        <v>220251.97</v>
      </c>
      <c r="F5269" s="29">
        <v>4100.54</v>
      </c>
      <c r="G5269" s="29">
        <v>251069.9</v>
      </c>
      <c r="H5269" s="47">
        <v>45180</v>
      </c>
      <c r="I5269" s="47">
        <v>44834</v>
      </c>
      <c r="J5269" s="47">
        <v>48487</v>
      </c>
      <c r="K5269" s="1">
        <v>10</v>
      </c>
      <c r="L5269" t="s">
        <v>4</v>
      </c>
      <c r="M5269" t="s">
        <v>4</v>
      </c>
      <c r="O5269" t="s">
        <v>485</v>
      </c>
      <c r="P5269" t="s">
        <v>21491</v>
      </c>
      <c r="Q5269">
        <v>2.355</v>
      </c>
      <c r="R5269">
        <v>1</v>
      </c>
      <c r="S5269">
        <v>0.14499999999999999</v>
      </c>
      <c r="T5269">
        <v>0</v>
      </c>
      <c r="U5269">
        <v>713940</v>
      </c>
      <c r="V5269" t="s">
        <v>17999</v>
      </c>
      <c r="W5269" t="s">
        <v>436</v>
      </c>
      <c r="X5269" s="1">
        <v>77584</v>
      </c>
      <c r="Y5269" t="s">
        <v>23846</v>
      </c>
    </row>
    <row r="5270" spans="1:25" x14ac:dyDescent="0.3">
      <c r="A5270" t="s">
        <v>24836</v>
      </c>
      <c r="B5270" s="47">
        <v>46079</v>
      </c>
      <c r="C5270" s="29">
        <v>178853.13</v>
      </c>
      <c r="D5270" s="29">
        <v>195385.01</v>
      </c>
      <c r="E5270" s="29">
        <v>178853.13</v>
      </c>
      <c r="F5270" s="29">
        <v>16531.88</v>
      </c>
      <c r="G5270" s="29">
        <v>216000</v>
      </c>
      <c r="H5270" s="47">
        <v>44361</v>
      </c>
      <c r="I5270" s="47">
        <v>44336</v>
      </c>
      <c r="J5270" s="47">
        <v>47988</v>
      </c>
      <c r="K5270" s="1">
        <v>10</v>
      </c>
      <c r="L5270" t="s">
        <v>0</v>
      </c>
      <c r="M5270" t="s">
        <v>0</v>
      </c>
      <c r="N5270" s="1">
        <v>510831</v>
      </c>
      <c r="O5270" t="s">
        <v>485</v>
      </c>
      <c r="P5270" t="s">
        <v>21491</v>
      </c>
      <c r="Q5270">
        <v>0.73</v>
      </c>
      <c r="R5270">
        <v>1</v>
      </c>
      <c r="S5270">
        <v>0.14499999999999999</v>
      </c>
      <c r="T5270">
        <v>0</v>
      </c>
      <c r="U5270">
        <v>484110</v>
      </c>
      <c r="V5270" t="s">
        <v>22415</v>
      </c>
      <c r="W5270" t="s">
        <v>470</v>
      </c>
      <c r="X5270" s="1">
        <v>84010</v>
      </c>
      <c r="Y5270" t="s">
        <v>21601</v>
      </c>
    </row>
    <row r="5271" spans="1:25" x14ac:dyDescent="0.3">
      <c r="A5271" t="s">
        <v>21857</v>
      </c>
      <c r="B5271" s="47">
        <v>46079</v>
      </c>
      <c r="C5271" s="29">
        <v>10798.55</v>
      </c>
      <c r="D5271" s="29">
        <v>10993.04</v>
      </c>
      <c r="E5271" s="29">
        <v>10798.55</v>
      </c>
      <c r="F5271" s="29">
        <v>194.49</v>
      </c>
      <c r="G5271" s="29">
        <v>187500</v>
      </c>
      <c r="H5271" s="47">
        <v>42465</v>
      </c>
      <c r="I5271" s="47">
        <v>42446</v>
      </c>
      <c r="J5271" s="47">
        <v>46098</v>
      </c>
      <c r="K5271" s="1">
        <v>10</v>
      </c>
      <c r="L5271" t="s">
        <v>0</v>
      </c>
      <c r="M5271" t="s">
        <v>0</v>
      </c>
      <c r="N5271" s="1">
        <v>509851</v>
      </c>
      <c r="O5271" t="s">
        <v>485</v>
      </c>
      <c r="P5271" t="s">
        <v>21491</v>
      </c>
      <c r="Q5271">
        <v>2.0550000000000002</v>
      </c>
      <c r="R5271">
        <v>3.077</v>
      </c>
      <c r="S5271">
        <v>0.14499999999999999</v>
      </c>
      <c r="T5271">
        <v>0.47299999999999998</v>
      </c>
      <c r="U5271">
        <v>333242</v>
      </c>
      <c r="V5271" t="s">
        <v>18252</v>
      </c>
      <c r="W5271" t="s">
        <v>434</v>
      </c>
      <c r="X5271" s="1">
        <v>85282</v>
      </c>
      <c r="Y5271" t="s">
        <v>21854</v>
      </c>
    </row>
    <row r="5272" spans="1:25" x14ac:dyDescent="0.3">
      <c r="A5272" t="s">
        <v>1990</v>
      </c>
      <c r="B5272" s="47">
        <v>46079</v>
      </c>
      <c r="C5272" s="29">
        <v>200643.96</v>
      </c>
      <c r="D5272" s="29">
        <v>202502.32</v>
      </c>
      <c r="E5272" s="29">
        <v>200643.96</v>
      </c>
      <c r="F5272" s="29">
        <v>1858.36</v>
      </c>
      <c r="G5272" s="29">
        <v>333635.98</v>
      </c>
      <c r="H5272" s="47">
        <v>44138</v>
      </c>
      <c r="I5272" s="47">
        <v>43994</v>
      </c>
      <c r="J5272" s="47">
        <v>47768</v>
      </c>
      <c r="K5272" s="1">
        <v>10</v>
      </c>
      <c r="L5272" t="s">
        <v>4</v>
      </c>
      <c r="M5272" t="s">
        <v>0</v>
      </c>
      <c r="N5272" s="1">
        <v>510740</v>
      </c>
      <c r="O5272" t="s">
        <v>485</v>
      </c>
      <c r="P5272" t="s">
        <v>21491</v>
      </c>
      <c r="Q5272">
        <v>1.105</v>
      </c>
      <c r="R5272">
        <v>1</v>
      </c>
      <c r="S5272">
        <v>0.14499999999999999</v>
      </c>
      <c r="T5272">
        <v>0.55000000000000004</v>
      </c>
      <c r="U5272">
        <v>722511</v>
      </c>
      <c r="V5272" t="s">
        <v>27097</v>
      </c>
      <c r="W5272" t="s">
        <v>461</v>
      </c>
      <c r="X5272" s="1">
        <v>50325</v>
      </c>
      <c r="Y5272" t="s">
        <v>21584</v>
      </c>
    </row>
    <row r="5273" spans="1:25" x14ac:dyDescent="0.3">
      <c r="A5273" t="s">
        <v>1985</v>
      </c>
      <c r="B5273" s="47">
        <v>46079</v>
      </c>
      <c r="C5273" s="29">
        <v>2091469.45</v>
      </c>
      <c r="D5273" s="29">
        <v>2127617.5499999998</v>
      </c>
      <c r="E5273" s="29">
        <v>2091469.45</v>
      </c>
      <c r="F5273" s="29">
        <v>36148.1</v>
      </c>
      <c r="G5273" s="29">
        <v>2232750</v>
      </c>
      <c r="H5273" s="47">
        <v>44181</v>
      </c>
      <c r="I5273" s="47">
        <v>44166</v>
      </c>
      <c r="J5273" s="47">
        <v>53300</v>
      </c>
      <c r="K5273" s="1">
        <v>25</v>
      </c>
      <c r="L5273" t="s">
        <v>0</v>
      </c>
      <c r="M5273" t="s">
        <v>0</v>
      </c>
      <c r="N5273" s="1">
        <v>510748</v>
      </c>
      <c r="O5273" t="s">
        <v>485</v>
      </c>
      <c r="P5273" t="s">
        <v>21491</v>
      </c>
      <c r="Q5273">
        <v>0.23</v>
      </c>
      <c r="R5273">
        <v>1</v>
      </c>
      <c r="S5273">
        <v>0.14499999999999999</v>
      </c>
      <c r="T5273">
        <v>0.55000000000000004</v>
      </c>
      <c r="U5273">
        <v>447110</v>
      </c>
      <c r="V5273" t="s">
        <v>22949</v>
      </c>
      <c r="W5273" t="s">
        <v>443</v>
      </c>
      <c r="X5273" s="1">
        <v>98501</v>
      </c>
      <c r="Y5273" t="s">
        <v>21556</v>
      </c>
    </row>
    <row r="5274" spans="1:25" x14ac:dyDescent="0.3">
      <c r="A5274" t="s">
        <v>20522</v>
      </c>
      <c r="B5274" s="47">
        <v>46079</v>
      </c>
      <c r="C5274" s="29">
        <v>1624576.77</v>
      </c>
      <c r="D5274" s="29">
        <v>1627867.12</v>
      </c>
      <c r="E5274" s="29">
        <v>1624576.77</v>
      </c>
      <c r="F5274" s="29">
        <v>3290.35</v>
      </c>
      <c r="G5274" s="29">
        <v>1660500</v>
      </c>
      <c r="H5274" s="47">
        <v>45128</v>
      </c>
      <c r="I5274" s="47">
        <v>45110</v>
      </c>
      <c r="J5274" s="47">
        <v>54252</v>
      </c>
      <c r="K5274" s="1">
        <v>25</v>
      </c>
      <c r="L5274" t="s">
        <v>4</v>
      </c>
      <c r="M5274" t="s">
        <v>0</v>
      </c>
      <c r="N5274" s="1">
        <v>530429</v>
      </c>
      <c r="O5274" t="s">
        <v>485</v>
      </c>
      <c r="P5274" t="s">
        <v>21491</v>
      </c>
      <c r="Q5274">
        <v>3.18</v>
      </c>
      <c r="R5274">
        <v>1</v>
      </c>
      <c r="S5274">
        <v>0.14499999999999999</v>
      </c>
      <c r="T5274">
        <v>0.55000000000000004</v>
      </c>
      <c r="U5274">
        <v>327991</v>
      </c>
      <c r="V5274" t="s">
        <v>22435</v>
      </c>
      <c r="W5274" t="s">
        <v>446</v>
      </c>
      <c r="X5274" s="1">
        <v>27529</v>
      </c>
      <c r="Y5274" t="s">
        <v>21672</v>
      </c>
    </row>
    <row r="5275" spans="1:25" x14ac:dyDescent="0.3">
      <c r="A5275" t="s">
        <v>2003</v>
      </c>
      <c r="B5275" s="47">
        <v>46079</v>
      </c>
      <c r="C5275" s="29">
        <v>108114.36</v>
      </c>
      <c r="D5275" s="29">
        <v>108339.17</v>
      </c>
      <c r="E5275" s="29">
        <v>108114.36</v>
      </c>
      <c r="F5275" s="29">
        <v>224.81</v>
      </c>
      <c r="G5275" s="29">
        <v>127431.29</v>
      </c>
      <c r="H5275" s="47">
        <v>45181</v>
      </c>
      <c r="I5275" s="47">
        <v>45131</v>
      </c>
      <c r="J5275" s="47">
        <v>48784</v>
      </c>
      <c r="K5275" s="1">
        <v>10</v>
      </c>
      <c r="L5275" t="s">
        <v>4</v>
      </c>
      <c r="M5275" t="s">
        <v>0</v>
      </c>
      <c r="N5275" s="1">
        <v>530442</v>
      </c>
      <c r="O5275" t="s">
        <v>485</v>
      </c>
      <c r="P5275" t="s">
        <v>21491</v>
      </c>
      <c r="Q5275">
        <v>5.0049999999999999</v>
      </c>
      <c r="R5275">
        <v>1</v>
      </c>
      <c r="S5275">
        <v>0.14499999999999999</v>
      </c>
      <c r="T5275">
        <v>0</v>
      </c>
      <c r="U5275">
        <v>541990</v>
      </c>
      <c r="V5275" t="s">
        <v>17790</v>
      </c>
      <c r="W5275" t="s">
        <v>470</v>
      </c>
      <c r="X5275" s="1">
        <v>84103</v>
      </c>
      <c r="Y5275" t="s">
        <v>21577</v>
      </c>
    </row>
    <row r="5276" spans="1:25" x14ac:dyDescent="0.3">
      <c r="A5276" t="s">
        <v>14633</v>
      </c>
      <c r="B5276" s="47">
        <v>46079</v>
      </c>
      <c r="C5276" s="29">
        <v>19534.560000000001</v>
      </c>
      <c r="D5276" s="29">
        <v>19712.23</v>
      </c>
      <c r="E5276" s="29">
        <v>19534.560000000001</v>
      </c>
      <c r="F5276" s="29">
        <v>177.67</v>
      </c>
      <c r="G5276" s="29">
        <v>21250</v>
      </c>
      <c r="H5276" s="47">
        <v>45336</v>
      </c>
      <c r="I5276" s="47">
        <v>45293</v>
      </c>
      <c r="J5276" s="47">
        <v>48946</v>
      </c>
      <c r="K5276" s="1">
        <v>10</v>
      </c>
      <c r="L5276" t="s">
        <v>0</v>
      </c>
      <c r="M5276" t="s">
        <v>0</v>
      </c>
      <c r="N5276" s="1">
        <v>530536</v>
      </c>
      <c r="O5276" t="s">
        <v>485</v>
      </c>
      <c r="P5276" t="s">
        <v>21491</v>
      </c>
      <c r="Q5276">
        <v>7.9550000000000001</v>
      </c>
      <c r="R5276">
        <v>1</v>
      </c>
      <c r="S5276">
        <v>0.14499999999999999</v>
      </c>
      <c r="T5276">
        <v>0</v>
      </c>
      <c r="U5276">
        <v>611691</v>
      </c>
      <c r="V5276" t="s">
        <v>18122</v>
      </c>
      <c r="W5276" t="s">
        <v>434</v>
      </c>
      <c r="X5276" s="1">
        <v>85743</v>
      </c>
      <c r="Y5276" t="s">
        <v>21511</v>
      </c>
    </row>
    <row r="5277" spans="1:25" x14ac:dyDescent="0.3">
      <c r="A5277" t="s">
        <v>24047</v>
      </c>
      <c r="B5277" s="47">
        <v>46079</v>
      </c>
      <c r="C5277" s="29">
        <v>121877.82</v>
      </c>
      <c r="D5277" s="29">
        <v>122171.67</v>
      </c>
      <c r="E5277" s="29">
        <v>121877.82</v>
      </c>
      <c r="F5277" s="29">
        <v>293.85000000000002</v>
      </c>
      <c r="G5277" s="29">
        <v>609000</v>
      </c>
      <c r="H5277" s="47">
        <v>43068</v>
      </c>
      <c r="I5277" s="47">
        <v>42870</v>
      </c>
      <c r="J5277" s="47">
        <v>46522</v>
      </c>
      <c r="K5277" s="1">
        <v>10</v>
      </c>
      <c r="L5277" t="s">
        <v>4</v>
      </c>
      <c r="M5277" t="s">
        <v>4</v>
      </c>
      <c r="O5277" t="s">
        <v>485</v>
      </c>
      <c r="P5277" t="s">
        <v>21618</v>
      </c>
      <c r="Q5277">
        <v>1.0589999999999999</v>
      </c>
      <c r="R5277">
        <v>1</v>
      </c>
      <c r="S5277">
        <v>0.14499999999999999</v>
      </c>
      <c r="T5277">
        <v>0.54600000000000004</v>
      </c>
      <c r="U5277">
        <v>624410</v>
      </c>
      <c r="V5277" t="s">
        <v>18017</v>
      </c>
      <c r="W5277" t="s">
        <v>443</v>
      </c>
      <c r="X5277" s="1">
        <v>98005</v>
      </c>
      <c r="Y5277" t="s">
        <v>21531</v>
      </c>
    </row>
    <row r="5278" spans="1:25" x14ac:dyDescent="0.3">
      <c r="A5278" t="s">
        <v>21578</v>
      </c>
      <c r="B5278" s="47">
        <v>46079</v>
      </c>
      <c r="C5278" s="29">
        <v>318136.81</v>
      </c>
      <c r="D5278" s="29">
        <v>326683.15999999997</v>
      </c>
      <c r="E5278" s="29">
        <v>318136.81</v>
      </c>
      <c r="F5278" s="29">
        <v>8546.35</v>
      </c>
      <c r="G5278" s="29">
        <v>1065000</v>
      </c>
      <c r="H5278" s="47">
        <v>42941</v>
      </c>
      <c r="I5278" s="47">
        <v>42914</v>
      </c>
      <c r="J5278" s="47">
        <v>46566</v>
      </c>
      <c r="K5278" s="1">
        <v>10</v>
      </c>
      <c r="L5278" t="s">
        <v>0</v>
      </c>
      <c r="M5278" t="s">
        <v>0</v>
      </c>
      <c r="N5278" s="1">
        <v>522450</v>
      </c>
      <c r="O5278" t="s">
        <v>485</v>
      </c>
      <c r="P5278" t="s">
        <v>21491</v>
      </c>
      <c r="Q5278">
        <v>0</v>
      </c>
      <c r="R5278">
        <v>1</v>
      </c>
      <c r="S5278">
        <v>0.125</v>
      </c>
      <c r="T5278">
        <v>0.54600000000000004</v>
      </c>
      <c r="U5278">
        <v>561110</v>
      </c>
      <c r="V5278" t="s">
        <v>22833</v>
      </c>
      <c r="W5278" t="s">
        <v>451</v>
      </c>
      <c r="X5278" s="1">
        <v>53005</v>
      </c>
      <c r="Y5278" t="s">
        <v>21782</v>
      </c>
    </row>
    <row r="5279" spans="1:25" x14ac:dyDescent="0.3">
      <c r="A5279" t="s">
        <v>1990</v>
      </c>
      <c r="B5279" s="47">
        <v>46079</v>
      </c>
      <c r="C5279" s="29">
        <v>25433.62</v>
      </c>
      <c r="D5279" s="29">
        <v>25724.57</v>
      </c>
      <c r="E5279" s="29">
        <v>25433.62</v>
      </c>
      <c r="F5279" s="29">
        <v>290.95</v>
      </c>
      <c r="G5279" s="29">
        <v>109831.48</v>
      </c>
      <c r="H5279" s="47">
        <v>43032</v>
      </c>
      <c r="I5279" s="47">
        <v>42984</v>
      </c>
      <c r="J5279" s="47">
        <v>46636</v>
      </c>
      <c r="K5279" s="1">
        <v>10</v>
      </c>
      <c r="L5279" t="s">
        <v>4</v>
      </c>
      <c r="M5279" t="s">
        <v>0</v>
      </c>
      <c r="N5279" s="1">
        <v>522464</v>
      </c>
      <c r="O5279" t="s">
        <v>485</v>
      </c>
      <c r="P5279" t="s">
        <v>21491</v>
      </c>
      <c r="Q5279">
        <v>0</v>
      </c>
      <c r="R5279">
        <v>1</v>
      </c>
      <c r="S5279">
        <v>0.125</v>
      </c>
      <c r="T5279">
        <v>0.54600000000000004</v>
      </c>
      <c r="U5279">
        <v>541511</v>
      </c>
      <c r="V5279" t="s">
        <v>24342</v>
      </c>
      <c r="W5279" t="s">
        <v>438</v>
      </c>
      <c r="X5279" s="1">
        <v>32789</v>
      </c>
      <c r="Y5279" t="s">
        <v>21533</v>
      </c>
    </row>
    <row r="5280" spans="1:25" x14ac:dyDescent="0.3">
      <c r="A5280" t="s">
        <v>14633</v>
      </c>
      <c r="B5280" s="47">
        <v>46079</v>
      </c>
      <c r="C5280" s="29">
        <v>117913.36</v>
      </c>
      <c r="D5280" s="29">
        <v>121467.1</v>
      </c>
      <c r="E5280" s="29">
        <v>117913.36</v>
      </c>
      <c r="F5280" s="29">
        <v>3553.74</v>
      </c>
      <c r="G5280" s="29">
        <v>127500</v>
      </c>
      <c r="H5280" s="47">
        <v>45440</v>
      </c>
      <c r="I5280" s="47">
        <v>45421</v>
      </c>
      <c r="J5280" s="47">
        <v>52726</v>
      </c>
      <c r="K5280" s="1">
        <v>20</v>
      </c>
      <c r="L5280" t="s">
        <v>0</v>
      </c>
      <c r="M5280" t="s">
        <v>0</v>
      </c>
      <c r="N5280" s="1">
        <v>530592</v>
      </c>
      <c r="O5280" t="s">
        <v>485</v>
      </c>
      <c r="P5280" t="s">
        <v>21491</v>
      </c>
      <c r="Q5280">
        <v>2.605</v>
      </c>
      <c r="R5280">
        <v>1</v>
      </c>
      <c r="S5280">
        <v>0.14499999999999999</v>
      </c>
      <c r="T5280">
        <v>0</v>
      </c>
      <c r="U5280">
        <v>722330</v>
      </c>
      <c r="V5280" t="s">
        <v>18139</v>
      </c>
      <c r="W5280" t="s">
        <v>434</v>
      </c>
      <c r="X5280" s="1" t="s">
        <v>27116</v>
      </c>
      <c r="Y5280" t="s">
        <v>21617</v>
      </c>
    </row>
    <row r="5281" spans="1:25" x14ac:dyDescent="0.3">
      <c r="A5281" t="s">
        <v>14633</v>
      </c>
      <c r="B5281" s="47">
        <v>46079</v>
      </c>
      <c r="C5281" s="29">
        <v>156.84</v>
      </c>
      <c r="D5281" s="29">
        <v>139.28</v>
      </c>
      <c r="E5281" s="29">
        <v>136.84</v>
      </c>
      <c r="F5281" s="29">
        <v>2.44</v>
      </c>
      <c r="G5281" s="29">
        <v>33748.959999999999</v>
      </c>
      <c r="H5281" s="47">
        <v>45603</v>
      </c>
      <c r="I5281" s="47">
        <v>45518</v>
      </c>
      <c r="J5281" s="47">
        <v>49170</v>
      </c>
      <c r="K5281" s="1">
        <v>10</v>
      </c>
      <c r="L5281" t="s">
        <v>4</v>
      </c>
      <c r="M5281" t="s">
        <v>0</v>
      </c>
      <c r="N5281" s="1">
        <v>530691</v>
      </c>
      <c r="O5281" t="s">
        <v>485</v>
      </c>
      <c r="P5281" t="s">
        <v>21491</v>
      </c>
      <c r="Q5281">
        <v>3.76</v>
      </c>
      <c r="R5281">
        <v>1</v>
      </c>
      <c r="S5281">
        <v>0.16500000000000001</v>
      </c>
      <c r="T5281">
        <v>0</v>
      </c>
      <c r="U5281">
        <v>238220</v>
      </c>
      <c r="V5281" t="s">
        <v>24593</v>
      </c>
      <c r="W5281" t="s">
        <v>437</v>
      </c>
      <c r="X5281" s="1" t="s">
        <v>27120</v>
      </c>
      <c r="Y5281" t="s">
        <v>21557</v>
      </c>
    </row>
    <row r="5282" spans="1:25" x14ac:dyDescent="0.3">
      <c r="A5282" t="s">
        <v>22369</v>
      </c>
      <c r="B5282" s="47">
        <v>46079</v>
      </c>
      <c r="C5282" s="29">
        <v>69522.960000000006</v>
      </c>
      <c r="D5282" s="29">
        <v>70795.13</v>
      </c>
      <c r="E5282" s="29">
        <v>69522.960000000006</v>
      </c>
      <c r="F5282" s="29">
        <v>1272.17</v>
      </c>
      <c r="G5282" s="29">
        <v>191775</v>
      </c>
      <c r="H5282" s="47">
        <v>43188</v>
      </c>
      <c r="I5282" s="47">
        <v>43172</v>
      </c>
      <c r="J5282" s="47">
        <v>46917</v>
      </c>
      <c r="K5282" s="1">
        <v>10</v>
      </c>
      <c r="L5282" t="s">
        <v>4</v>
      </c>
      <c r="M5282" t="s">
        <v>0</v>
      </c>
      <c r="N5282" s="1">
        <v>510297</v>
      </c>
      <c r="O5282" t="s">
        <v>485</v>
      </c>
      <c r="P5282" t="s">
        <v>21491</v>
      </c>
      <c r="Q5282">
        <v>2.7549999999999999</v>
      </c>
      <c r="R5282">
        <v>1</v>
      </c>
      <c r="S5282">
        <v>0.14499999999999999</v>
      </c>
      <c r="T5282">
        <v>0.55000000000000004</v>
      </c>
      <c r="U5282">
        <v>424310</v>
      </c>
      <c r="V5282" t="s">
        <v>17843</v>
      </c>
      <c r="W5282" t="s">
        <v>436</v>
      </c>
      <c r="X5282" s="1">
        <v>77036</v>
      </c>
      <c r="Y5282" t="s">
        <v>21906</v>
      </c>
    </row>
    <row r="5283" spans="1:25" x14ac:dyDescent="0.3">
      <c r="A5283" t="s">
        <v>20658</v>
      </c>
      <c r="B5283" s="47">
        <v>46079</v>
      </c>
      <c r="C5283" s="29">
        <v>1866303.36</v>
      </c>
      <c r="D5283" s="29">
        <v>1873601.92</v>
      </c>
      <c r="E5283" s="29">
        <v>1866303.36</v>
      </c>
      <c r="F5283" s="29">
        <v>7298.56</v>
      </c>
      <c r="G5283" s="29">
        <v>2374925.66</v>
      </c>
      <c r="H5283" s="47">
        <v>44075</v>
      </c>
      <c r="I5283" s="47">
        <v>43685</v>
      </c>
      <c r="J5283" s="47">
        <v>52909</v>
      </c>
      <c r="K5283" s="1">
        <v>25</v>
      </c>
      <c r="L5283" t="s">
        <v>4</v>
      </c>
      <c r="M5283" t="s">
        <v>0</v>
      </c>
      <c r="N5283" s="1">
        <v>510683</v>
      </c>
      <c r="O5283" t="s">
        <v>485</v>
      </c>
      <c r="P5283" t="s">
        <v>21491</v>
      </c>
      <c r="Q5283">
        <v>1.73</v>
      </c>
      <c r="R5283">
        <v>1</v>
      </c>
      <c r="S5283">
        <v>0.14499999999999999</v>
      </c>
      <c r="T5283">
        <v>0.55000000000000004</v>
      </c>
      <c r="U5283">
        <v>811192</v>
      </c>
      <c r="V5283" t="s">
        <v>18309</v>
      </c>
      <c r="W5283" t="s">
        <v>449</v>
      </c>
      <c r="X5283" s="1">
        <v>60030</v>
      </c>
      <c r="Y5283" t="s">
        <v>21877</v>
      </c>
    </row>
    <row r="5284" spans="1:25" x14ac:dyDescent="0.3">
      <c r="A5284" t="s">
        <v>2291</v>
      </c>
      <c r="B5284" s="47">
        <v>46079</v>
      </c>
      <c r="C5284" s="29">
        <v>1083502.31</v>
      </c>
      <c r="D5284" s="29">
        <v>1085955.81</v>
      </c>
      <c r="E5284" s="29">
        <v>1083502.31</v>
      </c>
      <c r="F5284" s="29">
        <v>2453.5</v>
      </c>
      <c r="G5284" s="29">
        <v>1407284.39</v>
      </c>
      <c r="H5284" s="47">
        <v>44897</v>
      </c>
      <c r="I5284" s="47">
        <v>44862</v>
      </c>
      <c r="J5284" s="47">
        <v>48515</v>
      </c>
      <c r="K5284" s="1">
        <v>10</v>
      </c>
      <c r="L5284" t="s">
        <v>4</v>
      </c>
      <c r="M5284" t="s">
        <v>4</v>
      </c>
      <c r="O5284" t="s">
        <v>485</v>
      </c>
      <c r="P5284" t="s">
        <v>21491</v>
      </c>
      <c r="Q5284">
        <v>0</v>
      </c>
      <c r="R5284">
        <v>1</v>
      </c>
      <c r="S5284">
        <v>0.125</v>
      </c>
      <c r="T5284">
        <v>0.55000000000000004</v>
      </c>
      <c r="U5284">
        <v>541990</v>
      </c>
      <c r="V5284" t="s">
        <v>23199</v>
      </c>
      <c r="W5284" t="s">
        <v>460</v>
      </c>
      <c r="X5284" s="1">
        <v>29301</v>
      </c>
      <c r="Y5284" t="s">
        <v>22023</v>
      </c>
    </row>
    <row r="5285" spans="1:25" x14ac:dyDescent="0.3">
      <c r="A5285" t="s">
        <v>2266</v>
      </c>
      <c r="B5285" s="47">
        <v>46079</v>
      </c>
      <c r="C5285" s="29">
        <v>217251.22</v>
      </c>
      <c r="D5285" s="29">
        <v>225468.67</v>
      </c>
      <c r="E5285" s="29">
        <v>217251.22</v>
      </c>
      <c r="F5285" s="29">
        <v>8217.4500000000007</v>
      </c>
      <c r="G5285" s="29">
        <v>217251.22</v>
      </c>
      <c r="H5285" s="47">
        <v>45925</v>
      </c>
      <c r="I5285" s="47">
        <v>45534</v>
      </c>
      <c r="J5285" s="47">
        <v>49186</v>
      </c>
      <c r="K5285" s="1">
        <v>10</v>
      </c>
      <c r="L5285" t="s">
        <v>0</v>
      </c>
      <c r="M5285" t="s">
        <v>4</v>
      </c>
      <c r="O5285" t="s">
        <v>485</v>
      </c>
      <c r="P5285" t="s">
        <v>21491</v>
      </c>
      <c r="Q5285">
        <v>0</v>
      </c>
      <c r="R5285">
        <v>1</v>
      </c>
      <c r="S5285">
        <v>0.14499999999999999</v>
      </c>
      <c r="T5285">
        <v>0</v>
      </c>
      <c r="U5285">
        <v>238140</v>
      </c>
      <c r="V5285" t="s">
        <v>23024</v>
      </c>
      <c r="W5285" t="s">
        <v>442</v>
      </c>
      <c r="X5285" s="1" t="s">
        <v>27137</v>
      </c>
      <c r="Y5285" t="s">
        <v>21824</v>
      </c>
    </row>
    <row r="5286" spans="1:25" x14ac:dyDescent="0.3">
      <c r="A5286" t="s">
        <v>1990</v>
      </c>
      <c r="B5286" s="47">
        <v>46079</v>
      </c>
      <c r="C5286" s="29">
        <v>1050266.4099999999</v>
      </c>
      <c r="D5286" s="29">
        <v>1055627.23</v>
      </c>
      <c r="E5286" s="29">
        <v>1050266.4099999999</v>
      </c>
      <c r="F5286" s="29">
        <v>5360.82</v>
      </c>
      <c r="G5286" s="29">
        <v>1385248.55</v>
      </c>
      <c r="H5286" s="47">
        <v>41971</v>
      </c>
      <c r="I5286" s="47">
        <v>41934</v>
      </c>
      <c r="J5286" s="47">
        <v>51065</v>
      </c>
      <c r="K5286" s="1">
        <v>25</v>
      </c>
      <c r="L5286" t="s">
        <v>4</v>
      </c>
      <c r="M5286" t="s">
        <v>0</v>
      </c>
      <c r="N5286" s="1">
        <v>509628</v>
      </c>
      <c r="O5286" t="s">
        <v>485</v>
      </c>
      <c r="P5286" t="s">
        <v>21491</v>
      </c>
      <c r="Q5286">
        <v>1.835</v>
      </c>
      <c r="R5286">
        <v>1</v>
      </c>
      <c r="S5286">
        <v>0.14499999999999999</v>
      </c>
      <c r="T5286">
        <v>0.52</v>
      </c>
      <c r="U5286">
        <v>713110</v>
      </c>
      <c r="V5286" t="s">
        <v>18279</v>
      </c>
      <c r="W5286" t="s">
        <v>446</v>
      </c>
      <c r="X5286" s="1">
        <v>28303</v>
      </c>
      <c r="Y5286" t="s">
        <v>21668</v>
      </c>
    </row>
    <row r="5287" spans="1:25" x14ac:dyDescent="0.3">
      <c r="A5287" t="s">
        <v>2062</v>
      </c>
      <c r="B5287" s="47">
        <v>46079</v>
      </c>
      <c r="C5287" s="29">
        <v>33835.85</v>
      </c>
      <c r="D5287" s="29">
        <v>33939.910000000003</v>
      </c>
      <c r="E5287" s="29">
        <v>33835.85</v>
      </c>
      <c r="F5287" s="29">
        <v>104.06</v>
      </c>
      <c r="G5287" s="29">
        <v>322500</v>
      </c>
      <c r="H5287" s="47">
        <v>38434</v>
      </c>
      <c r="I5287" s="47">
        <v>38393</v>
      </c>
      <c r="J5287" s="47">
        <v>46428</v>
      </c>
      <c r="K5287" s="1">
        <v>22</v>
      </c>
      <c r="L5287" t="s">
        <v>4</v>
      </c>
      <c r="M5287" t="s">
        <v>0</v>
      </c>
      <c r="N5287" s="1">
        <v>507929</v>
      </c>
      <c r="O5287" t="s">
        <v>485</v>
      </c>
      <c r="P5287" t="s">
        <v>15668</v>
      </c>
      <c r="Q5287">
        <v>1.1000000000000001</v>
      </c>
      <c r="R5287">
        <v>1.5049999999999999</v>
      </c>
      <c r="S5287">
        <v>0.14499999999999999</v>
      </c>
      <c r="T5287">
        <v>0.5</v>
      </c>
      <c r="U5287">
        <v>445120</v>
      </c>
      <c r="V5287" t="s">
        <v>27146</v>
      </c>
      <c r="W5287" t="s">
        <v>439</v>
      </c>
      <c r="X5287" s="1">
        <v>8010</v>
      </c>
      <c r="Y5287" t="s">
        <v>21568</v>
      </c>
    </row>
    <row r="5288" spans="1:25" x14ac:dyDescent="0.3">
      <c r="A5288" t="s">
        <v>2092</v>
      </c>
      <c r="B5288" s="47">
        <v>46079</v>
      </c>
      <c r="C5288" s="29">
        <v>490192.59</v>
      </c>
      <c r="D5288" s="29">
        <v>492293.72</v>
      </c>
      <c r="E5288" s="29">
        <v>490192.59</v>
      </c>
      <c r="F5288" s="29">
        <v>2101.13</v>
      </c>
      <c r="G5288" s="29">
        <v>1783425</v>
      </c>
      <c r="H5288" s="47">
        <v>44130</v>
      </c>
      <c r="I5288" s="47">
        <v>44085</v>
      </c>
      <c r="J5288" s="47">
        <v>53216</v>
      </c>
      <c r="K5288" s="1">
        <v>25</v>
      </c>
      <c r="L5288" t="s">
        <v>4</v>
      </c>
      <c r="M5288" t="s">
        <v>0</v>
      </c>
      <c r="N5288" s="1">
        <v>522636</v>
      </c>
      <c r="O5288" t="s">
        <v>485</v>
      </c>
      <c r="P5288" t="s">
        <v>21491</v>
      </c>
      <c r="Q5288">
        <v>0</v>
      </c>
      <c r="R5288">
        <v>1</v>
      </c>
      <c r="S5288">
        <v>0.125</v>
      </c>
      <c r="T5288">
        <v>0.55000000000000004</v>
      </c>
      <c r="U5288">
        <v>441120</v>
      </c>
      <c r="V5288" t="s">
        <v>17824</v>
      </c>
      <c r="W5288" t="s">
        <v>438</v>
      </c>
      <c r="X5288" s="1">
        <v>32806</v>
      </c>
      <c r="Y5288" t="s">
        <v>21641</v>
      </c>
    </row>
    <row r="5289" spans="1:25" x14ac:dyDescent="0.3">
      <c r="A5289" t="s">
        <v>2031</v>
      </c>
      <c r="B5289" s="47">
        <v>46079</v>
      </c>
      <c r="C5289" s="29">
        <v>75322.81</v>
      </c>
      <c r="D5289" s="29">
        <v>75761.23</v>
      </c>
      <c r="E5289" s="29">
        <v>75322.81</v>
      </c>
      <c r="F5289" s="29">
        <v>438.42</v>
      </c>
      <c r="G5289" s="29">
        <v>260368.7</v>
      </c>
      <c r="H5289" s="47">
        <v>43272</v>
      </c>
      <c r="I5289" s="47">
        <v>43171</v>
      </c>
      <c r="J5289" s="47">
        <v>46824</v>
      </c>
      <c r="K5289" s="1">
        <v>10</v>
      </c>
      <c r="L5289" t="s">
        <v>4</v>
      </c>
      <c r="M5289" t="s">
        <v>0</v>
      </c>
      <c r="N5289" s="1">
        <v>522495</v>
      </c>
      <c r="O5289" t="s">
        <v>485</v>
      </c>
      <c r="P5289" t="s">
        <v>21491</v>
      </c>
      <c r="Q5289">
        <v>0</v>
      </c>
      <c r="R5289">
        <v>1</v>
      </c>
      <c r="S5289">
        <v>0.125</v>
      </c>
      <c r="T5289">
        <v>0.55000000000000004</v>
      </c>
      <c r="U5289">
        <v>561730</v>
      </c>
      <c r="V5289" t="s">
        <v>21842</v>
      </c>
      <c r="W5289" t="s">
        <v>439</v>
      </c>
      <c r="X5289" s="1">
        <v>82340</v>
      </c>
      <c r="Y5289" t="s">
        <v>21581</v>
      </c>
    </row>
    <row r="5290" spans="1:25" x14ac:dyDescent="0.3">
      <c r="A5290" t="s">
        <v>2006</v>
      </c>
      <c r="B5290" s="47">
        <v>46079</v>
      </c>
      <c r="C5290" s="29">
        <v>211710.11</v>
      </c>
      <c r="D5290" s="29">
        <v>211917.05</v>
      </c>
      <c r="E5290" s="29">
        <v>211710.11</v>
      </c>
      <c r="F5290" s="29">
        <v>206.94</v>
      </c>
      <c r="G5290" s="29">
        <v>483000</v>
      </c>
      <c r="H5290" s="47">
        <v>43522</v>
      </c>
      <c r="I5290" s="47">
        <v>43482</v>
      </c>
      <c r="J5290" s="47">
        <v>47135</v>
      </c>
      <c r="K5290" s="1">
        <v>10</v>
      </c>
      <c r="L5290" t="s">
        <v>4</v>
      </c>
      <c r="M5290" t="s">
        <v>0</v>
      </c>
      <c r="N5290" s="1">
        <v>522539</v>
      </c>
      <c r="O5290" t="s">
        <v>485</v>
      </c>
      <c r="P5290" t="s">
        <v>21491</v>
      </c>
      <c r="Q5290">
        <v>0</v>
      </c>
      <c r="R5290">
        <v>1</v>
      </c>
      <c r="S5290">
        <v>0.125</v>
      </c>
      <c r="T5290">
        <v>0.55000000000000004</v>
      </c>
      <c r="U5290">
        <v>339950</v>
      </c>
      <c r="V5290" t="s">
        <v>17814</v>
      </c>
      <c r="W5290" t="s">
        <v>456</v>
      </c>
      <c r="X5290" s="1">
        <v>10001</v>
      </c>
      <c r="Y5290" t="s">
        <v>24805</v>
      </c>
    </row>
    <row r="5291" spans="1:25" x14ac:dyDescent="0.3">
      <c r="A5291" t="s">
        <v>2003</v>
      </c>
      <c r="B5291" s="47">
        <v>46079</v>
      </c>
      <c r="C5291" s="29">
        <v>117310.66</v>
      </c>
      <c r="D5291" s="29">
        <v>117838.65</v>
      </c>
      <c r="E5291" s="29">
        <v>117310.66</v>
      </c>
      <c r="F5291" s="29">
        <v>527.99</v>
      </c>
      <c r="G5291" s="29">
        <v>127500</v>
      </c>
      <c r="H5291" s="47">
        <v>45547</v>
      </c>
      <c r="I5291" s="47">
        <v>45538</v>
      </c>
      <c r="J5291" s="47">
        <v>49190</v>
      </c>
      <c r="K5291" s="1">
        <v>10</v>
      </c>
      <c r="L5291" t="s">
        <v>4</v>
      </c>
      <c r="M5291" t="s">
        <v>0</v>
      </c>
      <c r="N5291" s="1">
        <v>530668</v>
      </c>
      <c r="O5291" t="s">
        <v>485</v>
      </c>
      <c r="P5291" t="s">
        <v>21491</v>
      </c>
      <c r="Q5291">
        <v>2.605</v>
      </c>
      <c r="R5291">
        <v>1</v>
      </c>
      <c r="S5291">
        <v>0.14499999999999999</v>
      </c>
      <c r="T5291">
        <v>0</v>
      </c>
      <c r="U5291">
        <v>541410</v>
      </c>
      <c r="V5291" t="s">
        <v>17790</v>
      </c>
      <c r="W5291" t="s">
        <v>470</v>
      </c>
      <c r="X5291" s="1" t="s">
        <v>27179</v>
      </c>
      <c r="Y5291" t="s">
        <v>21672</v>
      </c>
    </row>
    <row r="5292" spans="1:25" x14ac:dyDescent="0.3">
      <c r="A5292" t="s">
        <v>20517</v>
      </c>
      <c r="B5292" s="47">
        <v>46078</v>
      </c>
      <c r="C5292" s="29">
        <v>157250.14000000001</v>
      </c>
      <c r="D5292" s="29">
        <v>157495.1</v>
      </c>
      <c r="E5292" s="29">
        <v>157250.14000000001</v>
      </c>
      <c r="F5292" s="29">
        <v>244.96</v>
      </c>
      <c r="G5292" s="29">
        <v>404850</v>
      </c>
      <c r="H5292" s="47">
        <v>39108</v>
      </c>
      <c r="I5292" s="47">
        <v>39084</v>
      </c>
      <c r="J5292" s="47">
        <v>48215</v>
      </c>
      <c r="K5292" s="1">
        <v>25</v>
      </c>
      <c r="L5292" t="s">
        <v>4</v>
      </c>
      <c r="M5292" t="s">
        <v>0</v>
      </c>
      <c r="N5292" s="1">
        <v>507998</v>
      </c>
      <c r="O5292" t="s">
        <v>485</v>
      </c>
      <c r="P5292" t="s">
        <v>21491</v>
      </c>
      <c r="Q5292">
        <v>2.4550000000000001</v>
      </c>
      <c r="R5292">
        <v>1</v>
      </c>
      <c r="S5292">
        <v>0.14499999999999999</v>
      </c>
      <c r="T5292">
        <v>0.55000000000000004</v>
      </c>
      <c r="U5292">
        <v>446130</v>
      </c>
      <c r="V5292" t="s">
        <v>17837</v>
      </c>
      <c r="W5292" t="s">
        <v>442</v>
      </c>
      <c r="X5292" s="1">
        <v>91761</v>
      </c>
      <c r="Y5292" t="s">
        <v>21568</v>
      </c>
    </row>
    <row r="5293" spans="1:25" x14ac:dyDescent="0.3">
      <c r="A5293" t="s">
        <v>20660</v>
      </c>
      <c r="B5293" s="47">
        <v>46078</v>
      </c>
      <c r="C5293" s="29">
        <v>1458226.23</v>
      </c>
      <c r="D5293" s="29">
        <v>1462574.92</v>
      </c>
      <c r="E5293" s="29">
        <v>1458226.23</v>
      </c>
      <c r="F5293" s="29">
        <v>4348.6899999999996</v>
      </c>
      <c r="G5293" s="29">
        <v>1638419.6</v>
      </c>
      <c r="H5293" s="47">
        <v>43886</v>
      </c>
      <c r="I5293" s="47">
        <v>43525</v>
      </c>
      <c r="J5293" s="47">
        <v>52845</v>
      </c>
      <c r="K5293" s="1">
        <v>25</v>
      </c>
      <c r="L5293" t="s">
        <v>4</v>
      </c>
      <c r="M5293" t="s">
        <v>0</v>
      </c>
      <c r="N5293" s="1">
        <v>510630</v>
      </c>
      <c r="O5293" t="s">
        <v>485</v>
      </c>
      <c r="P5293" t="s">
        <v>21491</v>
      </c>
      <c r="Q5293">
        <v>0.48</v>
      </c>
      <c r="R5293">
        <v>1</v>
      </c>
      <c r="S5293">
        <v>0.14499999999999999</v>
      </c>
      <c r="T5293">
        <v>0.55000000000000004</v>
      </c>
      <c r="U5293">
        <v>721110</v>
      </c>
      <c r="V5293" t="s">
        <v>22584</v>
      </c>
      <c r="W5293" t="s">
        <v>436</v>
      </c>
      <c r="X5293" s="1">
        <v>76504</v>
      </c>
      <c r="Y5293" t="s">
        <v>21641</v>
      </c>
    </row>
    <row r="5294" spans="1:25" x14ac:dyDescent="0.3">
      <c r="A5294" t="s">
        <v>22715</v>
      </c>
      <c r="B5294" s="47">
        <v>46078</v>
      </c>
      <c r="C5294" s="29">
        <v>249755.29</v>
      </c>
      <c r="D5294" s="29">
        <v>253700.5</v>
      </c>
      <c r="E5294" s="29">
        <v>249755.29</v>
      </c>
      <c r="F5294" s="29">
        <v>3945.21</v>
      </c>
      <c r="G5294" s="29">
        <v>391992.95</v>
      </c>
      <c r="H5294" s="47">
        <v>45098</v>
      </c>
      <c r="I5294" s="47">
        <v>44869</v>
      </c>
      <c r="J5294" s="47">
        <v>48703</v>
      </c>
      <c r="K5294" s="1">
        <v>11</v>
      </c>
      <c r="L5294" t="s">
        <v>4</v>
      </c>
      <c r="M5294" t="s">
        <v>0</v>
      </c>
      <c r="N5294" s="1">
        <v>530413</v>
      </c>
      <c r="O5294" t="s">
        <v>485</v>
      </c>
      <c r="P5294" t="s">
        <v>21491</v>
      </c>
      <c r="Q5294">
        <v>0.04</v>
      </c>
      <c r="R5294">
        <v>1</v>
      </c>
      <c r="S5294">
        <v>0.14499999999999999</v>
      </c>
      <c r="T5294">
        <v>0.49</v>
      </c>
      <c r="U5294">
        <v>722511</v>
      </c>
      <c r="V5294" t="s">
        <v>22796</v>
      </c>
      <c r="W5294" t="s">
        <v>438</v>
      </c>
      <c r="X5294" s="1">
        <v>34949</v>
      </c>
      <c r="Y5294" t="s">
        <v>21570</v>
      </c>
    </row>
    <row r="5295" spans="1:25" x14ac:dyDescent="0.3">
      <c r="A5295" t="s">
        <v>14633</v>
      </c>
      <c r="B5295" s="47">
        <v>46078</v>
      </c>
      <c r="C5295" s="29">
        <v>73683.509999999995</v>
      </c>
      <c r="D5295" s="29">
        <v>75417.279999999999</v>
      </c>
      <c r="E5295" s="29">
        <v>73683.509999999995</v>
      </c>
      <c r="F5295" s="29">
        <v>1733.77</v>
      </c>
      <c r="G5295" s="29">
        <v>84150</v>
      </c>
      <c r="H5295" s="47">
        <v>45034</v>
      </c>
      <c r="I5295" s="47">
        <v>45012</v>
      </c>
      <c r="J5295" s="47">
        <v>48665</v>
      </c>
      <c r="K5295" s="1">
        <v>10</v>
      </c>
      <c r="L5295" t="s">
        <v>0</v>
      </c>
      <c r="M5295" t="s">
        <v>0</v>
      </c>
      <c r="N5295" s="1">
        <v>530390</v>
      </c>
      <c r="O5295" t="s">
        <v>485</v>
      </c>
      <c r="P5295" t="s">
        <v>21491</v>
      </c>
      <c r="Q5295">
        <v>2.605</v>
      </c>
      <c r="R5295">
        <v>1</v>
      </c>
      <c r="S5295">
        <v>0.14499999999999999</v>
      </c>
      <c r="T5295">
        <v>0</v>
      </c>
      <c r="U5295">
        <v>812112</v>
      </c>
      <c r="V5295" t="s">
        <v>23887</v>
      </c>
      <c r="W5295" t="s">
        <v>470</v>
      </c>
      <c r="X5295" s="1">
        <v>84075</v>
      </c>
      <c r="Y5295" t="s">
        <v>21633</v>
      </c>
    </row>
    <row r="5296" spans="1:25" x14ac:dyDescent="0.3">
      <c r="A5296" t="s">
        <v>24836</v>
      </c>
      <c r="B5296" s="47">
        <v>46078</v>
      </c>
      <c r="C5296" s="29">
        <v>73880.679999999993</v>
      </c>
      <c r="D5296" s="29">
        <v>75455.19</v>
      </c>
      <c r="E5296" s="29">
        <v>73880.679999999993</v>
      </c>
      <c r="F5296" s="29">
        <v>1574.51</v>
      </c>
      <c r="G5296" s="29">
        <v>85000</v>
      </c>
      <c r="H5296" s="47">
        <v>45196</v>
      </c>
      <c r="I5296" s="47">
        <v>45175</v>
      </c>
      <c r="J5296" s="47">
        <v>48828</v>
      </c>
      <c r="K5296" s="1">
        <v>10</v>
      </c>
      <c r="L5296" t="s">
        <v>0</v>
      </c>
      <c r="M5296" t="s">
        <v>0</v>
      </c>
      <c r="N5296" s="1">
        <v>530456</v>
      </c>
      <c r="O5296" t="s">
        <v>485</v>
      </c>
      <c r="P5296" t="s">
        <v>21491</v>
      </c>
      <c r="Q5296">
        <v>3.105</v>
      </c>
      <c r="R5296">
        <v>1</v>
      </c>
      <c r="S5296">
        <v>0.14499999999999999</v>
      </c>
      <c r="T5296">
        <v>0</v>
      </c>
      <c r="U5296">
        <v>621399</v>
      </c>
      <c r="V5296" t="s">
        <v>22018</v>
      </c>
      <c r="W5296" t="s">
        <v>443</v>
      </c>
      <c r="X5296" s="1">
        <v>99224</v>
      </c>
      <c r="Y5296" t="s">
        <v>21601</v>
      </c>
    </row>
    <row r="5297" spans="1:25" x14ac:dyDescent="0.3">
      <c r="A5297" t="s">
        <v>2003</v>
      </c>
      <c r="B5297" s="47">
        <v>46078</v>
      </c>
      <c r="C5297" s="29">
        <v>118120.42</v>
      </c>
      <c r="D5297" s="29">
        <v>121425.59</v>
      </c>
      <c r="E5297" s="29">
        <v>118120.42</v>
      </c>
      <c r="F5297" s="29">
        <v>3305.17</v>
      </c>
      <c r="G5297" s="29">
        <v>122412.31</v>
      </c>
      <c r="H5297" s="47">
        <v>45751</v>
      </c>
      <c r="I5297" s="47">
        <v>45455</v>
      </c>
      <c r="J5297" s="47">
        <v>49107</v>
      </c>
      <c r="K5297" s="1">
        <v>10</v>
      </c>
      <c r="L5297" t="s">
        <v>0</v>
      </c>
      <c r="M5297" t="s">
        <v>0</v>
      </c>
      <c r="N5297" s="1">
        <v>530808</v>
      </c>
      <c r="O5297" t="s">
        <v>485</v>
      </c>
      <c r="P5297" t="s">
        <v>21491</v>
      </c>
      <c r="Q5297">
        <v>3.335</v>
      </c>
      <c r="R5297">
        <v>1</v>
      </c>
      <c r="S5297">
        <v>0.16500000000000001</v>
      </c>
      <c r="T5297">
        <v>0</v>
      </c>
      <c r="U5297">
        <v>524210</v>
      </c>
      <c r="V5297" t="s">
        <v>18254</v>
      </c>
      <c r="W5297" t="s">
        <v>438</v>
      </c>
      <c r="X5297" s="1">
        <v>33065</v>
      </c>
      <c r="Y5297" t="s">
        <v>21600</v>
      </c>
    </row>
    <row r="5298" spans="1:25" x14ac:dyDescent="0.3">
      <c r="A5298" t="s">
        <v>2003</v>
      </c>
      <c r="B5298" s="47">
        <v>46078</v>
      </c>
      <c r="C5298" s="29">
        <v>97050.1</v>
      </c>
      <c r="D5298" s="29">
        <v>98651.1</v>
      </c>
      <c r="E5298" s="29">
        <v>97050.1</v>
      </c>
      <c r="F5298" s="29">
        <v>1601</v>
      </c>
      <c r="G5298" s="29">
        <v>100829.75</v>
      </c>
      <c r="H5298" s="47">
        <v>45707</v>
      </c>
      <c r="I5298" s="47">
        <v>45644</v>
      </c>
      <c r="J5298" s="47">
        <v>49296</v>
      </c>
      <c r="K5298" s="1">
        <v>10</v>
      </c>
      <c r="L5298" t="s">
        <v>0</v>
      </c>
      <c r="M5298" t="s">
        <v>0</v>
      </c>
      <c r="N5298" s="1">
        <v>530804</v>
      </c>
      <c r="O5298" t="s">
        <v>485</v>
      </c>
      <c r="P5298" t="s">
        <v>21491</v>
      </c>
      <c r="Q5298">
        <v>6.3849999999999998</v>
      </c>
      <c r="R5298">
        <v>1</v>
      </c>
      <c r="S5298">
        <v>0.16500000000000001</v>
      </c>
      <c r="T5298">
        <v>0</v>
      </c>
      <c r="U5298">
        <v>531311</v>
      </c>
      <c r="V5298" t="s">
        <v>23754</v>
      </c>
      <c r="W5298" t="s">
        <v>456</v>
      </c>
      <c r="X5298" s="1" t="s">
        <v>26659</v>
      </c>
      <c r="Y5298" t="s">
        <v>21647</v>
      </c>
    </row>
    <row r="5299" spans="1:25" x14ac:dyDescent="0.3">
      <c r="A5299" t="s">
        <v>14633</v>
      </c>
      <c r="B5299" s="47">
        <v>46078</v>
      </c>
      <c r="C5299" s="29">
        <v>41076.269999999997</v>
      </c>
      <c r="D5299" s="29">
        <v>41600.5</v>
      </c>
      <c r="E5299" s="29">
        <v>41076.269999999997</v>
      </c>
      <c r="F5299" s="29">
        <v>524.23</v>
      </c>
      <c r="G5299" s="29">
        <v>42500</v>
      </c>
      <c r="H5299" s="47">
        <v>45672</v>
      </c>
      <c r="I5299" s="47">
        <v>45659</v>
      </c>
      <c r="J5299" s="47">
        <v>49311</v>
      </c>
      <c r="K5299" s="1">
        <v>10</v>
      </c>
      <c r="L5299" t="s">
        <v>0</v>
      </c>
      <c r="M5299" t="s">
        <v>0</v>
      </c>
      <c r="N5299" s="1">
        <v>530737</v>
      </c>
      <c r="O5299" t="s">
        <v>485</v>
      </c>
      <c r="P5299" t="s">
        <v>21491</v>
      </c>
      <c r="Q5299">
        <v>3.87</v>
      </c>
      <c r="R5299">
        <v>5.0650000000000004</v>
      </c>
      <c r="S5299">
        <v>0.16500000000000001</v>
      </c>
      <c r="T5299">
        <v>0</v>
      </c>
      <c r="U5299">
        <v>423450</v>
      </c>
      <c r="V5299" t="s">
        <v>26660</v>
      </c>
      <c r="W5299" t="s">
        <v>476</v>
      </c>
      <c r="X5299" s="1" t="s">
        <v>26661</v>
      </c>
      <c r="Y5299" t="s">
        <v>21645</v>
      </c>
    </row>
    <row r="5300" spans="1:25" x14ac:dyDescent="0.3">
      <c r="A5300" t="s">
        <v>21547</v>
      </c>
      <c r="B5300" s="47">
        <v>46078</v>
      </c>
      <c r="C5300" s="29">
        <v>79193.05</v>
      </c>
      <c r="D5300" s="29">
        <v>80350.64</v>
      </c>
      <c r="E5300" s="29">
        <v>79193.05</v>
      </c>
      <c r="F5300" s="29">
        <v>1157.5899999999999</v>
      </c>
      <c r="G5300" s="29">
        <v>81463.600000000006</v>
      </c>
      <c r="H5300" s="47">
        <v>45834</v>
      </c>
      <c r="I5300" s="47">
        <v>45673</v>
      </c>
      <c r="J5300" s="47">
        <v>49325</v>
      </c>
      <c r="K5300" s="1">
        <v>10</v>
      </c>
      <c r="L5300" t="s">
        <v>4</v>
      </c>
      <c r="M5300" t="s">
        <v>0</v>
      </c>
      <c r="N5300" s="1">
        <v>530903</v>
      </c>
      <c r="O5300" t="s">
        <v>485</v>
      </c>
      <c r="P5300" t="s">
        <v>21491</v>
      </c>
      <c r="Q5300">
        <v>2.8250000000000002</v>
      </c>
      <c r="R5300">
        <v>1</v>
      </c>
      <c r="S5300">
        <v>0.16500000000000001</v>
      </c>
      <c r="T5300">
        <v>0</v>
      </c>
      <c r="U5300">
        <v>812113</v>
      </c>
      <c r="V5300" t="s">
        <v>26663</v>
      </c>
      <c r="W5300" t="s">
        <v>469</v>
      </c>
      <c r="X5300" s="1" t="s">
        <v>26664</v>
      </c>
      <c r="Y5300" t="s">
        <v>23669</v>
      </c>
    </row>
    <row r="5301" spans="1:25" x14ac:dyDescent="0.3">
      <c r="A5301" t="s">
        <v>2127</v>
      </c>
      <c r="B5301" s="47">
        <v>46078</v>
      </c>
      <c r="C5301" s="29">
        <v>245673.03</v>
      </c>
      <c r="D5301" s="29">
        <v>245653.03</v>
      </c>
      <c r="E5301" s="29">
        <v>245653.03</v>
      </c>
      <c r="F5301" s="29">
        <v>0</v>
      </c>
      <c r="G5301" s="29">
        <v>1717500</v>
      </c>
      <c r="H5301" s="47">
        <v>43069</v>
      </c>
      <c r="I5301" s="47">
        <v>42948</v>
      </c>
      <c r="J5301" s="47">
        <v>48061</v>
      </c>
      <c r="K5301" s="1">
        <v>14</v>
      </c>
      <c r="L5301" t="s">
        <v>4</v>
      </c>
      <c r="M5301" t="s">
        <v>0</v>
      </c>
      <c r="N5301" s="1">
        <v>510118</v>
      </c>
      <c r="O5301" t="s">
        <v>485</v>
      </c>
      <c r="P5301" t="s">
        <v>21491</v>
      </c>
      <c r="Q5301">
        <v>3.4590000000000001</v>
      </c>
      <c r="R5301">
        <v>1</v>
      </c>
      <c r="S5301">
        <v>0.14499999999999999</v>
      </c>
      <c r="T5301">
        <v>0.54600000000000004</v>
      </c>
      <c r="U5301">
        <v>424990</v>
      </c>
      <c r="V5301" t="s">
        <v>17866</v>
      </c>
      <c r="W5301" t="s">
        <v>453</v>
      </c>
      <c r="X5301" s="1">
        <v>30341</v>
      </c>
      <c r="Y5301" t="s">
        <v>21559</v>
      </c>
    </row>
    <row r="5302" spans="1:25" x14ac:dyDescent="0.3">
      <c r="A5302" t="s">
        <v>1990</v>
      </c>
      <c r="B5302" s="47">
        <v>46078</v>
      </c>
      <c r="C5302" s="29">
        <v>109349.72</v>
      </c>
      <c r="D5302" s="29">
        <v>110667.46</v>
      </c>
      <c r="E5302" s="29">
        <v>109349.72</v>
      </c>
      <c r="F5302" s="29">
        <v>1317.74</v>
      </c>
      <c r="G5302" s="29">
        <v>304826.76</v>
      </c>
      <c r="H5302" s="47">
        <v>43444</v>
      </c>
      <c r="I5302" s="47">
        <v>43371</v>
      </c>
      <c r="J5302" s="47">
        <v>47024</v>
      </c>
      <c r="K5302" s="1">
        <v>10</v>
      </c>
      <c r="L5302" t="s">
        <v>4</v>
      </c>
      <c r="M5302" t="s">
        <v>0</v>
      </c>
      <c r="N5302" s="1">
        <v>522525</v>
      </c>
      <c r="O5302" t="s">
        <v>485</v>
      </c>
      <c r="P5302" t="s">
        <v>21491</v>
      </c>
      <c r="Q5302">
        <v>0</v>
      </c>
      <c r="R5302">
        <v>1</v>
      </c>
      <c r="S5302">
        <v>0.125</v>
      </c>
      <c r="T5302">
        <v>0.55000000000000004</v>
      </c>
      <c r="U5302">
        <v>445120</v>
      </c>
      <c r="V5302" t="s">
        <v>18121</v>
      </c>
      <c r="W5302" t="s">
        <v>442</v>
      </c>
      <c r="X5302" s="1">
        <v>93727</v>
      </c>
      <c r="Y5302" t="s">
        <v>21562</v>
      </c>
    </row>
    <row r="5303" spans="1:25" x14ac:dyDescent="0.3">
      <c r="A5303" t="s">
        <v>2033</v>
      </c>
      <c r="B5303" s="47">
        <v>46078</v>
      </c>
      <c r="C5303" s="29">
        <v>55956.4</v>
      </c>
      <c r="D5303" s="29">
        <v>56153.33</v>
      </c>
      <c r="E5303" s="29">
        <v>55956.4</v>
      </c>
      <c r="F5303" s="29">
        <v>196.93</v>
      </c>
      <c r="G5303" s="29">
        <v>379165.3</v>
      </c>
      <c r="H5303" s="47">
        <v>44512</v>
      </c>
      <c r="I5303" s="47">
        <v>44217</v>
      </c>
      <c r="J5303" s="47">
        <v>47869</v>
      </c>
      <c r="K5303" s="1">
        <v>10</v>
      </c>
      <c r="L5303" t="s">
        <v>4</v>
      </c>
      <c r="M5303" t="s">
        <v>0</v>
      </c>
      <c r="N5303" s="1">
        <v>530075</v>
      </c>
      <c r="O5303" t="s">
        <v>485</v>
      </c>
      <c r="P5303" t="s">
        <v>21491</v>
      </c>
      <c r="Q5303">
        <v>0.78</v>
      </c>
      <c r="R5303">
        <v>1</v>
      </c>
      <c r="S5303">
        <v>0.14499999999999999</v>
      </c>
      <c r="T5303">
        <v>0</v>
      </c>
      <c r="U5303">
        <v>453910</v>
      </c>
      <c r="V5303" t="s">
        <v>23366</v>
      </c>
      <c r="W5303" t="s">
        <v>436</v>
      </c>
      <c r="X5303" s="1">
        <v>79119</v>
      </c>
      <c r="Y5303" t="s">
        <v>21520</v>
      </c>
    </row>
    <row r="5304" spans="1:25" x14ac:dyDescent="0.3">
      <c r="A5304" t="s">
        <v>20613</v>
      </c>
      <c r="B5304" s="47">
        <v>46078</v>
      </c>
      <c r="C5304" s="29">
        <v>2739.98</v>
      </c>
      <c r="D5304" s="29">
        <v>2759.37</v>
      </c>
      <c r="E5304" s="29">
        <v>2739.98</v>
      </c>
      <c r="F5304" s="29">
        <v>19.39</v>
      </c>
      <c r="G5304" s="29">
        <v>131625</v>
      </c>
      <c r="H5304" s="47">
        <v>43420</v>
      </c>
      <c r="I5304" s="47">
        <v>43399</v>
      </c>
      <c r="J5304" s="47">
        <v>50704</v>
      </c>
      <c r="K5304" s="1">
        <v>20</v>
      </c>
      <c r="L5304" t="s">
        <v>4</v>
      </c>
      <c r="M5304" t="s">
        <v>4</v>
      </c>
      <c r="O5304" t="s">
        <v>485</v>
      </c>
      <c r="P5304" t="s">
        <v>22204</v>
      </c>
      <c r="Q5304">
        <v>1.5549999999999999</v>
      </c>
      <c r="R5304">
        <v>1</v>
      </c>
      <c r="S5304">
        <v>0.14499999999999999</v>
      </c>
      <c r="T5304">
        <v>0.55000000000000004</v>
      </c>
      <c r="U5304">
        <v>551112</v>
      </c>
      <c r="V5304" t="s">
        <v>17958</v>
      </c>
      <c r="W5304" t="s">
        <v>458</v>
      </c>
      <c r="X5304" s="1">
        <v>43219</v>
      </c>
      <c r="Y5304" t="s">
        <v>22662</v>
      </c>
    </row>
    <row r="5305" spans="1:25" x14ac:dyDescent="0.3">
      <c r="A5305" t="s">
        <v>21507</v>
      </c>
      <c r="B5305" s="47">
        <v>46078</v>
      </c>
      <c r="C5305" s="29">
        <v>122414.5</v>
      </c>
      <c r="D5305" s="29">
        <v>126415.06</v>
      </c>
      <c r="E5305" s="29">
        <v>122414.5</v>
      </c>
      <c r="F5305" s="29">
        <v>4000.56</v>
      </c>
      <c r="G5305" s="29">
        <v>257583.23</v>
      </c>
      <c r="H5305" s="47">
        <v>43724</v>
      </c>
      <c r="I5305" s="47">
        <v>43628</v>
      </c>
      <c r="J5305" s="47">
        <v>47281</v>
      </c>
      <c r="K5305" s="1">
        <v>10</v>
      </c>
      <c r="L5305" t="s">
        <v>0</v>
      </c>
      <c r="M5305" t="s">
        <v>0</v>
      </c>
      <c r="N5305" s="1">
        <v>510508</v>
      </c>
      <c r="O5305" t="s">
        <v>485</v>
      </c>
      <c r="P5305" t="s">
        <v>21491</v>
      </c>
      <c r="Q5305">
        <v>0</v>
      </c>
      <c r="R5305">
        <v>1</v>
      </c>
      <c r="S5305">
        <v>0.125</v>
      </c>
      <c r="T5305">
        <v>0.55000000000000004</v>
      </c>
      <c r="U5305">
        <v>236118</v>
      </c>
      <c r="V5305" t="s">
        <v>18067</v>
      </c>
      <c r="W5305" t="s">
        <v>435</v>
      </c>
      <c r="X5305" s="1">
        <v>97224</v>
      </c>
      <c r="Y5305" t="s">
        <v>21543</v>
      </c>
    </row>
    <row r="5306" spans="1:25" x14ac:dyDescent="0.3">
      <c r="A5306" t="s">
        <v>25346</v>
      </c>
      <c r="B5306" s="47">
        <v>46078</v>
      </c>
      <c r="C5306" s="29">
        <v>281882.68</v>
      </c>
      <c r="D5306" s="29">
        <v>283680.57</v>
      </c>
      <c r="E5306" s="29">
        <v>281882.68</v>
      </c>
      <c r="F5306" s="29">
        <v>1797.89</v>
      </c>
      <c r="G5306" s="29">
        <v>385602.77</v>
      </c>
      <c r="H5306" s="47">
        <v>42276</v>
      </c>
      <c r="I5306" s="47">
        <v>42174</v>
      </c>
      <c r="J5306" s="47">
        <v>51440</v>
      </c>
      <c r="K5306" s="1">
        <v>25</v>
      </c>
      <c r="L5306" t="s">
        <v>4</v>
      </c>
      <c r="M5306" t="s">
        <v>0</v>
      </c>
      <c r="N5306" s="1">
        <v>522206</v>
      </c>
      <c r="O5306" t="s">
        <v>485</v>
      </c>
      <c r="P5306" t="s">
        <v>21491</v>
      </c>
      <c r="Q5306">
        <v>0</v>
      </c>
      <c r="R5306">
        <v>1</v>
      </c>
      <c r="S5306">
        <v>0.125</v>
      </c>
      <c r="T5306">
        <v>0.51900000000000002</v>
      </c>
      <c r="U5306">
        <v>445120</v>
      </c>
      <c r="V5306" t="s">
        <v>18121</v>
      </c>
      <c r="W5306" t="s">
        <v>442</v>
      </c>
      <c r="X5306" s="1">
        <v>93705</v>
      </c>
      <c r="Y5306" t="s">
        <v>21577</v>
      </c>
    </row>
    <row r="5307" spans="1:25" x14ac:dyDescent="0.3">
      <c r="A5307" t="s">
        <v>2161</v>
      </c>
      <c r="B5307" s="47">
        <v>46078</v>
      </c>
      <c r="C5307" s="29">
        <v>867130.21</v>
      </c>
      <c r="D5307" s="29">
        <v>870828.83</v>
      </c>
      <c r="E5307" s="29">
        <v>867130.21</v>
      </c>
      <c r="F5307" s="29">
        <v>3698.62</v>
      </c>
      <c r="G5307" s="29">
        <v>2760000</v>
      </c>
      <c r="H5307" s="47">
        <v>43454</v>
      </c>
      <c r="I5307" s="47">
        <v>43385</v>
      </c>
      <c r="J5307" s="47">
        <v>48864</v>
      </c>
      <c r="K5307" s="1">
        <v>15</v>
      </c>
      <c r="L5307" t="s">
        <v>4</v>
      </c>
      <c r="M5307" t="s">
        <v>0</v>
      </c>
      <c r="N5307" s="1">
        <v>510358</v>
      </c>
      <c r="O5307" t="s">
        <v>485</v>
      </c>
      <c r="P5307" t="s">
        <v>21491</v>
      </c>
      <c r="Q5307">
        <v>3.0550000000000002</v>
      </c>
      <c r="R5307">
        <v>1</v>
      </c>
      <c r="S5307">
        <v>0.14499999999999999</v>
      </c>
      <c r="T5307">
        <v>0.55000000000000004</v>
      </c>
      <c r="U5307">
        <v>541620</v>
      </c>
      <c r="V5307" t="s">
        <v>26710</v>
      </c>
      <c r="W5307" t="s">
        <v>436</v>
      </c>
      <c r="X5307" s="1">
        <v>78380</v>
      </c>
      <c r="Y5307" t="s">
        <v>21562</v>
      </c>
    </row>
    <row r="5308" spans="1:25" x14ac:dyDescent="0.3">
      <c r="A5308" t="s">
        <v>22369</v>
      </c>
      <c r="B5308" s="47">
        <v>46078</v>
      </c>
      <c r="C5308" s="29">
        <v>1959667.79</v>
      </c>
      <c r="D5308" s="29">
        <v>1962767.15</v>
      </c>
      <c r="E5308" s="29">
        <v>1959667.79</v>
      </c>
      <c r="F5308" s="29">
        <v>3099.36</v>
      </c>
      <c r="G5308" s="29">
        <v>2234164.65</v>
      </c>
      <c r="H5308" s="47">
        <v>43634</v>
      </c>
      <c r="I5308" s="47">
        <v>43563</v>
      </c>
      <c r="J5308" s="47">
        <v>52756</v>
      </c>
      <c r="K5308" s="1">
        <v>25</v>
      </c>
      <c r="L5308" t="s">
        <v>4</v>
      </c>
      <c r="M5308" t="s">
        <v>0</v>
      </c>
      <c r="N5308" s="1">
        <v>510479</v>
      </c>
      <c r="O5308" t="s">
        <v>485</v>
      </c>
      <c r="P5308" t="s">
        <v>21491</v>
      </c>
      <c r="Q5308">
        <v>2.4049999999999998</v>
      </c>
      <c r="R5308">
        <v>1</v>
      </c>
      <c r="S5308">
        <v>0.14499999999999999</v>
      </c>
      <c r="T5308">
        <v>0.55000000000000004</v>
      </c>
      <c r="U5308">
        <v>721110</v>
      </c>
      <c r="V5308" t="s">
        <v>17843</v>
      </c>
      <c r="W5308" t="s">
        <v>436</v>
      </c>
      <c r="X5308" s="1">
        <v>77037</v>
      </c>
      <c r="Y5308" t="s">
        <v>21594</v>
      </c>
    </row>
    <row r="5309" spans="1:25" x14ac:dyDescent="0.3">
      <c r="A5309" t="s">
        <v>20534</v>
      </c>
      <c r="B5309" s="47">
        <v>46078</v>
      </c>
      <c r="C5309" s="29">
        <v>45323.85</v>
      </c>
      <c r="D5309" s="29">
        <v>44252.22</v>
      </c>
      <c r="E5309" s="29">
        <v>44252.22</v>
      </c>
      <c r="F5309" s="29">
        <v>0</v>
      </c>
      <c r="G5309" s="29">
        <v>127500</v>
      </c>
      <c r="H5309" s="47">
        <v>43382</v>
      </c>
      <c r="I5309" s="47">
        <v>43353</v>
      </c>
      <c r="J5309" s="47">
        <v>47006</v>
      </c>
      <c r="K5309" s="1">
        <v>10</v>
      </c>
      <c r="L5309" t="s">
        <v>4</v>
      </c>
      <c r="M5309" t="s">
        <v>0</v>
      </c>
      <c r="N5309" s="1">
        <v>510300</v>
      </c>
      <c r="O5309" t="s">
        <v>485</v>
      </c>
      <c r="P5309" t="s">
        <v>21491</v>
      </c>
      <c r="Q5309">
        <v>0</v>
      </c>
      <c r="R5309">
        <v>1</v>
      </c>
      <c r="S5309">
        <v>0.125</v>
      </c>
      <c r="T5309">
        <v>0.55000000000000004</v>
      </c>
      <c r="U5309">
        <v>238320</v>
      </c>
      <c r="V5309" t="s">
        <v>26718</v>
      </c>
      <c r="W5309" t="s">
        <v>454</v>
      </c>
      <c r="X5309" s="1">
        <v>22801</v>
      </c>
      <c r="Y5309" t="s">
        <v>21714</v>
      </c>
    </row>
    <row r="5310" spans="1:25" x14ac:dyDescent="0.3">
      <c r="A5310" t="s">
        <v>2022</v>
      </c>
      <c r="B5310" s="47">
        <v>46078</v>
      </c>
      <c r="C5310" s="29">
        <v>613323.44999999995</v>
      </c>
      <c r="D5310" s="29">
        <v>617731.14</v>
      </c>
      <c r="E5310" s="29">
        <v>613323.44999999995</v>
      </c>
      <c r="F5310" s="29">
        <v>4407.6899999999996</v>
      </c>
      <c r="G5310" s="29">
        <v>675000</v>
      </c>
      <c r="H5310" s="47">
        <v>45006</v>
      </c>
      <c r="I5310" s="47">
        <v>44958</v>
      </c>
      <c r="J5310" s="47">
        <v>50438</v>
      </c>
      <c r="K5310" s="1">
        <v>15</v>
      </c>
      <c r="L5310" t="s">
        <v>4</v>
      </c>
      <c r="M5310" t="s">
        <v>0</v>
      </c>
      <c r="N5310" s="1">
        <v>530391</v>
      </c>
      <c r="O5310" t="s">
        <v>485</v>
      </c>
      <c r="P5310" t="s">
        <v>21491</v>
      </c>
      <c r="Q5310">
        <v>3.3050000000000002</v>
      </c>
      <c r="R5310">
        <v>1</v>
      </c>
      <c r="S5310">
        <v>0.14499999999999999</v>
      </c>
      <c r="T5310">
        <v>0.55000000000000004</v>
      </c>
      <c r="U5310">
        <v>445320</v>
      </c>
      <c r="V5310" t="s">
        <v>18587</v>
      </c>
      <c r="W5310" t="s">
        <v>440</v>
      </c>
      <c r="X5310" s="1">
        <v>48146</v>
      </c>
      <c r="Y5310" t="s">
        <v>21559</v>
      </c>
    </row>
    <row r="5311" spans="1:25" x14ac:dyDescent="0.3">
      <c r="A5311" t="s">
        <v>21507</v>
      </c>
      <c r="B5311" s="47">
        <v>46078</v>
      </c>
      <c r="C5311" s="29">
        <v>131432.04999999999</v>
      </c>
      <c r="D5311" s="29">
        <v>135728.78</v>
      </c>
      <c r="E5311" s="29">
        <v>131432.04999999999</v>
      </c>
      <c r="F5311" s="29">
        <v>4296.7299999999996</v>
      </c>
      <c r="G5311" s="29">
        <v>259729.67</v>
      </c>
      <c r="H5311" s="47">
        <v>43726</v>
      </c>
      <c r="I5311" s="47">
        <v>43616</v>
      </c>
      <c r="J5311" s="47">
        <v>47269</v>
      </c>
      <c r="K5311" s="1">
        <v>10</v>
      </c>
      <c r="L5311" t="s">
        <v>0</v>
      </c>
      <c r="M5311" t="s">
        <v>0</v>
      </c>
      <c r="N5311" s="1">
        <v>522575</v>
      </c>
      <c r="O5311" t="s">
        <v>485</v>
      </c>
      <c r="P5311" t="s">
        <v>21491</v>
      </c>
      <c r="Q5311">
        <v>0</v>
      </c>
      <c r="R5311">
        <v>1</v>
      </c>
      <c r="S5311">
        <v>0.125</v>
      </c>
      <c r="T5311">
        <v>0.55000000000000004</v>
      </c>
      <c r="U5311">
        <v>236118</v>
      </c>
      <c r="V5311" t="s">
        <v>23537</v>
      </c>
      <c r="W5311" t="s">
        <v>438</v>
      </c>
      <c r="X5311" s="1">
        <v>33042</v>
      </c>
      <c r="Y5311" t="s">
        <v>22016</v>
      </c>
    </row>
    <row r="5312" spans="1:25" x14ac:dyDescent="0.3">
      <c r="A5312" t="s">
        <v>21621</v>
      </c>
      <c r="B5312" s="47">
        <v>46078</v>
      </c>
      <c r="C5312" s="29">
        <v>889772.94</v>
      </c>
      <c r="D5312" s="29">
        <v>909112.81</v>
      </c>
      <c r="E5312" s="29">
        <v>889772.94</v>
      </c>
      <c r="F5312" s="29">
        <v>19339.87</v>
      </c>
      <c r="G5312" s="29">
        <v>1565672.29</v>
      </c>
      <c r="H5312" s="47">
        <v>44047</v>
      </c>
      <c r="I5312" s="47">
        <v>43920</v>
      </c>
      <c r="J5312" s="47">
        <v>47756</v>
      </c>
      <c r="K5312" s="1">
        <v>10</v>
      </c>
      <c r="L5312" t="s">
        <v>4</v>
      </c>
      <c r="M5312" t="s">
        <v>0</v>
      </c>
      <c r="N5312" s="1">
        <v>522621</v>
      </c>
      <c r="O5312" t="s">
        <v>485</v>
      </c>
      <c r="P5312" t="s">
        <v>21491</v>
      </c>
      <c r="Q5312">
        <v>0</v>
      </c>
      <c r="R5312">
        <v>1</v>
      </c>
      <c r="S5312">
        <v>0.125</v>
      </c>
      <c r="T5312">
        <v>0.55000000000000004</v>
      </c>
      <c r="U5312">
        <v>713990</v>
      </c>
      <c r="V5312" t="s">
        <v>18176</v>
      </c>
      <c r="W5312" t="s">
        <v>465</v>
      </c>
      <c r="X5312" s="1">
        <v>37067</v>
      </c>
      <c r="Y5312" t="s">
        <v>21643</v>
      </c>
    </row>
    <row r="5313" spans="1:25" x14ac:dyDescent="0.3">
      <c r="A5313" t="s">
        <v>2080</v>
      </c>
      <c r="B5313" s="47">
        <v>46078</v>
      </c>
      <c r="C5313" s="29">
        <v>149973.39000000001</v>
      </c>
      <c r="D5313" s="29">
        <v>154226.07</v>
      </c>
      <c r="E5313" s="29">
        <v>149973.39000000001</v>
      </c>
      <c r="F5313" s="29">
        <v>4252.68</v>
      </c>
      <c r="G5313" s="29">
        <v>186386.01</v>
      </c>
      <c r="H5313" s="47">
        <v>44960</v>
      </c>
      <c r="I5313" s="47">
        <v>44901</v>
      </c>
      <c r="J5313" s="47">
        <v>48554</v>
      </c>
      <c r="K5313" s="1">
        <v>10</v>
      </c>
      <c r="L5313" t="s">
        <v>4</v>
      </c>
      <c r="M5313" t="s">
        <v>0</v>
      </c>
      <c r="N5313" s="1">
        <v>540095</v>
      </c>
      <c r="O5313" t="s">
        <v>485</v>
      </c>
      <c r="P5313" t="s">
        <v>21491</v>
      </c>
      <c r="Q5313">
        <v>0</v>
      </c>
      <c r="R5313">
        <v>1</v>
      </c>
      <c r="S5313">
        <v>0.125</v>
      </c>
      <c r="T5313">
        <v>0</v>
      </c>
      <c r="U5313">
        <v>523940</v>
      </c>
      <c r="V5313" t="s">
        <v>22783</v>
      </c>
      <c r="W5313" t="s">
        <v>437</v>
      </c>
      <c r="X5313" s="1">
        <v>15317</v>
      </c>
      <c r="Y5313" t="s">
        <v>21685</v>
      </c>
    </row>
    <row r="5314" spans="1:25" x14ac:dyDescent="0.3">
      <c r="A5314" t="s">
        <v>2080</v>
      </c>
      <c r="B5314" s="47">
        <v>46078</v>
      </c>
      <c r="C5314" s="29">
        <v>103082.21</v>
      </c>
      <c r="D5314" s="29">
        <v>106761.36</v>
      </c>
      <c r="E5314" s="29">
        <v>103082.21</v>
      </c>
      <c r="F5314" s="29">
        <v>3679.15</v>
      </c>
      <c r="G5314" s="29">
        <v>126554.12</v>
      </c>
      <c r="H5314" s="47">
        <v>44960</v>
      </c>
      <c r="I5314" s="47">
        <v>44907</v>
      </c>
      <c r="J5314" s="47">
        <v>48560</v>
      </c>
      <c r="K5314" s="1">
        <v>10</v>
      </c>
      <c r="L5314" t="s">
        <v>4</v>
      </c>
      <c r="M5314" t="s">
        <v>0</v>
      </c>
      <c r="N5314" s="1">
        <v>540095</v>
      </c>
      <c r="O5314" t="s">
        <v>485</v>
      </c>
      <c r="P5314" t="s">
        <v>21491</v>
      </c>
      <c r="Q5314">
        <v>0</v>
      </c>
      <c r="R5314">
        <v>1</v>
      </c>
      <c r="S5314">
        <v>0.125</v>
      </c>
      <c r="T5314">
        <v>0</v>
      </c>
      <c r="U5314">
        <v>541213</v>
      </c>
      <c r="V5314" t="s">
        <v>26730</v>
      </c>
      <c r="W5314" t="s">
        <v>456</v>
      </c>
      <c r="X5314" s="1">
        <v>12125</v>
      </c>
      <c r="Y5314" t="s">
        <v>21509</v>
      </c>
    </row>
    <row r="5315" spans="1:25" x14ac:dyDescent="0.3">
      <c r="A5315" t="s">
        <v>20522</v>
      </c>
      <c r="B5315" s="47">
        <v>46078</v>
      </c>
      <c r="C5315" s="29">
        <v>461739.21</v>
      </c>
      <c r="D5315" s="29">
        <v>462881.46</v>
      </c>
      <c r="E5315" s="29">
        <v>461739.21</v>
      </c>
      <c r="F5315" s="29">
        <v>1142.25</v>
      </c>
      <c r="G5315" s="29">
        <v>471075</v>
      </c>
      <c r="H5315" s="47">
        <v>45289</v>
      </c>
      <c r="I5315" s="47">
        <v>45273</v>
      </c>
      <c r="J5315" s="47">
        <v>54412</v>
      </c>
      <c r="K5315" s="1">
        <v>25</v>
      </c>
      <c r="L5315" t="s">
        <v>4</v>
      </c>
      <c r="M5315" t="s">
        <v>0</v>
      </c>
      <c r="N5315" s="1">
        <v>530504</v>
      </c>
      <c r="O5315" t="s">
        <v>485</v>
      </c>
      <c r="P5315" t="s">
        <v>21491</v>
      </c>
      <c r="Q5315">
        <v>3.48</v>
      </c>
      <c r="R5315">
        <v>1</v>
      </c>
      <c r="S5315">
        <v>0.14499999999999999</v>
      </c>
      <c r="T5315">
        <v>0</v>
      </c>
      <c r="U5315">
        <v>621610</v>
      </c>
      <c r="V5315" t="s">
        <v>17901</v>
      </c>
      <c r="W5315" t="s">
        <v>471</v>
      </c>
      <c r="X5315" s="1">
        <v>89104</v>
      </c>
      <c r="Y5315" t="s">
        <v>21626</v>
      </c>
    </row>
    <row r="5316" spans="1:25" x14ac:dyDescent="0.3">
      <c r="A5316" t="s">
        <v>26121</v>
      </c>
      <c r="B5316" s="47">
        <v>46078</v>
      </c>
      <c r="C5316" s="29">
        <v>995198.88</v>
      </c>
      <c r="D5316" s="29">
        <v>1014774.07</v>
      </c>
      <c r="E5316" s="29">
        <v>995198.88</v>
      </c>
      <c r="F5316" s="29">
        <v>19575.189999999999</v>
      </c>
      <c r="G5316" s="29">
        <v>1057500</v>
      </c>
      <c r="H5316" s="47">
        <v>45386</v>
      </c>
      <c r="I5316" s="47">
        <v>45351</v>
      </c>
      <c r="J5316" s="47">
        <v>49003</v>
      </c>
      <c r="K5316" s="1">
        <v>10</v>
      </c>
      <c r="L5316" t="s">
        <v>0</v>
      </c>
      <c r="M5316" t="s">
        <v>0</v>
      </c>
      <c r="N5316" s="1">
        <v>540122</v>
      </c>
      <c r="O5316" t="s">
        <v>485</v>
      </c>
      <c r="P5316" t="s">
        <v>21491</v>
      </c>
      <c r="Q5316">
        <v>0</v>
      </c>
      <c r="R5316">
        <v>1</v>
      </c>
      <c r="S5316">
        <v>0.125</v>
      </c>
      <c r="T5316">
        <v>0.55000000000000004</v>
      </c>
      <c r="U5316">
        <v>561422</v>
      </c>
      <c r="V5316" t="s">
        <v>18311</v>
      </c>
      <c r="W5316" t="s">
        <v>438</v>
      </c>
      <c r="X5316" s="1">
        <v>33328</v>
      </c>
      <c r="Y5316" t="s">
        <v>21601</v>
      </c>
    </row>
    <row r="5317" spans="1:25" x14ac:dyDescent="0.3">
      <c r="A5317" t="s">
        <v>14633</v>
      </c>
      <c r="B5317" s="47">
        <v>46078</v>
      </c>
      <c r="C5317" s="29">
        <v>35680.35</v>
      </c>
      <c r="D5317" s="29">
        <v>36397.78</v>
      </c>
      <c r="E5317" s="29">
        <v>35680.35</v>
      </c>
      <c r="F5317" s="29">
        <v>717.43</v>
      </c>
      <c r="G5317" s="29">
        <v>45475</v>
      </c>
      <c r="H5317" s="47">
        <v>44819</v>
      </c>
      <c r="I5317" s="47">
        <v>44797</v>
      </c>
      <c r="J5317" s="47">
        <v>48450</v>
      </c>
      <c r="K5317" s="1">
        <v>10</v>
      </c>
      <c r="L5317" t="s">
        <v>0</v>
      </c>
      <c r="M5317" t="s">
        <v>0</v>
      </c>
      <c r="N5317" s="1">
        <v>540086</v>
      </c>
      <c r="O5317" t="s">
        <v>485</v>
      </c>
      <c r="P5317" t="s">
        <v>21491</v>
      </c>
      <c r="Q5317">
        <v>0</v>
      </c>
      <c r="R5317">
        <v>1</v>
      </c>
      <c r="S5317">
        <v>0.125</v>
      </c>
      <c r="T5317">
        <v>0</v>
      </c>
      <c r="U5317">
        <v>238320</v>
      </c>
      <c r="V5317" t="s">
        <v>23392</v>
      </c>
      <c r="W5317" t="s">
        <v>462</v>
      </c>
      <c r="X5317" s="1">
        <v>36527</v>
      </c>
      <c r="Y5317" t="s">
        <v>21633</v>
      </c>
    </row>
    <row r="5318" spans="1:25" x14ac:dyDescent="0.3">
      <c r="A5318" t="s">
        <v>21503</v>
      </c>
      <c r="B5318" s="47">
        <v>46078</v>
      </c>
      <c r="C5318" s="29">
        <v>123073.35</v>
      </c>
      <c r="D5318" s="29">
        <v>127397.84</v>
      </c>
      <c r="E5318" s="29">
        <v>123073.35</v>
      </c>
      <c r="F5318" s="29">
        <v>4324.49</v>
      </c>
      <c r="G5318" s="29">
        <v>127500</v>
      </c>
      <c r="H5318" s="47">
        <v>45743</v>
      </c>
      <c r="I5318" s="47">
        <v>45722</v>
      </c>
      <c r="J5318" s="47">
        <v>49382</v>
      </c>
      <c r="K5318" s="1">
        <v>10</v>
      </c>
      <c r="L5318" t="s">
        <v>0</v>
      </c>
      <c r="M5318" t="s">
        <v>0</v>
      </c>
      <c r="N5318" s="1">
        <v>530825</v>
      </c>
      <c r="O5318" t="s">
        <v>485</v>
      </c>
      <c r="P5318" t="s">
        <v>21491</v>
      </c>
      <c r="Q5318">
        <v>2.76</v>
      </c>
      <c r="R5318">
        <v>1</v>
      </c>
      <c r="S5318">
        <v>0.16500000000000001</v>
      </c>
      <c r="T5318">
        <v>0</v>
      </c>
      <c r="U5318">
        <v>484121</v>
      </c>
      <c r="V5318" t="s">
        <v>17988</v>
      </c>
      <c r="W5318" t="s">
        <v>434</v>
      </c>
      <c r="X5318" s="1" t="s">
        <v>26800</v>
      </c>
      <c r="Y5318" t="s">
        <v>21608</v>
      </c>
    </row>
    <row r="5319" spans="1:25" x14ac:dyDescent="0.3">
      <c r="A5319" t="s">
        <v>2058</v>
      </c>
      <c r="B5319" s="47">
        <v>46078</v>
      </c>
      <c r="C5319" s="29">
        <v>272727.24</v>
      </c>
      <c r="D5319" s="29">
        <v>276640.59999999998</v>
      </c>
      <c r="E5319" s="29">
        <v>272727.24</v>
      </c>
      <c r="F5319" s="29">
        <v>3913.36</v>
      </c>
      <c r="G5319" s="29">
        <v>281250</v>
      </c>
      <c r="H5319" s="47">
        <v>45776</v>
      </c>
      <c r="I5319" s="47">
        <v>45733</v>
      </c>
      <c r="J5319" s="47">
        <v>49385</v>
      </c>
      <c r="K5319" s="1">
        <v>10</v>
      </c>
      <c r="L5319" t="s">
        <v>4</v>
      </c>
      <c r="M5319" t="s">
        <v>0</v>
      </c>
      <c r="N5319" s="1">
        <v>530827</v>
      </c>
      <c r="O5319" t="s">
        <v>485</v>
      </c>
      <c r="P5319" t="s">
        <v>21491</v>
      </c>
      <c r="Q5319">
        <v>3.96</v>
      </c>
      <c r="R5319">
        <v>1</v>
      </c>
      <c r="S5319">
        <v>0.16500000000000001</v>
      </c>
      <c r="T5319">
        <v>0</v>
      </c>
      <c r="U5319">
        <v>541990</v>
      </c>
      <c r="V5319" t="s">
        <v>17807</v>
      </c>
      <c r="W5319" t="s">
        <v>448</v>
      </c>
      <c r="X5319" s="1" t="s">
        <v>26801</v>
      </c>
      <c r="Y5319" t="s">
        <v>22662</v>
      </c>
    </row>
    <row r="5320" spans="1:25" x14ac:dyDescent="0.3">
      <c r="A5320" t="s">
        <v>2058</v>
      </c>
      <c r="B5320" s="47">
        <v>46078</v>
      </c>
      <c r="C5320" s="29">
        <v>13274.24</v>
      </c>
      <c r="D5320" s="29">
        <v>13334.07</v>
      </c>
      <c r="E5320" s="29">
        <v>13274.24</v>
      </c>
      <c r="F5320" s="29">
        <v>59.83</v>
      </c>
      <c r="G5320" s="29">
        <v>918750</v>
      </c>
      <c r="H5320" s="47">
        <v>42634</v>
      </c>
      <c r="I5320" s="47">
        <v>42416</v>
      </c>
      <c r="J5320" s="47">
        <v>46069</v>
      </c>
      <c r="K5320" s="1">
        <v>10</v>
      </c>
      <c r="L5320" t="s">
        <v>4</v>
      </c>
      <c r="M5320" t="s">
        <v>0</v>
      </c>
      <c r="N5320" s="1">
        <v>509908</v>
      </c>
      <c r="O5320" t="s">
        <v>485</v>
      </c>
      <c r="P5320" t="s">
        <v>21491</v>
      </c>
      <c r="Q5320">
        <v>0.48</v>
      </c>
      <c r="R5320">
        <v>1</v>
      </c>
      <c r="S5320">
        <v>0.14499999999999999</v>
      </c>
      <c r="T5320">
        <v>0.47299999999999998</v>
      </c>
      <c r="U5320">
        <v>713990</v>
      </c>
      <c r="V5320" t="s">
        <v>17791</v>
      </c>
      <c r="W5320" t="s">
        <v>438</v>
      </c>
      <c r="X5320" s="1">
        <v>32258</v>
      </c>
      <c r="Y5320" t="s">
        <v>22508</v>
      </c>
    </row>
    <row r="5321" spans="1:25" x14ac:dyDescent="0.3">
      <c r="A5321" t="s">
        <v>2003</v>
      </c>
      <c r="B5321" s="47">
        <v>46078</v>
      </c>
      <c r="C5321" s="29">
        <v>136146.85</v>
      </c>
      <c r="D5321" s="29">
        <v>138713.64000000001</v>
      </c>
      <c r="E5321" s="29">
        <v>136146.85</v>
      </c>
      <c r="F5321" s="29">
        <v>2566.79</v>
      </c>
      <c r="G5321" s="29">
        <v>153234.74</v>
      </c>
      <c r="H5321" s="47">
        <v>44727</v>
      </c>
      <c r="I5321" s="47">
        <v>44666</v>
      </c>
      <c r="J5321" s="47">
        <v>50145</v>
      </c>
      <c r="K5321" s="1">
        <v>15</v>
      </c>
      <c r="L5321" t="s">
        <v>0</v>
      </c>
      <c r="M5321" t="s">
        <v>0</v>
      </c>
      <c r="N5321" s="1">
        <v>530198</v>
      </c>
      <c r="O5321" t="s">
        <v>485</v>
      </c>
      <c r="P5321" t="s">
        <v>21491</v>
      </c>
      <c r="Q5321">
        <v>4.1050000000000004</v>
      </c>
      <c r="R5321">
        <v>1</v>
      </c>
      <c r="S5321">
        <v>0.14499999999999999</v>
      </c>
      <c r="T5321">
        <v>0</v>
      </c>
      <c r="U5321">
        <v>812990</v>
      </c>
      <c r="V5321" t="s">
        <v>18311</v>
      </c>
      <c r="W5321" t="s">
        <v>438</v>
      </c>
      <c r="X5321" s="1">
        <v>33314</v>
      </c>
      <c r="Y5321" t="s">
        <v>21506</v>
      </c>
    </row>
    <row r="5322" spans="1:25" x14ac:dyDescent="0.3">
      <c r="A5322" t="s">
        <v>2155</v>
      </c>
      <c r="B5322" s="47">
        <v>46078</v>
      </c>
      <c r="C5322" s="29">
        <v>2530686.66</v>
      </c>
      <c r="D5322" s="29">
        <v>2563523.38</v>
      </c>
      <c r="E5322" s="29">
        <v>2530686.66</v>
      </c>
      <c r="F5322" s="29">
        <v>32836.720000000001</v>
      </c>
      <c r="G5322" s="29">
        <v>2610000</v>
      </c>
      <c r="H5322" s="47">
        <v>44727</v>
      </c>
      <c r="I5322" s="47">
        <v>44706</v>
      </c>
      <c r="J5322" s="47">
        <v>53837</v>
      </c>
      <c r="K5322" s="1">
        <v>25</v>
      </c>
      <c r="L5322" t="s">
        <v>4</v>
      </c>
      <c r="M5322" t="s">
        <v>0</v>
      </c>
      <c r="N5322" s="1">
        <v>530159</v>
      </c>
      <c r="O5322" t="s">
        <v>485</v>
      </c>
      <c r="P5322" t="s">
        <v>21491</v>
      </c>
      <c r="Q5322">
        <v>2.5550000000000002</v>
      </c>
      <c r="R5322">
        <v>1</v>
      </c>
      <c r="S5322">
        <v>0.14499999999999999</v>
      </c>
      <c r="T5322">
        <v>0.55000000000000004</v>
      </c>
      <c r="U5322">
        <v>811192</v>
      </c>
      <c r="V5322" t="s">
        <v>26808</v>
      </c>
      <c r="W5322" t="s">
        <v>451</v>
      </c>
      <c r="X5322" s="1">
        <v>53140</v>
      </c>
      <c r="Y5322" t="s">
        <v>21588</v>
      </c>
    </row>
    <row r="5323" spans="1:25" x14ac:dyDescent="0.3">
      <c r="A5323" t="s">
        <v>2337</v>
      </c>
      <c r="B5323" s="47">
        <v>46078</v>
      </c>
      <c r="C5323" s="29">
        <v>152379.44</v>
      </c>
      <c r="D5323" s="29">
        <v>157470.93</v>
      </c>
      <c r="E5323" s="29">
        <v>152379.44</v>
      </c>
      <c r="F5323" s="29">
        <v>5091.49</v>
      </c>
      <c r="G5323" s="29">
        <v>225000</v>
      </c>
      <c r="H5323" s="47">
        <v>44340</v>
      </c>
      <c r="I5323" s="47">
        <v>44232</v>
      </c>
      <c r="J5323" s="47">
        <v>48004</v>
      </c>
      <c r="K5323" s="1">
        <v>10</v>
      </c>
      <c r="L5323" t="s">
        <v>4</v>
      </c>
      <c r="M5323" t="s">
        <v>0</v>
      </c>
      <c r="N5323" s="1">
        <v>522677</v>
      </c>
      <c r="O5323" t="s">
        <v>485</v>
      </c>
      <c r="P5323" t="s">
        <v>21491</v>
      </c>
      <c r="Q5323">
        <v>0</v>
      </c>
      <c r="R5323">
        <v>1</v>
      </c>
      <c r="S5323">
        <v>0.125</v>
      </c>
      <c r="T5323">
        <v>0</v>
      </c>
      <c r="U5323">
        <v>722515</v>
      </c>
      <c r="V5323" t="s">
        <v>18176</v>
      </c>
      <c r="W5323" t="s">
        <v>451</v>
      </c>
      <c r="X5323" s="1">
        <v>53132</v>
      </c>
      <c r="Y5323" t="s">
        <v>21930</v>
      </c>
    </row>
    <row r="5324" spans="1:25" x14ac:dyDescent="0.3">
      <c r="A5324" t="s">
        <v>22343</v>
      </c>
      <c r="B5324" s="47">
        <v>46078</v>
      </c>
      <c r="C5324" s="29">
        <v>56195.13</v>
      </c>
      <c r="D5324" s="29">
        <v>56873.87</v>
      </c>
      <c r="E5324" s="29">
        <v>56195.13</v>
      </c>
      <c r="F5324" s="29">
        <v>678.74</v>
      </c>
      <c r="G5324" s="29">
        <v>160125</v>
      </c>
      <c r="H5324" s="47">
        <v>43376</v>
      </c>
      <c r="I5324" s="47">
        <v>43340</v>
      </c>
      <c r="J5324" s="47">
        <v>47013</v>
      </c>
      <c r="K5324" s="1">
        <v>10</v>
      </c>
      <c r="L5324" t="s">
        <v>4</v>
      </c>
      <c r="M5324" t="s">
        <v>0</v>
      </c>
      <c r="N5324" s="1">
        <v>522512</v>
      </c>
      <c r="O5324" t="s">
        <v>485</v>
      </c>
      <c r="P5324" t="s">
        <v>21491</v>
      </c>
      <c r="Q5324">
        <v>0</v>
      </c>
      <c r="R5324">
        <v>1</v>
      </c>
      <c r="S5324">
        <v>0.125</v>
      </c>
      <c r="T5324">
        <v>0.55000000000000004</v>
      </c>
      <c r="U5324">
        <v>722511</v>
      </c>
      <c r="V5324" t="s">
        <v>23008</v>
      </c>
      <c r="W5324" t="s">
        <v>451</v>
      </c>
      <c r="X5324" s="1">
        <v>54601</v>
      </c>
      <c r="Y5324" t="s">
        <v>21493</v>
      </c>
    </row>
    <row r="5325" spans="1:25" x14ac:dyDescent="0.3">
      <c r="A5325" t="s">
        <v>21554</v>
      </c>
      <c r="B5325" s="47">
        <v>46078</v>
      </c>
      <c r="C5325" s="29">
        <v>1545.07</v>
      </c>
      <c r="D5325" s="29">
        <v>1537.83</v>
      </c>
      <c r="E5325" s="29">
        <v>1525.07</v>
      </c>
      <c r="F5325" s="29">
        <v>12.76</v>
      </c>
      <c r="G5325" s="29">
        <v>127500</v>
      </c>
      <c r="H5325" s="47">
        <v>42446</v>
      </c>
      <c r="I5325" s="47">
        <v>42419</v>
      </c>
      <c r="J5325" s="47">
        <v>46072</v>
      </c>
      <c r="K5325" s="1">
        <v>10</v>
      </c>
      <c r="L5325" t="s">
        <v>4</v>
      </c>
      <c r="M5325" t="s">
        <v>0</v>
      </c>
      <c r="N5325" s="1">
        <v>522272</v>
      </c>
      <c r="O5325" t="s">
        <v>485</v>
      </c>
      <c r="P5325" t="s">
        <v>21491</v>
      </c>
      <c r="Q5325">
        <v>0</v>
      </c>
      <c r="R5325">
        <v>1</v>
      </c>
      <c r="S5325">
        <v>0.125</v>
      </c>
      <c r="T5325">
        <v>0</v>
      </c>
      <c r="U5325">
        <v>722513</v>
      </c>
      <c r="V5325" t="s">
        <v>23277</v>
      </c>
      <c r="W5325" t="s">
        <v>472</v>
      </c>
      <c r="X5325" s="1">
        <v>6357</v>
      </c>
      <c r="Y5325" t="s">
        <v>21927</v>
      </c>
    </row>
    <row r="5326" spans="1:25" x14ac:dyDescent="0.3">
      <c r="A5326" t="s">
        <v>14633</v>
      </c>
      <c r="B5326" s="47">
        <v>46078</v>
      </c>
      <c r="C5326" s="29">
        <v>355969.5</v>
      </c>
      <c r="D5326" s="29">
        <v>360072.41</v>
      </c>
      <c r="E5326" s="29">
        <v>355969.5</v>
      </c>
      <c r="F5326" s="29">
        <v>4102.91</v>
      </c>
      <c r="G5326" s="29">
        <v>375000</v>
      </c>
      <c r="H5326" s="47">
        <v>45632</v>
      </c>
      <c r="I5326" s="47">
        <v>45615</v>
      </c>
      <c r="J5326" s="47">
        <v>49267</v>
      </c>
      <c r="K5326" s="1">
        <v>10</v>
      </c>
      <c r="L5326" t="s">
        <v>0</v>
      </c>
      <c r="M5326" t="s">
        <v>0</v>
      </c>
      <c r="N5326" s="1">
        <v>530736</v>
      </c>
      <c r="O5326" t="s">
        <v>485</v>
      </c>
      <c r="P5326" t="s">
        <v>21491</v>
      </c>
      <c r="Q5326">
        <v>4.3849999999999998</v>
      </c>
      <c r="R5326">
        <v>1</v>
      </c>
      <c r="S5326">
        <v>0.16500000000000001</v>
      </c>
      <c r="T5326">
        <v>0</v>
      </c>
      <c r="U5326">
        <v>458110</v>
      </c>
      <c r="V5326" t="s">
        <v>17864</v>
      </c>
      <c r="W5326" t="s">
        <v>438</v>
      </c>
      <c r="X5326" s="1" t="s">
        <v>26864</v>
      </c>
      <c r="Y5326" t="s">
        <v>21502</v>
      </c>
    </row>
    <row r="5327" spans="1:25" x14ac:dyDescent="0.3">
      <c r="A5327" t="s">
        <v>2058</v>
      </c>
      <c r="B5327" s="47">
        <v>46078</v>
      </c>
      <c r="C5327" s="29">
        <v>333957.77</v>
      </c>
      <c r="D5327" s="29">
        <v>338754.22</v>
      </c>
      <c r="E5327" s="29">
        <v>333957.77</v>
      </c>
      <c r="F5327" s="29">
        <v>4796.45</v>
      </c>
      <c r="G5327" s="29">
        <v>345000</v>
      </c>
      <c r="H5327" s="47">
        <v>45777</v>
      </c>
      <c r="I5327" s="47">
        <v>45747</v>
      </c>
      <c r="J5327" s="47">
        <v>49399</v>
      </c>
      <c r="K5327" s="1">
        <v>10</v>
      </c>
      <c r="L5327" t="s">
        <v>4</v>
      </c>
      <c r="M5327" t="s">
        <v>0</v>
      </c>
      <c r="N5327" s="1">
        <v>530827</v>
      </c>
      <c r="O5327" t="s">
        <v>485</v>
      </c>
      <c r="P5327" t="s">
        <v>21491</v>
      </c>
      <c r="Q5327">
        <v>2.96</v>
      </c>
      <c r="R5327">
        <v>1</v>
      </c>
      <c r="S5327">
        <v>0.16500000000000001</v>
      </c>
      <c r="T5327">
        <v>0</v>
      </c>
      <c r="U5327">
        <v>541613</v>
      </c>
      <c r="V5327" t="s">
        <v>17969</v>
      </c>
      <c r="W5327" t="s">
        <v>442</v>
      </c>
      <c r="X5327" s="1" t="s">
        <v>26873</v>
      </c>
      <c r="Y5327" t="s">
        <v>22022</v>
      </c>
    </row>
    <row r="5328" spans="1:25" x14ac:dyDescent="0.3">
      <c r="A5328" t="s">
        <v>2058</v>
      </c>
      <c r="B5328" s="47">
        <v>46078</v>
      </c>
      <c r="C5328" s="29">
        <v>146246.1</v>
      </c>
      <c r="D5328" s="29">
        <v>149406.75</v>
      </c>
      <c r="E5328" s="29">
        <v>146246.1</v>
      </c>
      <c r="F5328" s="29">
        <v>3160.65</v>
      </c>
      <c r="G5328" s="29">
        <v>150000</v>
      </c>
      <c r="H5328" s="47">
        <v>45807</v>
      </c>
      <c r="I5328" s="47">
        <v>45782</v>
      </c>
      <c r="J5328" s="47">
        <v>49434</v>
      </c>
      <c r="K5328" s="1">
        <v>10</v>
      </c>
      <c r="L5328" t="s">
        <v>4</v>
      </c>
      <c r="M5328" t="s">
        <v>0</v>
      </c>
      <c r="N5328" s="1">
        <v>530948</v>
      </c>
      <c r="O5328" t="s">
        <v>485</v>
      </c>
      <c r="P5328" t="s">
        <v>21491</v>
      </c>
      <c r="Q5328">
        <v>1.2</v>
      </c>
      <c r="R5328">
        <v>1</v>
      </c>
      <c r="S5328">
        <v>0.16500000000000001</v>
      </c>
      <c r="T5328">
        <v>0.55000000000000004</v>
      </c>
      <c r="U5328">
        <v>812113</v>
      </c>
      <c r="V5328" t="s">
        <v>26663</v>
      </c>
      <c r="W5328" t="s">
        <v>469</v>
      </c>
      <c r="X5328" s="1" t="s">
        <v>26664</v>
      </c>
      <c r="Y5328" t="s">
        <v>22241</v>
      </c>
    </row>
    <row r="5329" spans="1:25" x14ac:dyDescent="0.3">
      <c r="A5329" t="s">
        <v>2446</v>
      </c>
      <c r="B5329" s="47">
        <v>46078</v>
      </c>
      <c r="C5329" s="29">
        <v>1155881.24</v>
      </c>
      <c r="D5329" s="29">
        <v>1188320.92</v>
      </c>
      <c r="E5329" s="29">
        <v>1155881.24</v>
      </c>
      <c r="F5329" s="29">
        <v>32439.68</v>
      </c>
      <c r="G5329" s="29">
        <v>1319625</v>
      </c>
      <c r="H5329" s="47">
        <v>43585</v>
      </c>
      <c r="I5329" s="47">
        <v>43573</v>
      </c>
      <c r="J5329" s="47">
        <v>52705</v>
      </c>
      <c r="K5329" s="1">
        <v>25</v>
      </c>
      <c r="L5329" t="s">
        <v>0</v>
      </c>
      <c r="M5329" t="s">
        <v>0</v>
      </c>
      <c r="N5329" s="1">
        <v>510431</v>
      </c>
      <c r="O5329" t="s">
        <v>485</v>
      </c>
      <c r="P5329" t="s">
        <v>21491</v>
      </c>
      <c r="Q5329">
        <v>2.4300000000000002</v>
      </c>
      <c r="R5329">
        <v>1</v>
      </c>
      <c r="S5329">
        <v>0.14499999999999999</v>
      </c>
      <c r="T5329">
        <v>0.55000000000000004</v>
      </c>
      <c r="U5329">
        <v>453910</v>
      </c>
      <c r="V5329" t="s">
        <v>22934</v>
      </c>
      <c r="W5329" t="s">
        <v>453</v>
      </c>
      <c r="X5329" s="1">
        <v>30606</v>
      </c>
      <c r="Y5329" t="s">
        <v>21546</v>
      </c>
    </row>
    <row r="5330" spans="1:25" x14ac:dyDescent="0.3">
      <c r="A5330" t="s">
        <v>2080</v>
      </c>
      <c r="B5330" s="47">
        <v>46078</v>
      </c>
      <c r="C5330" s="29">
        <v>48595.72</v>
      </c>
      <c r="D5330" s="29">
        <v>49034.68</v>
      </c>
      <c r="E5330" s="29">
        <v>48595.72</v>
      </c>
      <c r="F5330" s="29">
        <v>438.96</v>
      </c>
      <c r="G5330" s="29">
        <v>63750</v>
      </c>
      <c r="H5330" s="47">
        <v>44698</v>
      </c>
      <c r="I5330" s="47">
        <v>44671</v>
      </c>
      <c r="J5330" s="47">
        <v>48324</v>
      </c>
      <c r="K5330" s="1">
        <v>10</v>
      </c>
      <c r="L5330" t="s">
        <v>4</v>
      </c>
      <c r="M5330" t="s">
        <v>0</v>
      </c>
      <c r="N5330" s="1">
        <v>530178</v>
      </c>
      <c r="O5330" t="s">
        <v>485</v>
      </c>
      <c r="P5330" t="s">
        <v>21491</v>
      </c>
      <c r="Q5330">
        <v>4.1050000000000004</v>
      </c>
      <c r="R5330">
        <v>1</v>
      </c>
      <c r="S5330">
        <v>0.14499999999999999</v>
      </c>
      <c r="T5330">
        <v>0</v>
      </c>
      <c r="U5330">
        <v>541350</v>
      </c>
      <c r="V5330" t="s">
        <v>21832</v>
      </c>
      <c r="W5330" t="s">
        <v>436</v>
      </c>
      <c r="X5330" s="1">
        <v>75082</v>
      </c>
      <c r="Y5330" t="s">
        <v>21687</v>
      </c>
    </row>
    <row r="5331" spans="1:25" x14ac:dyDescent="0.3">
      <c r="A5331" t="s">
        <v>2182</v>
      </c>
      <c r="B5331" s="47">
        <v>46078</v>
      </c>
      <c r="C5331" s="29">
        <v>192994.87</v>
      </c>
      <c r="D5331" s="29">
        <v>194701.91</v>
      </c>
      <c r="E5331" s="29">
        <v>192994.87</v>
      </c>
      <c r="F5331" s="29">
        <v>1707.04</v>
      </c>
      <c r="G5331" s="29">
        <v>288000</v>
      </c>
      <c r="H5331" s="47">
        <v>44392</v>
      </c>
      <c r="I5331" s="47">
        <v>44379</v>
      </c>
      <c r="J5331" s="47">
        <v>48031</v>
      </c>
      <c r="K5331" s="1">
        <v>10</v>
      </c>
      <c r="L5331" t="s">
        <v>4</v>
      </c>
      <c r="M5331" t="s">
        <v>0</v>
      </c>
      <c r="N5331" s="1">
        <v>540061</v>
      </c>
      <c r="O5331" t="s">
        <v>485</v>
      </c>
      <c r="P5331" t="s">
        <v>21491</v>
      </c>
      <c r="Q5331">
        <v>0</v>
      </c>
      <c r="R5331">
        <v>1</v>
      </c>
      <c r="S5331">
        <v>0.125</v>
      </c>
      <c r="T5331">
        <v>0</v>
      </c>
      <c r="U5331">
        <v>722511</v>
      </c>
      <c r="V5331" t="s">
        <v>25286</v>
      </c>
      <c r="W5331" t="s">
        <v>461</v>
      </c>
      <c r="X5331" s="1">
        <v>52241</v>
      </c>
      <c r="Y5331" t="s">
        <v>21594</v>
      </c>
    </row>
    <row r="5332" spans="1:25" x14ac:dyDescent="0.3">
      <c r="A5332" t="s">
        <v>2293</v>
      </c>
      <c r="B5332" s="47">
        <v>46078</v>
      </c>
      <c r="C5332" s="29">
        <v>1270793.3</v>
      </c>
      <c r="D5332" s="29">
        <v>1278777.56</v>
      </c>
      <c r="E5332" s="29">
        <v>1270793.3</v>
      </c>
      <c r="F5332" s="29">
        <v>7984.26</v>
      </c>
      <c r="G5332" s="29">
        <v>1307249.49</v>
      </c>
      <c r="H5332" s="47">
        <v>45484</v>
      </c>
      <c r="I5332" s="47">
        <v>44911</v>
      </c>
      <c r="J5332" s="47">
        <v>54408</v>
      </c>
      <c r="K5332" s="1">
        <v>26</v>
      </c>
      <c r="L5332" t="s">
        <v>4</v>
      </c>
      <c r="M5332" t="s">
        <v>0</v>
      </c>
      <c r="N5332" s="1">
        <v>530598</v>
      </c>
      <c r="O5332" t="s">
        <v>485</v>
      </c>
      <c r="P5332" t="s">
        <v>21491</v>
      </c>
      <c r="Q5332">
        <v>1.2549999999999999</v>
      </c>
      <c r="R5332">
        <v>1</v>
      </c>
      <c r="S5332">
        <v>0.14499999999999999</v>
      </c>
      <c r="T5332">
        <v>0.55000000000000004</v>
      </c>
      <c r="U5332">
        <v>456110</v>
      </c>
      <c r="V5332" t="s">
        <v>24224</v>
      </c>
      <c r="W5332" t="s">
        <v>459</v>
      </c>
      <c r="X5332" s="1">
        <v>74033</v>
      </c>
      <c r="Y5332" t="s">
        <v>21568</v>
      </c>
    </row>
    <row r="5333" spans="1:25" x14ac:dyDescent="0.3">
      <c r="A5333" t="s">
        <v>2113</v>
      </c>
      <c r="B5333" s="47">
        <v>46078</v>
      </c>
      <c r="C5333" s="29">
        <v>181803.56</v>
      </c>
      <c r="D5333" s="29">
        <v>186678.81</v>
      </c>
      <c r="E5333" s="29">
        <v>181803.56</v>
      </c>
      <c r="F5333" s="29">
        <v>4875.25</v>
      </c>
      <c r="G5333" s="29">
        <v>185625</v>
      </c>
      <c r="H5333" s="47">
        <v>45555</v>
      </c>
      <c r="I5333" s="47">
        <v>45520</v>
      </c>
      <c r="J5333" s="47">
        <v>49172</v>
      </c>
      <c r="K5333" s="1">
        <v>10</v>
      </c>
      <c r="L5333" t="s">
        <v>0</v>
      </c>
      <c r="M5333" t="s">
        <v>0</v>
      </c>
      <c r="N5333" s="1">
        <v>530664</v>
      </c>
      <c r="O5333" t="s">
        <v>485</v>
      </c>
      <c r="P5333" t="s">
        <v>21491</v>
      </c>
      <c r="Q5333">
        <v>2.2799999999999998</v>
      </c>
      <c r="R5333">
        <v>1</v>
      </c>
      <c r="S5333">
        <v>0.14499999999999999</v>
      </c>
      <c r="T5333">
        <v>0</v>
      </c>
      <c r="U5333">
        <v>321999</v>
      </c>
      <c r="V5333" t="s">
        <v>23091</v>
      </c>
      <c r="W5333" t="s">
        <v>438</v>
      </c>
      <c r="X5333" s="1" t="s">
        <v>26917</v>
      </c>
      <c r="Y5333" t="s">
        <v>21647</v>
      </c>
    </row>
    <row r="5334" spans="1:25" x14ac:dyDescent="0.3">
      <c r="A5334" t="s">
        <v>14633</v>
      </c>
      <c r="B5334" s="47">
        <v>46078</v>
      </c>
      <c r="C5334" s="29">
        <v>359744.89</v>
      </c>
      <c r="D5334" s="29">
        <v>370184.89</v>
      </c>
      <c r="E5334" s="29">
        <v>359744.89</v>
      </c>
      <c r="F5334" s="29">
        <v>10440</v>
      </c>
      <c r="G5334" s="29">
        <v>375000</v>
      </c>
      <c r="H5334" s="47">
        <v>45673</v>
      </c>
      <c r="I5334" s="47">
        <v>45660</v>
      </c>
      <c r="J5334" s="47">
        <v>49312</v>
      </c>
      <c r="K5334" s="1">
        <v>10</v>
      </c>
      <c r="L5334" t="s">
        <v>0</v>
      </c>
      <c r="M5334" t="s">
        <v>0</v>
      </c>
      <c r="N5334" s="1">
        <v>530745</v>
      </c>
      <c r="O5334" t="s">
        <v>485</v>
      </c>
      <c r="P5334" t="s">
        <v>21491</v>
      </c>
      <c r="Q5334">
        <v>1.53</v>
      </c>
      <c r="R5334">
        <v>1</v>
      </c>
      <c r="S5334">
        <v>0.16500000000000001</v>
      </c>
      <c r="T5334">
        <v>0</v>
      </c>
      <c r="U5334">
        <v>561920</v>
      </c>
      <c r="V5334" t="s">
        <v>18392</v>
      </c>
      <c r="W5334" t="s">
        <v>442</v>
      </c>
      <c r="X5334" s="1" t="s">
        <v>26921</v>
      </c>
      <c r="Y5334" t="s">
        <v>21647</v>
      </c>
    </row>
    <row r="5335" spans="1:25" x14ac:dyDescent="0.3">
      <c r="A5335" t="s">
        <v>2092</v>
      </c>
      <c r="B5335" s="47">
        <v>46078</v>
      </c>
      <c r="C5335" s="29">
        <v>1554113.46</v>
      </c>
      <c r="D5335" s="29">
        <v>1584243.26</v>
      </c>
      <c r="E5335" s="29">
        <v>1554113.46</v>
      </c>
      <c r="F5335" s="29">
        <v>30129.8</v>
      </c>
      <c r="G5335" s="29">
        <v>1630500</v>
      </c>
      <c r="H5335" s="47">
        <v>45685</v>
      </c>
      <c r="I5335" s="47">
        <v>45653</v>
      </c>
      <c r="J5335" s="47">
        <v>49305</v>
      </c>
      <c r="K5335" s="1">
        <v>10</v>
      </c>
      <c r="L5335" t="s">
        <v>0</v>
      </c>
      <c r="M5335" t="s">
        <v>0</v>
      </c>
      <c r="N5335" s="1">
        <v>530776</v>
      </c>
      <c r="O5335" t="s">
        <v>485</v>
      </c>
      <c r="P5335" t="s">
        <v>21491</v>
      </c>
      <c r="Q5335">
        <v>3.1850000000000001</v>
      </c>
      <c r="R5335">
        <v>1</v>
      </c>
      <c r="S5335">
        <v>0.16500000000000001</v>
      </c>
      <c r="T5335">
        <v>0.55000000000000004</v>
      </c>
      <c r="U5335">
        <v>812112</v>
      </c>
      <c r="V5335" t="s">
        <v>18031</v>
      </c>
      <c r="W5335" t="s">
        <v>456</v>
      </c>
      <c r="X5335" s="1" t="s">
        <v>26922</v>
      </c>
      <c r="Y5335" t="s">
        <v>21589</v>
      </c>
    </row>
    <row r="5336" spans="1:25" x14ac:dyDescent="0.3">
      <c r="A5336" t="s">
        <v>2003</v>
      </c>
      <c r="B5336" s="47">
        <v>46078</v>
      </c>
      <c r="C5336" s="29">
        <v>71509.84</v>
      </c>
      <c r="D5336" s="29">
        <v>74275.78</v>
      </c>
      <c r="E5336" s="29">
        <v>71509.84</v>
      </c>
      <c r="F5336" s="29">
        <v>2765.94</v>
      </c>
      <c r="G5336" s="29">
        <v>84297.82</v>
      </c>
      <c r="H5336" s="47">
        <v>45071</v>
      </c>
      <c r="I5336" s="47">
        <v>44993</v>
      </c>
      <c r="J5336" s="47">
        <v>48646</v>
      </c>
      <c r="K5336" s="1">
        <v>10</v>
      </c>
      <c r="L5336" t="s">
        <v>0</v>
      </c>
      <c r="M5336" t="s">
        <v>0</v>
      </c>
      <c r="N5336" s="1">
        <v>540110</v>
      </c>
      <c r="O5336" t="s">
        <v>485</v>
      </c>
      <c r="P5336" t="s">
        <v>21491</v>
      </c>
      <c r="Q5336">
        <v>0</v>
      </c>
      <c r="R5336">
        <v>1</v>
      </c>
      <c r="S5336">
        <v>0.125</v>
      </c>
      <c r="T5336">
        <v>0</v>
      </c>
      <c r="U5336">
        <v>484110</v>
      </c>
      <c r="V5336" t="s">
        <v>18340</v>
      </c>
      <c r="W5336" t="s">
        <v>465</v>
      </c>
      <c r="X5336" s="1">
        <v>38116</v>
      </c>
      <c r="Y5336" t="s">
        <v>21535</v>
      </c>
    </row>
    <row r="5337" spans="1:25" x14ac:dyDescent="0.3">
      <c r="A5337" t="s">
        <v>14633</v>
      </c>
      <c r="B5337" s="47">
        <v>46078</v>
      </c>
      <c r="C5337" s="29">
        <v>348594.36</v>
      </c>
      <c r="D5337" s="29">
        <v>352569.35</v>
      </c>
      <c r="E5337" s="29">
        <v>348594.36</v>
      </c>
      <c r="F5337" s="29">
        <v>3974.99</v>
      </c>
      <c r="G5337" s="29">
        <v>375000</v>
      </c>
      <c r="H5337" s="47">
        <v>45523</v>
      </c>
      <c r="I5337" s="47">
        <v>45503</v>
      </c>
      <c r="J5337" s="47">
        <v>49155</v>
      </c>
      <c r="K5337" s="1">
        <v>10</v>
      </c>
      <c r="L5337" t="s">
        <v>0</v>
      </c>
      <c r="M5337" t="s">
        <v>0</v>
      </c>
      <c r="N5337" s="1">
        <v>530673</v>
      </c>
      <c r="O5337" t="s">
        <v>485</v>
      </c>
      <c r="P5337" t="s">
        <v>21491</v>
      </c>
      <c r="Q5337">
        <v>4.4050000000000002</v>
      </c>
      <c r="R5337">
        <v>1</v>
      </c>
      <c r="S5337">
        <v>0.14499999999999999</v>
      </c>
      <c r="T5337">
        <v>0</v>
      </c>
      <c r="U5337">
        <v>722330</v>
      </c>
      <c r="V5337" t="s">
        <v>21781</v>
      </c>
      <c r="W5337" t="s">
        <v>439</v>
      </c>
      <c r="X5337" s="1">
        <v>7103</v>
      </c>
      <c r="Y5337" t="s">
        <v>21511</v>
      </c>
    </row>
    <row r="5338" spans="1:25" x14ac:dyDescent="0.3">
      <c r="A5338" t="s">
        <v>2035</v>
      </c>
      <c r="B5338" s="47">
        <v>46078</v>
      </c>
      <c r="C5338" s="29">
        <v>215010.68</v>
      </c>
      <c r="D5338" s="29">
        <v>221399.29</v>
      </c>
      <c r="E5338" s="29">
        <v>215010.68</v>
      </c>
      <c r="F5338" s="29">
        <v>6388.61</v>
      </c>
      <c r="G5338" s="29">
        <v>226125</v>
      </c>
      <c r="H5338" s="47">
        <v>45588</v>
      </c>
      <c r="I5338" s="47">
        <v>45569</v>
      </c>
      <c r="J5338" s="47">
        <v>49221</v>
      </c>
      <c r="K5338" s="1">
        <v>10</v>
      </c>
      <c r="L5338" t="s">
        <v>0</v>
      </c>
      <c r="M5338" t="s">
        <v>0</v>
      </c>
      <c r="N5338" s="1">
        <v>530717</v>
      </c>
      <c r="O5338" t="s">
        <v>485</v>
      </c>
      <c r="P5338" t="s">
        <v>21491</v>
      </c>
      <c r="Q5338">
        <v>1.02</v>
      </c>
      <c r="R5338">
        <v>1</v>
      </c>
      <c r="S5338">
        <v>0.16500000000000001</v>
      </c>
      <c r="T5338">
        <v>0</v>
      </c>
      <c r="U5338">
        <v>311811</v>
      </c>
      <c r="V5338" t="s">
        <v>18401</v>
      </c>
      <c r="W5338" t="s">
        <v>443</v>
      </c>
      <c r="X5338" s="1" t="s">
        <v>26943</v>
      </c>
      <c r="Y5338" t="s">
        <v>21782</v>
      </c>
    </row>
    <row r="5339" spans="1:25" x14ac:dyDescent="0.3">
      <c r="A5339" t="s">
        <v>2012</v>
      </c>
      <c r="B5339" s="47">
        <v>46078</v>
      </c>
      <c r="C5339" s="29">
        <v>288349.59999999998</v>
      </c>
      <c r="D5339" s="29">
        <v>295291.46999999997</v>
      </c>
      <c r="E5339" s="29">
        <v>288349.59999999998</v>
      </c>
      <c r="F5339" s="29">
        <v>6941.87</v>
      </c>
      <c r="G5339" s="29">
        <v>344350.13</v>
      </c>
      <c r="H5339" s="47">
        <v>45093</v>
      </c>
      <c r="I5339" s="47">
        <v>44897</v>
      </c>
      <c r="J5339" s="47">
        <v>48732</v>
      </c>
      <c r="K5339" s="1">
        <v>11</v>
      </c>
      <c r="L5339" t="s">
        <v>0</v>
      </c>
      <c r="M5339" t="s">
        <v>0</v>
      </c>
      <c r="N5339" s="1">
        <v>530417</v>
      </c>
      <c r="O5339" t="s">
        <v>485</v>
      </c>
      <c r="P5339" t="s">
        <v>21491</v>
      </c>
      <c r="Q5339">
        <v>1.865</v>
      </c>
      <c r="R5339">
        <v>1</v>
      </c>
      <c r="S5339">
        <v>0.14499999999999999</v>
      </c>
      <c r="T5339">
        <v>0.49</v>
      </c>
      <c r="U5339">
        <v>445292</v>
      </c>
      <c r="V5339" t="s">
        <v>17808</v>
      </c>
      <c r="W5339" t="s">
        <v>472</v>
      </c>
      <c r="X5339" s="1">
        <v>6107</v>
      </c>
      <c r="Y5339" t="s">
        <v>21913</v>
      </c>
    </row>
    <row r="5340" spans="1:25" x14ac:dyDescent="0.3">
      <c r="A5340" t="s">
        <v>20534</v>
      </c>
      <c r="B5340" s="47">
        <v>46078</v>
      </c>
      <c r="C5340" s="29">
        <v>100924.28</v>
      </c>
      <c r="D5340" s="29">
        <v>102692.71</v>
      </c>
      <c r="E5340" s="29">
        <v>100924.28</v>
      </c>
      <c r="F5340" s="29">
        <v>1768.43</v>
      </c>
      <c r="G5340" s="29">
        <v>125195.14</v>
      </c>
      <c r="H5340" s="47">
        <v>44949</v>
      </c>
      <c r="I5340" s="47">
        <v>44789</v>
      </c>
      <c r="J5340" s="47">
        <v>48442</v>
      </c>
      <c r="K5340" s="1">
        <v>10</v>
      </c>
      <c r="L5340" t="s">
        <v>0</v>
      </c>
      <c r="M5340" t="s">
        <v>0</v>
      </c>
      <c r="N5340" s="1">
        <v>530326</v>
      </c>
      <c r="O5340" t="s">
        <v>485</v>
      </c>
      <c r="P5340" t="s">
        <v>21491</v>
      </c>
      <c r="Q5340">
        <v>3.9550000000000001</v>
      </c>
      <c r="R5340">
        <v>1</v>
      </c>
      <c r="S5340">
        <v>0.14499999999999999</v>
      </c>
      <c r="T5340">
        <v>0</v>
      </c>
      <c r="U5340">
        <v>562910</v>
      </c>
      <c r="V5340" t="s">
        <v>18046</v>
      </c>
      <c r="W5340" t="s">
        <v>454</v>
      </c>
      <c r="X5340" s="1">
        <v>22304</v>
      </c>
      <c r="Y5340" t="s">
        <v>21739</v>
      </c>
    </row>
    <row r="5341" spans="1:25" x14ac:dyDescent="0.3">
      <c r="A5341" t="s">
        <v>2113</v>
      </c>
      <c r="B5341" s="47">
        <v>46078</v>
      </c>
      <c r="C5341" s="29">
        <v>317308.09999999998</v>
      </c>
      <c r="D5341" s="29">
        <v>322858.81</v>
      </c>
      <c r="E5341" s="29">
        <v>317308.09999999998</v>
      </c>
      <c r="F5341" s="29">
        <v>5550.71</v>
      </c>
      <c r="G5341" s="29">
        <v>327037.03999999998</v>
      </c>
      <c r="H5341" s="47">
        <v>45698</v>
      </c>
      <c r="I5341" s="47">
        <v>45569</v>
      </c>
      <c r="J5341" s="47">
        <v>49221</v>
      </c>
      <c r="K5341" s="1">
        <v>10</v>
      </c>
      <c r="L5341" t="s">
        <v>0</v>
      </c>
      <c r="M5341" t="s">
        <v>0</v>
      </c>
      <c r="N5341" s="1">
        <v>530804</v>
      </c>
      <c r="O5341" t="s">
        <v>485</v>
      </c>
      <c r="P5341" t="s">
        <v>21491</v>
      </c>
      <c r="Q5341">
        <v>4.6349999999999998</v>
      </c>
      <c r="R5341">
        <v>1</v>
      </c>
      <c r="S5341">
        <v>0.16500000000000001</v>
      </c>
      <c r="T5341">
        <v>0</v>
      </c>
      <c r="U5341">
        <v>722513</v>
      </c>
      <c r="V5341" t="s">
        <v>14618</v>
      </c>
      <c r="W5341" t="s">
        <v>801</v>
      </c>
      <c r="X5341" s="1" t="s">
        <v>26967</v>
      </c>
      <c r="Y5341" t="s">
        <v>21635</v>
      </c>
    </row>
    <row r="5342" spans="1:25" x14ac:dyDescent="0.3">
      <c r="A5342" t="s">
        <v>21547</v>
      </c>
      <c r="B5342" s="47">
        <v>46078</v>
      </c>
      <c r="C5342" s="29">
        <v>345767.2</v>
      </c>
      <c r="D5342" s="29">
        <v>349798.84</v>
      </c>
      <c r="E5342" s="29">
        <v>345767.2</v>
      </c>
      <c r="F5342" s="29">
        <v>4031.64</v>
      </c>
      <c r="G5342" s="29">
        <v>356250</v>
      </c>
      <c r="H5342" s="47">
        <v>45715</v>
      </c>
      <c r="I5342" s="47">
        <v>45685</v>
      </c>
      <c r="J5342" s="47">
        <v>49337</v>
      </c>
      <c r="K5342" s="1">
        <v>10</v>
      </c>
      <c r="L5342" t="s">
        <v>4</v>
      </c>
      <c r="M5342" t="s">
        <v>0</v>
      </c>
      <c r="N5342" s="1">
        <v>530902</v>
      </c>
      <c r="O5342" t="s">
        <v>485</v>
      </c>
      <c r="P5342" t="s">
        <v>21491</v>
      </c>
      <c r="Q5342">
        <v>1.78</v>
      </c>
      <c r="R5342">
        <v>1</v>
      </c>
      <c r="S5342">
        <v>0.16500000000000001</v>
      </c>
      <c r="T5342">
        <v>0</v>
      </c>
      <c r="U5342">
        <v>238990</v>
      </c>
      <c r="V5342" t="s">
        <v>23726</v>
      </c>
      <c r="W5342" t="s">
        <v>454</v>
      </c>
      <c r="X5342" s="1">
        <v>23669</v>
      </c>
      <c r="Y5342" t="s">
        <v>21906</v>
      </c>
    </row>
    <row r="5343" spans="1:25" x14ac:dyDescent="0.3">
      <c r="A5343" t="s">
        <v>2058</v>
      </c>
      <c r="B5343" s="47">
        <v>46078</v>
      </c>
      <c r="C5343" s="29">
        <v>595080.09</v>
      </c>
      <c r="D5343" s="29">
        <v>593722.78</v>
      </c>
      <c r="E5343" s="29">
        <v>593722.78</v>
      </c>
      <c r="F5343" s="29">
        <v>0</v>
      </c>
      <c r="G5343" s="29">
        <v>975000</v>
      </c>
      <c r="H5343" s="47">
        <v>43207</v>
      </c>
      <c r="I5343" s="47">
        <v>42839</v>
      </c>
      <c r="J5343" s="47">
        <v>48135</v>
      </c>
      <c r="K5343" s="1">
        <v>14</v>
      </c>
      <c r="L5343" t="s">
        <v>4</v>
      </c>
      <c r="M5343" t="s">
        <v>0</v>
      </c>
      <c r="N5343" s="1">
        <v>510290</v>
      </c>
      <c r="O5343" t="s">
        <v>485</v>
      </c>
      <c r="P5343" t="s">
        <v>21491</v>
      </c>
      <c r="Q5343">
        <v>1.8089999999999999</v>
      </c>
      <c r="R5343">
        <v>1</v>
      </c>
      <c r="S5343">
        <v>0.14499999999999999</v>
      </c>
      <c r="T5343">
        <v>0.54600000000000004</v>
      </c>
      <c r="U5343">
        <v>621210</v>
      </c>
      <c r="V5343" t="s">
        <v>22252</v>
      </c>
      <c r="W5343" t="s">
        <v>446</v>
      </c>
      <c r="X5343" s="1">
        <v>27893</v>
      </c>
      <c r="Y5343" t="s">
        <v>23675</v>
      </c>
    </row>
    <row r="5344" spans="1:25" x14ac:dyDescent="0.3">
      <c r="A5344" t="s">
        <v>1992</v>
      </c>
      <c r="B5344" s="47">
        <v>46078</v>
      </c>
      <c r="C5344" s="29">
        <v>12450.07</v>
      </c>
      <c r="D5344" s="29">
        <v>12459.06</v>
      </c>
      <c r="E5344" s="29">
        <v>12450.07</v>
      </c>
      <c r="F5344" s="29">
        <v>8.99</v>
      </c>
      <c r="G5344" s="29">
        <v>201524.59</v>
      </c>
      <c r="H5344" s="47">
        <v>44824</v>
      </c>
      <c r="I5344" s="47">
        <v>44651</v>
      </c>
      <c r="J5344" s="47">
        <v>48304</v>
      </c>
      <c r="K5344" s="1">
        <v>10</v>
      </c>
      <c r="L5344" t="s">
        <v>4</v>
      </c>
      <c r="M5344" t="s">
        <v>0</v>
      </c>
      <c r="N5344" s="1">
        <v>530241</v>
      </c>
      <c r="O5344" t="s">
        <v>485</v>
      </c>
      <c r="P5344" t="s">
        <v>21491</v>
      </c>
      <c r="Q5344">
        <v>3.855</v>
      </c>
      <c r="R5344">
        <v>1</v>
      </c>
      <c r="S5344">
        <v>0.14499999999999999</v>
      </c>
      <c r="T5344">
        <v>0</v>
      </c>
      <c r="U5344">
        <v>722511</v>
      </c>
      <c r="V5344" t="s">
        <v>26986</v>
      </c>
      <c r="W5344" t="s">
        <v>440</v>
      </c>
      <c r="X5344" s="1" t="s">
        <v>26987</v>
      </c>
      <c r="Y5344" t="s">
        <v>21531</v>
      </c>
    </row>
    <row r="5345" spans="1:25" x14ac:dyDescent="0.3">
      <c r="A5345" t="s">
        <v>1992</v>
      </c>
      <c r="B5345" s="47">
        <v>46078</v>
      </c>
      <c r="C5345" s="29">
        <v>95177.71</v>
      </c>
      <c r="D5345" s="29">
        <v>97777.44</v>
      </c>
      <c r="E5345" s="29">
        <v>95177.71</v>
      </c>
      <c r="F5345" s="29">
        <v>2599.73</v>
      </c>
      <c r="G5345" s="29">
        <v>126139.18</v>
      </c>
      <c r="H5345" s="47">
        <v>44833</v>
      </c>
      <c r="I5345" s="47">
        <v>44501</v>
      </c>
      <c r="J5345" s="47">
        <v>48153</v>
      </c>
      <c r="K5345" s="1">
        <v>10</v>
      </c>
      <c r="L5345" t="s">
        <v>0</v>
      </c>
      <c r="M5345" t="s">
        <v>0</v>
      </c>
      <c r="N5345" s="1">
        <v>530494</v>
      </c>
      <c r="O5345" t="s">
        <v>485</v>
      </c>
      <c r="P5345" t="s">
        <v>21491</v>
      </c>
      <c r="Q5345">
        <v>1.03</v>
      </c>
      <c r="R5345">
        <v>1</v>
      </c>
      <c r="S5345">
        <v>0.14499999999999999</v>
      </c>
      <c r="T5345">
        <v>0</v>
      </c>
      <c r="U5345">
        <v>484230</v>
      </c>
      <c r="V5345" t="s">
        <v>17865</v>
      </c>
      <c r="W5345" t="s">
        <v>458</v>
      </c>
      <c r="X5345" s="1">
        <v>44704</v>
      </c>
      <c r="Y5345" t="s">
        <v>21786</v>
      </c>
    </row>
    <row r="5346" spans="1:25" x14ac:dyDescent="0.3">
      <c r="A5346" t="s">
        <v>2003</v>
      </c>
      <c r="B5346" s="47">
        <v>46078</v>
      </c>
      <c r="C5346" s="29">
        <v>117862.69</v>
      </c>
      <c r="D5346" s="29">
        <v>122056.28</v>
      </c>
      <c r="E5346" s="29">
        <v>117862.69</v>
      </c>
      <c r="F5346" s="29">
        <v>4193.59</v>
      </c>
      <c r="G5346" s="29">
        <v>127500</v>
      </c>
      <c r="H5346" s="47">
        <v>45441</v>
      </c>
      <c r="I5346" s="47">
        <v>45362</v>
      </c>
      <c r="J5346" s="47">
        <v>49014</v>
      </c>
      <c r="K5346" s="1">
        <v>10</v>
      </c>
      <c r="L5346" t="s">
        <v>0</v>
      </c>
      <c r="M5346" t="s">
        <v>0</v>
      </c>
      <c r="N5346" s="1">
        <v>530585</v>
      </c>
      <c r="O5346" t="s">
        <v>485</v>
      </c>
      <c r="P5346" t="s">
        <v>21491</v>
      </c>
      <c r="Q5346">
        <v>1.73</v>
      </c>
      <c r="R5346">
        <v>1</v>
      </c>
      <c r="S5346">
        <v>0.14499999999999999</v>
      </c>
      <c r="T5346">
        <v>0</v>
      </c>
      <c r="U5346">
        <v>621111</v>
      </c>
      <c r="V5346" t="s">
        <v>24973</v>
      </c>
      <c r="W5346" t="s">
        <v>456</v>
      </c>
      <c r="X5346" s="1">
        <v>11751</v>
      </c>
      <c r="Y5346" t="s">
        <v>21511</v>
      </c>
    </row>
    <row r="5347" spans="1:25" x14ac:dyDescent="0.3">
      <c r="A5347" t="s">
        <v>2003</v>
      </c>
      <c r="B5347" s="47">
        <v>46078</v>
      </c>
      <c r="C5347" s="29">
        <v>63270.65</v>
      </c>
      <c r="D5347" s="29">
        <v>65239.56</v>
      </c>
      <c r="E5347" s="29">
        <v>63270.65</v>
      </c>
      <c r="F5347" s="29">
        <v>1968.91</v>
      </c>
      <c r="G5347" s="29">
        <v>68336.679999999993</v>
      </c>
      <c r="H5347" s="47">
        <v>45461</v>
      </c>
      <c r="I5347" s="47">
        <v>45429</v>
      </c>
      <c r="J5347" s="47">
        <v>49081</v>
      </c>
      <c r="K5347" s="1">
        <v>10</v>
      </c>
      <c r="L5347" t="s">
        <v>0</v>
      </c>
      <c r="M5347" t="s">
        <v>0</v>
      </c>
      <c r="N5347" s="1">
        <v>530599</v>
      </c>
      <c r="O5347" t="s">
        <v>485</v>
      </c>
      <c r="P5347" t="s">
        <v>21491</v>
      </c>
      <c r="Q5347">
        <v>2.48</v>
      </c>
      <c r="R5347">
        <v>1</v>
      </c>
      <c r="S5347">
        <v>0.14499999999999999</v>
      </c>
      <c r="T5347">
        <v>0</v>
      </c>
      <c r="U5347">
        <v>423120</v>
      </c>
      <c r="V5347" t="s">
        <v>27012</v>
      </c>
      <c r="W5347" t="s">
        <v>454</v>
      </c>
      <c r="X5347" s="1">
        <v>24588</v>
      </c>
      <c r="Y5347" t="s">
        <v>21537</v>
      </c>
    </row>
    <row r="5348" spans="1:25" x14ac:dyDescent="0.3">
      <c r="A5348" t="s">
        <v>2058</v>
      </c>
      <c r="B5348" s="47">
        <v>46078</v>
      </c>
      <c r="C5348" s="29">
        <v>216285.8</v>
      </c>
      <c r="D5348" s="29">
        <v>214697.08</v>
      </c>
      <c r="E5348" s="29">
        <v>214697.08</v>
      </c>
      <c r="F5348" s="29">
        <v>0</v>
      </c>
      <c r="G5348" s="29">
        <v>225000</v>
      </c>
      <c r="H5348" s="47">
        <v>45547</v>
      </c>
      <c r="I5348" s="47">
        <v>45524</v>
      </c>
      <c r="J5348" s="47">
        <v>49176</v>
      </c>
      <c r="K5348" s="1">
        <v>10</v>
      </c>
      <c r="L5348" t="s">
        <v>4</v>
      </c>
      <c r="M5348" t="s">
        <v>0</v>
      </c>
      <c r="N5348" s="1">
        <v>530668</v>
      </c>
      <c r="O5348" t="s">
        <v>485</v>
      </c>
      <c r="P5348" t="s">
        <v>21491</v>
      </c>
      <c r="Q5348">
        <v>2.355</v>
      </c>
      <c r="R5348">
        <v>1</v>
      </c>
      <c r="S5348">
        <v>0.14499999999999999</v>
      </c>
      <c r="T5348">
        <v>0</v>
      </c>
      <c r="U5348">
        <v>722511</v>
      </c>
      <c r="V5348" t="s">
        <v>23939</v>
      </c>
      <c r="W5348" t="s">
        <v>454</v>
      </c>
      <c r="X5348" s="1">
        <v>20121</v>
      </c>
      <c r="Y5348" t="s">
        <v>22608</v>
      </c>
    </row>
    <row r="5349" spans="1:25" x14ac:dyDescent="0.3">
      <c r="A5349" t="s">
        <v>21554</v>
      </c>
      <c r="B5349" s="47">
        <v>46078</v>
      </c>
      <c r="C5349" s="29">
        <v>1546.58</v>
      </c>
      <c r="D5349" s="29">
        <v>1540.06</v>
      </c>
      <c r="E5349" s="29">
        <v>1526.58</v>
      </c>
      <c r="F5349" s="29">
        <v>13.48</v>
      </c>
      <c r="G5349" s="29">
        <v>127500</v>
      </c>
      <c r="H5349" s="47">
        <v>42446</v>
      </c>
      <c r="I5349" s="47">
        <v>42419</v>
      </c>
      <c r="J5349" s="47">
        <v>46072</v>
      </c>
      <c r="K5349" s="1">
        <v>10</v>
      </c>
      <c r="L5349" t="s">
        <v>4</v>
      </c>
      <c r="M5349" t="s">
        <v>0</v>
      </c>
      <c r="N5349" s="1">
        <v>522272</v>
      </c>
      <c r="O5349" t="s">
        <v>485</v>
      </c>
      <c r="P5349" t="s">
        <v>21491</v>
      </c>
      <c r="Q5349">
        <v>0</v>
      </c>
      <c r="R5349">
        <v>1</v>
      </c>
      <c r="S5349">
        <v>0.125</v>
      </c>
      <c r="T5349">
        <v>0</v>
      </c>
      <c r="U5349">
        <v>811219</v>
      </c>
      <c r="V5349" t="s">
        <v>26253</v>
      </c>
      <c r="W5349" t="s">
        <v>451</v>
      </c>
      <c r="X5349" s="1">
        <v>53151</v>
      </c>
      <c r="Y5349" t="s">
        <v>22401</v>
      </c>
    </row>
    <row r="5350" spans="1:25" x14ac:dyDescent="0.3">
      <c r="A5350" t="s">
        <v>21507</v>
      </c>
      <c r="B5350" s="47">
        <v>46078</v>
      </c>
      <c r="C5350" s="29">
        <v>27995.43</v>
      </c>
      <c r="D5350" s="29">
        <v>28895.35</v>
      </c>
      <c r="E5350" s="29">
        <v>27995.43</v>
      </c>
      <c r="F5350" s="29">
        <v>899.92</v>
      </c>
      <c r="G5350" s="29">
        <v>127092.16</v>
      </c>
      <c r="H5350" s="47">
        <v>42914</v>
      </c>
      <c r="I5350" s="47">
        <v>42844</v>
      </c>
      <c r="J5350" s="47">
        <v>46496</v>
      </c>
      <c r="K5350" s="1">
        <v>10</v>
      </c>
      <c r="L5350" t="s">
        <v>0</v>
      </c>
      <c r="M5350" t="s">
        <v>0</v>
      </c>
      <c r="N5350" s="1">
        <v>522426</v>
      </c>
      <c r="O5350" t="s">
        <v>485</v>
      </c>
      <c r="P5350" t="s">
        <v>21491</v>
      </c>
      <c r="Q5350">
        <v>0</v>
      </c>
      <c r="R5350">
        <v>1</v>
      </c>
      <c r="S5350">
        <v>0.125</v>
      </c>
      <c r="T5350">
        <v>0.54600000000000004</v>
      </c>
      <c r="U5350">
        <v>811118</v>
      </c>
      <c r="V5350" t="s">
        <v>18244</v>
      </c>
      <c r="W5350" t="s">
        <v>442</v>
      </c>
      <c r="X5350" s="1">
        <v>90630</v>
      </c>
      <c r="Y5350" t="s">
        <v>21543</v>
      </c>
    </row>
    <row r="5351" spans="1:25" x14ac:dyDescent="0.3">
      <c r="A5351" t="s">
        <v>2045</v>
      </c>
      <c r="B5351" s="47">
        <v>46078</v>
      </c>
      <c r="C5351" s="29">
        <v>1672894.01</v>
      </c>
      <c r="D5351" s="29">
        <v>1679556.42</v>
      </c>
      <c r="E5351" s="29">
        <v>1672894.01</v>
      </c>
      <c r="F5351" s="29">
        <v>6662.41</v>
      </c>
      <c r="G5351" s="29">
        <v>1733891.81</v>
      </c>
      <c r="H5351" s="47">
        <v>45058</v>
      </c>
      <c r="I5351" s="47">
        <v>44393</v>
      </c>
      <c r="J5351" s="47">
        <v>53691</v>
      </c>
      <c r="K5351" s="1">
        <v>25</v>
      </c>
      <c r="L5351" t="s">
        <v>4</v>
      </c>
      <c r="M5351" t="s">
        <v>0</v>
      </c>
      <c r="N5351" s="1">
        <v>530402</v>
      </c>
      <c r="O5351" t="s">
        <v>485</v>
      </c>
      <c r="P5351" t="s">
        <v>21491</v>
      </c>
      <c r="Q5351">
        <v>1.03</v>
      </c>
      <c r="R5351">
        <v>1</v>
      </c>
      <c r="S5351">
        <v>0.14499999999999999</v>
      </c>
      <c r="T5351">
        <v>0</v>
      </c>
      <c r="U5351">
        <v>454390</v>
      </c>
      <c r="V5351" t="s">
        <v>22115</v>
      </c>
      <c r="W5351" t="s">
        <v>442</v>
      </c>
      <c r="X5351" s="1">
        <v>90631</v>
      </c>
      <c r="Y5351" t="s">
        <v>21533</v>
      </c>
    </row>
    <row r="5352" spans="1:25" x14ac:dyDescent="0.3">
      <c r="A5352" t="s">
        <v>1992</v>
      </c>
      <c r="B5352" s="47">
        <v>46078</v>
      </c>
      <c r="C5352" s="29">
        <v>119938.97</v>
      </c>
      <c r="D5352" s="29">
        <v>121122.47</v>
      </c>
      <c r="E5352" s="29">
        <v>119938.97</v>
      </c>
      <c r="F5352" s="29">
        <v>1183.5</v>
      </c>
      <c r="G5352" s="29">
        <v>283500</v>
      </c>
      <c r="H5352" s="47">
        <v>43671</v>
      </c>
      <c r="I5352" s="47">
        <v>43649</v>
      </c>
      <c r="J5352" s="47">
        <v>47302</v>
      </c>
      <c r="K5352" s="1">
        <v>10</v>
      </c>
      <c r="L5352" t="s">
        <v>4</v>
      </c>
      <c r="M5352" t="s">
        <v>0</v>
      </c>
      <c r="N5352" s="1">
        <v>522559</v>
      </c>
      <c r="O5352" t="s">
        <v>485</v>
      </c>
      <c r="P5352" t="s">
        <v>21491</v>
      </c>
      <c r="Q5352">
        <v>0</v>
      </c>
      <c r="R5352">
        <v>1</v>
      </c>
      <c r="S5352">
        <v>0.125</v>
      </c>
      <c r="T5352">
        <v>0.55000000000000004</v>
      </c>
      <c r="U5352">
        <v>722511</v>
      </c>
      <c r="V5352" t="s">
        <v>25405</v>
      </c>
      <c r="W5352" t="s">
        <v>458</v>
      </c>
      <c r="X5352" s="1">
        <v>45420</v>
      </c>
      <c r="Y5352" t="s">
        <v>21641</v>
      </c>
    </row>
    <row r="5353" spans="1:25" x14ac:dyDescent="0.3">
      <c r="A5353" t="s">
        <v>14632</v>
      </c>
      <c r="B5353" s="47">
        <v>46078</v>
      </c>
      <c r="C5353" s="29">
        <v>205210.37</v>
      </c>
      <c r="D5353" s="29">
        <v>211962.31</v>
      </c>
      <c r="E5353" s="29">
        <v>205210.37</v>
      </c>
      <c r="F5353" s="29">
        <v>6751.94</v>
      </c>
      <c r="G5353" s="29">
        <v>252079.54</v>
      </c>
      <c r="H5353" s="47">
        <v>45392</v>
      </c>
      <c r="I5353" s="47">
        <v>45114</v>
      </c>
      <c r="J5353" s="47">
        <v>48761</v>
      </c>
      <c r="K5353" s="1">
        <v>10</v>
      </c>
      <c r="L5353" t="s">
        <v>0</v>
      </c>
      <c r="M5353" t="s">
        <v>0</v>
      </c>
      <c r="N5353" s="1">
        <v>530566</v>
      </c>
      <c r="O5353" t="s">
        <v>485</v>
      </c>
      <c r="P5353" t="s">
        <v>21491</v>
      </c>
      <c r="Q5353">
        <v>0</v>
      </c>
      <c r="R5353">
        <v>1</v>
      </c>
      <c r="S5353">
        <v>0.125</v>
      </c>
      <c r="T5353">
        <v>0</v>
      </c>
      <c r="U5353">
        <v>722511</v>
      </c>
      <c r="V5353" t="s">
        <v>18389</v>
      </c>
      <c r="W5353" t="s">
        <v>442</v>
      </c>
      <c r="X5353" s="1">
        <v>94706</v>
      </c>
      <c r="Y5353" t="s">
        <v>22016</v>
      </c>
    </row>
    <row r="5354" spans="1:25" x14ac:dyDescent="0.3">
      <c r="A5354" t="s">
        <v>21840</v>
      </c>
      <c r="B5354" s="47">
        <v>46078</v>
      </c>
      <c r="C5354" s="29">
        <v>37648.85</v>
      </c>
      <c r="D5354" s="29">
        <v>38047.22</v>
      </c>
      <c r="E5354" s="29">
        <v>37648.85</v>
      </c>
      <c r="F5354" s="29">
        <v>398.37</v>
      </c>
      <c r="G5354" s="29">
        <v>39100</v>
      </c>
      <c r="H5354" s="47">
        <v>45673</v>
      </c>
      <c r="I5354" s="47">
        <v>45656</v>
      </c>
      <c r="J5354" s="47">
        <v>49309</v>
      </c>
      <c r="K5354" s="1">
        <v>10</v>
      </c>
      <c r="L5354" t="s">
        <v>0</v>
      </c>
      <c r="M5354" t="s">
        <v>0</v>
      </c>
      <c r="N5354" s="1">
        <v>530737</v>
      </c>
      <c r="O5354" t="s">
        <v>485</v>
      </c>
      <c r="P5354" t="s">
        <v>21491</v>
      </c>
      <c r="Q5354">
        <v>3.87</v>
      </c>
      <c r="R5354">
        <v>5.0650000000000004</v>
      </c>
      <c r="S5354">
        <v>0.16500000000000001</v>
      </c>
      <c r="T5354">
        <v>0</v>
      </c>
      <c r="U5354">
        <v>339920</v>
      </c>
      <c r="V5354" t="s">
        <v>26858</v>
      </c>
      <c r="W5354" t="s">
        <v>444</v>
      </c>
      <c r="X5354" s="1" t="s">
        <v>27039</v>
      </c>
      <c r="Y5354" t="s">
        <v>21854</v>
      </c>
    </row>
    <row r="5355" spans="1:25" x14ac:dyDescent="0.3">
      <c r="A5355" t="s">
        <v>21547</v>
      </c>
      <c r="B5355" s="47">
        <v>46078</v>
      </c>
      <c r="C5355" s="29">
        <v>229875.25</v>
      </c>
      <c r="D5355" s="29">
        <v>233235.36</v>
      </c>
      <c r="E5355" s="29">
        <v>229875.25</v>
      </c>
      <c r="F5355" s="29">
        <v>3360.11</v>
      </c>
      <c r="G5355" s="29">
        <v>234000</v>
      </c>
      <c r="H5355" s="47">
        <v>45835</v>
      </c>
      <c r="I5355" s="47">
        <v>45797</v>
      </c>
      <c r="J5355" s="47">
        <v>49449</v>
      </c>
      <c r="K5355" s="1">
        <v>10</v>
      </c>
      <c r="L5355" t="s">
        <v>4</v>
      </c>
      <c r="M5355" t="s">
        <v>0</v>
      </c>
      <c r="N5355" s="1">
        <v>531000</v>
      </c>
      <c r="O5355" t="s">
        <v>485</v>
      </c>
      <c r="P5355" t="s">
        <v>21491</v>
      </c>
      <c r="Q5355">
        <v>5.335</v>
      </c>
      <c r="R5355">
        <v>1</v>
      </c>
      <c r="S5355">
        <v>0.16500000000000001</v>
      </c>
      <c r="T5355">
        <v>0.55000000000000004</v>
      </c>
      <c r="U5355">
        <v>238220</v>
      </c>
      <c r="V5355" t="s">
        <v>18223</v>
      </c>
      <c r="W5355" t="s">
        <v>468</v>
      </c>
      <c r="X5355" s="1" t="s">
        <v>27042</v>
      </c>
      <c r="Y5355" t="s">
        <v>24031</v>
      </c>
    </row>
    <row r="5356" spans="1:25" x14ac:dyDescent="0.3">
      <c r="A5356" t="s">
        <v>1990</v>
      </c>
      <c r="B5356" s="47">
        <v>46078</v>
      </c>
      <c r="C5356" s="29">
        <v>408.99</v>
      </c>
      <c r="D5356" s="29">
        <v>392.46</v>
      </c>
      <c r="E5356" s="29">
        <v>388.99</v>
      </c>
      <c r="F5356" s="29">
        <v>3.47</v>
      </c>
      <c r="G5356" s="29">
        <v>32300</v>
      </c>
      <c r="H5356" s="47">
        <v>42446</v>
      </c>
      <c r="I5356" s="47">
        <v>42419</v>
      </c>
      <c r="J5356" s="47">
        <v>46072</v>
      </c>
      <c r="K5356" s="1">
        <v>10</v>
      </c>
      <c r="L5356" t="s">
        <v>4</v>
      </c>
      <c r="M5356" t="s">
        <v>0</v>
      </c>
      <c r="N5356" s="1">
        <v>509839</v>
      </c>
      <c r="O5356" t="s">
        <v>485</v>
      </c>
      <c r="P5356" t="s">
        <v>21491</v>
      </c>
      <c r="Q5356">
        <v>0.98</v>
      </c>
      <c r="R5356">
        <v>1</v>
      </c>
      <c r="S5356">
        <v>0.14499999999999999</v>
      </c>
      <c r="T5356">
        <v>0</v>
      </c>
      <c r="U5356">
        <v>236118</v>
      </c>
      <c r="V5356" t="s">
        <v>18528</v>
      </c>
      <c r="W5356" t="s">
        <v>460</v>
      </c>
      <c r="X5356" s="1">
        <v>29063</v>
      </c>
      <c r="Y5356" t="s">
        <v>21573</v>
      </c>
    </row>
    <row r="5357" spans="1:25" x14ac:dyDescent="0.3">
      <c r="A5357" t="s">
        <v>14633</v>
      </c>
      <c r="B5357" s="47">
        <v>46078</v>
      </c>
      <c r="C5357" s="29">
        <v>38015.14</v>
      </c>
      <c r="D5357" s="29">
        <v>38289.120000000003</v>
      </c>
      <c r="E5357" s="29">
        <v>38015.14</v>
      </c>
      <c r="F5357" s="29">
        <v>273.98</v>
      </c>
      <c r="G5357" s="29">
        <v>42433.95</v>
      </c>
      <c r="H5357" s="47">
        <v>45296</v>
      </c>
      <c r="I5357" s="47">
        <v>45265</v>
      </c>
      <c r="J5357" s="47">
        <v>48918</v>
      </c>
      <c r="K5357" s="1">
        <v>10</v>
      </c>
      <c r="L5357" t="s">
        <v>4</v>
      </c>
      <c r="M5357" t="s">
        <v>0</v>
      </c>
      <c r="N5357" s="1">
        <v>530501</v>
      </c>
      <c r="O5357" t="s">
        <v>485</v>
      </c>
      <c r="P5357" t="s">
        <v>21491</v>
      </c>
      <c r="Q5357">
        <v>7.7549999999999999</v>
      </c>
      <c r="R5357">
        <v>1</v>
      </c>
      <c r="S5357">
        <v>0.14499999999999999</v>
      </c>
      <c r="T5357">
        <v>0</v>
      </c>
      <c r="U5357">
        <v>458110</v>
      </c>
      <c r="V5357" t="s">
        <v>18055</v>
      </c>
      <c r="W5357" t="s">
        <v>438</v>
      </c>
      <c r="X5357" s="1">
        <v>32720</v>
      </c>
      <c r="Y5357" t="s">
        <v>21594</v>
      </c>
    </row>
    <row r="5358" spans="1:25" x14ac:dyDescent="0.3">
      <c r="A5358" t="s">
        <v>2035</v>
      </c>
      <c r="B5358" s="47">
        <v>46078</v>
      </c>
      <c r="C5358" s="29">
        <v>182867.53</v>
      </c>
      <c r="D5358" s="29">
        <v>183073.48</v>
      </c>
      <c r="E5358" s="29">
        <v>182867.53</v>
      </c>
      <c r="F5358" s="29">
        <v>205.95</v>
      </c>
      <c r="G5358" s="29">
        <v>631500</v>
      </c>
      <c r="H5358" s="47">
        <v>43222</v>
      </c>
      <c r="I5358" s="47">
        <v>43202</v>
      </c>
      <c r="J5358" s="47">
        <v>46855</v>
      </c>
      <c r="K5358" s="1">
        <v>10</v>
      </c>
      <c r="L5358" t="s">
        <v>4</v>
      </c>
      <c r="M5358" t="s">
        <v>0</v>
      </c>
      <c r="N5358" s="1">
        <v>510194</v>
      </c>
      <c r="O5358" t="s">
        <v>485</v>
      </c>
      <c r="P5358" t="s">
        <v>21491</v>
      </c>
      <c r="Q5358">
        <v>3.2050000000000001</v>
      </c>
      <c r="R5358">
        <v>1</v>
      </c>
      <c r="S5358">
        <v>0.14499999999999999</v>
      </c>
      <c r="T5358">
        <v>0.55000000000000004</v>
      </c>
      <c r="U5358">
        <v>454110</v>
      </c>
      <c r="V5358" t="s">
        <v>24998</v>
      </c>
      <c r="W5358" t="s">
        <v>439</v>
      </c>
      <c r="X5358" s="1">
        <v>7036</v>
      </c>
      <c r="Y5358" t="s">
        <v>21577</v>
      </c>
    </row>
    <row r="5359" spans="1:25" x14ac:dyDescent="0.3">
      <c r="A5359" t="s">
        <v>2058</v>
      </c>
      <c r="B5359" s="47">
        <v>46078</v>
      </c>
      <c r="C5359" s="29">
        <v>185946.73</v>
      </c>
      <c r="D5359" s="29">
        <v>187503.81</v>
      </c>
      <c r="E5359" s="29">
        <v>185946.73</v>
      </c>
      <c r="F5359" s="29">
        <v>1557.08</v>
      </c>
      <c r="G5359" s="29">
        <v>575242.28</v>
      </c>
      <c r="H5359" s="47">
        <v>43327</v>
      </c>
      <c r="I5359" s="47">
        <v>43279</v>
      </c>
      <c r="J5359" s="47">
        <v>46932</v>
      </c>
      <c r="K5359" s="1">
        <v>10</v>
      </c>
      <c r="L5359" t="s">
        <v>4</v>
      </c>
      <c r="M5359" t="s">
        <v>0</v>
      </c>
      <c r="N5359" s="1">
        <v>510260</v>
      </c>
      <c r="O5359" t="s">
        <v>485</v>
      </c>
      <c r="P5359" t="s">
        <v>21491</v>
      </c>
      <c r="Q5359">
        <v>1.2350000000000001</v>
      </c>
      <c r="R5359">
        <v>1</v>
      </c>
      <c r="S5359">
        <v>0.14499999999999999</v>
      </c>
      <c r="T5359">
        <v>0.55000000000000004</v>
      </c>
      <c r="U5359">
        <v>446110</v>
      </c>
      <c r="V5359" t="s">
        <v>27050</v>
      </c>
      <c r="W5359" t="s">
        <v>471</v>
      </c>
      <c r="X5359" s="1">
        <v>89429</v>
      </c>
      <c r="Y5359" t="s">
        <v>21570</v>
      </c>
    </row>
    <row r="5360" spans="1:25" x14ac:dyDescent="0.3">
      <c r="A5360" t="s">
        <v>20514</v>
      </c>
      <c r="B5360" s="47">
        <v>46078</v>
      </c>
      <c r="C5360" s="29">
        <v>77019.42</v>
      </c>
      <c r="D5360" s="29">
        <v>77731.210000000006</v>
      </c>
      <c r="E5360" s="29">
        <v>77019.42</v>
      </c>
      <c r="F5360" s="29">
        <v>711.79</v>
      </c>
      <c r="G5360" s="29">
        <v>85000</v>
      </c>
      <c r="H5360" s="47">
        <v>45392</v>
      </c>
      <c r="I5360" s="47">
        <v>45371</v>
      </c>
      <c r="J5360" s="47">
        <v>49023</v>
      </c>
      <c r="K5360" s="1">
        <v>10</v>
      </c>
      <c r="L5360" t="s">
        <v>4</v>
      </c>
      <c r="M5360" t="s">
        <v>0</v>
      </c>
      <c r="N5360" s="1">
        <v>530574</v>
      </c>
      <c r="O5360" t="s">
        <v>485</v>
      </c>
      <c r="P5360" t="s">
        <v>21491</v>
      </c>
      <c r="Q5360">
        <v>4.3049999999999997</v>
      </c>
      <c r="R5360">
        <v>1</v>
      </c>
      <c r="S5360">
        <v>0.14499999999999999</v>
      </c>
      <c r="T5360">
        <v>0</v>
      </c>
      <c r="U5360">
        <v>484230</v>
      </c>
      <c r="V5360" t="s">
        <v>17900</v>
      </c>
      <c r="W5360" t="s">
        <v>436</v>
      </c>
      <c r="X5360" s="1">
        <v>78253</v>
      </c>
      <c r="Y5360" t="s">
        <v>21566</v>
      </c>
    </row>
    <row r="5361" spans="1:25" x14ac:dyDescent="0.3">
      <c r="A5361" t="s">
        <v>2001</v>
      </c>
      <c r="B5361" s="47">
        <v>46078</v>
      </c>
      <c r="C5361" s="29">
        <v>787386.37</v>
      </c>
      <c r="D5361" s="29">
        <v>790343.34</v>
      </c>
      <c r="E5361" s="29">
        <v>787386.37</v>
      </c>
      <c r="F5361" s="29">
        <v>2956.97</v>
      </c>
      <c r="G5361" s="29">
        <v>917943.66</v>
      </c>
      <c r="H5361" s="47">
        <v>45307</v>
      </c>
      <c r="I5361" s="47">
        <v>44950</v>
      </c>
      <c r="J5361" s="47">
        <v>48784</v>
      </c>
      <c r="K5361" s="1">
        <v>10</v>
      </c>
      <c r="L5361" t="s">
        <v>4</v>
      </c>
      <c r="M5361" t="s">
        <v>0</v>
      </c>
      <c r="N5361" s="1">
        <v>530527</v>
      </c>
      <c r="O5361" t="s">
        <v>485</v>
      </c>
      <c r="P5361" t="s">
        <v>21491</v>
      </c>
      <c r="Q5361">
        <v>2.0550000000000002</v>
      </c>
      <c r="R5361">
        <v>1</v>
      </c>
      <c r="S5361">
        <v>0.14499999999999999</v>
      </c>
      <c r="T5361">
        <v>0.55000000000000004</v>
      </c>
      <c r="U5361">
        <v>311811</v>
      </c>
      <c r="V5361" t="s">
        <v>17927</v>
      </c>
      <c r="W5361" t="s">
        <v>441</v>
      </c>
      <c r="X5361" s="1">
        <v>20850</v>
      </c>
      <c r="Y5361" t="s">
        <v>21588</v>
      </c>
    </row>
    <row r="5362" spans="1:25" x14ac:dyDescent="0.3">
      <c r="A5362" t="s">
        <v>1991</v>
      </c>
      <c r="B5362" s="47">
        <v>46078</v>
      </c>
      <c r="C5362" s="29">
        <v>130397.26</v>
      </c>
      <c r="D5362" s="29">
        <v>130885.4</v>
      </c>
      <c r="E5362" s="29">
        <v>130397.26</v>
      </c>
      <c r="F5362" s="29">
        <v>488.14</v>
      </c>
      <c r="G5362" s="29">
        <v>1498875</v>
      </c>
      <c r="H5362" s="47">
        <v>42817</v>
      </c>
      <c r="I5362" s="47">
        <v>42586</v>
      </c>
      <c r="J5362" s="47">
        <v>46272</v>
      </c>
      <c r="K5362" s="1">
        <v>10</v>
      </c>
      <c r="L5362" t="s">
        <v>4</v>
      </c>
      <c r="M5362" t="s">
        <v>0</v>
      </c>
      <c r="N5362" s="1">
        <v>522398</v>
      </c>
      <c r="O5362" t="s">
        <v>485</v>
      </c>
      <c r="P5362" t="s">
        <v>21491</v>
      </c>
      <c r="Q5362">
        <v>0</v>
      </c>
      <c r="R5362">
        <v>1</v>
      </c>
      <c r="S5362">
        <v>0.125</v>
      </c>
      <c r="T5362">
        <v>0.47299999999999998</v>
      </c>
      <c r="U5362">
        <v>722511</v>
      </c>
      <c r="V5362" t="s">
        <v>22304</v>
      </c>
      <c r="W5362" t="s">
        <v>442</v>
      </c>
      <c r="X5362" s="1">
        <v>94401</v>
      </c>
      <c r="Y5362" t="s">
        <v>21533</v>
      </c>
    </row>
    <row r="5363" spans="1:25" x14ac:dyDescent="0.3">
      <c r="A5363" t="s">
        <v>21507</v>
      </c>
      <c r="B5363" s="47">
        <v>46078</v>
      </c>
      <c r="C5363" s="29">
        <v>25609.34</v>
      </c>
      <c r="D5363" s="29">
        <v>26290.6</v>
      </c>
      <c r="E5363" s="29">
        <v>25609.34</v>
      </c>
      <c r="F5363" s="29">
        <v>681.26</v>
      </c>
      <c r="G5363" s="29">
        <v>109255.13</v>
      </c>
      <c r="H5363" s="47">
        <v>42986</v>
      </c>
      <c r="I5363" s="47">
        <v>42915</v>
      </c>
      <c r="J5363" s="47">
        <v>46567</v>
      </c>
      <c r="K5363" s="1">
        <v>10</v>
      </c>
      <c r="L5363" t="s">
        <v>0</v>
      </c>
      <c r="M5363" t="s">
        <v>0</v>
      </c>
      <c r="N5363" s="1">
        <v>522438</v>
      </c>
      <c r="O5363" t="s">
        <v>485</v>
      </c>
      <c r="P5363" t="s">
        <v>21491</v>
      </c>
      <c r="Q5363">
        <v>0</v>
      </c>
      <c r="R5363">
        <v>1</v>
      </c>
      <c r="S5363">
        <v>0.125</v>
      </c>
      <c r="T5363">
        <v>0.54600000000000004</v>
      </c>
      <c r="U5363">
        <v>722513</v>
      </c>
      <c r="V5363" t="s">
        <v>23020</v>
      </c>
      <c r="W5363" t="s">
        <v>469</v>
      </c>
      <c r="X5363" s="1">
        <v>63025</v>
      </c>
      <c r="Y5363" t="s">
        <v>21671</v>
      </c>
    </row>
    <row r="5364" spans="1:25" x14ac:dyDescent="0.3">
      <c r="A5364" t="s">
        <v>21507</v>
      </c>
      <c r="B5364" s="47">
        <v>46078</v>
      </c>
      <c r="C5364" s="29">
        <v>60721.51</v>
      </c>
      <c r="D5364" s="29">
        <v>60872.03</v>
      </c>
      <c r="E5364" s="29">
        <v>60721.51</v>
      </c>
      <c r="F5364" s="29">
        <v>150.52000000000001</v>
      </c>
      <c r="G5364" s="29">
        <v>261259.04</v>
      </c>
      <c r="H5364" s="47">
        <v>43090</v>
      </c>
      <c r="I5364" s="47">
        <v>43035</v>
      </c>
      <c r="J5364" s="47">
        <v>46687</v>
      </c>
      <c r="K5364" s="1">
        <v>10</v>
      </c>
      <c r="L5364" t="s">
        <v>4</v>
      </c>
      <c r="M5364" t="s">
        <v>0</v>
      </c>
      <c r="N5364" s="1">
        <v>510122</v>
      </c>
      <c r="O5364" t="s">
        <v>485</v>
      </c>
      <c r="P5364" t="s">
        <v>21491</v>
      </c>
      <c r="Q5364">
        <v>3.7050000000000001</v>
      </c>
      <c r="R5364">
        <v>1</v>
      </c>
      <c r="S5364">
        <v>0.14499999999999999</v>
      </c>
      <c r="T5364">
        <v>0.55000000000000004</v>
      </c>
      <c r="U5364">
        <v>238220</v>
      </c>
      <c r="V5364" t="s">
        <v>22779</v>
      </c>
      <c r="W5364" t="s">
        <v>460</v>
      </c>
      <c r="X5364" s="1">
        <v>29579</v>
      </c>
      <c r="Y5364" t="s">
        <v>21877</v>
      </c>
    </row>
    <row r="5365" spans="1:25" x14ac:dyDescent="0.3">
      <c r="A5365" t="s">
        <v>1992</v>
      </c>
      <c r="B5365" s="47">
        <v>46078</v>
      </c>
      <c r="C5365" s="29">
        <v>286033.18</v>
      </c>
      <c r="D5365" s="29">
        <v>287011.15999999997</v>
      </c>
      <c r="E5365" s="29">
        <v>286033.18</v>
      </c>
      <c r="F5365" s="29">
        <v>977.98</v>
      </c>
      <c r="G5365" s="29">
        <v>317175</v>
      </c>
      <c r="H5365" s="47">
        <v>44018</v>
      </c>
      <c r="I5365" s="47">
        <v>43950</v>
      </c>
      <c r="J5365" s="47">
        <v>53081</v>
      </c>
      <c r="K5365" s="1">
        <v>25</v>
      </c>
      <c r="L5365" t="s">
        <v>4</v>
      </c>
      <c r="M5365" t="s">
        <v>0</v>
      </c>
      <c r="N5365" s="1">
        <v>522595</v>
      </c>
      <c r="O5365" t="s">
        <v>485</v>
      </c>
      <c r="P5365" t="s">
        <v>21491</v>
      </c>
      <c r="Q5365">
        <v>0</v>
      </c>
      <c r="R5365">
        <v>1</v>
      </c>
      <c r="S5365">
        <v>0.125</v>
      </c>
      <c r="T5365">
        <v>0.55000000000000004</v>
      </c>
      <c r="U5365">
        <v>484110</v>
      </c>
      <c r="V5365" t="s">
        <v>26938</v>
      </c>
      <c r="W5365" t="s">
        <v>458</v>
      </c>
      <c r="X5365" s="1">
        <v>43068</v>
      </c>
      <c r="Y5365" t="s">
        <v>21584</v>
      </c>
    </row>
    <row r="5366" spans="1:25" x14ac:dyDescent="0.3">
      <c r="A5366" t="s">
        <v>1992</v>
      </c>
      <c r="B5366" s="47">
        <v>46078</v>
      </c>
      <c r="C5366" s="29">
        <v>523352.17</v>
      </c>
      <c r="D5366" s="29">
        <v>525327.72</v>
      </c>
      <c r="E5366" s="29">
        <v>523352.17</v>
      </c>
      <c r="F5366" s="29">
        <v>1975.55</v>
      </c>
      <c r="G5366" s="29">
        <v>1272750</v>
      </c>
      <c r="H5366" s="47">
        <v>43706</v>
      </c>
      <c r="I5366" s="47">
        <v>43668</v>
      </c>
      <c r="J5366" s="47">
        <v>47321</v>
      </c>
      <c r="K5366" s="1">
        <v>10</v>
      </c>
      <c r="L5366" t="s">
        <v>4</v>
      </c>
      <c r="M5366" t="s">
        <v>0</v>
      </c>
      <c r="N5366" s="1">
        <v>522564</v>
      </c>
      <c r="O5366" t="s">
        <v>485</v>
      </c>
      <c r="P5366" t="s">
        <v>21491</v>
      </c>
      <c r="Q5366">
        <v>0</v>
      </c>
      <c r="R5366">
        <v>1</v>
      </c>
      <c r="S5366">
        <v>0.125</v>
      </c>
      <c r="T5366">
        <v>0.55000000000000004</v>
      </c>
      <c r="U5366">
        <v>237110</v>
      </c>
      <c r="V5366" t="s">
        <v>27113</v>
      </c>
      <c r="W5366" t="s">
        <v>438</v>
      </c>
      <c r="X5366" s="1">
        <v>33917</v>
      </c>
      <c r="Y5366" t="s">
        <v>21581</v>
      </c>
    </row>
    <row r="5367" spans="1:25" x14ac:dyDescent="0.3">
      <c r="A5367" t="s">
        <v>20514</v>
      </c>
      <c r="B5367" s="47">
        <v>46078</v>
      </c>
      <c r="C5367" s="29">
        <v>77390.33</v>
      </c>
      <c r="D5367" s="29">
        <v>78633.52</v>
      </c>
      <c r="E5367" s="29">
        <v>77390.33</v>
      </c>
      <c r="F5367" s="29">
        <v>1243.19</v>
      </c>
      <c r="G5367" s="29">
        <v>85000</v>
      </c>
      <c r="H5367" s="47">
        <v>45427</v>
      </c>
      <c r="I5367" s="47">
        <v>45406</v>
      </c>
      <c r="J5367" s="47">
        <v>49058</v>
      </c>
      <c r="K5367" s="1">
        <v>10</v>
      </c>
      <c r="L5367" t="s">
        <v>4</v>
      </c>
      <c r="M5367" t="s">
        <v>0</v>
      </c>
      <c r="N5367" s="1">
        <v>530634</v>
      </c>
      <c r="O5367" t="s">
        <v>485</v>
      </c>
      <c r="P5367" t="s">
        <v>21491</v>
      </c>
      <c r="Q5367">
        <v>4.4050000000000002</v>
      </c>
      <c r="R5367">
        <v>1</v>
      </c>
      <c r="S5367">
        <v>0.14499999999999999</v>
      </c>
      <c r="T5367">
        <v>0</v>
      </c>
      <c r="U5367">
        <v>449110</v>
      </c>
      <c r="V5367" t="s">
        <v>17864</v>
      </c>
      <c r="W5367" t="s">
        <v>438</v>
      </c>
      <c r="X5367" s="1" t="s">
        <v>27115</v>
      </c>
      <c r="Y5367" t="s">
        <v>22014</v>
      </c>
    </row>
    <row r="5368" spans="1:25" x14ac:dyDescent="0.3">
      <c r="A5368" t="s">
        <v>20522</v>
      </c>
      <c r="B5368" s="47">
        <v>46078</v>
      </c>
      <c r="C5368" s="29">
        <v>1591980.2</v>
      </c>
      <c r="D5368" s="29">
        <v>1616500.68</v>
      </c>
      <c r="E5368" s="29">
        <v>1591980.2</v>
      </c>
      <c r="F5368" s="29">
        <v>24520.48</v>
      </c>
      <c r="G5368" s="29">
        <v>1599000</v>
      </c>
      <c r="H5368" s="47">
        <v>45544</v>
      </c>
      <c r="I5368" s="47">
        <v>45524</v>
      </c>
      <c r="J5368" s="47">
        <v>54663</v>
      </c>
      <c r="K5368" s="1">
        <v>25</v>
      </c>
      <c r="L5368" t="s">
        <v>0</v>
      </c>
      <c r="M5368" t="s">
        <v>0</v>
      </c>
      <c r="N5368" s="1">
        <v>530693</v>
      </c>
      <c r="O5368" t="s">
        <v>485</v>
      </c>
      <c r="P5368" t="s">
        <v>21491</v>
      </c>
      <c r="Q5368">
        <v>3.6549999999999998</v>
      </c>
      <c r="R5368">
        <v>1</v>
      </c>
      <c r="S5368">
        <v>0.14499999999999999</v>
      </c>
      <c r="T5368">
        <v>0.55000000000000004</v>
      </c>
      <c r="U5368">
        <v>722511</v>
      </c>
      <c r="V5368" t="s">
        <v>22775</v>
      </c>
      <c r="W5368" t="s">
        <v>442</v>
      </c>
      <c r="X5368" s="1" t="s">
        <v>27122</v>
      </c>
      <c r="Y5368" t="s">
        <v>22537</v>
      </c>
    </row>
    <row r="5369" spans="1:25" x14ac:dyDescent="0.3">
      <c r="A5369" t="s">
        <v>1990</v>
      </c>
      <c r="B5369" s="47">
        <v>46078</v>
      </c>
      <c r="C5369" s="29">
        <v>119017.52</v>
      </c>
      <c r="D5369" s="29">
        <v>120574.42</v>
      </c>
      <c r="E5369" s="29">
        <v>119017.52</v>
      </c>
      <c r="F5369" s="29">
        <v>1556.9</v>
      </c>
      <c r="G5369" s="29">
        <v>126827.44</v>
      </c>
      <c r="H5369" s="47">
        <v>45589</v>
      </c>
      <c r="I5369" s="47">
        <v>45554</v>
      </c>
      <c r="J5369" s="47">
        <v>49206</v>
      </c>
      <c r="K5369" s="1">
        <v>10</v>
      </c>
      <c r="L5369" t="s">
        <v>0</v>
      </c>
      <c r="M5369" t="s">
        <v>0</v>
      </c>
      <c r="N5369" s="1">
        <v>530687</v>
      </c>
      <c r="O5369" t="s">
        <v>485</v>
      </c>
      <c r="P5369" t="s">
        <v>21491</v>
      </c>
      <c r="Q5369">
        <v>4.1849999999999996</v>
      </c>
      <c r="R5369">
        <v>1</v>
      </c>
      <c r="S5369">
        <v>0.16500000000000001</v>
      </c>
      <c r="T5369">
        <v>0</v>
      </c>
      <c r="U5369">
        <v>624410</v>
      </c>
      <c r="V5369" t="s">
        <v>17885</v>
      </c>
      <c r="W5369" t="s">
        <v>456</v>
      </c>
      <c r="X5369" s="1" t="s">
        <v>27124</v>
      </c>
      <c r="Y5369" t="s">
        <v>21786</v>
      </c>
    </row>
    <row r="5370" spans="1:25" x14ac:dyDescent="0.3">
      <c r="A5370" t="s">
        <v>21490</v>
      </c>
      <c r="B5370" s="47">
        <v>46078</v>
      </c>
      <c r="C5370" s="29">
        <v>2165354.5</v>
      </c>
      <c r="D5370" s="29">
        <v>2221170.98</v>
      </c>
      <c r="E5370" s="29">
        <v>2165354.5</v>
      </c>
      <c r="F5370" s="29">
        <v>55816.480000000003</v>
      </c>
      <c r="G5370" s="29">
        <v>2193750</v>
      </c>
      <c r="H5370" s="47">
        <v>44769</v>
      </c>
      <c r="I5370" s="47">
        <v>44729</v>
      </c>
      <c r="J5370" s="47">
        <v>53881</v>
      </c>
      <c r="K5370" s="1">
        <v>25</v>
      </c>
      <c r="L5370" t="s">
        <v>0</v>
      </c>
      <c r="M5370" t="s">
        <v>0</v>
      </c>
      <c r="N5370" s="1">
        <v>530205</v>
      </c>
      <c r="O5370" t="s">
        <v>485</v>
      </c>
      <c r="P5370" t="s">
        <v>21491</v>
      </c>
      <c r="Q5370">
        <v>2.355</v>
      </c>
      <c r="R5370">
        <v>1</v>
      </c>
      <c r="S5370">
        <v>0.14499999999999999</v>
      </c>
      <c r="T5370">
        <v>0.55000000000000004</v>
      </c>
      <c r="U5370">
        <v>721110</v>
      </c>
      <c r="V5370" t="s">
        <v>18236</v>
      </c>
      <c r="W5370" t="s">
        <v>459</v>
      </c>
      <c r="X5370" s="1">
        <v>74133</v>
      </c>
      <c r="Y5370" t="s">
        <v>21913</v>
      </c>
    </row>
    <row r="5371" spans="1:25" x14ac:dyDescent="0.3">
      <c r="A5371" t="s">
        <v>2291</v>
      </c>
      <c r="B5371" s="47">
        <v>46078</v>
      </c>
      <c r="C5371" s="29">
        <v>302936.78999999998</v>
      </c>
      <c r="D5371" s="29">
        <v>305207.49</v>
      </c>
      <c r="E5371" s="29">
        <v>302936.78999999998</v>
      </c>
      <c r="F5371" s="29">
        <v>2270.6999999999998</v>
      </c>
      <c r="G5371" s="29">
        <v>364528.7</v>
      </c>
      <c r="H5371" s="47">
        <v>45190</v>
      </c>
      <c r="I5371" s="47">
        <v>44785</v>
      </c>
      <c r="J5371" s="47">
        <v>48530</v>
      </c>
      <c r="K5371" s="1">
        <v>10</v>
      </c>
      <c r="L5371" t="s">
        <v>4</v>
      </c>
      <c r="M5371" t="s">
        <v>4</v>
      </c>
      <c r="O5371" t="s">
        <v>485</v>
      </c>
      <c r="P5371" t="s">
        <v>21491</v>
      </c>
      <c r="Q5371">
        <v>2.1150000000000002</v>
      </c>
      <c r="R5371">
        <v>1</v>
      </c>
      <c r="S5371">
        <v>0.14499999999999999</v>
      </c>
      <c r="T5371">
        <v>0.49</v>
      </c>
      <c r="U5371">
        <v>722513</v>
      </c>
      <c r="V5371" t="s">
        <v>17803</v>
      </c>
      <c r="W5371" t="s">
        <v>446</v>
      </c>
      <c r="X5371" s="1">
        <v>28227</v>
      </c>
      <c r="Y5371" t="s">
        <v>21549</v>
      </c>
    </row>
    <row r="5372" spans="1:25" x14ac:dyDescent="0.3">
      <c r="A5372" t="s">
        <v>2003</v>
      </c>
      <c r="B5372" s="47">
        <v>46078</v>
      </c>
      <c r="C5372" s="29">
        <v>82773.75</v>
      </c>
      <c r="D5372" s="29">
        <v>85620.22</v>
      </c>
      <c r="E5372" s="29">
        <v>82773.75</v>
      </c>
      <c r="F5372" s="29">
        <v>2846.47</v>
      </c>
      <c r="G5372" s="29">
        <v>96833.87</v>
      </c>
      <c r="H5372" s="47">
        <v>45097</v>
      </c>
      <c r="I5372" s="47">
        <v>45036</v>
      </c>
      <c r="J5372" s="47">
        <v>48689</v>
      </c>
      <c r="K5372" s="1">
        <v>10</v>
      </c>
      <c r="L5372" t="s">
        <v>0</v>
      </c>
      <c r="M5372" t="s">
        <v>0</v>
      </c>
      <c r="N5372" s="1">
        <v>540112</v>
      </c>
      <c r="O5372" t="s">
        <v>485</v>
      </c>
      <c r="P5372" t="s">
        <v>21491</v>
      </c>
      <c r="Q5372">
        <v>0</v>
      </c>
      <c r="R5372">
        <v>1</v>
      </c>
      <c r="S5372">
        <v>0.125</v>
      </c>
      <c r="T5372">
        <v>0</v>
      </c>
      <c r="U5372">
        <v>524291</v>
      </c>
      <c r="V5372" t="s">
        <v>17865</v>
      </c>
      <c r="W5372" t="s">
        <v>453</v>
      </c>
      <c r="X5372" s="1">
        <v>30114</v>
      </c>
      <c r="Y5372" t="s">
        <v>21546</v>
      </c>
    </row>
    <row r="5373" spans="1:25" x14ac:dyDescent="0.3">
      <c r="A5373" t="s">
        <v>2001</v>
      </c>
      <c r="B5373" s="47">
        <v>46078</v>
      </c>
      <c r="C5373" s="29">
        <v>176640.27</v>
      </c>
      <c r="D5373" s="29">
        <v>177148.74</v>
      </c>
      <c r="E5373" s="29">
        <v>176640.27</v>
      </c>
      <c r="F5373" s="29">
        <v>508.47</v>
      </c>
      <c r="G5373" s="29">
        <v>189150</v>
      </c>
      <c r="H5373" s="47">
        <v>45674</v>
      </c>
      <c r="I5373" s="47">
        <v>45656</v>
      </c>
      <c r="J5373" s="47">
        <v>49308</v>
      </c>
      <c r="K5373" s="1">
        <v>10</v>
      </c>
      <c r="L5373" t="s">
        <v>4</v>
      </c>
      <c r="M5373" t="s">
        <v>0</v>
      </c>
      <c r="N5373" s="1">
        <v>530744</v>
      </c>
      <c r="O5373" t="s">
        <v>485</v>
      </c>
      <c r="P5373" t="s">
        <v>21491</v>
      </c>
      <c r="Q5373">
        <v>4.1349999999999998</v>
      </c>
      <c r="R5373">
        <v>1</v>
      </c>
      <c r="S5373">
        <v>0.16500000000000001</v>
      </c>
      <c r="T5373">
        <v>0</v>
      </c>
      <c r="U5373">
        <v>238160</v>
      </c>
      <c r="V5373" t="s">
        <v>18364</v>
      </c>
      <c r="W5373" t="s">
        <v>458</v>
      </c>
      <c r="X5373" s="1" t="s">
        <v>27141</v>
      </c>
      <c r="Y5373" t="s">
        <v>21588</v>
      </c>
    </row>
    <row r="5374" spans="1:25" x14ac:dyDescent="0.3">
      <c r="A5374" t="s">
        <v>14633</v>
      </c>
      <c r="B5374" s="47">
        <v>46078</v>
      </c>
      <c r="C5374" s="29">
        <v>126776.38</v>
      </c>
      <c r="D5374" s="29">
        <v>129008.66</v>
      </c>
      <c r="E5374" s="29">
        <v>126776.38</v>
      </c>
      <c r="F5374" s="29">
        <v>2232.2800000000002</v>
      </c>
      <c r="G5374" s="29">
        <v>142500</v>
      </c>
      <c r="H5374" s="47">
        <v>45139</v>
      </c>
      <c r="I5374" s="47">
        <v>45117</v>
      </c>
      <c r="J5374" s="47">
        <v>48770</v>
      </c>
      <c r="K5374" s="1">
        <v>10</v>
      </c>
      <c r="L5374" t="s">
        <v>0</v>
      </c>
      <c r="M5374" t="s">
        <v>0</v>
      </c>
      <c r="N5374" s="1">
        <v>530436</v>
      </c>
      <c r="O5374" t="s">
        <v>485</v>
      </c>
      <c r="P5374" t="s">
        <v>21491</v>
      </c>
      <c r="Q5374">
        <v>3.9049999999999998</v>
      </c>
      <c r="R5374">
        <v>1</v>
      </c>
      <c r="S5374">
        <v>0.14499999999999999</v>
      </c>
      <c r="T5374">
        <v>0</v>
      </c>
      <c r="U5374">
        <v>541810</v>
      </c>
      <c r="V5374" t="s">
        <v>23905</v>
      </c>
      <c r="W5374" t="s">
        <v>446</v>
      </c>
      <c r="X5374" s="1">
        <v>28012</v>
      </c>
      <c r="Y5374" t="s">
        <v>21506</v>
      </c>
    </row>
    <row r="5375" spans="1:25" x14ac:dyDescent="0.3">
      <c r="A5375" t="s">
        <v>2092</v>
      </c>
      <c r="B5375" s="47">
        <v>46078</v>
      </c>
      <c r="C5375" s="29">
        <v>293312.36</v>
      </c>
      <c r="D5375" s="29">
        <v>299058.15999999997</v>
      </c>
      <c r="E5375" s="29">
        <v>293312.36</v>
      </c>
      <c r="F5375" s="29">
        <v>5745.8</v>
      </c>
      <c r="G5375" s="29">
        <v>315750</v>
      </c>
      <c r="H5375" s="47">
        <v>45491</v>
      </c>
      <c r="I5375" s="47">
        <v>45471</v>
      </c>
      <c r="J5375" s="47">
        <v>49123</v>
      </c>
      <c r="K5375" s="1">
        <v>10</v>
      </c>
      <c r="L5375" t="s">
        <v>0</v>
      </c>
      <c r="M5375" t="s">
        <v>0</v>
      </c>
      <c r="N5375" s="1">
        <v>530615</v>
      </c>
      <c r="O5375" t="s">
        <v>485</v>
      </c>
      <c r="P5375" t="s">
        <v>21491</v>
      </c>
      <c r="Q5375">
        <v>4.2549999999999999</v>
      </c>
      <c r="R5375">
        <v>1</v>
      </c>
      <c r="S5375">
        <v>0.14499999999999999</v>
      </c>
      <c r="T5375">
        <v>0</v>
      </c>
      <c r="U5375">
        <v>441330</v>
      </c>
      <c r="V5375" t="s">
        <v>27172</v>
      </c>
      <c r="W5375" t="s">
        <v>448</v>
      </c>
      <c r="X5375" s="1" t="s">
        <v>27173</v>
      </c>
      <c r="Y5375" t="s">
        <v>21671</v>
      </c>
    </row>
    <row r="5376" spans="1:25" x14ac:dyDescent="0.3">
      <c r="A5376" t="s">
        <v>23639</v>
      </c>
      <c r="B5376" s="47">
        <v>46078</v>
      </c>
      <c r="C5376" s="29">
        <v>121257.64</v>
      </c>
      <c r="D5376" s="29">
        <v>123277.75999999999</v>
      </c>
      <c r="E5376" s="29">
        <v>121257.64</v>
      </c>
      <c r="F5376" s="29">
        <v>2020.12</v>
      </c>
      <c r="G5376" s="29">
        <v>124334.82</v>
      </c>
      <c r="H5376" s="47">
        <v>45728</v>
      </c>
      <c r="I5376" s="47">
        <v>45548</v>
      </c>
      <c r="J5376" s="47">
        <v>49200</v>
      </c>
      <c r="K5376" s="1">
        <v>10</v>
      </c>
      <c r="L5376" t="s">
        <v>0</v>
      </c>
      <c r="M5376" t="s">
        <v>0</v>
      </c>
      <c r="N5376" s="1">
        <v>530882</v>
      </c>
      <c r="O5376" t="s">
        <v>485</v>
      </c>
      <c r="P5376" t="s">
        <v>21491</v>
      </c>
      <c r="Q5376">
        <v>4.3849999999999998</v>
      </c>
      <c r="R5376">
        <v>1</v>
      </c>
      <c r="S5376">
        <v>0.16500000000000001</v>
      </c>
      <c r="T5376">
        <v>0</v>
      </c>
      <c r="U5376">
        <v>236118</v>
      </c>
      <c r="V5376" t="s">
        <v>17885</v>
      </c>
      <c r="W5376" t="s">
        <v>456</v>
      </c>
      <c r="X5376" s="1" t="s">
        <v>27178</v>
      </c>
      <c r="Y5376" t="s">
        <v>21617</v>
      </c>
    </row>
    <row r="5377" spans="1:25" x14ac:dyDescent="0.3">
      <c r="A5377" t="s">
        <v>2001</v>
      </c>
      <c r="B5377" s="47">
        <v>46077</v>
      </c>
      <c r="C5377" s="29">
        <v>79542.89</v>
      </c>
      <c r="D5377" s="29">
        <v>80303.28</v>
      </c>
      <c r="E5377" s="29">
        <v>79542.89</v>
      </c>
      <c r="F5377" s="29">
        <v>760.39</v>
      </c>
      <c r="G5377" s="29">
        <v>93783.16</v>
      </c>
      <c r="H5377" s="47">
        <v>45215</v>
      </c>
      <c r="I5377" s="47">
        <v>44845</v>
      </c>
      <c r="J5377" s="47">
        <v>48590</v>
      </c>
      <c r="K5377" s="1">
        <v>11</v>
      </c>
      <c r="L5377" t="s">
        <v>4</v>
      </c>
      <c r="M5377" t="s">
        <v>0</v>
      </c>
      <c r="N5377" s="1">
        <v>530478</v>
      </c>
      <c r="O5377" t="s">
        <v>485</v>
      </c>
      <c r="P5377" t="s">
        <v>21491</v>
      </c>
      <c r="Q5377">
        <v>3.9049999999999998</v>
      </c>
      <c r="R5377">
        <v>1</v>
      </c>
      <c r="S5377">
        <v>0.14499999999999999</v>
      </c>
      <c r="T5377">
        <v>0</v>
      </c>
      <c r="U5377">
        <v>722513</v>
      </c>
      <c r="V5377" t="s">
        <v>21818</v>
      </c>
      <c r="W5377" t="s">
        <v>454</v>
      </c>
      <c r="X5377" s="1">
        <v>20166</v>
      </c>
      <c r="Y5377" t="s">
        <v>21541</v>
      </c>
    </row>
    <row r="5378" spans="1:25" x14ac:dyDescent="0.3">
      <c r="A5378" t="s">
        <v>2035</v>
      </c>
      <c r="B5378" s="47">
        <v>46077</v>
      </c>
      <c r="C5378" s="29">
        <v>15838.77</v>
      </c>
      <c r="D5378" s="29">
        <v>15914.44</v>
      </c>
      <c r="E5378" s="29">
        <v>15838.77</v>
      </c>
      <c r="F5378" s="29">
        <v>75.67</v>
      </c>
      <c r="G5378" s="29">
        <v>573162.26</v>
      </c>
      <c r="H5378" s="47">
        <v>39604</v>
      </c>
      <c r="I5378" s="47">
        <v>39562</v>
      </c>
      <c r="J5378" s="47">
        <v>46143</v>
      </c>
      <c r="K5378" s="1">
        <v>18</v>
      </c>
      <c r="L5378" t="s">
        <v>4</v>
      </c>
      <c r="M5378" t="s">
        <v>0</v>
      </c>
      <c r="N5378" s="1">
        <v>508479</v>
      </c>
      <c r="O5378" t="s">
        <v>485</v>
      </c>
      <c r="P5378" t="s">
        <v>15668</v>
      </c>
      <c r="Q5378">
        <v>1.9510000000000001</v>
      </c>
      <c r="R5378">
        <v>1</v>
      </c>
      <c r="S5378">
        <v>0.14499999999999999</v>
      </c>
      <c r="T5378">
        <v>0.49399999999999999</v>
      </c>
      <c r="U5378">
        <v>812199</v>
      </c>
      <c r="V5378" t="s">
        <v>26638</v>
      </c>
      <c r="W5378" t="s">
        <v>456</v>
      </c>
      <c r="X5378" s="1">
        <v>12804</v>
      </c>
      <c r="Y5378" t="s">
        <v>21626</v>
      </c>
    </row>
    <row r="5379" spans="1:25" x14ac:dyDescent="0.3">
      <c r="A5379" t="s">
        <v>2090</v>
      </c>
      <c r="B5379" s="47">
        <v>46077</v>
      </c>
      <c r="C5379" s="29">
        <v>441173.54</v>
      </c>
      <c r="D5379" s="29">
        <v>443876.12</v>
      </c>
      <c r="E5379" s="29">
        <v>441173.54</v>
      </c>
      <c r="F5379" s="29">
        <v>2702.58</v>
      </c>
      <c r="G5379" s="29">
        <v>462000</v>
      </c>
      <c r="H5379" s="47">
        <v>44727</v>
      </c>
      <c r="I5379" s="47">
        <v>44708</v>
      </c>
      <c r="J5379" s="47">
        <v>53839</v>
      </c>
      <c r="K5379" s="1">
        <v>25</v>
      </c>
      <c r="L5379" t="s">
        <v>4</v>
      </c>
      <c r="M5379" t="s">
        <v>0</v>
      </c>
      <c r="N5379" s="1">
        <v>530159</v>
      </c>
      <c r="O5379" t="s">
        <v>485</v>
      </c>
      <c r="P5379" t="s">
        <v>21491</v>
      </c>
      <c r="Q5379">
        <v>2.3650000000000002</v>
      </c>
      <c r="R5379">
        <v>1</v>
      </c>
      <c r="S5379">
        <v>0.14499999999999999</v>
      </c>
      <c r="T5379">
        <v>0.49</v>
      </c>
      <c r="U5379">
        <v>722511</v>
      </c>
      <c r="V5379" t="s">
        <v>26640</v>
      </c>
      <c r="W5379" t="s">
        <v>443</v>
      </c>
      <c r="X5379" s="1">
        <v>98273</v>
      </c>
      <c r="Y5379" t="s">
        <v>21562</v>
      </c>
    </row>
    <row r="5380" spans="1:25" x14ac:dyDescent="0.3">
      <c r="A5380" t="s">
        <v>2039</v>
      </c>
      <c r="B5380" s="47">
        <v>46077</v>
      </c>
      <c r="C5380" s="29">
        <v>1032105.62</v>
      </c>
      <c r="D5380" s="29">
        <v>1058128.6200000001</v>
      </c>
      <c r="E5380" s="29">
        <v>1032105.62</v>
      </c>
      <c r="F5380" s="29">
        <v>26023</v>
      </c>
      <c r="G5380" s="29">
        <v>1168076.72</v>
      </c>
      <c r="H5380" s="47">
        <v>45138</v>
      </c>
      <c r="I5380" s="47">
        <v>45107</v>
      </c>
      <c r="J5380" s="47">
        <v>48760</v>
      </c>
      <c r="K5380" s="1">
        <v>10</v>
      </c>
      <c r="L5380" t="s">
        <v>4</v>
      </c>
      <c r="M5380" t="s">
        <v>4</v>
      </c>
      <c r="O5380" t="s">
        <v>485</v>
      </c>
      <c r="P5380" t="s">
        <v>21491</v>
      </c>
      <c r="Q5380">
        <v>1.3049999999999999</v>
      </c>
      <c r="R5380">
        <v>1</v>
      </c>
      <c r="S5380">
        <v>0.14499999999999999</v>
      </c>
      <c r="T5380">
        <v>0.55000000000000004</v>
      </c>
      <c r="U5380">
        <v>541618</v>
      </c>
      <c r="V5380" t="s">
        <v>26645</v>
      </c>
      <c r="W5380" t="s">
        <v>438</v>
      </c>
      <c r="X5380" s="1">
        <v>34251</v>
      </c>
      <c r="Y5380" t="s">
        <v>22581</v>
      </c>
    </row>
    <row r="5381" spans="1:25" x14ac:dyDescent="0.3">
      <c r="A5381" t="s">
        <v>2002</v>
      </c>
      <c r="B5381" s="47">
        <v>46077</v>
      </c>
      <c r="C5381" s="29">
        <v>653.97</v>
      </c>
      <c r="D5381" s="29">
        <v>636.33000000000004</v>
      </c>
      <c r="E5381" s="29">
        <v>633.97</v>
      </c>
      <c r="F5381" s="29">
        <v>2.36</v>
      </c>
      <c r="G5381" s="29">
        <v>41680.239999999998</v>
      </c>
      <c r="H5381" s="47">
        <v>43594</v>
      </c>
      <c r="I5381" s="47">
        <v>43518</v>
      </c>
      <c r="J5381" s="47">
        <v>46075</v>
      </c>
      <c r="K5381" s="1">
        <v>7</v>
      </c>
      <c r="L5381" t="s">
        <v>4</v>
      </c>
      <c r="M5381" t="s">
        <v>0</v>
      </c>
      <c r="N5381" s="1">
        <v>510441</v>
      </c>
      <c r="O5381" t="s">
        <v>485</v>
      </c>
      <c r="P5381" t="s">
        <v>21491</v>
      </c>
      <c r="Q5381">
        <v>3.5550000000000002</v>
      </c>
      <c r="R5381">
        <v>1</v>
      </c>
      <c r="S5381">
        <v>0.14499999999999999</v>
      </c>
      <c r="T5381">
        <v>0.55000000000000004</v>
      </c>
      <c r="U5381">
        <v>811111</v>
      </c>
      <c r="V5381" t="s">
        <v>17857</v>
      </c>
      <c r="W5381" t="s">
        <v>446</v>
      </c>
      <c r="X5381" s="1">
        <v>27526</v>
      </c>
      <c r="Y5381" t="s">
        <v>21661</v>
      </c>
    </row>
    <row r="5382" spans="1:25" x14ac:dyDescent="0.3">
      <c r="A5382" t="s">
        <v>2121</v>
      </c>
      <c r="B5382" s="47">
        <v>46077</v>
      </c>
      <c r="C5382" s="29">
        <v>7708.89</v>
      </c>
      <c r="D5382" s="29">
        <v>7688.89</v>
      </c>
      <c r="E5382" s="29">
        <v>7688.89</v>
      </c>
      <c r="F5382" s="29">
        <v>0</v>
      </c>
      <c r="G5382" s="29">
        <v>154500</v>
      </c>
      <c r="H5382" s="47">
        <v>43901</v>
      </c>
      <c r="I5382" s="47">
        <v>43795</v>
      </c>
      <c r="J5382" s="47">
        <v>47629</v>
      </c>
      <c r="K5382" s="1">
        <v>11</v>
      </c>
      <c r="L5382" t="s">
        <v>4</v>
      </c>
      <c r="M5382" t="s">
        <v>0</v>
      </c>
      <c r="N5382" s="1">
        <v>510640</v>
      </c>
      <c r="O5382" t="s">
        <v>485</v>
      </c>
      <c r="P5382" t="s">
        <v>21491</v>
      </c>
      <c r="Q5382">
        <v>0.57999999999999996</v>
      </c>
      <c r="R5382">
        <v>1</v>
      </c>
      <c r="S5382">
        <v>0.14499999999999999</v>
      </c>
      <c r="T5382">
        <v>0.55000000000000004</v>
      </c>
      <c r="U5382">
        <v>722511</v>
      </c>
      <c r="V5382" t="s">
        <v>18040</v>
      </c>
      <c r="W5382" t="s">
        <v>440</v>
      </c>
      <c r="X5382" s="1">
        <v>48346</v>
      </c>
      <c r="Y5382" t="s">
        <v>21520</v>
      </c>
    </row>
    <row r="5383" spans="1:25" x14ac:dyDescent="0.3">
      <c r="A5383" t="s">
        <v>20534</v>
      </c>
      <c r="B5383" s="47">
        <v>46077</v>
      </c>
      <c r="C5383" s="29">
        <v>37898.699999999997</v>
      </c>
      <c r="D5383" s="29">
        <v>37878.699999999997</v>
      </c>
      <c r="E5383" s="29">
        <v>37878.699999999997</v>
      </c>
      <c r="F5383" s="29">
        <v>0</v>
      </c>
      <c r="G5383" s="29">
        <v>127500</v>
      </c>
      <c r="H5383" s="47">
        <v>43230</v>
      </c>
      <c r="I5383" s="47">
        <v>43188</v>
      </c>
      <c r="J5383" s="47">
        <v>46841</v>
      </c>
      <c r="K5383" s="1">
        <v>10</v>
      </c>
      <c r="L5383" t="s">
        <v>4</v>
      </c>
      <c r="M5383" t="s">
        <v>0</v>
      </c>
      <c r="N5383" s="1">
        <v>522493</v>
      </c>
      <c r="O5383" t="s">
        <v>485</v>
      </c>
      <c r="P5383" t="s">
        <v>21491</v>
      </c>
      <c r="Q5383">
        <v>0</v>
      </c>
      <c r="R5383">
        <v>1</v>
      </c>
      <c r="S5383">
        <v>0.125</v>
      </c>
      <c r="T5383">
        <v>0.55000000000000004</v>
      </c>
      <c r="U5383">
        <v>423930</v>
      </c>
      <c r="V5383" t="s">
        <v>18491</v>
      </c>
      <c r="W5383" t="s">
        <v>465</v>
      </c>
      <c r="X5383" s="1">
        <v>37412</v>
      </c>
      <c r="Y5383" t="s">
        <v>22110</v>
      </c>
    </row>
    <row r="5384" spans="1:25" x14ac:dyDescent="0.3">
      <c r="A5384" t="s">
        <v>2119</v>
      </c>
      <c r="B5384" s="47">
        <v>46077</v>
      </c>
      <c r="C5384" s="29">
        <v>490081.2</v>
      </c>
      <c r="D5384" s="29">
        <v>473511.92</v>
      </c>
      <c r="E5384" s="29">
        <v>473511.92</v>
      </c>
      <c r="F5384" s="29">
        <v>0</v>
      </c>
      <c r="G5384" s="29">
        <v>501450</v>
      </c>
      <c r="H5384" s="47">
        <v>45688</v>
      </c>
      <c r="I5384" s="47">
        <v>45653</v>
      </c>
      <c r="J5384" s="47">
        <v>54784</v>
      </c>
      <c r="K5384" s="1">
        <v>25</v>
      </c>
      <c r="L5384" t="s">
        <v>4</v>
      </c>
      <c r="M5384" t="s">
        <v>0</v>
      </c>
      <c r="N5384" s="1">
        <v>530817</v>
      </c>
      <c r="O5384" t="s">
        <v>485</v>
      </c>
      <c r="P5384" t="s">
        <v>21491</v>
      </c>
      <c r="Q5384">
        <v>2.0150000000000001</v>
      </c>
      <c r="R5384">
        <v>1</v>
      </c>
      <c r="S5384">
        <v>0.16500000000000001</v>
      </c>
      <c r="T5384">
        <v>0.17</v>
      </c>
      <c r="U5384">
        <v>531390</v>
      </c>
      <c r="V5384" t="s">
        <v>26758</v>
      </c>
      <c r="W5384" t="s">
        <v>448</v>
      </c>
      <c r="X5384" s="1" t="s">
        <v>26759</v>
      </c>
      <c r="Y5384" t="s">
        <v>21777</v>
      </c>
    </row>
    <row r="5385" spans="1:25" x14ac:dyDescent="0.3">
      <c r="A5385" t="s">
        <v>22231</v>
      </c>
      <c r="B5385" s="47">
        <v>46077</v>
      </c>
      <c r="C5385" s="29">
        <v>1526688.78</v>
      </c>
      <c r="D5385" s="29">
        <v>1528297.15</v>
      </c>
      <c r="E5385" s="29">
        <v>1526688.78</v>
      </c>
      <c r="F5385" s="29">
        <v>1608.37</v>
      </c>
      <c r="G5385" s="29">
        <v>1551750</v>
      </c>
      <c r="H5385" s="47">
        <v>45763</v>
      </c>
      <c r="I5385" s="47">
        <v>45712</v>
      </c>
      <c r="J5385" s="47">
        <v>49364</v>
      </c>
      <c r="K5385" s="1">
        <v>10</v>
      </c>
      <c r="L5385" t="s">
        <v>4</v>
      </c>
      <c r="M5385" t="s">
        <v>0</v>
      </c>
      <c r="N5385" s="1">
        <v>530831</v>
      </c>
      <c r="O5385" t="s">
        <v>485</v>
      </c>
      <c r="P5385" t="s">
        <v>21491</v>
      </c>
      <c r="Q5385">
        <v>0.91500000000000004</v>
      </c>
      <c r="R5385">
        <v>1</v>
      </c>
      <c r="S5385">
        <v>0.16500000000000001</v>
      </c>
      <c r="T5385">
        <v>0.55000000000000004</v>
      </c>
      <c r="U5385">
        <v>611430</v>
      </c>
      <c r="V5385" t="s">
        <v>17900</v>
      </c>
      <c r="W5385" t="s">
        <v>436</v>
      </c>
      <c r="X5385" s="1" t="s">
        <v>26765</v>
      </c>
      <c r="Y5385" t="s">
        <v>21575</v>
      </c>
    </row>
    <row r="5386" spans="1:25" x14ac:dyDescent="0.3">
      <c r="A5386" t="s">
        <v>21554</v>
      </c>
      <c r="B5386" s="47">
        <v>46077</v>
      </c>
      <c r="C5386" s="29">
        <v>1031.27</v>
      </c>
      <c r="D5386" s="29">
        <v>1019.32</v>
      </c>
      <c r="E5386" s="29">
        <v>1011.27</v>
      </c>
      <c r="F5386" s="29">
        <v>8.0500000000000007</v>
      </c>
      <c r="G5386" s="29">
        <v>84409.55</v>
      </c>
      <c r="H5386" s="47">
        <v>42466</v>
      </c>
      <c r="I5386" s="47">
        <v>42418</v>
      </c>
      <c r="J5386" s="47">
        <v>46071</v>
      </c>
      <c r="K5386" s="1">
        <v>10</v>
      </c>
      <c r="L5386" t="s">
        <v>4</v>
      </c>
      <c r="M5386" t="s">
        <v>0</v>
      </c>
      <c r="N5386" s="1">
        <v>522272</v>
      </c>
      <c r="O5386" t="s">
        <v>485</v>
      </c>
      <c r="P5386" t="s">
        <v>21491</v>
      </c>
      <c r="Q5386">
        <v>0</v>
      </c>
      <c r="R5386">
        <v>1</v>
      </c>
      <c r="S5386">
        <v>0.125</v>
      </c>
      <c r="T5386">
        <v>0</v>
      </c>
      <c r="U5386">
        <v>311812</v>
      </c>
      <c r="V5386" t="s">
        <v>26776</v>
      </c>
      <c r="W5386" t="s">
        <v>442</v>
      </c>
      <c r="X5386" s="1">
        <v>95301</v>
      </c>
      <c r="Y5386" t="s">
        <v>21927</v>
      </c>
    </row>
    <row r="5387" spans="1:25" x14ac:dyDescent="0.3">
      <c r="A5387" t="s">
        <v>20504</v>
      </c>
      <c r="B5387" s="47">
        <v>46077</v>
      </c>
      <c r="C5387" s="29">
        <v>4488.91</v>
      </c>
      <c r="D5387" s="29">
        <v>4576.9799999999996</v>
      </c>
      <c r="E5387" s="29">
        <v>4488.91</v>
      </c>
      <c r="F5387" s="29">
        <v>88.07</v>
      </c>
      <c r="G5387" s="29">
        <v>127500</v>
      </c>
      <c r="H5387" s="47">
        <v>42452</v>
      </c>
      <c r="I5387" s="47">
        <v>42436</v>
      </c>
      <c r="J5387" s="47">
        <v>46088</v>
      </c>
      <c r="K5387" s="1">
        <v>10</v>
      </c>
      <c r="L5387" t="s">
        <v>4</v>
      </c>
      <c r="M5387" t="s">
        <v>0</v>
      </c>
      <c r="N5387" s="1">
        <v>522272</v>
      </c>
      <c r="O5387" t="s">
        <v>485</v>
      </c>
      <c r="P5387" t="s">
        <v>21491</v>
      </c>
      <c r="Q5387">
        <v>0</v>
      </c>
      <c r="R5387">
        <v>1</v>
      </c>
      <c r="S5387">
        <v>0.125</v>
      </c>
      <c r="T5387">
        <v>0</v>
      </c>
      <c r="U5387">
        <v>722511</v>
      </c>
      <c r="V5387" t="s">
        <v>21791</v>
      </c>
      <c r="W5387" t="s">
        <v>444</v>
      </c>
      <c r="X5387" s="1">
        <v>2111</v>
      </c>
      <c r="Y5387" t="s">
        <v>23968</v>
      </c>
    </row>
    <row r="5388" spans="1:25" x14ac:dyDescent="0.3">
      <c r="A5388" t="s">
        <v>2001</v>
      </c>
      <c r="B5388" s="47">
        <v>46077</v>
      </c>
      <c r="C5388" s="29">
        <v>201541.5</v>
      </c>
      <c r="D5388" s="29">
        <v>202688.09</v>
      </c>
      <c r="E5388" s="29">
        <v>201541.5</v>
      </c>
      <c r="F5388" s="29">
        <v>1146.5899999999999</v>
      </c>
      <c r="G5388" s="29">
        <v>234078.44</v>
      </c>
      <c r="H5388" s="47">
        <v>45244</v>
      </c>
      <c r="I5388" s="47">
        <v>44845</v>
      </c>
      <c r="J5388" s="47">
        <v>48590</v>
      </c>
      <c r="K5388" s="1">
        <v>11</v>
      </c>
      <c r="L5388" t="s">
        <v>4</v>
      </c>
      <c r="M5388" t="s">
        <v>0</v>
      </c>
      <c r="N5388" s="1">
        <v>530493</v>
      </c>
      <c r="O5388" t="s">
        <v>485</v>
      </c>
      <c r="P5388" t="s">
        <v>21491</v>
      </c>
      <c r="Q5388">
        <v>0.53</v>
      </c>
      <c r="R5388">
        <v>1</v>
      </c>
      <c r="S5388">
        <v>0.14499999999999999</v>
      </c>
      <c r="T5388">
        <v>0</v>
      </c>
      <c r="U5388">
        <v>722515</v>
      </c>
      <c r="V5388" t="s">
        <v>21818</v>
      </c>
      <c r="W5388" t="s">
        <v>454</v>
      </c>
      <c r="X5388" s="1">
        <v>20166</v>
      </c>
      <c r="Y5388" t="s">
        <v>21704</v>
      </c>
    </row>
    <row r="5389" spans="1:25" x14ac:dyDescent="0.3">
      <c r="A5389" t="s">
        <v>1990</v>
      </c>
      <c r="B5389" s="47">
        <v>46077</v>
      </c>
      <c r="C5389" s="29">
        <v>3829.9</v>
      </c>
      <c r="D5389" s="29">
        <v>3845.05</v>
      </c>
      <c r="E5389" s="29">
        <v>3829.9</v>
      </c>
      <c r="F5389" s="29">
        <v>15.15</v>
      </c>
      <c r="G5389" s="29">
        <v>63750</v>
      </c>
      <c r="H5389" s="47">
        <v>42570</v>
      </c>
      <c r="I5389" s="47">
        <v>42544</v>
      </c>
      <c r="J5389" s="47">
        <v>46196</v>
      </c>
      <c r="K5389" s="1">
        <v>10</v>
      </c>
      <c r="L5389" t="s">
        <v>4</v>
      </c>
      <c r="M5389" t="s">
        <v>0</v>
      </c>
      <c r="N5389" s="1">
        <v>522334</v>
      </c>
      <c r="O5389" t="s">
        <v>485</v>
      </c>
      <c r="P5389" t="s">
        <v>21491</v>
      </c>
      <c r="Q5389">
        <v>0</v>
      </c>
      <c r="R5389">
        <v>1</v>
      </c>
      <c r="S5389">
        <v>0.125</v>
      </c>
      <c r="T5389">
        <v>0</v>
      </c>
      <c r="U5389">
        <v>541430</v>
      </c>
      <c r="V5389" t="s">
        <v>26783</v>
      </c>
      <c r="W5389" t="s">
        <v>437</v>
      </c>
      <c r="X5389" s="1">
        <v>19540</v>
      </c>
      <c r="Y5389" t="s">
        <v>21594</v>
      </c>
    </row>
    <row r="5390" spans="1:25" x14ac:dyDescent="0.3">
      <c r="A5390" t="s">
        <v>2001</v>
      </c>
      <c r="B5390" s="47">
        <v>46077</v>
      </c>
      <c r="C5390" s="29">
        <v>325192.89</v>
      </c>
      <c r="D5390" s="29">
        <v>328980.32</v>
      </c>
      <c r="E5390" s="29">
        <v>325192.89</v>
      </c>
      <c r="F5390" s="29">
        <v>3787.43</v>
      </c>
      <c r="G5390" s="29">
        <v>349500</v>
      </c>
      <c r="H5390" s="47">
        <v>44151</v>
      </c>
      <c r="I5390" s="47">
        <v>44126</v>
      </c>
      <c r="J5390" s="47">
        <v>53257</v>
      </c>
      <c r="K5390" s="1">
        <v>25</v>
      </c>
      <c r="L5390" t="s">
        <v>4</v>
      </c>
      <c r="M5390" t="s">
        <v>0</v>
      </c>
      <c r="N5390" s="1">
        <v>522690</v>
      </c>
      <c r="O5390" t="s">
        <v>485</v>
      </c>
      <c r="P5390" t="s">
        <v>21491</v>
      </c>
      <c r="Q5390">
        <v>0</v>
      </c>
      <c r="R5390">
        <v>1</v>
      </c>
      <c r="S5390">
        <v>0.125</v>
      </c>
      <c r="T5390">
        <v>0.55000000000000004</v>
      </c>
      <c r="U5390">
        <v>447110</v>
      </c>
      <c r="V5390" t="s">
        <v>26784</v>
      </c>
      <c r="W5390" t="s">
        <v>446</v>
      </c>
      <c r="X5390" s="1">
        <v>27957</v>
      </c>
      <c r="Y5390" t="s">
        <v>21541</v>
      </c>
    </row>
    <row r="5391" spans="1:25" x14ac:dyDescent="0.3">
      <c r="A5391" t="s">
        <v>21507</v>
      </c>
      <c r="B5391" s="47">
        <v>46077</v>
      </c>
      <c r="C5391" s="29">
        <v>18196.849999999999</v>
      </c>
      <c r="D5391" s="29">
        <v>18235.400000000001</v>
      </c>
      <c r="E5391" s="29">
        <v>18196.849999999999</v>
      </c>
      <c r="F5391" s="29">
        <v>38.549999999999997</v>
      </c>
      <c r="G5391" s="29">
        <v>127500</v>
      </c>
      <c r="H5391" s="47">
        <v>42822</v>
      </c>
      <c r="I5391" s="47">
        <v>42781</v>
      </c>
      <c r="J5391" s="47">
        <v>46433</v>
      </c>
      <c r="K5391" s="1">
        <v>10</v>
      </c>
      <c r="L5391" t="s">
        <v>4</v>
      </c>
      <c r="M5391" t="s">
        <v>0</v>
      </c>
      <c r="N5391" s="1">
        <v>522387</v>
      </c>
      <c r="O5391" t="s">
        <v>485</v>
      </c>
      <c r="P5391" t="s">
        <v>21491</v>
      </c>
      <c r="Q5391">
        <v>0</v>
      </c>
      <c r="R5391">
        <v>1</v>
      </c>
      <c r="S5391">
        <v>0.125</v>
      </c>
      <c r="T5391">
        <v>0.54600000000000004</v>
      </c>
      <c r="U5391">
        <v>722513</v>
      </c>
      <c r="V5391" t="s">
        <v>25052</v>
      </c>
      <c r="W5391" t="s">
        <v>438</v>
      </c>
      <c r="X5391" s="1">
        <v>32725</v>
      </c>
      <c r="Y5391" t="s">
        <v>21983</v>
      </c>
    </row>
    <row r="5392" spans="1:25" x14ac:dyDescent="0.3">
      <c r="A5392" t="s">
        <v>2397</v>
      </c>
      <c r="B5392" s="47">
        <v>46077</v>
      </c>
      <c r="C5392" s="29">
        <v>177788.38</v>
      </c>
      <c r="D5392" s="29">
        <v>179974.91</v>
      </c>
      <c r="E5392" s="29">
        <v>177788.38</v>
      </c>
      <c r="F5392" s="29">
        <v>2186.5300000000002</v>
      </c>
      <c r="G5392" s="29">
        <v>231969.03</v>
      </c>
      <c r="H5392" s="47">
        <v>44701</v>
      </c>
      <c r="I5392" s="47">
        <v>44406</v>
      </c>
      <c r="J5392" s="47">
        <v>48333</v>
      </c>
      <c r="K5392" s="1">
        <v>11</v>
      </c>
      <c r="L5392" t="s">
        <v>4</v>
      </c>
      <c r="M5392" t="s">
        <v>0</v>
      </c>
      <c r="N5392" s="1">
        <v>530181</v>
      </c>
      <c r="O5392" t="s">
        <v>485</v>
      </c>
      <c r="P5392" t="s">
        <v>21491</v>
      </c>
      <c r="Q5392">
        <v>3.605</v>
      </c>
      <c r="R5392">
        <v>1</v>
      </c>
      <c r="S5392">
        <v>0.14499999999999999</v>
      </c>
      <c r="T5392">
        <v>0</v>
      </c>
      <c r="U5392">
        <v>722511</v>
      </c>
      <c r="V5392" t="s">
        <v>18022</v>
      </c>
      <c r="W5392" t="s">
        <v>438</v>
      </c>
      <c r="X5392" s="1">
        <v>33629</v>
      </c>
      <c r="Y5392" t="s">
        <v>21777</v>
      </c>
    </row>
    <row r="5393" spans="1:25" x14ac:dyDescent="0.3">
      <c r="A5393" t="s">
        <v>22756</v>
      </c>
      <c r="B5393" s="47">
        <v>46077</v>
      </c>
      <c r="C5393" s="29">
        <v>524947.09</v>
      </c>
      <c r="D5393" s="29">
        <v>534380.89</v>
      </c>
      <c r="E5393" s="29">
        <v>524947.09</v>
      </c>
      <c r="F5393" s="29">
        <v>9433.7999999999993</v>
      </c>
      <c r="G5393" s="29">
        <v>888750</v>
      </c>
      <c r="H5393" s="47">
        <v>44118</v>
      </c>
      <c r="I5393" s="47">
        <v>44098</v>
      </c>
      <c r="J5393" s="47">
        <v>47750</v>
      </c>
      <c r="K5393" s="1">
        <v>10</v>
      </c>
      <c r="L5393" t="s">
        <v>4</v>
      </c>
      <c r="M5393" t="s">
        <v>0</v>
      </c>
      <c r="N5393" s="1">
        <v>522628</v>
      </c>
      <c r="O5393" t="s">
        <v>485</v>
      </c>
      <c r="P5393" t="s">
        <v>21491</v>
      </c>
      <c r="Q5393">
        <v>0</v>
      </c>
      <c r="R5393">
        <v>1</v>
      </c>
      <c r="S5393">
        <v>0.125</v>
      </c>
      <c r="T5393">
        <v>0.55000000000000004</v>
      </c>
      <c r="U5393">
        <v>423440</v>
      </c>
      <c r="V5393" t="s">
        <v>18188</v>
      </c>
      <c r="W5393" t="s">
        <v>446</v>
      </c>
      <c r="X5393" s="1">
        <v>27406</v>
      </c>
      <c r="Y5393" t="s">
        <v>21559</v>
      </c>
    </row>
    <row r="5394" spans="1:25" x14ac:dyDescent="0.3">
      <c r="A5394" t="s">
        <v>21757</v>
      </c>
      <c r="B5394" s="47">
        <v>46077</v>
      </c>
      <c r="C5394" s="29">
        <v>115943.14</v>
      </c>
      <c r="D5394" s="29">
        <v>119472.91</v>
      </c>
      <c r="E5394" s="29">
        <v>115943.14</v>
      </c>
      <c r="F5394" s="29">
        <v>3529.77</v>
      </c>
      <c r="G5394" s="29">
        <v>127500</v>
      </c>
      <c r="H5394" s="47">
        <v>43550</v>
      </c>
      <c r="I5394" s="47">
        <v>43517</v>
      </c>
      <c r="J5394" s="47">
        <v>52655</v>
      </c>
      <c r="K5394" s="1">
        <v>25</v>
      </c>
      <c r="L5394" t="s">
        <v>4</v>
      </c>
      <c r="M5394" t="s">
        <v>4</v>
      </c>
      <c r="O5394" t="s">
        <v>485</v>
      </c>
      <c r="P5394" t="s">
        <v>21491</v>
      </c>
      <c r="Q5394">
        <v>0</v>
      </c>
      <c r="R5394">
        <v>1</v>
      </c>
      <c r="S5394">
        <v>0.125</v>
      </c>
      <c r="T5394">
        <v>0.55000000000000004</v>
      </c>
      <c r="U5394">
        <v>531390</v>
      </c>
      <c r="V5394" t="s">
        <v>17799</v>
      </c>
      <c r="W5394" t="s">
        <v>442</v>
      </c>
      <c r="X5394" s="1">
        <v>92109</v>
      </c>
      <c r="Y5394" t="s">
        <v>21594</v>
      </c>
    </row>
    <row r="5395" spans="1:25" x14ac:dyDescent="0.3">
      <c r="A5395" t="s">
        <v>2022</v>
      </c>
      <c r="B5395" s="47">
        <v>46077</v>
      </c>
      <c r="C5395" s="29">
        <v>44524.99</v>
      </c>
      <c r="D5395" s="29">
        <v>44927.89</v>
      </c>
      <c r="E5395" s="29">
        <v>44524.99</v>
      </c>
      <c r="F5395" s="29">
        <v>402.9</v>
      </c>
      <c r="G5395" s="29">
        <v>187500</v>
      </c>
      <c r="H5395" s="47">
        <v>43829</v>
      </c>
      <c r="I5395" s="47">
        <v>43811</v>
      </c>
      <c r="J5395" s="47">
        <v>47471</v>
      </c>
      <c r="K5395" s="1">
        <v>10</v>
      </c>
      <c r="L5395" t="s">
        <v>4</v>
      </c>
      <c r="M5395" t="s">
        <v>0</v>
      </c>
      <c r="N5395" s="1">
        <v>522574</v>
      </c>
      <c r="O5395" t="s">
        <v>485</v>
      </c>
      <c r="P5395" t="s">
        <v>21491</v>
      </c>
      <c r="Q5395">
        <v>0</v>
      </c>
      <c r="R5395">
        <v>1</v>
      </c>
      <c r="S5395">
        <v>0.125</v>
      </c>
      <c r="T5395">
        <v>0.55000000000000004</v>
      </c>
      <c r="U5395">
        <v>722513</v>
      </c>
      <c r="V5395" t="s">
        <v>22156</v>
      </c>
      <c r="W5395" t="s">
        <v>453</v>
      </c>
      <c r="X5395" s="1">
        <v>30014</v>
      </c>
      <c r="Y5395" t="s">
        <v>21810</v>
      </c>
    </row>
    <row r="5396" spans="1:25" x14ac:dyDescent="0.3">
      <c r="A5396" t="s">
        <v>21908</v>
      </c>
      <c r="B5396" s="47">
        <v>46077</v>
      </c>
      <c r="C5396" s="29">
        <v>248748.46</v>
      </c>
      <c r="D5396" s="29">
        <v>246984.95999999999</v>
      </c>
      <c r="E5396" s="29">
        <v>246984.95999999999</v>
      </c>
      <c r="F5396" s="29">
        <v>0</v>
      </c>
      <c r="G5396" s="29">
        <v>367500</v>
      </c>
      <c r="H5396" s="47">
        <v>44705</v>
      </c>
      <c r="I5396" s="47">
        <v>44673</v>
      </c>
      <c r="J5396" s="47">
        <v>48326</v>
      </c>
      <c r="K5396" s="1">
        <v>10</v>
      </c>
      <c r="L5396" t="s">
        <v>4</v>
      </c>
      <c r="M5396" t="s">
        <v>0</v>
      </c>
      <c r="N5396" s="1">
        <v>530148</v>
      </c>
      <c r="O5396" t="s">
        <v>485</v>
      </c>
      <c r="P5396" t="s">
        <v>21491</v>
      </c>
      <c r="Q5396">
        <v>3.5150000000000001</v>
      </c>
      <c r="R5396">
        <v>1</v>
      </c>
      <c r="S5396">
        <v>0.14499999999999999</v>
      </c>
      <c r="T5396">
        <v>0.49</v>
      </c>
      <c r="U5396">
        <v>812990</v>
      </c>
      <c r="V5396" t="s">
        <v>26884</v>
      </c>
      <c r="W5396" t="s">
        <v>456</v>
      </c>
      <c r="X5396" s="1">
        <v>11507</v>
      </c>
      <c r="Y5396" t="s">
        <v>21594</v>
      </c>
    </row>
    <row r="5397" spans="1:25" x14ac:dyDescent="0.3">
      <c r="A5397" t="s">
        <v>21757</v>
      </c>
      <c r="B5397" s="47">
        <v>46077</v>
      </c>
      <c r="C5397" s="29">
        <v>14675.37</v>
      </c>
      <c r="D5397" s="29">
        <v>14852.66</v>
      </c>
      <c r="E5397" s="29">
        <v>14675.37</v>
      </c>
      <c r="F5397" s="29">
        <v>177.29</v>
      </c>
      <c r="G5397" s="29">
        <v>56166.98</v>
      </c>
      <c r="H5397" s="47">
        <v>44225</v>
      </c>
      <c r="I5397" s="47">
        <v>44099</v>
      </c>
      <c r="J5397" s="47">
        <v>47754</v>
      </c>
      <c r="K5397" s="1">
        <v>10</v>
      </c>
      <c r="L5397" t="s">
        <v>4</v>
      </c>
      <c r="M5397" t="s">
        <v>0</v>
      </c>
      <c r="N5397" s="1">
        <v>510760</v>
      </c>
      <c r="O5397" t="s">
        <v>485</v>
      </c>
      <c r="P5397" t="s">
        <v>21491</v>
      </c>
      <c r="Q5397">
        <v>1.98</v>
      </c>
      <c r="R5397">
        <v>1</v>
      </c>
      <c r="S5397">
        <v>0.14499999999999999</v>
      </c>
      <c r="T5397">
        <v>0.55000000000000004</v>
      </c>
      <c r="U5397">
        <v>541990</v>
      </c>
      <c r="V5397" t="s">
        <v>22546</v>
      </c>
      <c r="W5397" t="s">
        <v>442</v>
      </c>
      <c r="X5397" s="1">
        <v>92260</v>
      </c>
      <c r="Y5397" t="s">
        <v>21493</v>
      </c>
    </row>
    <row r="5398" spans="1:25" x14ac:dyDescent="0.3">
      <c r="A5398" t="s">
        <v>21507</v>
      </c>
      <c r="B5398" s="47">
        <v>46077</v>
      </c>
      <c r="C5398" s="29">
        <v>63375.839999999997</v>
      </c>
      <c r="D5398" s="29">
        <v>62120.45</v>
      </c>
      <c r="E5398" s="29">
        <v>62120.45</v>
      </c>
      <c r="F5398" s="29">
        <v>0</v>
      </c>
      <c r="G5398" s="29">
        <v>217500</v>
      </c>
      <c r="H5398" s="47">
        <v>43368</v>
      </c>
      <c r="I5398" s="47">
        <v>43332</v>
      </c>
      <c r="J5398" s="47">
        <v>46985</v>
      </c>
      <c r="K5398" s="1">
        <v>10</v>
      </c>
      <c r="L5398" t="s">
        <v>4</v>
      </c>
      <c r="M5398" t="s">
        <v>0</v>
      </c>
      <c r="N5398" s="1">
        <v>522512</v>
      </c>
      <c r="O5398" t="s">
        <v>485</v>
      </c>
      <c r="P5398" t="s">
        <v>21491</v>
      </c>
      <c r="Q5398">
        <v>0</v>
      </c>
      <c r="R5398">
        <v>1</v>
      </c>
      <c r="S5398">
        <v>0.125</v>
      </c>
      <c r="T5398">
        <v>0.55000000000000004</v>
      </c>
      <c r="U5398">
        <v>722511</v>
      </c>
      <c r="V5398" t="s">
        <v>18358</v>
      </c>
      <c r="W5398" t="s">
        <v>438</v>
      </c>
      <c r="X5398" s="1">
        <v>33775</v>
      </c>
      <c r="Y5398" t="s">
        <v>21983</v>
      </c>
    </row>
    <row r="5399" spans="1:25" x14ac:dyDescent="0.3">
      <c r="A5399" t="s">
        <v>22169</v>
      </c>
      <c r="B5399" s="47">
        <v>46077</v>
      </c>
      <c r="C5399" s="29">
        <v>89160.08</v>
      </c>
      <c r="D5399" s="29">
        <v>89301.3</v>
      </c>
      <c r="E5399" s="29">
        <v>89160.08</v>
      </c>
      <c r="F5399" s="29">
        <v>141.22</v>
      </c>
      <c r="G5399" s="29">
        <v>225000</v>
      </c>
      <c r="H5399" s="47">
        <v>45040</v>
      </c>
      <c r="I5399" s="47">
        <v>45016</v>
      </c>
      <c r="J5399" s="47">
        <v>48669</v>
      </c>
      <c r="K5399" s="1">
        <v>10</v>
      </c>
      <c r="L5399" t="s">
        <v>4</v>
      </c>
      <c r="M5399" t="s">
        <v>0</v>
      </c>
      <c r="N5399" s="1">
        <v>530378</v>
      </c>
      <c r="O5399" t="s">
        <v>485</v>
      </c>
      <c r="P5399" t="s">
        <v>21491</v>
      </c>
      <c r="Q5399">
        <v>3.2050000000000001</v>
      </c>
      <c r="R5399">
        <v>1</v>
      </c>
      <c r="S5399">
        <v>0.14499999999999999</v>
      </c>
      <c r="T5399">
        <v>0</v>
      </c>
      <c r="U5399">
        <v>722513</v>
      </c>
      <c r="V5399" t="s">
        <v>26912</v>
      </c>
      <c r="W5399" t="s">
        <v>466</v>
      </c>
      <c r="X5399" s="1">
        <v>70115</v>
      </c>
      <c r="Y5399" t="s">
        <v>22110</v>
      </c>
    </row>
    <row r="5400" spans="1:25" x14ac:dyDescent="0.3">
      <c r="A5400" t="s">
        <v>2022</v>
      </c>
      <c r="B5400" s="47">
        <v>46077</v>
      </c>
      <c r="C5400" s="29">
        <v>1522987.49</v>
      </c>
      <c r="D5400" s="29">
        <v>1531905.13</v>
      </c>
      <c r="E5400" s="29">
        <v>1522987.49</v>
      </c>
      <c r="F5400" s="29">
        <v>8917.64</v>
      </c>
      <c r="G5400" s="29">
        <v>2534250</v>
      </c>
      <c r="H5400" s="47">
        <v>43256</v>
      </c>
      <c r="I5400" s="47">
        <v>43242</v>
      </c>
      <c r="J5400" s="47">
        <v>52381</v>
      </c>
      <c r="K5400" s="1">
        <v>25</v>
      </c>
      <c r="L5400" t="s">
        <v>4</v>
      </c>
      <c r="M5400" t="s">
        <v>0</v>
      </c>
      <c r="N5400" s="1">
        <v>510239</v>
      </c>
      <c r="O5400" t="s">
        <v>485</v>
      </c>
      <c r="P5400" t="s">
        <v>21491</v>
      </c>
      <c r="Q5400">
        <v>2.355</v>
      </c>
      <c r="R5400">
        <v>1</v>
      </c>
      <c r="S5400">
        <v>0.14499999999999999</v>
      </c>
      <c r="T5400">
        <v>0.55000000000000004</v>
      </c>
      <c r="U5400">
        <v>447110</v>
      </c>
      <c r="V5400" t="s">
        <v>22603</v>
      </c>
      <c r="W5400" t="s">
        <v>442</v>
      </c>
      <c r="X5400" s="1">
        <v>91790</v>
      </c>
      <c r="Y5400" t="s">
        <v>21777</v>
      </c>
    </row>
    <row r="5401" spans="1:25" x14ac:dyDescent="0.3">
      <c r="A5401" t="s">
        <v>1986</v>
      </c>
      <c r="B5401" s="47">
        <v>46077</v>
      </c>
      <c r="C5401" s="29">
        <v>117554.24000000001</v>
      </c>
      <c r="D5401" s="29">
        <v>118286.18</v>
      </c>
      <c r="E5401" s="29">
        <v>117554.24000000001</v>
      </c>
      <c r="F5401" s="29">
        <v>731.94</v>
      </c>
      <c r="G5401" s="29">
        <v>158769.44</v>
      </c>
      <c r="H5401" s="47">
        <v>44250</v>
      </c>
      <c r="I5401" s="47">
        <v>44015</v>
      </c>
      <c r="J5401" s="47">
        <v>47759</v>
      </c>
      <c r="K5401" s="1">
        <v>10</v>
      </c>
      <c r="L5401" t="s">
        <v>4</v>
      </c>
      <c r="M5401" t="s">
        <v>0</v>
      </c>
      <c r="N5401" s="1">
        <v>510792</v>
      </c>
      <c r="O5401" t="s">
        <v>485</v>
      </c>
      <c r="P5401" t="s">
        <v>21491</v>
      </c>
      <c r="Q5401">
        <v>0.73</v>
      </c>
      <c r="R5401">
        <v>1</v>
      </c>
      <c r="S5401">
        <v>0.14499999999999999</v>
      </c>
      <c r="T5401">
        <v>0.55000000000000004</v>
      </c>
      <c r="U5401">
        <v>713990</v>
      </c>
      <c r="V5401" t="s">
        <v>18007</v>
      </c>
      <c r="W5401" t="s">
        <v>438</v>
      </c>
      <c r="X5401" s="1">
        <v>33810</v>
      </c>
      <c r="Y5401" t="s">
        <v>21584</v>
      </c>
    </row>
    <row r="5402" spans="1:25" x14ac:dyDescent="0.3">
      <c r="A5402" t="s">
        <v>20647</v>
      </c>
      <c r="B5402" s="47">
        <v>46077</v>
      </c>
      <c r="C5402" s="29">
        <v>3123189.08</v>
      </c>
      <c r="D5402" s="29">
        <v>3137319.69</v>
      </c>
      <c r="E5402" s="29">
        <v>3123189.08</v>
      </c>
      <c r="F5402" s="29">
        <v>14130.61</v>
      </c>
      <c r="G5402" s="29">
        <v>3352500</v>
      </c>
      <c r="H5402" s="47">
        <v>44498</v>
      </c>
      <c r="I5402" s="47">
        <v>44470</v>
      </c>
      <c r="J5402" s="47">
        <v>53601</v>
      </c>
      <c r="K5402" s="1">
        <v>25</v>
      </c>
      <c r="L5402" t="s">
        <v>4</v>
      </c>
      <c r="M5402" t="s">
        <v>0</v>
      </c>
      <c r="N5402" s="1">
        <v>530034</v>
      </c>
      <c r="O5402" t="s">
        <v>485</v>
      </c>
      <c r="P5402" t="s">
        <v>21491</v>
      </c>
      <c r="Q5402">
        <v>0.98</v>
      </c>
      <c r="R5402">
        <v>1</v>
      </c>
      <c r="S5402">
        <v>0.14499999999999999</v>
      </c>
      <c r="T5402">
        <v>0</v>
      </c>
      <c r="U5402">
        <v>721110</v>
      </c>
      <c r="V5402" t="s">
        <v>18041</v>
      </c>
      <c r="W5402" t="s">
        <v>436</v>
      </c>
      <c r="X5402" s="1">
        <v>75070</v>
      </c>
      <c r="Y5402" t="s">
        <v>21520</v>
      </c>
    </row>
    <row r="5403" spans="1:25" x14ac:dyDescent="0.3">
      <c r="A5403" t="s">
        <v>2058</v>
      </c>
      <c r="B5403" s="47">
        <v>46077</v>
      </c>
      <c r="C5403" s="29">
        <v>367194.11</v>
      </c>
      <c r="D5403" s="29">
        <v>369121.24</v>
      </c>
      <c r="E5403" s="29">
        <v>367194.11</v>
      </c>
      <c r="F5403" s="29">
        <v>1927.13</v>
      </c>
      <c r="G5403" s="29">
        <v>375000</v>
      </c>
      <c r="H5403" s="47">
        <v>45902</v>
      </c>
      <c r="I5403" s="47">
        <v>45880</v>
      </c>
      <c r="J5403" s="47">
        <v>49532</v>
      </c>
      <c r="K5403" s="1">
        <v>10</v>
      </c>
      <c r="L5403" t="s">
        <v>4</v>
      </c>
      <c r="M5403" t="s">
        <v>0</v>
      </c>
      <c r="N5403" s="1">
        <v>530996</v>
      </c>
      <c r="O5403" t="s">
        <v>485</v>
      </c>
      <c r="P5403" t="s">
        <v>21491</v>
      </c>
      <c r="Q5403">
        <v>3.085</v>
      </c>
      <c r="R5403">
        <v>1</v>
      </c>
      <c r="S5403">
        <v>0.16500000000000001</v>
      </c>
      <c r="T5403">
        <v>0.55000000000000004</v>
      </c>
      <c r="U5403">
        <v>621340</v>
      </c>
      <c r="V5403" t="s">
        <v>18485</v>
      </c>
      <c r="W5403" t="s">
        <v>439</v>
      </c>
      <c r="X5403" s="1" t="s">
        <v>26999</v>
      </c>
      <c r="Y5403" t="s">
        <v>22012</v>
      </c>
    </row>
    <row r="5404" spans="1:25" x14ac:dyDescent="0.3">
      <c r="A5404" t="s">
        <v>2019</v>
      </c>
      <c r="B5404" s="47">
        <v>46077</v>
      </c>
      <c r="C5404" s="29">
        <v>633218.05000000005</v>
      </c>
      <c r="D5404" s="29">
        <v>634549.49</v>
      </c>
      <c r="E5404" s="29">
        <v>633218.05000000005</v>
      </c>
      <c r="F5404" s="29">
        <v>1331.44</v>
      </c>
      <c r="G5404" s="29">
        <v>881712.37</v>
      </c>
      <c r="H5404" s="47">
        <v>43875</v>
      </c>
      <c r="I5404" s="47">
        <v>43776</v>
      </c>
      <c r="J5404" s="47">
        <v>52920</v>
      </c>
      <c r="K5404" s="1">
        <v>25</v>
      </c>
      <c r="L5404" t="s">
        <v>4</v>
      </c>
      <c r="M5404" t="s">
        <v>0</v>
      </c>
      <c r="N5404" s="1">
        <v>510656</v>
      </c>
      <c r="O5404" t="s">
        <v>485</v>
      </c>
      <c r="P5404" t="s">
        <v>21491</v>
      </c>
      <c r="Q5404">
        <v>1.9550000000000001</v>
      </c>
      <c r="R5404">
        <v>1</v>
      </c>
      <c r="S5404">
        <v>0.14499999999999999</v>
      </c>
      <c r="T5404">
        <v>0.55000000000000004</v>
      </c>
      <c r="U5404">
        <v>423990</v>
      </c>
      <c r="V5404" t="s">
        <v>18138</v>
      </c>
      <c r="W5404" t="s">
        <v>442</v>
      </c>
      <c r="X5404" s="1">
        <v>91770</v>
      </c>
      <c r="Y5404" t="s">
        <v>21588</v>
      </c>
    </row>
    <row r="5405" spans="1:25" x14ac:dyDescent="0.3">
      <c r="A5405" t="s">
        <v>21507</v>
      </c>
      <c r="B5405" s="47">
        <v>46077</v>
      </c>
      <c r="C5405" s="29">
        <v>132746.63</v>
      </c>
      <c r="D5405" s="29">
        <v>133119.04999999999</v>
      </c>
      <c r="E5405" s="29">
        <v>132746.63</v>
      </c>
      <c r="F5405" s="29">
        <v>372.42</v>
      </c>
      <c r="G5405" s="29">
        <v>259984.19</v>
      </c>
      <c r="H5405" s="47">
        <v>43909</v>
      </c>
      <c r="I5405" s="47">
        <v>43825</v>
      </c>
      <c r="J5405" s="47">
        <v>47478</v>
      </c>
      <c r="K5405" s="1">
        <v>10</v>
      </c>
      <c r="L5405" t="s">
        <v>4</v>
      </c>
      <c r="M5405" t="s">
        <v>0</v>
      </c>
      <c r="N5405" s="1">
        <v>510627</v>
      </c>
      <c r="O5405" t="s">
        <v>485</v>
      </c>
      <c r="P5405" t="s">
        <v>21491</v>
      </c>
      <c r="Q5405">
        <v>3.6549999999999998</v>
      </c>
      <c r="R5405">
        <v>1</v>
      </c>
      <c r="S5405">
        <v>0.14499999999999999</v>
      </c>
      <c r="T5405">
        <v>0.55000000000000004</v>
      </c>
      <c r="U5405">
        <v>561730</v>
      </c>
      <c r="V5405" t="s">
        <v>18026</v>
      </c>
      <c r="W5405" t="s">
        <v>442</v>
      </c>
      <c r="X5405" s="1">
        <v>91361</v>
      </c>
      <c r="Y5405" t="s">
        <v>21714</v>
      </c>
    </row>
    <row r="5406" spans="1:25" x14ac:dyDescent="0.3">
      <c r="A5406" t="s">
        <v>2019</v>
      </c>
      <c r="B5406" s="47">
        <v>46077</v>
      </c>
      <c r="C5406" s="29">
        <v>1771943.18</v>
      </c>
      <c r="D5406" s="29">
        <v>1776758.4</v>
      </c>
      <c r="E5406" s="29">
        <v>1771943.18</v>
      </c>
      <c r="F5406" s="29">
        <v>4815.22</v>
      </c>
      <c r="G5406" s="29">
        <v>1824841.94</v>
      </c>
      <c r="H5406" s="47">
        <v>45303</v>
      </c>
      <c r="I5406" s="47">
        <v>44890</v>
      </c>
      <c r="J5406" s="47">
        <v>54041</v>
      </c>
      <c r="K5406" s="1">
        <v>25</v>
      </c>
      <c r="L5406" t="s">
        <v>4</v>
      </c>
      <c r="M5406" t="s">
        <v>0</v>
      </c>
      <c r="N5406" s="1">
        <v>530534</v>
      </c>
      <c r="O5406" t="s">
        <v>485</v>
      </c>
      <c r="P5406" t="s">
        <v>21491</v>
      </c>
      <c r="Q5406">
        <v>1.655</v>
      </c>
      <c r="R5406">
        <v>1</v>
      </c>
      <c r="S5406">
        <v>0.14499999999999999</v>
      </c>
      <c r="T5406">
        <v>0.55000000000000004</v>
      </c>
      <c r="U5406">
        <v>424990</v>
      </c>
      <c r="V5406" t="s">
        <v>22680</v>
      </c>
      <c r="W5406" t="s">
        <v>442</v>
      </c>
      <c r="X5406" s="1">
        <v>91745</v>
      </c>
      <c r="Y5406" t="s">
        <v>21557</v>
      </c>
    </row>
    <row r="5407" spans="1:25" x14ac:dyDescent="0.3">
      <c r="A5407" t="s">
        <v>20666</v>
      </c>
      <c r="B5407" s="47">
        <v>46077</v>
      </c>
      <c r="C5407" s="29">
        <v>1886928.55</v>
      </c>
      <c r="D5407" s="29">
        <v>1890606.41</v>
      </c>
      <c r="E5407" s="29">
        <v>1886928.55</v>
      </c>
      <c r="F5407" s="29">
        <v>3677.86</v>
      </c>
      <c r="G5407" s="29">
        <v>2008176.88</v>
      </c>
      <c r="H5407" s="47">
        <v>45730</v>
      </c>
      <c r="I5407" s="47">
        <v>45685</v>
      </c>
      <c r="J5407" s="47">
        <v>49337</v>
      </c>
      <c r="K5407" s="1">
        <v>10</v>
      </c>
      <c r="L5407" t="s">
        <v>4</v>
      </c>
      <c r="M5407" t="s">
        <v>0</v>
      </c>
      <c r="N5407" s="1">
        <v>530812</v>
      </c>
      <c r="O5407" t="s">
        <v>485</v>
      </c>
      <c r="P5407" t="s">
        <v>21491</v>
      </c>
      <c r="Q5407">
        <v>2.3849999999999998</v>
      </c>
      <c r="R5407">
        <v>1</v>
      </c>
      <c r="S5407">
        <v>0.16500000000000001</v>
      </c>
      <c r="T5407">
        <v>0.55000000000000004</v>
      </c>
      <c r="U5407">
        <v>424720</v>
      </c>
      <c r="V5407" t="s">
        <v>26120</v>
      </c>
      <c r="W5407" t="s">
        <v>458</v>
      </c>
      <c r="X5407" s="1" t="s">
        <v>27092</v>
      </c>
      <c r="Y5407" t="s">
        <v>21714</v>
      </c>
    </row>
    <row r="5408" spans="1:25" x14ac:dyDescent="0.3">
      <c r="A5408" t="s">
        <v>1986</v>
      </c>
      <c r="B5408" s="47">
        <v>46077</v>
      </c>
      <c r="C5408" s="29">
        <v>143474.32999999999</v>
      </c>
      <c r="D5408" s="29">
        <v>144272.92000000001</v>
      </c>
      <c r="E5408" s="29">
        <v>143474.32999999999</v>
      </c>
      <c r="F5408" s="29">
        <v>798.59</v>
      </c>
      <c r="G5408" s="29">
        <v>168750</v>
      </c>
      <c r="H5408" s="47">
        <v>44719</v>
      </c>
      <c r="I5408" s="47">
        <v>44693</v>
      </c>
      <c r="J5408" s="47">
        <v>48346</v>
      </c>
      <c r="K5408" s="1">
        <v>10</v>
      </c>
      <c r="L5408" t="s">
        <v>4</v>
      </c>
      <c r="M5408" t="s">
        <v>0</v>
      </c>
      <c r="N5408" s="1">
        <v>530178</v>
      </c>
      <c r="O5408" t="s">
        <v>485</v>
      </c>
      <c r="P5408" t="s">
        <v>21491</v>
      </c>
      <c r="Q5408">
        <v>4.1050000000000004</v>
      </c>
      <c r="R5408">
        <v>1</v>
      </c>
      <c r="S5408">
        <v>0.14499999999999999</v>
      </c>
      <c r="T5408">
        <v>0</v>
      </c>
      <c r="U5408">
        <v>713990</v>
      </c>
      <c r="V5408" t="s">
        <v>18007</v>
      </c>
      <c r="W5408" t="s">
        <v>438</v>
      </c>
      <c r="X5408" s="1">
        <v>33809</v>
      </c>
      <c r="Y5408" t="s">
        <v>21584</v>
      </c>
    </row>
    <row r="5409" spans="1:25" x14ac:dyDescent="0.3">
      <c r="A5409" t="s">
        <v>2001</v>
      </c>
      <c r="B5409" s="47">
        <v>46077</v>
      </c>
      <c r="C5409" s="29">
        <v>380175.01</v>
      </c>
      <c r="D5409" s="29">
        <v>380961.19</v>
      </c>
      <c r="E5409" s="29">
        <v>380175.01</v>
      </c>
      <c r="F5409" s="29">
        <v>786.18</v>
      </c>
      <c r="G5409" s="29">
        <v>453463.3</v>
      </c>
      <c r="H5409" s="47">
        <v>45134</v>
      </c>
      <c r="I5409" s="47">
        <v>45124</v>
      </c>
      <c r="J5409" s="47">
        <v>48777</v>
      </c>
      <c r="K5409" s="1">
        <v>10</v>
      </c>
      <c r="L5409" t="s">
        <v>4</v>
      </c>
      <c r="M5409" t="s">
        <v>0</v>
      </c>
      <c r="N5409" s="1">
        <v>530428</v>
      </c>
      <c r="O5409" t="s">
        <v>485</v>
      </c>
      <c r="P5409" t="s">
        <v>21491</v>
      </c>
      <c r="Q5409">
        <v>3.5049999999999999</v>
      </c>
      <c r="R5409">
        <v>1</v>
      </c>
      <c r="S5409">
        <v>0.14499999999999999</v>
      </c>
      <c r="T5409">
        <v>0.55000000000000004</v>
      </c>
      <c r="U5409">
        <v>621493</v>
      </c>
      <c r="V5409" t="s">
        <v>17797</v>
      </c>
      <c r="W5409" t="s">
        <v>436</v>
      </c>
      <c r="X5409" s="1">
        <v>78739</v>
      </c>
      <c r="Y5409" t="s">
        <v>21541</v>
      </c>
    </row>
    <row r="5410" spans="1:25" x14ac:dyDescent="0.3">
      <c r="A5410" t="s">
        <v>2276</v>
      </c>
      <c r="B5410" s="47">
        <v>46077</v>
      </c>
      <c r="C5410" s="29">
        <v>2328.39</v>
      </c>
      <c r="D5410" s="29">
        <v>2330.5700000000002</v>
      </c>
      <c r="E5410" s="29">
        <v>2328.39</v>
      </c>
      <c r="F5410" s="29">
        <v>2.1800000000000002</v>
      </c>
      <c r="G5410" s="29">
        <v>177456.24</v>
      </c>
      <c r="H5410" s="47">
        <v>42748</v>
      </c>
      <c r="I5410" s="47">
        <v>42397</v>
      </c>
      <c r="J5410" s="47">
        <v>46054</v>
      </c>
      <c r="K5410" s="1">
        <v>10</v>
      </c>
      <c r="L5410" t="s">
        <v>4</v>
      </c>
      <c r="M5410" t="s">
        <v>0</v>
      </c>
      <c r="N5410" s="1">
        <v>522369</v>
      </c>
      <c r="O5410" t="s">
        <v>485</v>
      </c>
      <c r="P5410" t="s">
        <v>21491</v>
      </c>
      <c r="Q5410">
        <v>0</v>
      </c>
      <c r="R5410">
        <v>1</v>
      </c>
      <c r="S5410">
        <v>0.125</v>
      </c>
      <c r="T5410">
        <v>0.47299999999999998</v>
      </c>
      <c r="U5410">
        <v>445110</v>
      </c>
      <c r="V5410" t="s">
        <v>26779</v>
      </c>
      <c r="W5410" t="s">
        <v>442</v>
      </c>
      <c r="X5410" s="1">
        <v>93924</v>
      </c>
      <c r="Y5410" t="s">
        <v>22357</v>
      </c>
    </row>
    <row r="5411" spans="1:25" x14ac:dyDescent="0.3">
      <c r="A5411" t="s">
        <v>2062</v>
      </c>
      <c r="B5411" s="47">
        <v>46076</v>
      </c>
      <c r="C5411" s="29">
        <v>38220.26</v>
      </c>
      <c r="D5411" s="29">
        <v>38217.65</v>
      </c>
      <c r="E5411" s="29">
        <v>38200.26</v>
      </c>
      <c r="F5411" s="29">
        <v>17.39</v>
      </c>
      <c r="G5411" s="29">
        <v>42500</v>
      </c>
      <c r="H5411" s="47">
        <v>45400</v>
      </c>
      <c r="I5411" s="47">
        <v>45377</v>
      </c>
      <c r="J5411" s="47">
        <v>49029</v>
      </c>
      <c r="K5411" s="1">
        <v>10</v>
      </c>
      <c r="L5411" t="s">
        <v>4</v>
      </c>
      <c r="M5411" t="s">
        <v>0</v>
      </c>
      <c r="N5411" s="1">
        <v>530567</v>
      </c>
      <c r="O5411" t="s">
        <v>485</v>
      </c>
      <c r="P5411" t="s">
        <v>21491</v>
      </c>
      <c r="Q5411">
        <v>4.2549999999999999</v>
      </c>
      <c r="R5411">
        <v>1</v>
      </c>
      <c r="S5411">
        <v>0.14499999999999999</v>
      </c>
      <c r="T5411">
        <v>0</v>
      </c>
      <c r="U5411">
        <v>713910</v>
      </c>
      <c r="V5411" t="s">
        <v>23877</v>
      </c>
      <c r="W5411" t="s">
        <v>462</v>
      </c>
      <c r="X5411" s="1">
        <v>36582</v>
      </c>
      <c r="Y5411" t="s">
        <v>21777</v>
      </c>
    </row>
    <row r="5412" spans="1:25" x14ac:dyDescent="0.3">
      <c r="A5412" t="s">
        <v>20534</v>
      </c>
      <c r="B5412" s="47">
        <v>46076</v>
      </c>
      <c r="C5412" s="29">
        <v>41829.269999999997</v>
      </c>
      <c r="D5412" s="29">
        <v>42132.1</v>
      </c>
      <c r="E5412" s="29">
        <v>41829.269999999997</v>
      </c>
      <c r="F5412" s="29">
        <v>302.83</v>
      </c>
      <c r="G5412" s="29">
        <v>127500</v>
      </c>
      <c r="H5412" s="47">
        <v>43349</v>
      </c>
      <c r="I5412" s="47">
        <v>43312</v>
      </c>
      <c r="J5412" s="47">
        <v>46965</v>
      </c>
      <c r="K5412" s="1">
        <v>10</v>
      </c>
      <c r="L5412" t="s">
        <v>4</v>
      </c>
      <c r="M5412" t="s">
        <v>0</v>
      </c>
      <c r="N5412" s="1">
        <v>510280</v>
      </c>
      <c r="O5412" t="s">
        <v>485</v>
      </c>
      <c r="P5412" t="s">
        <v>21491</v>
      </c>
      <c r="Q5412">
        <v>0</v>
      </c>
      <c r="R5412">
        <v>1</v>
      </c>
      <c r="S5412">
        <v>0.125</v>
      </c>
      <c r="T5412">
        <v>0.55000000000000004</v>
      </c>
      <c r="U5412">
        <v>238330</v>
      </c>
      <c r="V5412" t="s">
        <v>26671</v>
      </c>
      <c r="W5412" t="s">
        <v>460</v>
      </c>
      <c r="X5412" s="1">
        <v>29585</v>
      </c>
      <c r="Y5412" t="s">
        <v>22227</v>
      </c>
    </row>
    <row r="5413" spans="1:25" x14ac:dyDescent="0.3">
      <c r="A5413" t="s">
        <v>1995</v>
      </c>
      <c r="B5413" s="47">
        <v>46076</v>
      </c>
      <c r="C5413" s="29">
        <v>27128.7</v>
      </c>
      <c r="D5413" s="29">
        <v>27161.66</v>
      </c>
      <c r="E5413" s="29">
        <v>27128.7</v>
      </c>
      <c r="F5413" s="29">
        <v>32.96</v>
      </c>
      <c r="G5413" s="29">
        <v>589500</v>
      </c>
      <c r="H5413" s="47">
        <v>44502</v>
      </c>
      <c r="I5413" s="47">
        <v>44463</v>
      </c>
      <c r="J5413" s="47">
        <v>53594</v>
      </c>
      <c r="K5413" s="1">
        <v>25</v>
      </c>
      <c r="L5413" t="s">
        <v>4</v>
      </c>
      <c r="M5413" t="s">
        <v>0</v>
      </c>
      <c r="N5413" s="1">
        <v>540011</v>
      </c>
      <c r="O5413" t="s">
        <v>485</v>
      </c>
      <c r="P5413" t="s">
        <v>21491</v>
      </c>
      <c r="Q5413">
        <v>0</v>
      </c>
      <c r="R5413">
        <v>1</v>
      </c>
      <c r="S5413">
        <v>0.125</v>
      </c>
      <c r="T5413">
        <v>0</v>
      </c>
      <c r="U5413">
        <v>445120</v>
      </c>
      <c r="V5413" t="s">
        <v>17866</v>
      </c>
      <c r="W5413" t="s">
        <v>453</v>
      </c>
      <c r="X5413" s="1">
        <v>30341</v>
      </c>
      <c r="Y5413" t="s">
        <v>21810</v>
      </c>
    </row>
    <row r="5414" spans="1:25" x14ac:dyDescent="0.3">
      <c r="A5414" t="s">
        <v>2156</v>
      </c>
      <c r="B5414" s="47">
        <v>46076</v>
      </c>
      <c r="C5414" s="29">
        <v>139935.93</v>
      </c>
      <c r="D5414" s="29">
        <v>138340.57999999999</v>
      </c>
      <c r="E5414" s="29">
        <v>138340.57999999999</v>
      </c>
      <c r="F5414" s="29">
        <v>0</v>
      </c>
      <c r="G5414" s="29">
        <v>219743.72</v>
      </c>
      <c r="H5414" s="47">
        <v>44424</v>
      </c>
      <c r="I5414" s="47">
        <v>44144</v>
      </c>
      <c r="J5414" s="47">
        <v>47889</v>
      </c>
      <c r="K5414" s="1">
        <v>11</v>
      </c>
      <c r="L5414" t="s">
        <v>4</v>
      </c>
      <c r="M5414" t="s">
        <v>0</v>
      </c>
      <c r="N5414" s="1">
        <v>540043</v>
      </c>
      <c r="O5414" t="s">
        <v>485</v>
      </c>
      <c r="P5414" t="s">
        <v>21491</v>
      </c>
      <c r="Q5414">
        <v>0</v>
      </c>
      <c r="R5414">
        <v>1</v>
      </c>
      <c r="S5414">
        <v>0.125</v>
      </c>
      <c r="T5414">
        <v>0.55000000000000004</v>
      </c>
      <c r="U5414">
        <v>713940</v>
      </c>
      <c r="V5414" t="s">
        <v>26686</v>
      </c>
      <c r="W5414" t="s">
        <v>436</v>
      </c>
      <c r="X5414" s="1">
        <v>76643</v>
      </c>
      <c r="Y5414" t="s">
        <v>21575</v>
      </c>
    </row>
    <row r="5415" spans="1:25" x14ac:dyDescent="0.3">
      <c r="A5415" t="s">
        <v>2022</v>
      </c>
      <c r="B5415" s="47">
        <v>46076</v>
      </c>
      <c r="C5415" s="29">
        <v>2658.42</v>
      </c>
      <c r="D5415" s="29">
        <v>2663.94</v>
      </c>
      <c r="E5415" s="29">
        <v>2658.42</v>
      </c>
      <c r="F5415" s="29">
        <v>5.52</v>
      </c>
      <c r="G5415" s="29">
        <v>225000</v>
      </c>
      <c r="H5415" s="47">
        <v>42436</v>
      </c>
      <c r="I5415" s="47">
        <v>42422</v>
      </c>
      <c r="J5415" s="47">
        <v>46077</v>
      </c>
      <c r="K5415" s="1">
        <v>10</v>
      </c>
      <c r="L5415" t="s">
        <v>4</v>
      </c>
      <c r="M5415" t="s">
        <v>0</v>
      </c>
      <c r="N5415" s="1">
        <v>522260</v>
      </c>
      <c r="O5415" t="s">
        <v>485</v>
      </c>
      <c r="P5415" t="s">
        <v>21491</v>
      </c>
      <c r="Q5415">
        <v>0</v>
      </c>
      <c r="R5415">
        <v>1</v>
      </c>
      <c r="S5415">
        <v>0.125</v>
      </c>
      <c r="T5415">
        <v>0.47299999999999998</v>
      </c>
      <c r="U5415">
        <v>524210</v>
      </c>
      <c r="V5415" t="s">
        <v>17903</v>
      </c>
      <c r="W5415" t="s">
        <v>442</v>
      </c>
      <c r="X5415" s="1">
        <v>90010</v>
      </c>
      <c r="Y5415" t="s">
        <v>21797</v>
      </c>
    </row>
    <row r="5416" spans="1:25" x14ac:dyDescent="0.3">
      <c r="A5416" t="s">
        <v>2085</v>
      </c>
      <c r="B5416" s="47">
        <v>46076</v>
      </c>
      <c r="C5416" s="29">
        <v>3699017.16</v>
      </c>
      <c r="D5416" s="29">
        <v>3700631.58</v>
      </c>
      <c r="E5416" s="29">
        <v>3699017.16</v>
      </c>
      <c r="F5416" s="29">
        <v>1614.42</v>
      </c>
      <c r="G5416" s="29">
        <v>3730277.1</v>
      </c>
      <c r="H5416" s="47">
        <v>45770</v>
      </c>
      <c r="I5416" s="47">
        <v>44410</v>
      </c>
      <c r="J5416" s="47">
        <v>54272</v>
      </c>
      <c r="K5416" s="1">
        <v>27</v>
      </c>
      <c r="L5416" t="s">
        <v>4</v>
      </c>
      <c r="M5416" t="s">
        <v>0</v>
      </c>
      <c r="N5416" s="1">
        <v>530856</v>
      </c>
      <c r="O5416" t="s">
        <v>485</v>
      </c>
      <c r="P5416" t="s">
        <v>21491</v>
      </c>
      <c r="Q5416">
        <v>2.585</v>
      </c>
      <c r="R5416">
        <v>1</v>
      </c>
      <c r="S5416">
        <v>0.16500000000000001</v>
      </c>
      <c r="T5416">
        <v>0</v>
      </c>
      <c r="U5416">
        <v>323111</v>
      </c>
      <c r="V5416" t="s">
        <v>17988</v>
      </c>
      <c r="W5416" t="s">
        <v>434</v>
      </c>
      <c r="X5416" s="1" t="s">
        <v>26705</v>
      </c>
      <c r="Y5416" t="s">
        <v>21588</v>
      </c>
    </row>
    <row r="5417" spans="1:25" x14ac:dyDescent="0.3">
      <c r="A5417" t="s">
        <v>2090</v>
      </c>
      <c r="B5417" s="47">
        <v>46076</v>
      </c>
      <c r="C5417" s="29">
        <v>755854.1</v>
      </c>
      <c r="D5417" s="29">
        <v>760045.14</v>
      </c>
      <c r="E5417" s="29">
        <v>755854.1</v>
      </c>
      <c r="F5417" s="29">
        <v>4191.04</v>
      </c>
      <c r="G5417" s="29">
        <v>850500</v>
      </c>
      <c r="H5417" s="47">
        <v>43769</v>
      </c>
      <c r="I5417" s="47">
        <v>43756</v>
      </c>
      <c r="J5417" s="47">
        <v>52888</v>
      </c>
      <c r="K5417" s="1">
        <v>25</v>
      </c>
      <c r="L5417" t="s">
        <v>4</v>
      </c>
      <c r="M5417" t="s">
        <v>0</v>
      </c>
      <c r="N5417" s="1">
        <v>510537</v>
      </c>
      <c r="O5417" t="s">
        <v>485</v>
      </c>
      <c r="P5417" t="s">
        <v>21491</v>
      </c>
      <c r="Q5417">
        <v>2.4049999999999998</v>
      </c>
      <c r="R5417">
        <v>1</v>
      </c>
      <c r="S5417">
        <v>0.14499999999999999</v>
      </c>
      <c r="T5417">
        <v>0.55000000000000004</v>
      </c>
      <c r="U5417">
        <v>722513</v>
      </c>
      <c r="V5417" t="s">
        <v>22604</v>
      </c>
      <c r="W5417" t="s">
        <v>442</v>
      </c>
      <c r="X5417" s="1">
        <v>90241</v>
      </c>
      <c r="Y5417" t="s">
        <v>21541</v>
      </c>
    </row>
    <row r="5418" spans="1:25" x14ac:dyDescent="0.3">
      <c r="A5418" t="s">
        <v>2019</v>
      </c>
      <c r="B5418" s="47">
        <v>46076</v>
      </c>
      <c r="C5418" s="29">
        <v>54791.79</v>
      </c>
      <c r="D5418" s="29">
        <v>54987.839999999997</v>
      </c>
      <c r="E5418" s="29">
        <v>54791.79</v>
      </c>
      <c r="F5418" s="29">
        <v>196.05</v>
      </c>
      <c r="G5418" s="29">
        <v>135459.98000000001</v>
      </c>
      <c r="H5418" s="47">
        <v>43700</v>
      </c>
      <c r="I5418" s="47">
        <v>43402</v>
      </c>
      <c r="J5418" s="47">
        <v>47099</v>
      </c>
      <c r="K5418" s="1">
        <v>10</v>
      </c>
      <c r="L5418" t="s">
        <v>4</v>
      </c>
      <c r="M5418" t="s">
        <v>0</v>
      </c>
      <c r="N5418" s="1">
        <v>522576</v>
      </c>
      <c r="O5418" t="s">
        <v>485</v>
      </c>
      <c r="P5418" t="s">
        <v>21491</v>
      </c>
      <c r="Q5418">
        <v>0</v>
      </c>
      <c r="R5418">
        <v>1</v>
      </c>
      <c r="S5418">
        <v>0.125</v>
      </c>
      <c r="T5418">
        <v>0.55000000000000004</v>
      </c>
      <c r="U5418">
        <v>722515</v>
      </c>
      <c r="V5418" t="s">
        <v>18017</v>
      </c>
      <c r="W5418" t="s">
        <v>443</v>
      </c>
      <c r="X5418" s="1">
        <v>98006</v>
      </c>
      <c r="Y5418" t="s">
        <v>21520</v>
      </c>
    </row>
    <row r="5419" spans="1:25" x14ac:dyDescent="0.3">
      <c r="A5419" t="s">
        <v>20559</v>
      </c>
      <c r="B5419" s="47">
        <v>46076</v>
      </c>
      <c r="C5419" s="29">
        <v>110904.35</v>
      </c>
      <c r="D5419" s="29">
        <v>114581.93</v>
      </c>
      <c r="E5419" s="29">
        <v>110904.35</v>
      </c>
      <c r="F5419" s="29">
        <v>3677.58</v>
      </c>
      <c r="G5419" s="29">
        <v>127500</v>
      </c>
      <c r="H5419" s="47">
        <v>45224</v>
      </c>
      <c r="I5419" s="47">
        <v>45198</v>
      </c>
      <c r="J5419" s="47">
        <v>48851</v>
      </c>
      <c r="K5419" s="1">
        <v>10</v>
      </c>
      <c r="L5419" t="s">
        <v>4</v>
      </c>
      <c r="M5419" t="s">
        <v>0</v>
      </c>
      <c r="N5419" s="1">
        <v>540115</v>
      </c>
      <c r="O5419" t="s">
        <v>485</v>
      </c>
      <c r="P5419" t="s">
        <v>21491</v>
      </c>
      <c r="Q5419">
        <v>0</v>
      </c>
      <c r="R5419">
        <v>1</v>
      </c>
      <c r="S5419">
        <v>0.125</v>
      </c>
      <c r="T5419">
        <v>0</v>
      </c>
      <c r="U5419">
        <v>238220</v>
      </c>
      <c r="V5419" t="s">
        <v>26733</v>
      </c>
      <c r="W5419" t="s">
        <v>438</v>
      </c>
      <c r="X5419" s="1">
        <v>34428</v>
      </c>
      <c r="Y5419" t="s">
        <v>24069</v>
      </c>
    </row>
    <row r="5420" spans="1:25" x14ac:dyDescent="0.3">
      <c r="A5420" t="s">
        <v>20556</v>
      </c>
      <c r="B5420" s="47">
        <v>46076</v>
      </c>
      <c r="C5420" s="29">
        <v>97770.07</v>
      </c>
      <c r="D5420" s="29">
        <v>98578.84</v>
      </c>
      <c r="E5420" s="29">
        <v>97770.07</v>
      </c>
      <c r="F5420" s="29">
        <v>808.77</v>
      </c>
      <c r="G5420" s="29">
        <v>136609.46</v>
      </c>
      <c r="H5420" s="47">
        <v>41565</v>
      </c>
      <c r="I5420" s="47">
        <v>41529</v>
      </c>
      <c r="J5420" s="47">
        <v>50671</v>
      </c>
      <c r="K5420" s="1">
        <v>25</v>
      </c>
      <c r="L5420" t="s">
        <v>4</v>
      </c>
      <c r="M5420" t="s">
        <v>0</v>
      </c>
      <c r="N5420" s="1">
        <v>509434</v>
      </c>
      <c r="O5420" t="s">
        <v>485</v>
      </c>
      <c r="P5420" t="s">
        <v>21491</v>
      </c>
      <c r="Q5420">
        <v>3.6549999999999998</v>
      </c>
      <c r="R5420">
        <v>1</v>
      </c>
      <c r="S5420">
        <v>0.14499999999999999</v>
      </c>
      <c r="T5420">
        <v>0.55000000000000004</v>
      </c>
      <c r="U5420">
        <v>611710</v>
      </c>
      <c r="V5420" t="s">
        <v>17903</v>
      </c>
      <c r="W5420" t="s">
        <v>442</v>
      </c>
      <c r="X5420" s="1">
        <v>90043</v>
      </c>
      <c r="Y5420" t="s">
        <v>23801</v>
      </c>
    </row>
    <row r="5421" spans="1:25" x14ac:dyDescent="0.3">
      <c r="A5421" t="s">
        <v>2015</v>
      </c>
      <c r="B5421" s="47">
        <v>46076</v>
      </c>
      <c r="C5421" s="29">
        <v>1420724.68</v>
      </c>
      <c r="D5421" s="29">
        <v>1429267.95</v>
      </c>
      <c r="E5421" s="29">
        <v>1420724.68</v>
      </c>
      <c r="F5421" s="29">
        <v>8543.27</v>
      </c>
      <c r="G5421" s="29">
        <v>1422000</v>
      </c>
      <c r="H5421" s="47">
        <v>45841</v>
      </c>
      <c r="I5421" s="47">
        <v>45814</v>
      </c>
      <c r="J5421" s="47">
        <v>54945</v>
      </c>
      <c r="K5421" s="1">
        <v>25</v>
      </c>
      <c r="L5421" t="s">
        <v>4</v>
      </c>
      <c r="M5421" t="s">
        <v>0</v>
      </c>
      <c r="N5421" s="1">
        <v>530981</v>
      </c>
      <c r="O5421" t="s">
        <v>485</v>
      </c>
      <c r="P5421" t="s">
        <v>21491</v>
      </c>
      <c r="Q5421">
        <v>1.7849999999999999</v>
      </c>
      <c r="R5421">
        <v>1</v>
      </c>
      <c r="S5421">
        <v>0.16500000000000001</v>
      </c>
      <c r="T5421">
        <v>0.55000000000000004</v>
      </c>
      <c r="U5421">
        <v>339999</v>
      </c>
      <c r="V5421" t="s">
        <v>26768</v>
      </c>
      <c r="W5421" t="s">
        <v>451</v>
      </c>
      <c r="X5421" s="1" t="s">
        <v>26769</v>
      </c>
      <c r="Y5421" t="s">
        <v>21584</v>
      </c>
    </row>
    <row r="5422" spans="1:25" x14ac:dyDescent="0.3">
      <c r="A5422" t="s">
        <v>2081</v>
      </c>
      <c r="B5422" s="47">
        <v>46076</v>
      </c>
      <c r="C5422" s="29">
        <v>106593.91</v>
      </c>
      <c r="D5422" s="29">
        <v>107561.9</v>
      </c>
      <c r="E5422" s="29">
        <v>106593.91</v>
      </c>
      <c r="F5422" s="29">
        <v>967.99</v>
      </c>
      <c r="G5422" s="29">
        <v>110500</v>
      </c>
      <c r="H5422" s="47">
        <v>45891</v>
      </c>
      <c r="I5422" s="47">
        <v>45798</v>
      </c>
      <c r="J5422" s="47">
        <v>48697</v>
      </c>
      <c r="K5422" s="1">
        <v>8</v>
      </c>
      <c r="L5422" t="s">
        <v>4</v>
      </c>
      <c r="M5422" t="s">
        <v>4</v>
      </c>
      <c r="O5422" t="s">
        <v>485</v>
      </c>
      <c r="P5422" t="s">
        <v>21491</v>
      </c>
      <c r="Q5422">
        <v>0</v>
      </c>
      <c r="R5422">
        <v>1</v>
      </c>
      <c r="S5422">
        <v>0.14499999999999999</v>
      </c>
      <c r="T5422">
        <v>0.55000000000000004</v>
      </c>
      <c r="U5422">
        <v>722511</v>
      </c>
      <c r="V5422" t="s">
        <v>17903</v>
      </c>
      <c r="W5422" t="s">
        <v>442</v>
      </c>
      <c r="X5422" s="1" t="s">
        <v>26773</v>
      </c>
      <c r="Y5422" t="s">
        <v>21591</v>
      </c>
    </row>
    <row r="5423" spans="1:25" x14ac:dyDescent="0.3">
      <c r="A5423" t="s">
        <v>21507</v>
      </c>
      <c r="B5423" s="47">
        <v>46076</v>
      </c>
      <c r="C5423" s="29">
        <v>3185.15</v>
      </c>
      <c r="D5423" s="29">
        <v>3179.63</v>
      </c>
      <c r="E5423" s="29">
        <v>3165.15</v>
      </c>
      <c r="F5423" s="29">
        <v>14.48</v>
      </c>
      <c r="G5423" s="29">
        <v>262500</v>
      </c>
      <c r="H5423" s="47">
        <v>42457</v>
      </c>
      <c r="I5423" s="47">
        <v>42427</v>
      </c>
      <c r="J5423" s="47">
        <v>46082</v>
      </c>
      <c r="K5423" s="1">
        <v>10</v>
      </c>
      <c r="L5423" t="s">
        <v>4</v>
      </c>
      <c r="M5423" t="s">
        <v>0</v>
      </c>
      <c r="N5423" s="1">
        <v>522282</v>
      </c>
      <c r="O5423" t="s">
        <v>485</v>
      </c>
      <c r="P5423" t="s">
        <v>21491</v>
      </c>
      <c r="Q5423">
        <v>0</v>
      </c>
      <c r="R5423">
        <v>1</v>
      </c>
      <c r="S5423">
        <v>0.125</v>
      </c>
      <c r="T5423">
        <v>0.47299999999999998</v>
      </c>
      <c r="U5423">
        <v>531390</v>
      </c>
      <c r="V5423" t="s">
        <v>26777</v>
      </c>
      <c r="W5423" t="s">
        <v>437</v>
      </c>
      <c r="X5423" s="1">
        <v>19401</v>
      </c>
      <c r="Y5423" t="s">
        <v>22316</v>
      </c>
    </row>
    <row r="5424" spans="1:25" x14ac:dyDescent="0.3">
      <c r="A5424" t="s">
        <v>2079</v>
      </c>
      <c r="B5424" s="47">
        <v>46076</v>
      </c>
      <c r="C5424" s="29">
        <v>905685.65</v>
      </c>
      <c r="D5424" s="29">
        <v>911609.71</v>
      </c>
      <c r="E5424" s="29">
        <v>905685.65</v>
      </c>
      <c r="F5424" s="29">
        <v>5924.06</v>
      </c>
      <c r="G5424" s="29">
        <v>1020000</v>
      </c>
      <c r="H5424" s="47">
        <v>43822</v>
      </c>
      <c r="I5424" s="47">
        <v>43794</v>
      </c>
      <c r="J5424" s="47">
        <v>52943</v>
      </c>
      <c r="K5424" s="1">
        <v>25</v>
      </c>
      <c r="L5424" t="s">
        <v>4</v>
      </c>
      <c r="M5424" t="s">
        <v>0</v>
      </c>
      <c r="N5424" s="1">
        <v>522573</v>
      </c>
      <c r="O5424" t="s">
        <v>485</v>
      </c>
      <c r="P5424" t="s">
        <v>21491</v>
      </c>
      <c r="Q5424">
        <v>0</v>
      </c>
      <c r="R5424">
        <v>1</v>
      </c>
      <c r="S5424">
        <v>0.125</v>
      </c>
      <c r="T5424">
        <v>0.55000000000000004</v>
      </c>
      <c r="U5424">
        <v>623312</v>
      </c>
      <c r="V5424" t="s">
        <v>22125</v>
      </c>
      <c r="W5424" t="s">
        <v>442</v>
      </c>
      <c r="X5424" s="1">
        <v>95662</v>
      </c>
      <c r="Y5424" t="s">
        <v>21541</v>
      </c>
    </row>
    <row r="5425" spans="1:25" x14ac:dyDescent="0.3">
      <c r="A5425" t="s">
        <v>2046</v>
      </c>
      <c r="B5425" s="47">
        <v>46076</v>
      </c>
      <c r="C5425" s="29">
        <v>293215.99</v>
      </c>
      <c r="D5425" s="29">
        <v>295683.09999999998</v>
      </c>
      <c r="E5425" s="29">
        <v>293215.99</v>
      </c>
      <c r="F5425" s="29">
        <v>2467.11</v>
      </c>
      <c r="G5425" s="29">
        <v>305986.94</v>
      </c>
      <c r="H5425" s="47">
        <v>44796</v>
      </c>
      <c r="I5425" s="47">
        <v>44697</v>
      </c>
      <c r="J5425" s="47">
        <v>53845</v>
      </c>
      <c r="K5425" s="1">
        <v>25</v>
      </c>
      <c r="L5425" t="s">
        <v>4</v>
      </c>
      <c r="M5425" t="s">
        <v>0</v>
      </c>
      <c r="N5425" s="1">
        <v>530217</v>
      </c>
      <c r="O5425" t="s">
        <v>485</v>
      </c>
      <c r="P5425" t="s">
        <v>21491</v>
      </c>
      <c r="Q5425">
        <v>1.155</v>
      </c>
      <c r="R5425">
        <v>1</v>
      </c>
      <c r="S5425">
        <v>0.14499999999999999</v>
      </c>
      <c r="T5425">
        <v>0</v>
      </c>
      <c r="U5425">
        <v>811111</v>
      </c>
      <c r="V5425" t="s">
        <v>23337</v>
      </c>
      <c r="W5425" t="s">
        <v>442</v>
      </c>
      <c r="X5425" s="1">
        <v>92251</v>
      </c>
      <c r="Y5425" t="s">
        <v>21668</v>
      </c>
    </row>
    <row r="5426" spans="1:25" x14ac:dyDescent="0.3">
      <c r="A5426" t="s">
        <v>2302</v>
      </c>
      <c r="B5426" s="47">
        <v>46076</v>
      </c>
      <c r="C5426" s="29">
        <v>32358.82</v>
      </c>
      <c r="D5426" s="29">
        <v>32224.27</v>
      </c>
      <c r="E5426" s="29">
        <v>32224.27</v>
      </c>
      <c r="F5426" s="29">
        <v>0</v>
      </c>
      <c r="G5426" s="29">
        <v>43195.97</v>
      </c>
      <c r="H5426" s="47">
        <v>44764</v>
      </c>
      <c r="I5426" s="47">
        <v>44715</v>
      </c>
      <c r="J5426" s="47">
        <v>48368</v>
      </c>
      <c r="K5426" s="1">
        <v>10</v>
      </c>
      <c r="L5426" t="s">
        <v>4</v>
      </c>
      <c r="M5426" t="s">
        <v>0</v>
      </c>
      <c r="N5426" s="1">
        <v>530220</v>
      </c>
      <c r="O5426" t="s">
        <v>485</v>
      </c>
      <c r="P5426" t="s">
        <v>21491</v>
      </c>
      <c r="Q5426">
        <v>0.28000000000000003</v>
      </c>
      <c r="R5426">
        <v>1</v>
      </c>
      <c r="S5426">
        <v>0.14499999999999999</v>
      </c>
      <c r="T5426">
        <v>0</v>
      </c>
      <c r="U5426">
        <v>334413</v>
      </c>
      <c r="V5426" t="s">
        <v>26810</v>
      </c>
      <c r="W5426" t="s">
        <v>438</v>
      </c>
      <c r="X5426" s="1">
        <v>33351</v>
      </c>
      <c r="Y5426" t="s">
        <v>21704</v>
      </c>
    </row>
    <row r="5427" spans="1:25" x14ac:dyDescent="0.3">
      <c r="A5427" t="s">
        <v>25778</v>
      </c>
      <c r="B5427" s="47">
        <v>46076</v>
      </c>
      <c r="C5427" s="29">
        <v>38798.129999999997</v>
      </c>
      <c r="D5427" s="29">
        <v>39184.39</v>
      </c>
      <c r="E5427" s="29">
        <v>38798.129999999997</v>
      </c>
      <c r="F5427" s="29">
        <v>386.26</v>
      </c>
      <c r="G5427" s="29">
        <v>125000.43</v>
      </c>
      <c r="H5427" s="47">
        <v>43273</v>
      </c>
      <c r="I5427" s="47">
        <v>43175</v>
      </c>
      <c r="J5427" s="47">
        <v>46828</v>
      </c>
      <c r="K5427" s="1">
        <v>10</v>
      </c>
      <c r="L5427" t="s">
        <v>4</v>
      </c>
      <c r="M5427" t="s">
        <v>0</v>
      </c>
      <c r="N5427" s="1">
        <v>510217</v>
      </c>
      <c r="O5427" t="s">
        <v>485</v>
      </c>
      <c r="P5427" t="s">
        <v>21491</v>
      </c>
      <c r="Q5427">
        <v>8.9999999999999993E-3</v>
      </c>
      <c r="R5427">
        <v>1</v>
      </c>
      <c r="S5427">
        <v>0.14499999999999999</v>
      </c>
      <c r="T5427">
        <v>0.54600000000000004</v>
      </c>
      <c r="U5427">
        <v>711320</v>
      </c>
      <c r="V5427" t="s">
        <v>22366</v>
      </c>
      <c r="W5427" t="s">
        <v>446</v>
      </c>
      <c r="X5427" s="1">
        <v>28027</v>
      </c>
      <c r="Y5427" t="s">
        <v>21641</v>
      </c>
    </row>
    <row r="5428" spans="1:25" x14ac:dyDescent="0.3">
      <c r="A5428" t="s">
        <v>2079</v>
      </c>
      <c r="B5428" s="47">
        <v>46076</v>
      </c>
      <c r="C5428" s="29">
        <v>89470.7</v>
      </c>
      <c r="D5428" s="29">
        <v>89450.7</v>
      </c>
      <c r="E5428" s="29">
        <v>89450.7</v>
      </c>
      <c r="F5428" s="29">
        <v>0</v>
      </c>
      <c r="G5428" s="29">
        <v>577800</v>
      </c>
      <c r="H5428" s="47">
        <v>44574</v>
      </c>
      <c r="I5428" s="47">
        <v>44559</v>
      </c>
      <c r="J5428" s="47">
        <v>53690</v>
      </c>
      <c r="K5428" s="1">
        <v>25</v>
      </c>
      <c r="L5428" t="s">
        <v>4</v>
      </c>
      <c r="M5428" t="s">
        <v>0</v>
      </c>
      <c r="N5428" s="1">
        <v>540034</v>
      </c>
      <c r="O5428" t="s">
        <v>485</v>
      </c>
      <c r="P5428" t="s">
        <v>21491</v>
      </c>
      <c r="Q5428">
        <v>0</v>
      </c>
      <c r="R5428">
        <v>1</v>
      </c>
      <c r="S5428">
        <v>0.125</v>
      </c>
      <c r="T5428">
        <v>0</v>
      </c>
      <c r="U5428">
        <v>447110</v>
      </c>
      <c r="V5428" t="s">
        <v>18340</v>
      </c>
      <c r="W5428" t="s">
        <v>465</v>
      </c>
      <c r="X5428" s="1">
        <v>38107</v>
      </c>
      <c r="Y5428" t="s">
        <v>21810</v>
      </c>
    </row>
    <row r="5429" spans="1:25" x14ac:dyDescent="0.3">
      <c r="A5429" t="s">
        <v>2164</v>
      </c>
      <c r="B5429" s="47">
        <v>46076</v>
      </c>
      <c r="C5429" s="29">
        <v>326131.65000000002</v>
      </c>
      <c r="D5429" s="29">
        <v>329062.84000000003</v>
      </c>
      <c r="E5429" s="29">
        <v>326131.65000000002</v>
      </c>
      <c r="F5429" s="29">
        <v>2931.19</v>
      </c>
      <c r="G5429" s="29">
        <v>473995.07</v>
      </c>
      <c r="H5429" s="47">
        <v>44539</v>
      </c>
      <c r="I5429" s="47">
        <v>44456</v>
      </c>
      <c r="J5429" s="47">
        <v>48108</v>
      </c>
      <c r="K5429" s="1">
        <v>10</v>
      </c>
      <c r="L5429" t="s">
        <v>4</v>
      </c>
      <c r="M5429" t="s">
        <v>0</v>
      </c>
      <c r="N5429" s="1">
        <v>540029</v>
      </c>
      <c r="O5429" t="s">
        <v>485</v>
      </c>
      <c r="P5429" t="s">
        <v>21491</v>
      </c>
      <c r="Q5429">
        <v>0</v>
      </c>
      <c r="R5429">
        <v>1</v>
      </c>
      <c r="S5429">
        <v>0.125</v>
      </c>
      <c r="T5429">
        <v>0</v>
      </c>
      <c r="U5429">
        <v>541430</v>
      </c>
      <c r="V5429" t="s">
        <v>17916</v>
      </c>
      <c r="W5429" t="s">
        <v>469</v>
      </c>
      <c r="X5429" s="1">
        <v>65807</v>
      </c>
      <c r="Y5429" t="s">
        <v>21520</v>
      </c>
    </row>
    <row r="5430" spans="1:25" x14ac:dyDescent="0.3">
      <c r="A5430" t="s">
        <v>2058</v>
      </c>
      <c r="B5430" s="47">
        <v>46076</v>
      </c>
      <c r="C5430" s="29">
        <v>11427.05</v>
      </c>
      <c r="D5430" s="29">
        <v>11474.58</v>
      </c>
      <c r="E5430" s="29">
        <v>11427.05</v>
      </c>
      <c r="F5430" s="29">
        <v>47.53</v>
      </c>
      <c r="G5430" s="29">
        <v>1102500</v>
      </c>
      <c r="H5430" s="47">
        <v>42444</v>
      </c>
      <c r="I5430" s="47">
        <v>42419</v>
      </c>
      <c r="J5430" s="47">
        <v>46072</v>
      </c>
      <c r="K5430" s="1">
        <v>10</v>
      </c>
      <c r="L5430" t="s">
        <v>4</v>
      </c>
      <c r="M5430" t="s">
        <v>4</v>
      </c>
      <c r="O5430" t="s">
        <v>485</v>
      </c>
      <c r="P5430" t="s">
        <v>15667</v>
      </c>
      <c r="Q5430">
        <v>0</v>
      </c>
      <c r="R5430">
        <v>1</v>
      </c>
      <c r="S5430">
        <v>0.125</v>
      </c>
      <c r="T5430">
        <v>0.47299999999999998</v>
      </c>
      <c r="U5430">
        <v>524210</v>
      </c>
      <c r="V5430" t="s">
        <v>18425</v>
      </c>
      <c r="W5430" t="s">
        <v>455</v>
      </c>
      <c r="X5430" s="1">
        <v>41018</v>
      </c>
      <c r="Y5430" t="s">
        <v>22406</v>
      </c>
    </row>
    <row r="5431" spans="1:25" x14ac:dyDescent="0.3">
      <c r="A5431" t="s">
        <v>1990</v>
      </c>
      <c r="B5431" s="47">
        <v>46076</v>
      </c>
      <c r="C5431" s="29">
        <v>1541.51</v>
      </c>
      <c r="D5431" s="29">
        <v>1533.54</v>
      </c>
      <c r="E5431" s="29">
        <v>1521.51</v>
      </c>
      <c r="F5431" s="29">
        <v>12.03</v>
      </c>
      <c r="G5431" s="29">
        <v>126678.14</v>
      </c>
      <c r="H5431" s="47">
        <v>42468</v>
      </c>
      <c r="I5431" s="47">
        <v>42419</v>
      </c>
      <c r="J5431" s="47">
        <v>46072</v>
      </c>
      <c r="K5431" s="1">
        <v>10</v>
      </c>
      <c r="L5431" t="s">
        <v>4</v>
      </c>
      <c r="M5431" t="s">
        <v>0</v>
      </c>
      <c r="N5431" s="1">
        <v>522282</v>
      </c>
      <c r="O5431" t="s">
        <v>485</v>
      </c>
      <c r="P5431" t="s">
        <v>21491</v>
      </c>
      <c r="Q5431">
        <v>0</v>
      </c>
      <c r="R5431">
        <v>1</v>
      </c>
      <c r="S5431">
        <v>0.125</v>
      </c>
      <c r="T5431">
        <v>0</v>
      </c>
      <c r="U5431">
        <v>313210</v>
      </c>
      <c r="V5431" t="s">
        <v>18184</v>
      </c>
      <c r="W5431" t="s">
        <v>453</v>
      </c>
      <c r="X5431" s="1">
        <v>30005</v>
      </c>
      <c r="Y5431" t="s">
        <v>21515</v>
      </c>
    </row>
    <row r="5432" spans="1:25" x14ac:dyDescent="0.3">
      <c r="A5432" t="s">
        <v>2015</v>
      </c>
      <c r="B5432" s="47">
        <v>46076</v>
      </c>
      <c r="C5432" s="29">
        <v>327416.87</v>
      </c>
      <c r="D5432" s="29">
        <v>327729.89</v>
      </c>
      <c r="E5432" s="29">
        <v>327416.87</v>
      </c>
      <c r="F5432" s="29">
        <v>313.02</v>
      </c>
      <c r="G5432" s="29">
        <v>366939.65</v>
      </c>
      <c r="H5432" s="47">
        <v>44404</v>
      </c>
      <c r="I5432" s="47">
        <v>44323</v>
      </c>
      <c r="J5432" s="47">
        <v>53454</v>
      </c>
      <c r="K5432" s="1">
        <v>25</v>
      </c>
      <c r="L5432" t="s">
        <v>4</v>
      </c>
      <c r="M5432" t="s">
        <v>4</v>
      </c>
      <c r="O5432" t="s">
        <v>485</v>
      </c>
      <c r="P5432" t="s">
        <v>21618</v>
      </c>
      <c r="Q5432">
        <v>0</v>
      </c>
      <c r="R5432">
        <v>1</v>
      </c>
      <c r="S5432">
        <v>0.125</v>
      </c>
      <c r="T5432">
        <v>0</v>
      </c>
      <c r="U5432">
        <v>531130</v>
      </c>
      <c r="V5432" t="s">
        <v>26067</v>
      </c>
      <c r="W5432" t="s">
        <v>469</v>
      </c>
      <c r="X5432" s="1">
        <v>65301</v>
      </c>
      <c r="Y5432" t="s">
        <v>21630</v>
      </c>
    </row>
    <row r="5433" spans="1:25" x14ac:dyDescent="0.3">
      <c r="A5433" t="s">
        <v>2039</v>
      </c>
      <c r="B5433" s="47">
        <v>46076</v>
      </c>
      <c r="C5433" s="29">
        <v>932678.52</v>
      </c>
      <c r="D5433" s="29">
        <v>942119.45</v>
      </c>
      <c r="E5433" s="29">
        <v>932678.52</v>
      </c>
      <c r="F5433" s="29">
        <v>9440.93</v>
      </c>
      <c r="G5433" s="29">
        <v>982940.21</v>
      </c>
      <c r="H5433" s="47">
        <v>45637</v>
      </c>
      <c r="I5433" s="47">
        <v>45610</v>
      </c>
      <c r="J5433" s="47">
        <v>49262</v>
      </c>
      <c r="K5433" s="1">
        <v>10</v>
      </c>
      <c r="L5433" t="s">
        <v>4</v>
      </c>
      <c r="M5433" t="s">
        <v>0</v>
      </c>
      <c r="N5433" s="1">
        <v>530722</v>
      </c>
      <c r="O5433" t="s">
        <v>485</v>
      </c>
      <c r="P5433" t="s">
        <v>21491</v>
      </c>
      <c r="Q5433">
        <v>3.8849999999999998</v>
      </c>
      <c r="R5433">
        <v>1</v>
      </c>
      <c r="S5433">
        <v>0.16500000000000001</v>
      </c>
      <c r="T5433">
        <v>0.55000000000000004</v>
      </c>
      <c r="U5433">
        <v>484110</v>
      </c>
      <c r="V5433" t="s">
        <v>22096</v>
      </c>
      <c r="W5433" t="s">
        <v>460</v>
      </c>
      <c r="X5433" s="1" t="s">
        <v>26860</v>
      </c>
      <c r="Y5433" t="s">
        <v>21942</v>
      </c>
    </row>
    <row r="5434" spans="1:25" x14ac:dyDescent="0.3">
      <c r="A5434" t="s">
        <v>2086</v>
      </c>
      <c r="B5434" s="47">
        <v>46076</v>
      </c>
      <c r="C5434" s="29">
        <v>152392.46</v>
      </c>
      <c r="D5434" s="29">
        <v>153779.26999999999</v>
      </c>
      <c r="E5434" s="29">
        <v>152392.46</v>
      </c>
      <c r="F5434" s="29">
        <v>1386.81</v>
      </c>
      <c r="G5434" s="29">
        <v>260916.79</v>
      </c>
      <c r="H5434" s="47">
        <v>44138</v>
      </c>
      <c r="I5434" s="47">
        <v>44099</v>
      </c>
      <c r="J5434" s="47">
        <v>47751</v>
      </c>
      <c r="K5434" s="1">
        <v>10</v>
      </c>
      <c r="L5434" t="s">
        <v>4</v>
      </c>
      <c r="M5434" t="s">
        <v>0</v>
      </c>
      <c r="N5434" s="1">
        <v>522634</v>
      </c>
      <c r="O5434" t="s">
        <v>485</v>
      </c>
      <c r="P5434" t="s">
        <v>21491</v>
      </c>
      <c r="Q5434">
        <v>0</v>
      </c>
      <c r="R5434">
        <v>1</v>
      </c>
      <c r="S5434">
        <v>0.125</v>
      </c>
      <c r="T5434">
        <v>0.55000000000000004</v>
      </c>
      <c r="U5434">
        <v>722513</v>
      </c>
      <c r="V5434" t="s">
        <v>26890</v>
      </c>
      <c r="W5434" t="s">
        <v>443</v>
      </c>
      <c r="X5434" s="1">
        <v>98204</v>
      </c>
      <c r="Y5434" t="s">
        <v>21562</v>
      </c>
    </row>
    <row r="5435" spans="1:25" x14ac:dyDescent="0.3">
      <c r="A5435" t="s">
        <v>2015</v>
      </c>
      <c r="B5435" s="47">
        <v>46076</v>
      </c>
      <c r="C5435" s="29">
        <v>24253.82</v>
      </c>
      <c r="D5435" s="29">
        <v>24421.86</v>
      </c>
      <c r="E5435" s="29">
        <v>24253.82</v>
      </c>
      <c r="F5435" s="29">
        <v>168.04</v>
      </c>
      <c r="G5435" s="29">
        <v>1087500</v>
      </c>
      <c r="H5435" s="47">
        <v>42458</v>
      </c>
      <c r="I5435" s="47">
        <v>42433</v>
      </c>
      <c r="J5435" s="47">
        <v>46085</v>
      </c>
      <c r="K5435" s="1">
        <v>10</v>
      </c>
      <c r="L5435" t="s">
        <v>4</v>
      </c>
      <c r="M5435" t="s">
        <v>0</v>
      </c>
      <c r="N5435" s="1">
        <v>522305</v>
      </c>
      <c r="O5435" t="s">
        <v>485</v>
      </c>
      <c r="P5435" t="s">
        <v>21491</v>
      </c>
      <c r="Q5435">
        <v>0</v>
      </c>
      <c r="R5435">
        <v>1</v>
      </c>
      <c r="S5435">
        <v>0.125</v>
      </c>
      <c r="T5435">
        <v>0.47299999999999998</v>
      </c>
      <c r="U5435">
        <v>722513</v>
      </c>
      <c r="V5435" t="s">
        <v>24962</v>
      </c>
      <c r="W5435" t="s">
        <v>441</v>
      </c>
      <c r="X5435" s="1">
        <v>21076</v>
      </c>
      <c r="Y5435" t="s">
        <v>21965</v>
      </c>
    </row>
    <row r="5436" spans="1:25" x14ac:dyDescent="0.3">
      <c r="A5436" t="s">
        <v>20519</v>
      </c>
      <c r="B5436" s="47">
        <v>46076</v>
      </c>
      <c r="C5436" s="29">
        <v>4908.25</v>
      </c>
      <c r="D5436" s="29">
        <v>4909.75</v>
      </c>
      <c r="E5436" s="29">
        <v>4908.25</v>
      </c>
      <c r="F5436" s="29">
        <v>1.5</v>
      </c>
      <c r="G5436" s="29">
        <v>374969.59999999998</v>
      </c>
      <c r="H5436" s="47">
        <v>43327</v>
      </c>
      <c r="I5436" s="47">
        <v>42240</v>
      </c>
      <c r="J5436" s="47">
        <v>46063</v>
      </c>
      <c r="K5436" s="1">
        <v>11</v>
      </c>
      <c r="L5436" t="s">
        <v>4</v>
      </c>
      <c r="M5436" t="s">
        <v>0</v>
      </c>
      <c r="N5436" s="1">
        <v>510527</v>
      </c>
      <c r="O5436" t="s">
        <v>485</v>
      </c>
      <c r="P5436" t="s">
        <v>21491</v>
      </c>
      <c r="Q5436">
        <v>2.4860000000000002</v>
      </c>
      <c r="R5436">
        <v>1</v>
      </c>
      <c r="S5436">
        <v>0.14499999999999999</v>
      </c>
      <c r="T5436">
        <v>0.51900000000000002</v>
      </c>
      <c r="U5436">
        <v>447110</v>
      </c>
      <c r="V5436" t="s">
        <v>18365</v>
      </c>
      <c r="W5436" t="s">
        <v>442</v>
      </c>
      <c r="X5436" s="1">
        <v>94545</v>
      </c>
      <c r="Y5436" t="s">
        <v>22357</v>
      </c>
    </row>
    <row r="5437" spans="1:25" x14ac:dyDescent="0.3">
      <c r="A5437" t="s">
        <v>2015</v>
      </c>
      <c r="B5437" s="47">
        <v>46076</v>
      </c>
      <c r="C5437" s="29">
        <v>257819.75</v>
      </c>
      <c r="D5437" s="29">
        <v>258371.9</v>
      </c>
      <c r="E5437" s="29">
        <v>257819.75</v>
      </c>
      <c r="F5437" s="29">
        <v>552.15</v>
      </c>
      <c r="G5437" s="29">
        <v>285798.11</v>
      </c>
      <c r="H5437" s="47">
        <v>44586</v>
      </c>
      <c r="I5437" s="47">
        <v>44463</v>
      </c>
      <c r="J5437" s="47">
        <v>53594</v>
      </c>
      <c r="K5437" s="1">
        <v>25</v>
      </c>
      <c r="L5437" t="s">
        <v>4</v>
      </c>
      <c r="M5437" t="s">
        <v>4</v>
      </c>
      <c r="O5437" t="s">
        <v>485</v>
      </c>
      <c r="P5437" t="s">
        <v>21618</v>
      </c>
      <c r="Q5437">
        <v>0</v>
      </c>
      <c r="R5437">
        <v>1</v>
      </c>
      <c r="S5437">
        <v>0.125</v>
      </c>
      <c r="T5437">
        <v>0</v>
      </c>
      <c r="U5437">
        <v>531130</v>
      </c>
      <c r="V5437" t="s">
        <v>23702</v>
      </c>
      <c r="W5437" t="s">
        <v>469</v>
      </c>
      <c r="X5437" s="1">
        <v>64081</v>
      </c>
      <c r="Y5437" t="s">
        <v>21591</v>
      </c>
    </row>
    <row r="5438" spans="1:25" x14ac:dyDescent="0.3">
      <c r="A5438" t="s">
        <v>2079</v>
      </c>
      <c r="B5438" s="47">
        <v>46076</v>
      </c>
      <c r="C5438" s="29">
        <v>145232.26</v>
      </c>
      <c r="D5438" s="29">
        <v>145294.49</v>
      </c>
      <c r="E5438" s="29">
        <v>145232.26</v>
      </c>
      <c r="F5438" s="29">
        <v>62.23</v>
      </c>
      <c r="G5438" s="29">
        <v>149171.32</v>
      </c>
      <c r="H5438" s="47">
        <v>45195</v>
      </c>
      <c r="I5438" s="47">
        <v>45037</v>
      </c>
      <c r="J5438" s="47">
        <v>54260</v>
      </c>
      <c r="K5438" s="1">
        <v>25</v>
      </c>
      <c r="L5438" t="s">
        <v>4</v>
      </c>
      <c r="M5438" t="s">
        <v>0</v>
      </c>
      <c r="N5438" s="1">
        <v>530480</v>
      </c>
      <c r="O5438" t="s">
        <v>485</v>
      </c>
      <c r="P5438" t="s">
        <v>21491</v>
      </c>
      <c r="Q5438">
        <v>0.28000000000000003</v>
      </c>
      <c r="R5438">
        <v>1</v>
      </c>
      <c r="S5438">
        <v>0.14499999999999999</v>
      </c>
      <c r="T5438">
        <v>0</v>
      </c>
      <c r="U5438">
        <v>531130</v>
      </c>
      <c r="V5438" t="s">
        <v>17807</v>
      </c>
      <c r="W5438" t="s">
        <v>448</v>
      </c>
      <c r="X5438" s="1">
        <v>28037</v>
      </c>
      <c r="Y5438" t="s">
        <v>21549</v>
      </c>
    </row>
    <row r="5439" spans="1:25" x14ac:dyDescent="0.3">
      <c r="A5439" t="s">
        <v>14685</v>
      </c>
      <c r="B5439" s="47">
        <v>46076</v>
      </c>
      <c r="C5439" s="29">
        <v>9586.56</v>
      </c>
      <c r="D5439" s="29">
        <v>9601.51</v>
      </c>
      <c r="E5439" s="29">
        <v>9586.56</v>
      </c>
      <c r="F5439" s="29">
        <v>14.95</v>
      </c>
      <c r="G5439" s="29">
        <v>42500</v>
      </c>
      <c r="H5439" s="47">
        <v>43404</v>
      </c>
      <c r="I5439" s="47">
        <v>43390</v>
      </c>
      <c r="J5439" s="47">
        <v>47043</v>
      </c>
      <c r="K5439" s="1">
        <v>10</v>
      </c>
      <c r="L5439" t="s">
        <v>4</v>
      </c>
      <c r="M5439" t="s">
        <v>0</v>
      </c>
      <c r="N5439" s="1">
        <v>510345</v>
      </c>
      <c r="O5439" t="s">
        <v>485</v>
      </c>
      <c r="P5439" t="s">
        <v>21491</v>
      </c>
      <c r="Q5439">
        <v>4.93</v>
      </c>
      <c r="R5439">
        <v>1.25</v>
      </c>
      <c r="S5439">
        <v>0.14499999999999999</v>
      </c>
      <c r="T5439">
        <v>0.55000000000000004</v>
      </c>
      <c r="U5439">
        <v>238140</v>
      </c>
      <c r="V5439" t="s">
        <v>23285</v>
      </c>
      <c r="W5439" t="s">
        <v>458</v>
      </c>
      <c r="X5439" s="1">
        <v>44026</v>
      </c>
      <c r="Y5439" t="s">
        <v>21641</v>
      </c>
    </row>
    <row r="5440" spans="1:25" x14ac:dyDescent="0.3">
      <c r="A5440" t="s">
        <v>14667</v>
      </c>
      <c r="B5440" s="47">
        <v>46076</v>
      </c>
      <c r="C5440" s="29">
        <v>36482.080000000002</v>
      </c>
      <c r="D5440" s="29">
        <v>36704.49</v>
      </c>
      <c r="E5440" s="29">
        <v>36482.080000000002</v>
      </c>
      <c r="F5440" s="29">
        <v>222.41</v>
      </c>
      <c r="G5440" s="29">
        <v>187500</v>
      </c>
      <c r="H5440" s="47">
        <v>42849</v>
      </c>
      <c r="I5440" s="47">
        <v>42825</v>
      </c>
      <c r="J5440" s="47">
        <v>46477</v>
      </c>
      <c r="K5440" s="1">
        <v>10</v>
      </c>
      <c r="L5440" t="s">
        <v>4</v>
      </c>
      <c r="M5440" t="s">
        <v>0</v>
      </c>
      <c r="N5440" s="1">
        <v>522407</v>
      </c>
      <c r="O5440" t="s">
        <v>485</v>
      </c>
      <c r="P5440" t="s">
        <v>21491</v>
      </c>
      <c r="Q5440">
        <v>0</v>
      </c>
      <c r="R5440">
        <v>1</v>
      </c>
      <c r="S5440">
        <v>0.125</v>
      </c>
      <c r="T5440">
        <v>0.54600000000000004</v>
      </c>
      <c r="U5440">
        <v>812199</v>
      </c>
      <c r="V5440" t="s">
        <v>25561</v>
      </c>
      <c r="W5440" t="s">
        <v>439</v>
      </c>
      <c r="X5440" s="1">
        <v>7650</v>
      </c>
      <c r="Y5440" t="s">
        <v>21983</v>
      </c>
    </row>
    <row r="5441" spans="1:25" x14ac:dyDescent="0.3">
      <c r="A5441" t="s">
        <v>2092</v>
      </c>
      <c r="B5441" s="47">
        <v>46076</v>
      </c>
      <c r="C5441" s="29">
        <v>989696.61</v>
      </c>
      <c r="D5441" s="29">
        <v>991658.71</v>
      </c>
      <c r="E5441" s="29">
        <v>989696.61</v>
      </c>
      <c r="F5441" s="29">
        <v>1962.1</v>
      </c>
      <c r="G5441" s="29">
        <v>1185750</v>
      </c>
      <c r="H5441" s="47">
        <v>45155</v>
      </c>
      <c r="I5441" s="47">
        <v>45128</v>
      </c>
      <c r="J5441" s="47">
        <v>48781</v>
      </c>
      <c r="K5441" s="1">
        <v>10</v>
      </c>
      <c r="L5441" t="s">
        <v>4</v>
      </c>
      <c r="M5441" t="s">
        <v>0</v>
      </c>
      <c r="N5441" s="1">
        <v>530439</v>
      </c>
      <c r="O5441" t="s">
        <v>485</v>
      </c>
      <c r="P5441" t="s">
        <v>21491</v>
      </c>
      <c r="Q5441">
        <v>3.2549999999999999</v>
      </c>
      <c r="R5441">
        <v>1</v>
      </c>
      <c r="S5441">
        <v>0.14499999999999999</v>
      </c>
      <c r="T5441">
        <v>0.55000000000000004</v>
      </c>
      <c r="U5441">
        <v>561730</v>
      </c>
      <c r="V5441" t="s">
        <v>18161</v>
      </c>
      <c r="W5441" t="s">
        <v>457</v>
      </c>
      <c r="X5441" s="1">
        <v>46236</v>
      </c>
      <c r="Y5441" t="s">
        <v>22012</v>
      </c>
    </row>
    <row r="5442" spans="1:25" x14ac:dyDescent="0.3">
      <c r="A5442" t="s">
        <v>1985</v>
      </c>
      <c r="B5442" s="47">
        <v>46076</v>
      </c>
      <c r="C5442" s="29">
        <v>349440.59</v>
      </c>
      <c r="D5442" s="29">
        <v>350323.39</v>
      </c>
      <c r="E5442" s="29">
        <v>349440.59</v>
      </c>
      <c r="F5442" s="29">
        <v>882.8</v>
      </c>
      <c r="G5442" s="29">
        <v>375000</v>
      </c>
      <c r="H5442" s="47">
        <v>45734</v>
      </c>
      <c r="I5442" s="47">
        <v>45609</v>
      </c>
      <c r="J5442" s="47">
        <v>49364</v>
      </c>
      <c r="K5442" s="1">
        <v>11</v>
      </c>
      <c r="L5442" t="s">
        <v>4</v>
      </c>
      <c r="M5442" t="s">
        <v>0</v>
      </c>
      <c r="N5442" s="1">
        <v>530810</v>
      </c>
      <c r="O5442" t="s">
        <v>485</v>
      </c>
      <c r="P5442" t="s">
        <v>21491</v>
      </c>
      <c r="Q5442">
        <v>3.4849999999999999</v>
      </c>
      <c r="R5442">
        <v>1</v>
      </c>
      <c r="S5442">
        <v>0.16500000000000001</v>
      </c>
      <c r="T5442">
        <v>0</v>
      </c>
      <c r="U5442">
        <v>335999</v>
      </c>
      <c r="V5442" t="s">
        <v>22367</v>
      </c>
      <c r="W5442" t="s">
        <v>442</v>
      </c>
      <c r="X5442" s="1" t="s">
        <v>27022</v>
      </c>
      <c r="Y5442" t="s">
        <v>21559</v>
      </c>
    </row>
    <row r="5443" spans="1:25" x14ac:dyDescent="0.3">
      <c r="A5443" t="s">
        <v>1990</v>
      </c>
      <c r="B5443" s="47">
        <v>46076</v>
      </c>
      <c r="C5443" s="29">
        <v>916589.56</v>
      </c>
      <c r="D5443" s="29">
        <v>925798.31</v>
      </c>
      <c r="E5443" s="29">
        <v>916589.56</v>
      </c>
      <c r="F5443" s="29">
        <v>9208.75</v>
      </c>
      <c r="G5443" s="29">
        <v>956250</v>
      </c>
      <c r="H5443" s="47">
        <v>44680</v>
      </c>
      <c r="I5443" s="47">
        <v>44659</v>
      </c>
      <c r="J5443" s="47">
        <v>53790</v>
      </c>
      <c r="K5443" s="1">
        <v>25</v>
      </c>
      <c r="L5443" t="s">
        <v>4</v>
      </c>
      <c r="M5443" t="s">
        <v>0</v>
      </c>
      <c r="N5443" s="1">
        <v>530140</v>
      </c>
      <c r="O5443" t="s">
        <v>485</v>
      </c>
      <c r="P5443" t="s">
        <v>21491</v>
      </c>
      <c r="Q5443">
        <v>0.20499999999999999</v>
      </c>
      <c r="R5443">
        <v>1</v>
      </c>
      <c r="S5443">
        <v>0.14499999999999999</v>
      </c>
      <c r="T5443">
        <v>0.55000000000000004</v>
      </c>
      <c r="U5443">
        <v>811192</v>
      </c>
      <c r="V5443" t="s">
        <v>23192</v>
      </c>
      <c r="W5443" t="s">
        <v>458</v>
      </c>
      <c r="X5443" s="1">
        <v>43021</v>
      </c>
      <c r="Y5443" t="s">
        <v>21584</v>
      </c>
    </row>
    <row r="5444" spans="1:25" x14ac:dyDescent="0.3">
      <c r="A5444" t="s">
        <v>2003</v>
      </c>
      <c r="B5444" s="47">
        <v>46076</v>
      </c>
      <c r="C5444" s="29">
        <v>48452.22</v>
      </c>
      <c r="D5444" s="29">
        <v>50228.1</v>
      </c>
      <c r="E5444" s="29">
        <v>48452.22</v>
      </c>
      <c r="F5444" s="29">
        <v>1775.88</v>
      </c>
      <c r="G5444" s="29">
        <v>56610</v>
      </c>
      <c r="H5444" s="47">
        <v>45091</v>
      </c>
      <c r="I5444" s="47">
        <v>45034</v>
      </c>
      <c r="J5444" s="47">
        <v>48687</v>
      </c>
      <c r="K5444" s="1">
        <v>10</v>
      </c>
      <c r="L5444" t="s">
        <v>0</v>
      </c>
      <c r="M5444" t="s">
        <v>4</v>
      </c>
      <c r="O5444" t="s">
        <v>485</v>
      </c>
      <c r="P5444" t="s">
        <v>21491</v>
      </c>
      <c r="Q5444">
        <v>0</v>
      </c>
      <c r="R5444">
        <v>1</v>
      </c>
      <c r="S5444">
        <v>0.125</v>
      </c>
      <c r="T5444">
        <v>0</v>
      </c>
      <c r="U5444">
        <v>485991</v>
      </c>
      <c r="V5444" t="s">
        <v>17983</v>
      </c>
      <c r="W5444" t="s">
        <v>442</v>
      </c>
      <c r="X5444" s="1">
        <v>94117</v>
      </c>
      <c r="Y5444" t="s">
        <v>21546</v>
      </c>
    </row>
    <row r="5445" spans="1:25" x14ac:dyDescent="0.3">
      <c r="A5445" t="s">
        <v>2118</v>
      </c>
      <c r="B5445" s="47">
        <v>46076</v>
      </c>
      <c r="C5445" s="29">
        <v>16855.419999999998</v>
      </c>
      <c r="D5445" s="29">
        <v>16894.3</v>
      </c>
      <c r="E5445" s="29">
        <v>16855.419999999998</v>
      </c>
      <c r="F5445" s="29">
        <v>38.880000000000003</v>
      </c>
      <c r="G5445" s="29">
        <v>125906.59</v>
      </c>
      <c r="H5445" s="47">
        <v>43279</v>
      </c>
      <c r="I5445" s="47">
        <v>43014</v>
      </c>
      <c r="J5445" s="47">
        <v>46666</v>
      </c>
      <c r="K5445" s="1">
        <v>10</v>
      </c>
      <c r="L5445" t="s">
        <v>4</v>
      </c>
      <c r="M5445" t="s">
        <v>0</v>
      </c>
      <c r="N5445" s="1">
        <v>510226</v>
      </c>
      <c r="O5445" t="s">
        <v>485</v>
      </c>
      <c r="P5445" t="s">
        <v>21491</v>
      </c>
      <c r="Q5445">
        <v>3.5590000000000002</v>
      </c>
      <c r="R5445">
        <v>1</v>
      </c>
      <c r="S5445">
        <v>0.14499999999999999</v>
      </c>
      <c r="T5445">
        <v>0.54600000000000004</v>
      </c>
      <c r="U5445">
        <v>541850</v>
      </c>
      <c r="V5445" t="s">
        <v>22504</v>
      </c>
      <c r="W5445" t="s">
        <v>468</v>
      </c>
      <c r="X5445" s="1">
        <v>66227</v>
      </c>
      <c r="Y5445" t="s">
        <v>21568</v>
      </c>
    </row>
    <row r="5446" spans="1:25" x14ac:dyDescent="0.3">
      <c r="A5446" t="s">
        <v>2003</v>
      </c>
      <c r="B5446" s="47">
        <v>46076</v>
      </c>
      <c r="C5446" s="29">
        <v>104705.79</v>
      </c>
      <c r="D5446" s="29">
        <v>104792.93</v>
      </c>
      <c r="E5446" s="29">
        <v>104705.79</v>
      </c>
      <c r="F5446" s="29">
        <v>87.14</v>
      </c>
      <c r="G5446" s="29">
        <v>127500</v>
      </c>
      <c r="H5446" s="47">
        <v>45335</v>
      </c>
      <c r="I5446" s="47">
        <v>45274</v>
      </c>
      <c r="J5446" s="47">
        <v>48927</v>
      </c>
      <c r="K5446" s="1">
        <v>10</v>
      </c>
      <c r="L5446" t="s">
        <v>4</v>
      </c>
      <c r="M5446" t="s">
        <v>0</v>
      </c>
      <c r="N5446" s="1">
        <v>530522</v>
      </c>
      <c r="O5446" t="s">
        <v>485</v>
      </c>
      <c r="P5446" t="s">
        <v>21491</v>
      </c>
      <c r="Q5446">
        <v>6.2050000000000001</v>
      </c>
      <c r="R5446">
        <v>1</v>
      </c>
      <c r="S5446">
        <v>0.14499999999999999</v>
      </c>
      <c r="T5446">
        <v>0</v>
      </c>
      <c r="U5446">
        <v>423690</v>
      </c>
      <c r="V5446" t="s">
        <v>18031</v>
      </c>
      <c r="W5446" t="s">
        <v>456</v>
      </c>
      <c r="X5446" s="1">
        <v>11223</v>
      </c>
      <c r="Y5446" t="s">
        <v>21584</v>
      </c>
    </row>
    <row r="5447" spans="1:25" x14ac:dyDescent="0.3">
      <c r="A5447" t="s">
        <v>2245</v>
      </c>
      <c r="B5447" s="47">
        <v>46076</v>
      </c>
      <c r="C5447" s="29">
        <v>743521.53</v>
      </c>
      <c r="D5447" s="29">
        <v>757286.22</v>
      </c>
      <c r="E5447" s="29">
        <v>743521.53</v>
      </c>
      <c r="F5447" s="29">
        <v>13764.69</v>
      </c>
      <c r="G5447" s="29">
        <v>1110836.02</v>
      </c>
      <c r="H5447" s="47">
        <v>43767</v>
      </c>
      <c r="I5447" s="47">
        <v>43704</v>
      </c>
      <c r="J5447" s="47">
        <v>52836</v>
      </c>
      <c r="K5447" s="1">
        <v>25</v>
      </c>
      <c r="L5447" t="s">
        <v>4</v>
      </c>
      <c r="M5447" t="s">
        <v>0</v>
      </c>
      <c r="N5447" s="1">
        <v>510549</v>
      </c>
      <c r="O5447" t="s">
        <v>485</v>
      </c>
      <c r="P5447" t="s">
        <v>21491</v>
      </c>
      <c r="Q5447">
        <v>1.9550000000000001</v>
      </c>
      <c r="R5447">
        <v>1</v>
      </c>
      <c r="S5447">
        <v>0.14499999999999999</v>
      </c>
      <c r="T5447">
        <v>0.55000000000000004</v>
      </c>
      <c r="U5447">
        <v>812210</v>
      </c>
      <c r="V5447" t="s">
        <v>26631</v>
      </c>
      <c r="W5447" t="s">
        <v>475</v>
      </c>
      <c r="X5447" s="1">
        <v>72104</v>
      </c>
      <c r="Y5447" t="s">
        <v>21906</v>
      </c>
    </row>
    <row r="5448" spans="1:25" x14ac:dyDescent="0.3">
      <c r="A5448" t="s">
        <v>2022</v>
      </c>
      <c r="B5448" s="47">
        <v>46076</v>
      </c>
      <c r="C5448" s="29">
        <v>744782.3</v>
      </c>
      <c r="D5448" s="29">
        <v>750340.52</v>
      </c>
      <c r="E5448" s="29">
        <v>744782.3</v>
      </c>
      <c r="F5448" s="29">
        <v>5558.22</v>
      </c>
      <c r="G5448" s="29">
        <v>1171008.53</v>
      </c>
      <c r="H5448" s="47">
        <v>41234</v>
      </c>
      <c r="I5448" s="47">
        <v>41200</v>
      </c>
      <c r="J5448" s="47">
        <v>50351</v>
      </c>
      <c r="K5448" s="1">
        <v>25</v>
      </c>
      <c r="L5448" t="s">
        <v>4</v>
      </c>
      <c r="M5448" t="s">
        <v>0</v>
      </c>
      <c r="N5448" s="1">
        <v>521925</v>
      </c>
      <c r="O5448" t="s">
        <v>485</v>
      </c>
      <c r="P5448" t="s">
        <v>21491</v>
      </c>
      <c r="Q5448">
        <v>0</v>
      </c>
      <c r="R5448">
        <v>1</v>
      </c>
      <c r="S5448">
        <v>0.125</v>
      </c>
      <c r="T5448">
        <v>0.55000000000000004</v>
      </c>
      <c r="U5448">
        <v>447110</v>
      </c>
      <c r="V5448" t="s">
        <v>18365</v>
      </c>
      <c r="W5448" t="s">
        <v>442</v>
      </c>
      <c r="X5448" s="1">
        <v>94544</v>
      </c>
      <c r="Y5448" t="s">
        <v>21630</v>
      </c>
    </row>
    <row r="5449" spans="1:25" x14ac:dyDescent="0.3">
      <c r="A5449" t="s">
        <v>21503</v>
      </c>
      <c r="B5449" s="47">
        <v>46076</v>
      </c>
      <c r="C5449" s="29">
        <v>120037.01</v>
      </c>
      <c r="D5449" s="29">
        <v>122080.5</v>
      </c>
      <c r="E5449" s="29">
        <v>120037.01</v>
      </c>
      <c r="F5449" s="29">
        <v>2043.49</v>
      </c>
      <c r="G5449" s="29">
        <v>127500</v>
      </c>
      <c r="H5449" s="47">
        <v>45533</v>
      </c>
      <c r="I5449" s="47">
        <v>45523</v>
      </c>
      <c r="J5449" s="47">
        <v>49176</v>
      </c>
      <c r="K5449" s="1">
        <v>10</v>
      </c>
      <c r="L5449" t="s">
        <v>0</v>
      </c>
      <c r="M5449" t="s">
        <v>4</v>
      </c>
      <c r="O5449" t="s">
        <v>485</v>
      </c>
      <c r="P5449" t="s">
        <v>21491</v>
      </c>
      <c r="Q5449">
        <v>6.1550000000000002</v>
      </c>
      <c r="R5449">
        <v>1</v>
      </c>
      <c r="S5449">
        <v>0.14499999999999999</v>
      </c>
      <c r="T5449">
        <v>0</v>
      </c>
      <c r="U5449">
        <v>711410</v>
      </c>
      <c r="V5449" t="s">
        <v>22954</v>
      </c>
      <c r="W5449" t="s">
        <v>442</v>
      </c>
      <c r="X5449" s="1">
        <v>90275</v>
      </c>
      <c r="Y5449" t="s">
        <v>21538</v>
      </c>
    </row>
    <row r="5450" spans="1:25" x14ac:dyDescent="0.3">
      <c r="A5450" t="s">
        <v>26833</v>
      </c>
      <c r="B5450" s="47">
        <v>46076</v>
      </c>
      <c r="C5450" s="29">
        <v>96.76</v>
      </c>
      <c r="D5450" s="29">
        <v>78.5</v>
      </c>
      <c r="E5450" s="29">
        <v>76.760000000000005</v>
      </c>
      <c r="F5450" s="29">
        <v>1.74</v>
      </c>
      <c r="G5450" s="29">
        <v>161350.57</v>
      </c>
      <c r="H5450" s="47">
        <v>42487</v>
      </c>
      <c r="I5450" s="47">
        <v>42212</v>
      </c>
      <c r="J5450" s="47">
        <v>45870</v>
      </c>
      <c r="K5450" s="1">
        <v>10</v>
      </c>
      <c r="L5450" t="s">
        <v>4</v>
      </c>
      <c r="M5450" t="s">
        <v>0</v>
      </c>
      <c r="N5450" s="1">
        <v>100117</v>
      </c>
      <c r="O5450" t="s">
        <v>485</v>
      </c>
      <c r="P5450" t="s">
        <v>15667</v>
      </c>
      <c r="Q5450">
        <v>0.71099999999999997</v>
      </c>
      <c r="R5450">
        <v>1</v>
      </c>
      <c r="S5450">
        <v>0.14499999999999999</v>
      </c>
      <c r="T5450">
        <v>0.51900000000000002</v>
      </c>
      <c r="U5450">
        <v>541511</v>
      </c>
      <c r="V5450" t="s">
        <v>17798</v>
      </c>
      <c r="W5450" t="s">
        <v>436</v>
      </c>
      <c r="X5450" s="1">
        <v>75244</v>
      </c>
      <c r="Y5450" t="s">
        <v>22087</v>
      </c>
    </row>
    <row r="5451" spans="1:25" x14ac:dyDescent="0.3">
      <c r="A5451" t="s">
        <v>22253</v>
      </c>
      <c r="B5451" s="47">
        <v>46076</v>
      </c>
      <c r="C5451" s="29">
        <v>1854310.39</v>
      </c>
      <c r="D5451" s="29">
        <v>1900911.06</v>
      </c>
      <c r="E5451" s="29">
        <v>1854310.39</v>
      </c>
      <c r="F5451" s="29">
        <v>46600.67</v>
      </c>
      <c r="G5451" s="29">
        <v>1874937.25</v>
      </c>
      <c r="H5451" s="47">
        <v>45503</v>
      </c>
      <c r="I5451" s="47">
        <v>45230</v>
      </c>
      <c r="J5451" s="47">
        <v>54727</v>
      </c>
      <c r="K5451" s="1">
        <v>26</v>
      </c>
      <c r="L5451" t="s">
        <v>4</v>
      </c>
      <c r="M5451" t="s">
        <v>0</v>
      </c>
      <c r="N5451" s="1">
        <v>530633</v>
      </c>
      <c r="O5451" t="s">
        <v>485</v>
      </c>
      <c r="P5451" t="s">
        <v>21491</v>
      </c>
      <c r="Q5451">
        <v>0.23</v>
      </c>
      <c r="R5451">
        <v>1</v>
      </c>
      <c r="S5451">
        <v>0.14499999999999999</v>
      </c>
      <c r="T5451">
        <v>0.55000000000000004</v>
      </c>
      <c r="U5451">
        <v>721214</v>
      </c>
      <c r="V5451" t="s">
        <v>27101</v>
      </c>
      <c r="W5451" t="s">
        <v>1953</v>
      </c>
      <c r="X5451" s="1" t="s">
        <v>27102</v>
      </c>
      <c r="Y5451" t="s">
        <v>21679</v>
      </c>
    </row>
    <row r="5452" spans="1:25" x14ac:dyDescent="0.3">
      <c r="A5452" t="s">
        <v>2062</v>
      </c>
      <c r="B5452" s="47">
        <v>46076</v>
      </c>
      <c r="C5452" s="29">
        <v>167228.53</v>
      </c>
      <c r="D5452" s="29">
        <v>168355.42</v>
      </c>
      <c r="E5452" s="29">
        <v>167228.53</v>
      </c>
      <c r="F5452" s="29">
        <v>1126.8900000000001</v>
      </c>
      <c r="G5452" s="29">
        <v>187500</v>
      </c>
      <c r="H5452" s="47">
        <v>45377</v>
      </c>
      <c r="I5452" s="47">
        <v>45342</v>
      </c>
      <c r="J5452" s="47">
        <v>48995</v>
      </c>
      <c r="K5452" s="1">
        <v>10</v>
      </c>
      <c r="L5452" t="s">
        <v>4</v>
      </c>
      <c r="M5452" t="s">
        <v>0</v>
      </c>
      <c r="N5452" s="1">
        <v>530554</v>
      </c>
      <c r="O5452" t="s">
        <v>485</v>
      </c>
      <c r="P5452" t="s">
        <v>21491</v>
      </c>
      <c r="Q5452">
        <v>0.28000000000000003</v>
      </c>
      <c r="R5452">
        <v>1</v>
      </c>
      <c r="S5452">
        <v>0.14499999999999999</v>
      </c>
      <c r="T5452">
        <v>0</v>
      </c>
      <c r="U5452">
        <v>621610</v>
      </c>
      <c r="V5452" t="s">
        <v>21740</v>
      </c>
      <c r="W5452" t="s">
        <v>444</v>
      </c>
      <c r="X5452" s="1">
        <v>2072</v>
      </c>
      <c r="Y5452" t="s">
        <v>21541</v>
      </c>
    </row>
    <row r="5453" spans="1:25" x14ac:dyDescent="0.3">
      <c r="A5453" t="s">
        <v>21554</v>
      </c>
      <c r="B5453" s="47">
        <v>46076</v>
      </c>
      <c r="C5453" s="29">
        <v>19550.349999999999</v>
      </c>
      <c r="D5453" s="29">
        <v>19685.509999999998</v>
      </c>
      <c r="E5453" s="29">
        <v>19550.349999999999</v>
      </c>
      <c r="F5453" s="29">
        <v>135.16</v>
      </c>
      <c r="G5453" s="29">
        <v>116958.89</v>
      </c>
      <c r="H5453" s="47">
        <v>42927</v>
      </c>
      <c r="I5453" s="47">
        <v>42808</v>
      </c>
      <c r="J5453" s="47">
        <v>46460</v>
      </c>
      <c r="K5453" s="1">
        <v>10</v>
      </c>
      <c r="L5453" t="s">
        <v>4</v>
      </c>
      <c r="M5453" t="s">
        <v>0</v>
      </c>
      <c r="N5453" s="1">
        <v>522429</v>
      </c>
      <c r="O5453" t="s">
        <v>485</v>
      </c>
      <c r="P5453" t="s">
        <v>21491</v>
      </c>
      <c r="Q5453">
        <v>0</v>
      </c>
      <c r="R5453">
        <v>1</v>
      </c>
      <c r="S5453">
        <v>0.125</v>
      </c>
      <c r="T5453">
        <v>0.54600000000000004</v>
      </c>
      <c r="U5453">
        <v>484110</v>
      </c>
      <c r="V5453" t="s">
        <v>22882</v>
      </c>
      <c r="W5453" t="s">
        <v>458</v>
      </c>
      <c r="X5453" s="1">
        <v>43607</v>
      </c>
      <c r="Y5453" t="s">
        <v>21810</v>
      </c>
    </row>
    <row r="5454" spans="1:25" x14ac:dyDescent="0.3">
      <c r="A5454" t="s">
        <v>21503</v>
      </c>
      <c r="B5454" s="47">
        <v>46076</v>
      </c>
      <c r="C5454" s="29">
        <v>39209.97</v>
      </c>
      <c r="D5454" s="29">
        <v>39322.1</v>
      </c>
      <c r="E5454" s="29">
        <v>39209.97</v>
      </c>
      <c r="F5454" s="29">
        <v>112.13</v>
      </c>
      <c r="G5454" s="29">
        <v>43945</v>
      </c>
      <c r="H5454" s="47">
        <v>45397</v>
      </c>
      <c r="I5454" s="47">
        <v>45377</v>
      </c>
      <c r="J5454" s="47">
        <v>49031</v>
      </c>
      <c r="K5454" s="1">
        <v>10</v>
      </c>
      <c r="L5454" t="s">
        <v>4</v>
      </c>
      <c r="M5454" t="s">
        <v>0</v>
      </c>
      <c r="N5454" s="1">
        <v>530565</v>
      </c>
      <c r="O5454" t="s">
        <v>485</v>
      </c>
      <c r="P5454" t="s">
        <v>21491</v>
      </c>
      <c r="Q5454">
        <v>6.0049999999999999</v>
      </c>
      <c r="R5454">
        <v>1</v>
      </c>
      <c r="S5454">
        <v>0.14499999999999999</v>
      </c>
      <c r="T5454">
        <v>0</v>
      </c>
      <c r="U5454">
        <v>238220</v>
      </c>
      <c r="V5454" t="s">
        <v>24284</v>
      </c>
      <c r="W5454" t="s">
        <v>442</v>
      </c>
      <c r="X5454" s="1">
        <v>91344</v>
      </c>
      <c r="Y5454" t="s">
        <v>21557</v>
      </c>
    </row>
    <row r="5455" spans="1:25" x14ac:dyDescent="0.3">
      <c r="A5455" t="s">
        <v>25722</v>
      </c>
      <c r="B5455" s="47">
        <v>46076</v>
      </c>
      <c r="C5455" s="29">
        <v>583420.18000000005</v>
      </c>
      <c r="D5455" s="29">
        <v>584579.81000000006</v>
      </c>
      <c r="E5455" s="29">
        <v>583420.18000000005</v>
      </c>
      <c r="F5455" s="29">
        <v>1159.6300000000001</v>
      </c>
      <c r="G5455" s="29">
        <v>658125</v>
      </c>
      <c r="H5455" s="47">
        <v>45482</v>
      </c>
      <c r="I5455" s="47">
        <v>45467</v>
      </c>
      <c r="J5455" s="47">
        <v>49119</v>
      </c>
      <c r="K5455" s="1">
        <v>10</v>
      </c>
      <c r="L5455" t="s">
        <v>4</v>
      </c>
      <c r="M5455" t="s">
        <v>0</v>
      </c>
      <c r="N5455" s="1">
        <v>530602</v>
      </c>
      <c r="O5455" t="s">
        <v>485</v>
      </c>
      <c r="P5455" t="s">
        <v>21491</v>
      </c>
      <c r="Q5455">
        <v>3.5049999999999999</v>
      </c>
      <c r="R5455">
        <v>1</v>
      </c>
      <c r="S5455">
        <v>0.14499999999999999</v>
      </c>
      <c r="T5455">
        <v>0</v>
      </c>
      <c r="U5455">
        <v>561730</v>
      </c>
      <c r="V5455" t="s">
        <v>24168</v>
      </c>
      <c r="W5455" t="s">
        <v>443</v>
      </c>
      <c r="X5455" s="1">
        <v>99216</v>
      </c>
      <c r="Y5455" t="s">
        <v>21570</v>
      </c>
    </row>
    <row r="5456" spans="1:25" x14ac:dyDescent="0.3">
      <c r="A5456" t="s">
        <v>2035</v>
      </c>
      <c r="B5456" s="47">
        <v>46076</v>
      </c>
      <c r="C5456" s="29">
        <v>8714.48</v>
      </c>
      <c r="D5456" s="29">
        <v>8721.07</v>
      </c>
      <c r="E5456" s="29">
        <v>8714.48</v>
      </c>
      <c r="F5456" s="29">
        <v>6.59</v>
      </c>
      <c r="G5456" s="29">
        <v>352500</v>
      </c>
      <c r="H5456" s="47">
        <v>44665</v>
      </c>
      <c r="I5456" s="47">
        <v>44635</v>
      </c>
      <c r="J5456" s="47">
        <v>48380</v>
      </c>
      <c r="K5456" s="1">
        <v>10</v>
      </c>
      <c r="L5456" t="s">
        <v>4</v>
      </c>
      <c r="M5456" t="s">
        <v>4</v>
      </c>
      <c r="O5456" t="s">
        <v>485</v>
      </c>
      <c r="P5456" t="s">
        <v>21491</v>
      </c>
      <c r="Q5456">
        <v>3.24</v>
      </c>
      <c r="R5456">
        <v>1</v>
      </c>
      <c r="S5456">
        <v>0.14499999999999999</v>
      </c>
      <c r="T5456">
        <v>0.49</v>
      </c>
      <c r="U5456">
        <v>326220</v>
      </c>
      <c r="V5456" t="s">
        <v>14622</v>
      </c>
      <c r="W5456" t="s">
        <v>458</v>
      </c>
      <c r="X5456" s="1">
        <v>44125</v>
      </c>
      <c r="Y5456" t="s">
        <v>21581</v>
      </c>
    </row>
    <row r="5457" spans="1:25" x14ac:dyDescent="0.3">
      <c r="A5457" t="s">
        <v>22713</v>
      </c>
      <c r="B5457" s="47">
        <v>46076</v>
      </c>
      <c r="C5457" s="29">
        <v>2028790.98</v>
      </c>
      <c r="D5457" s="29">
        <v>2034899.04</v>
      </c>
      <c r="E5457" s="29">
        <v>2028790.98</v>
      </c>
      <c r="F5457" s="29">
        <v>6108.06</v>
      </c>
      <c r="G5457" s="29">
        <v>2173230</v>
      </c>
      <c r="H5457" s="47">
        <v>44336</v>
      </c>
      <c r="I5457" s="47">
        <v>44314</v>
      </c>
      <c r="J5457" s="47">
        <v>53445</v>
      </c>
      <c r="K5457" s="1">
        <v>25</v>
      </c>
      <c r="L5457" t="s">
        <v>4</v>
      </c>
      <c r="M5457" t="s">
        <v>0</v>
      </c>
      <c r="N5457" s="1">
        <v>510815</v>
      </c>
      <c r="O5457" t="s">
        <v>485</v>
      </c>
      <c r="P5457" t="s">
        <v>21491</v>
      </c>
      <c r="Q5457">
        <v>1.73</v>
      </c>
      <c r="R5457">
        <v>1</v>
      </c>
      <c r="S5457">
        <v>0.14499999999999999</v>
      </c>
      <c r="T5457">
        <v>0</v>
      </c>
      <c r="U5457">
        <v>811111</v>
      </c>
      <c r="V5457" t="s">
        <v>18021</v>
      </c>
      <c r="W5457" t="s">
        <v>446</v>
      </c>
      <c r="X5457" s="1">
        <v>28117</v>
      </c>
      <c r="Y5457" t="s">
        <v>21759</v>
      </c>
    </row>
    <row r="5458" spans="1:25" x14ac:dyDescent="0.3">
      <c r="A5458" t="s">
        <v>21503</v>
      </c>
      <c r="B5458" s="47">
        <v>46076</v>
      </c>
      <c r="C5458" s="29">
        <v>353138.36</v>
      </c>
      <c r="D5458" s="29">
        <v>365566.49</v>
      </c>
      <c r="E5458" s="29">
        <v>353138.36</v>
      </c>
      <c r="F5458" s="29">
        <v>12428.13</v>
      </c>
      <c r="G5458" s="29">
        <v>375000</v>
      </c>
      <c r="H5458" s="47">
        <v>45562</v>
      </c>
      <c r="I5458" s="47">
        <v>45547</v>
      </c>
      <c r="J5458" s="47">
        <v>49206</v>
      </c>
      <c r="K5458" s="1">
        <v>10</v>
      </c>
      <c r="L5458" t="s">
        <v>0</v>
      </c>
      <c r="M5458" t="s">
        <v>4</v>
      </c>
      <c r="O5458" t="s">
        <v>485</v>
      </c>
      <c r="P5458" t="s">
        <v>21491</v>
      </c>
      <c r="Q5458">
        <v>0</v>
      </c>
      <c r="R5458">
        <v>1</v>
      </c>
      <c r="S5458">
        <v>0.125</v>
      </c>
      <c r="T5458">
        <v>0</v>
      </c>
      <c r="U5458">
        <v>484121</v>
      </c>
      <c r="V5458" t="s">
        <v>27138</v>
      </c>
      <c r="W5458" t="s">
        <v>462</v>
      </c>
      <c r="X5458" s="1" t="s">
        <v>27139</v>
      </c>
      <c r="Y5458" t="s">
        <v>22091</v>
      </c>
    </row>
    <row r="5459" spans="1:25" x14ac:dyDescent="0.3">
      <c r="A5459" t="s">
        <v>14633</v>
      </c>
      <c r="B5459" s="47">
        <v>46076</v>
      </c>
      <c r="C5459" s="29">
        <v>103525.28</v>
      </c>
      <c r="D5459" s="29">
        <v>103714.6</v>
      </c>
      <c r="E5459" s="29">
        <v>103525.28</v>
      </c>
      <c r="F5459" s="29">
        <v>189.32</v>
      </c>
      <c r="G5459" s="29">
        <v>320043.89</v>
      </c>
      <c r="H5459" s="47">
        <v>38785</v>
      </c>
      <c r="I5459" s="47">
        <v>38439</v>
      </c>
      <c r="J5459" s="47">
        <v>47754</v>
      </c>
      <c r="K5459" s="1">
        <v>25</v>
      </c>
      <c r="L5459" t="s">
        <v>4</v>
      </c>
      <c r="M5459" t="s">
        <v>0</v>
      </c>
      <c r="N5459" s="1">
        <v>508262</v>
      </c>
      <c r="O5459" t="s">
        <v>485</v>
      </c>
      <c r="P5459" t="s">
        <v>21491</v>
      </c>
      <c r="Q5459">
        <v>2.46</v>
      </c>
      <c r="R5459">
        <v>1.5449999999999999</v>
      </c>
      <c r="S5459">
        <v>0.14499999999999999</v>
      </c>
      <c r="T5459">
        <v>0.5</v>
      </c>
      <c r="U5459">
        <v>541940</v>
      </c>
      <c r="V5459" t="s">
        <v>25071</v>
      </c>
      <c r="W5459" t="s">
        <v>469</v>
      </c>
      <c r="X5459" s="1">
        <v>63043</v>
      </c>
      <c r="Y5459" t="s">
        <v>21533</v>
      </c>
    </row>
    <row r="5460" spans="1:25" x14ac:dyDescent="0.3">
      <c r="A5460" t="s">
        <v>1992</v>
      </c>
      <c r="B5460" s="47">
        <v>46073</v>
      </c>
      <c r="C5460" s="29">
        <v>446871.06</v>
      </c>
      <c r="D5460" s="29">
        <v>447471.78</v>
      </c>
      <c r="E5460" s="29">
        <v>446871.06</v>
      </c>
      <c r="F5460" s="29">
        <v>600.72</v>
      </c>
      <c r="G5460" s="29">
        <v>473619.7</v>
      </c>
      <c r="H5460" s="47">
        <v>44587</v>
      </c>
      <c r="I5460" s="47">
        <v>44312</v>
      </c>
      <c r="J5460" s="47">
        <v>53443</v>
      </c>
      <c r="K5460" s="1">
        <v>25</v>
      </c>
      <c r="L5460" t="s">
        <v>4</v>
      </c>
      <c r="M5460" t="s">
        <v>0</v>
      </c>
      <c r="N5460" s="1">
        <v>530088</v>
      </c>
      <c r="O5460" t="s">
        <v>485</v>
      </c>
      <c r="P5460" t="s">
        <v>21491</v>
      </c>
      <c r="Q5460">
        <v>3.7050000000000001</v>
      </c>
      <c r="R5460">
        <v>1</v>
      </c>
      <c r="S5460">
        <v>0.14499999999999999</v>
      </c>
      <c r="T5460">
        <v>0</v>
      </c>
      <c r="U5460">
        <v>722513</v>
      </c>
      <c r="V5460" t="s">
        <v>26641</v>
      </c>
      <c r="W5460" t="s">
        <v>457</v>
      </c>
      <c r="X5460" s="1">
        <v>46321</v>
      </c>
      <c r="Y5460" t="s">
        <v>21641</v>
      </c>
    </row>
    <row r="5461" spans="1:25" x14ac:dyDescent="0.3">
      <c r="A5461" t="s">
        <v>2139</v>
      </c>
      <c r="B5461" s="47">
        <v>46073</v>
      </c>
      <c r="C5461" s="29">
        <v>236938.61</v>
      </c>
      <c r="D5461" s="29">
        <v>239092.77</v>
      </c>
      <c r="E5461" s="29">
        <v>236938.61</v>
      </c>
      <c r="F5461" s="29">
        <v>2154.16</v>
      </c>
      <c r="G5461" s="29">
        <v>452742.79</v>
      </c>
      <c r="H5461" s="47">
        <v>44651</v>
      </c>
      <c r="I5461" s="47">
        <v>44319</v>
      </c>
      <c r="J5461" s="47">
        <v>47971</v>
      </c>
      <c r="K5461" s="1">
        <v>10</v>
      </c>
      <c r="L5461" t="s">
        <v>4</v>
      </c>
      <c r="M5461" t="s">
        <v>0</v>
      </c>
      <c r="N5461" s="1">
        <v>530123</v>
      </c>
      <c r="O5461" t="s">
        <v>485</v>
      </c>
      <c r="P5461" t="s">
        <v>21491</v>
      </c>
      <c r="Q5461">
        <v>1.53</v>
      </c>
      <c r="R5461">
        <v>1</v>
      </c>
      <c r="S5461">
        <v>0.14499999999999999</v>
      </c>
      <c r="T5461">
        <v>0</v>
      </c>
      <c r="U5461">
        <v>446110</v>
      </c>
      <c r="V5461" t="s">
        <v>18180</v>
      </c>
      <c r="W5461" t="s">
        <v>436</v>
      </c>
      <c r="X5461" s="1">
        <v>78626</v>
      </c>
      <c r="Y5461" t="s">
        <v>21568</v>
      </c>
    </row>
    <row r="5462" spans="1:25" x14ac:dyDescent="0.3">
      <c r="A5462" t="s">
        <v>2037</v>
      </c>
      <c r="B5462" s="47">
        <v>46073</v>
      </c>
      <c r="C5462" s="29">
        <v>1077400.8400000001</v>
      </c>
      <c r="D5462" s="29">
        <v>1092243.07</v>
      </c>
      <c r="E5462" s="29">
        <v>1077400.8400000001</v>
      </c>
      <c r="F5462" s="29">
        <v>14842.23</v>
      </c>
      <c r="G5462" s="29">
        <v>1089750</v>
      </c>
      <c r="H5462" s="47">
        <v>45736</v>
      </c>
      <c r="I5462" s="47">
        <v>45471</v>
      </c>
      <c r="J5462" s="47">
        <v>53049</v>
      </c>
      <c r="K5462" s="1">
        <v>21</v>
      </c>
      <c r="L5462" t="s">
        <v>0</v>
      </c>
      <c r="M5462" t="s">
        <v>0</v>
      </c>
      <c r="N5462" s="1">
        <v>530931</v>
      </c>
      <c r="O5462" t="s">
        <v>485</v>
      </c>
      <c r="P5462" t="s">
        <v>21491</v>
      </c>
      <c r="Q5462">
        <v>3.2850000000000001</v>
      </c>
      <c r="R5462">
        <v>1</v>
      </c>
      <c r="S5462">
        <v>0.16500000000000001</v>
      </c>
      <c r="T5462">
        <v>0.55000000000000004</v>
      </c>
      <c r="U5462">
        <v>722515</v>
      </c>
      <c r="V5462" t="s">
        <v>18062</v>
      </c>
      <c r="W5462" t="s">
        <v>448</v>
      </c>
      <c r="X5462" s="1" t="s">
        <v>26649</v>
      </c>
      <c r="Y5462" t="s">
        <v>21786</v>
      </c>
    </row>
    <row r="5463" spans="1:25" x14ac:dyDescent="0.3">
      <c r="A5463" t="s">
        <v>20522</v>
      </c>
      <c r="B5463" s="47">
        <v>46073</v>
      </c>
      <c r="C5463" s="29">
        <v>568764.31999999995</v>
      </c>
      <c r="D5463" s="29">
        <v>582285.59</v>
      </c>
      <c r="E5463" s="29">
        <v>568764.31999999995</v>
      </c>
      <c r="F5463" s="29">
        <v>13521.27</v>
      </c>
      <c r="G5463" s="29">
        <v>573750</v>
      </c>
      <c r="H5463" s="47">
        <v>45421</v>
      </c>
      <c r="I5463" s="47">
        <v>45404</v>
      </c>
      <c r="J5463" s="47">
        <v>54543</v>
      </c>
      <c r="K5463" s="1">
        <v>25</v>
      </c>
      <c r="L5463" t="s">
        <v>0</v>
      </c>
      <c r="M5463" t="s">
        <v>0</v>
      </c>
      <c r="N5463" s="1">
        <v>530591</v>
      </c>
      <c r="O5463" t="s">
        <v>485</v>
      </c>
      <c r="P5463" t="s">
        <v>21491</v>
      </c>
      <c r="Q5463">
        <v>2.855</v>
      </c>
      <c r="R5463">
        <v>1</v>
      </c>
      <c r="S5463">
        <v>0.14499999999999999</v>
      </c>
      <c r="T5463">
        <v>0</v>
      </c>
      <c r="U5463">
        <v>441120</v>
      </c>
      <c r="V5463" t="s">
        <v>22249</v>
      </c>
      <c r="W5463" t="s">
        <v>442</v>
      </c>
      <c r="X5463" s="1">
        <v>91601</v>
      </c>
      <c r="Y5463" t="s">
        <v>21671</v>
      </c>
    </row>
    <row r="5464" spans="1:25" x14ac:dyDescent="0.3">
      <c r="A5464" t="s">
        <v>14633</v>
      </c>
      <c r="B5464" s="47">
        <v>46073</v>
      </c>
      <c r="C5464" s="29">
        <v>41073.32</v>
      </c>
      <c r="D5464" s="29">
        <v>41566.120000000003</v>
      </c>
      <c r="E5464" s="29">
        <v>41073.32</v>
      </c>
      <c r="F5464" s="29">
        <v>492.8</v>
      </c>
      <c r="G5464" s="29">
        <v>42500</v>
      </c>
      <c r="H5464" s="47">
        <v>45695</v>
      </c>
      <c r="I5464" s="47">
        <v>45678</v>
      </c>
      <c r="J5464" s="47">
        <v>49330</v>
      </c>
      <c r="K5464" s="1">
        <v>10</v>
      </c>
      <c r="L5464" t="s">
        <v>0</v>
      </c>
      <c r="M5464" t="s">
        <v>0</v>
      </c>
      <c r="N5464" s="1">
        <v>530740</v>
      </c>
      <c r="O5464" t="s">
        <v>485</v>
      </c>
      <c r="P5464" t="s">
        <v>21491</v>
      </c>
      <c r="Q5464">
        <v>3.86</v>
      </c>
      <c r="R5464">
        <v>5.0750000000000002</v>
      </c>
      <c r="S5464">
        <v>0.16500000000000001</v>
      </c>
      <c r="T5464">
        <v>0</v>
      </c>
      <c r="U5464">
        <v>524210</v>
      </c>
      <c r="V5464" t="s">
        <v>18173</v>
      </c>
      <c r="W5464" t="s">
        <v>442</v>
      </c>
      <c r="X5464" s="1" t="s">
        <v>26662</v>
      </c>
      <c r="Y5464" t="s">
        <v>21824</v>
      </c>
    </row>
    <row r="5465" spans="1:25" x14ac:dyDescent="0.3">
      <c r="A5465" t="s">
        <v>2112</v>
      </c>
      <c r="B5465" s="47">
        <v>46073</v>
      </c>
      <c r="C5465" s="29">
        <v>336974.49</v>
      </c>
      <c r="D5465" s="29">
        <v>335479.71000000002</v>
      </c>
      <c r="E5465" s="29">
        <v>335479.71000000002</v>
      </c>
      <c r="F5465" s="29">
        <v>0</v>
      </c>
      <c r="G5465" s="29">
        <v>400819.82</v>
      </c>
      <c r="H5465" s="47">
        <v>43066</v>
      </c>
      <c r="I5465" s="47">
        <v>42864</v>
      </c>
      <c r="J5465" s="47">
        <v>52090</v>
      </c>
      <c r="K5465" s="1">
        <v>25</v>
      </c>
      <c r="L5465" t="s">
        <v>4</v>
      </c>
      <c r="M5465" t="s">
        <v>0</v>
      </c>
      <c r="N5465" s="1">
        <v>510120</v>
      </c>
      <c r="O5465" t="s">
        <v>485</v>
      </c>
      <c r="P5465" t="s">
        <v>21491</v>
      </c>
      <c r="Q5465">
        <v>2.4089999999999998</v>
      </c>
      <c r="R5465">
        <v>1</v>
      </c>
      <c r="S5465">
        <v>0.14499999999999999</v>
      </c>
      <c r="T5465">
        <v>0.54600000000000004</v>
      </c>
      <c r="U5465">
        <v>441320</v>
      </c>
      <c r="V5465" t="s">
        <v>24832</v>
      </c>
      <c r="W5465" t="s">
        <v>442</v>
      </c>
      <c r="X5465" s="1">
        <v>95660</v>
      </c>
      <c r="Y5465" t="s">
        <v>21568</v>
      </c>
    </row>
    <row r="5466" spans="1:25" x14ac:dyDescent="0.3">
      <c r="A5466" t="s">
        <v>2031</v>
      </c>
      <c r="B5466" s="47">
        <v>46073</v>
      </c>
      <c r="C5466" s="29">
        <v>47061.62</v>
      </c>
      <c r="D5466" s="29">
        <v>47235.98</v>
      </c>
      <c r="E5466" s="29">
        <v>47061.62</v>
      </c>
      <c r="F5466" s="29">
        <v>174.36</v>
      </c>
      <c r="G5466" s="29">
        <v>147137.28</v>
      </c>
      <c r="H5466" s="47">
        <v>43361</v>
      </c>
      <c r="I5466" s="47">
        <v>43256</v>
      </c>
      <c r="J5466" s="47">
        <v>46909</v>
      </c>
      <c r="K5466" s="1">
        <v>10</v>
      </c>
      <c r="L5466" t="s">
        <v>4</v>
      </c>
      <c r="M5466" t="s">
        <v>0</v>
      </c>
      <c r="N5466" s="1">
        <v>522522</v>
      </c>
      <c r="O5466" t="s">
        <v>485</v>
      </c>
      <c r="P5466" t="s">
        <v>21491</v>
      </c>
      <c r="Q5466">
        <v>0</v>
      </c>
      <c r="R5466">
        <v>1</v>
      </c>
      <c r="S5466">
        <v>0.125</v>
      </c>
      <c r="T5466">
        <v>0.55000000000000004</v>
      </c>
      <c r="U5466">
        <v>445110</v>
      </c>
      <c r="V5466" t="s">
        <v>23728</v>
      </c>
      <c r="W5466" t="s">
        <v>440</v>
      </c>
      <c r="X5466" s="1">
        <v>48127</v>
      </c>
      <c r="Y5466" t="s">
        <v>21550</v>
      </c>
    </row>
    <row r="5467" spans="1:25" x14ac:dyDescent="0.3">
      <c r="A5467" t="s">
        <v>20504</v>
      </c>
      <c r="B5467" s="47">
        <v>46073</v>
      </c>
      <c r="C5467" s="29">
        <v>25880.03</v>
      </c>
      <c r="D5467" s="29">
        <v>25987.64</v>
      </c>
      <c r="E5467" s="29">
        <v>25880.03</v>
      </c>
      <c r="F5467" s="29">
        <v>107.61</v>
      </c>
      <c r="G5467" s="29">
        <v>106250</v>
      </c>
      <c r="H5467" s="47">
        <v>43357</v>
      </c>
      <c r="I5467" s="47">
        <v>43334</v>
      </c>
      <c r="J5467" s="47">
        <v>46987</v>
      </c>
      <c r="K5467" s="1">
        <v>10</v>
      </c>
      <c r="L5467" t="s">
        <v>4</v>
      </c>
      <c r="M5467" t="s">
        <v>0</v>
      </c>
      <c r="N5467" s="1">
        <v>510280</v>
      </c>
      <c r="O5467" t="s">
        <v>485</v>
      </c>
      <c r="P5467" t="s">
        <v>21491</v>
      </c>
      <c r="Q5467">
        <v>0</v>
      </c>
      <c r="R5467">
        <v>1</v>
      </c>
      <c r="S5467">
        <v>0.125</v>
      </c>
      <c r="T5467">
        <v>0.55000000000000004</v>
      </c>
      <c r="U5467">
        <v>238990</v>
      </c>
      <c r="V5467" t="s">
        <v>22791</v>
      </c>
      <c r="W5467" t="s">
        <v>443</v>
      </c>
      <c r="X5467" s="1">
        <v>99156</v>
      </c>
      <c r="Y5467" t="s">
        <v>21531</v>
      </c>
    </row>
    <row r="5468" spans="1:25" x14ac:dyDescent="0.3">
      <c r="A5468" t="s">
        <v>20628</v>
      </c>
      <c r="B5468" s="47">
        <v>46073</v>
      </c>
      <c r="C5468" s="29">
        <v>176879.91</v>
      </c>
      <c r="D5468" s="29">
        <v>182098.46</v>
      </c>
      <c r="E5468" s="29">
        <v>176879.91</v>
      </c>
      <c r="F5468" s="29">
        <v>5218.55</v>
      </c>
      <c r="G5468" s="29">
        <v>217500</v>
      </c>
      <c r="H5468" s="47">
        <v>42556</v>
      </c>
      <c r="I5468" s="47">
        <v>42538</v>
      </c>
      <c r="J5468" s="47">
        <v>51669</v>
      </c>
      <c r="K5468" s="1">
        <v>25</v>
      </c>
      <c r="L5468" t="s">
        <v>4</v>
      </c>
      <c r="M5468" t="s">
        <v>0</v>
      </c>
      <c r="N5468" s="1">
        <v>509877</v>
      </c>
      <c r="O5468" t="s">
        <v>485</v>
      </c>
      <c r="P5468" t="s">
        <v>21491</v>
      </c>
      <c r="Q5468">
        <v>0.38200000000000001</v>
      </c>
      <c r="R5468">
        <v>1</v>
      </c>
      <c r="S5468">
        <v>0.14499999999999999</v>
      </c>
      <c r="T5468">
        <v>0.47299999999999998</v>
      </c>
      <c r="U5468">
        <v>811111</v>
      </c>
      <c r="V5468" t="s">
        <v>18577</v>
      </c>
      <c r="W5468" t="s">
        <v>439</v>
      </c>
      <c r="X5468" s="1">
        <v>7201</v>
      </c>
      <c r="Y5468" t="s">
        <v>21500</v>
      </c>
    </row>
    <row r="5469" spans="1:25" x14ac:dyDescent="0.3">
      <c r="A5469" t="s">
        <v>24835</v>
      </c>
      <c r="B5469" s="47">
        <v>46073</v>
      </c>
      <c r="C5469" s="29">
        <v>68401.48</v>
      </c>
      <c r="D5469" s="29">
        <v>66293.84</v>
      </c>
      <c r="E5469" s="29">
        <v>66293.84</v>
      </c>
      <c r="F5469" s="29">
        <v>0</v>
      </c>
      <c r="G5469" s="29">
        <v>243525</v>
      </c>
      <c r="H5469" s="47">
        <v>43159</v>
      </c>
      <c r="I5469" s="47">
        <v>43138</v>
      </c>
      <c r="J5469" s="47">
        <v>46790</v>
      </c>
      <c r="K5469" s="1">
        <v>10</v>
      </c>
      <c r="L5469" t="s">
        <v>4</v>
      </c>
      <c r="M5469" t="s">
        <v>0</v>
      </c>
      <c r="N5469" s="1">
        <v>522493</v>
      </c>
      <c r="O5469" t="s">
        <v>485</v>
      </c>
      <c r="P5469" t="s">
        <v>21491</v>
      </c>
      <c r="Q5469">
        <v>0</v>
      </c>
      <c r="R5469">
        <v>1</v>
      </c>
      <c r="S5469">
        <v>0.125</v>
      </c>
      <c r="T5469">
        <v>0.55000000000000004</v>
      </c>
      <c r="U5469">
        <v>722511</v>
      </c>
      <c r="V5469" t="s">
        <v>18118</v>
      </c>
      <c r="W5469" t="s">
        <v>437</v>
      </c>
      <c r="X5469" s="1">
        <v>19002</v>
      </c>
      <c r="Y5469" t="s">
        <v>21631</v>
      </c>
    </row>
    <row r="5470" spans="1:25" x14ac:dyDescent="0.3">
      <c r="A5470" t="s">
        <v>21876</v>
      </c>
      <c r="B5470" s="47">
        <v>46073</v>
      </c>
      <c r="C5470" s="29">
        <v>712577.7</v>
      </c>
      <c r="D5470" s="29">
        <v>716083.5</v>
      </c>
      <c r="E5470" s="29">
        <v>712577.7</v>
      </c>
      <c r="F5470" s="29">
        <v>3505.8</v>
      </c>
      <c r="G5470" s="29">
        <v>985350</v>
      </c>
      <c r="H5470" s="47">
        <v>43502</v>
      </c>
      <c r="I5470" s="47">
        <v>43480</v>
      </c>
      <c r="J5470" s="47">
        <v>52611</v>
      </c>
      <c r="K5470" s="1">
        <v>25</v>
      </c>
      <c r="L5470" t="s">
        <v>4</v>
      </c>
      <c r="M5470" t="s">
        <v>0</v>
      </c>
      <c r="N5470" s="1">
        <v>510389</v>
      </c>
      <c r="O5470" t="s">
        <v>485</v>
      </c>
      <c r="P5470" t="s">
        <v>21491</v>
      </c>
      <c r="Q5470">
        <v>2.7549999999999999</v>
      </c>
      <c r="R5470">
        <v>1</v>
      </c>
      <c r="S5470">
        <v>0.14499999999999999</v>
      </c>
      <c r="T5470">
        <v>0.55000000000000004</v>
      </c>
      <c r="U5470">
        <v>447110</v>
      </c>
      <c r="V5470" t="s">
        <v>22504</v>
      </c>
      <c r="W5470" t="s">
        <v>458</v>
      </c>
      <c r="X5470" s="1">
        <v>43782</v>
      </c>
      <c r="Y5470" t="s">
        <v>22110</v>
      </c>
    </row>
    <row r="5471" spans="1:25" x14ac:dyDescent="0.3">
      <c r="A5471" t="s">
        <v>21507</v>
      </c>
      <c r="B5471" s="47">
        <v>46073</v>
      </c>
      <c r="C5471" s="29">
        <v>101154.22</v>
      </c>
      <c r="D5471" s="29">
        <v>104341.16</v>
      </c>
      <c r="E5471" s="29">
        <v>101154.22</v>
      </c>
      <c r="F5471" s="29">
        <v>3186.94</v>
      </c>
      <c r="G5471" s="29">
        <v>255398.61</v>
      </c>
      <c r="H5471" s="47">
        <v>43539</v>
      </c>
      <c r="I5471" s="47">
        <v>43369</v>
      </c>
      <c r="J5471" s="47">
        <v>47022</v>
      </c>
      <c r="K5471" s="1">
        <v>10</v>
      </c>
      <c r="L5471" t="s">
        <v>0</v>
      </c>
      <c r="M5471" t="s">
        <v>0</v>
      </c>
      <c r="N5471" s="1">
        <v>522542</v>
      </c>
      <c r="O5471" t="s">
        <v>485</v>
      </c>
      <c r="P5471" t="s">
        <v>21491</v>
      </c>
      <c r="Q5471">
        <v>0</v>
      </c>
      <c r="R5471">
        <v>1</v>
      </c>
      <c r="S5471">
        <v>0.125</v>
      </c>
      <c r="T5471">
        <v>0.55000000000000004</v>
      </c>
      <c r="U5471">
        <v>531210</v>
      </c>
      <c r="V5471" t="s">
        <v>21872</v>
      </c>
      <c r="W5471" t="s">
        <v>449</v>
      </c>
      <c r="X5471" s="1">
        <v>60452</v>
      </c>
      <c r="Y5471" t="s">
        <v>21854</v>
      </c>
    </row>
    <row r="5472" spans="1:25" x14ac:dyDescent="0.3">
      <c r="A5472" t="s">
        <v>2081</v>
      </c>
      <c r="B5472" s="47">
        <v>46073</v>
      </c>
      <c r="C5472" s="29">
        <v>3209355.11</v>
      </c>
      <c r="D5472" s="29">
        <v>3217881.67</v>
      </c>
      <c r="E5472" s="29">
        <v>3209355.11</v>
      </c>
      <c r="F5472" s="29">
        <v>8526.56</v>
      </c>
      <c r="G5472" s="29">
        <v>3558775.2</v>
      </c>
      <c r="H5472" s="47">
        <v>44357</v>
      </c>
      <c r="I5472" s="47">
        <v>43405</v>
      </c>
      <c r="J5472" s="47">
        <v>52537</v>
      </c>
      <c r="K5472" s="1">
        <v>25</v>
      </c>
      <c r="L5472" t="s">
        <v>4</v>
      </c>
      <c r="M5472" t="s">
        <v>0</v>
      </c>
      <c r="N5472" s="1">
        <v>510852</v>
      </c>
      <c r="O5472" t="s">
        <v>485</v>
      </c>
      <c r="P5472" t="s">
        <v>21491</v>
      </c>
      <c r="Q5472">
        <v>0</v>
      </c>
      <c r="R5472">
        <v>1</v>
      </c>
      <c r="S5472">
        <v>0.125</v>
      </c>
      <c r="T5472">
        <v>0.55000000000000004</v>
      </c>
      <c r="U5472">
        <v>721110</v>
      </c>
      <c r="V5472" t="s">
        <v>18363</v>
      </c>
      <c r="W5472" t="s">
        <v>453</v>
      </c>
      <c r="X5472" s="1">
        <v>30337</v>
      </c>
      <c r="Y5472" t="s">
        <v>21777</v>
      </c>
    </row>
    <row r="5473" spans="1:25" x14ac:dyDescent="0.3">
      <c r="A5473" t="s">
        <v>2035</v>
      </c>
      <c r="B5473" s="47">
        <v>46073</v>
      </c>
      <c r="C5473" s="29">
        <v>3146219.29</v>
      </c>
      <c r="D5473" s="29">
        <v>3157689.46</v>
      </c>
      <c r="E5473" s="29">
        <v>3146219.29</v>
      </c>
      <c r="F5473" s="29">
        <v>11470.17</v>
      </c>
      <c r="G5473" s="29">
        <v>3750000</v>
      </c>
      <c r="H5473" s="47">
        <v>45099</v>
      </c>
      <c r="I5473" s="47">
        <v>44761</v>
      </c>
      <c r="J5473" s="47">
        <v>48779</v>
      </c>
      <c r="K5473" s="1">
        <v>11</v>
      </c>
      <c r="L5473" t="s">
        <v>4</v>
      </c>
      <c r="M5473" t="s">
        <v>0</v>
      </c>
      <c r="N5473" s="1">
        <v>530410</v>
      </c>
      <c r="O5473" t="s">
        <v>485</v>
      </c>
      <c r="P5473" t="s">
        <v>21491</v>
      </c>
      <c r="Q5473">
        <v>2.7549999999999999</v>
      </c>
      <c r="R5473">
        <v>1</v>
      </c>
      <c r="S5473">
        <v>0.14499999999999999</v>
      </c>
      <c r="T5473">
        <v>0.55000000000000004</v>
      </c>
      <c r="U5473">
        <v>561910</v>
      </c>
      <c r="V5473" t="s">
        <v>21756</v>
      </c>
      <c r="W5473" t="s">
        <v>458</v>
      </c>
      <c r="X5473" s="1">
        <v>45040</v>
      </c>
      <c r="Y5473" t="s">
        <v>21641</v>
      </c>
    </row>
    <row r="5474" spans="1:25" x14ac:dyDescent="0.3">
      <c r="A5474" t="s">
        <v>2165</v>
      </c>
      <c r="B5474" s="47">
        <v>46073</v>
      </c>
      <c r="C5474" s="29">
        <v>120775.15</v>
      </c>
      <c r="D5474" s="29">
        <v>123078</v>
      </c>
      <c r="E5474" s="29">
        <v>120775.15</v>
      </c>
      <c r="F5474" s="29">
        <v>2302.85</v>
      </c>
      <c r="G5474" s="29">
        <v>140250</v>
      </c>
      <c r="H5474" s="47">
        <v>44855</v>
      </c>
      <c r="I5474" s="47">
        <v>44834</v>
      </c>
      <c r="J5474" s="47">
        <v>48487</v>
      </c>
      <c r="K5474" s="1">
        <v>10</v>
      </c>
      <c r="L5474" t="s">
        <v>0</v>
      </c>
      <c r="M5474" t="s">
        <v>0</v>
      </c>
      <c r="N5474" s="1">
        <v>530255</v>
      </c>
      <c r="O5474" t="s">
        <v>485</v>
      </c>
      <c r="P5474" t="s">
        <v>21491</v>
      </c>
      <c r="Q5474">
        <v>2.855</v>
      </c>
      <c r="R5474">
        <v>1</v>
      </c>
      <c r="S5474">
        <v>0.14499999999999999</v>
      </c>
      <c r="T5474">
        <v>0</v>
      </c>
      <c r="U5474">
        <v>722511</v>
      </c>
      <c r="V5474" t="s">
        <v>18128</v>
      </c>
      <c r="W5474" t="s">
        <v>468</v>
      </c>
      <c r="X5474" s="1">
        <v>66061</v>
      </c>
      <c r="Y5474" t="s">
        <v>21535</v>
      </c>
    </row>
    <row r="5475" spans="1:25" x14ac:dyDescent="0.3">
      <c r="A5475" t="s">
        <v>20623</v>
      </c>
      <c r="B5475" s="47">
        <v>46073</v>
      </c>
      <c r="C5475" s="29">
        <v>572046.79</v>
      </c>
      <c r="D5475" s="29">
        <v>551490.17000000004</v>
      </c>
      <c r="E5475" s="29">
        <v>551490.17000000004</v>
      </c>
      <c r="F5475" s="29">
        <v>0</v>
      </c>
      <c r="G5475" s="29">
        <v>2325000</v>
      </c>
      <c r="H5475" s="47">
        <v>40870</v>
      </c>
      <c r="I5475" s="47">
        <v>40856</v>
      </c>
      <c r="J5475" s="47">
        <v>49988</v>
      </c>
      <c r="K5475" s="1">
        <v>25</v>
      </c>
      <c r="L5475" t="s">
        <v>4</v>
      </c>
      <c r="M5475" t="s">
        <v>0</v>
      </c>
      <c r="N5475" s="1">
        <v>509185</v>
      </c>
      <c r="O5475" t="s">
        <v>485</v>
      </c>
      <c r="P5475" t="s">
        <v>21491</v>
      </c>
      <c r="Q5475">
        <v>0.57999999999999996</v>
      </c>
      <c r="R5475">
        <v>1</v>
      </c>
      <c r="S5475">
        <v>0.14499999999999999</v>
      </c>
      <c r="T5475">
        <v>0.55000000000000004</v>
      </c>
      <c r="U5475">
        <v>721110</v>
      </c>
      <c r="V5475" t="s">
        <v>22356</v>
      </c>
      <c r="W5475" t="s">
        <v>801</v>
      </c>
      <c r="X5475" s="1">
        <v>19973</v>
      </c>
      <c r="Y5475" t="s">
        <v>21679</v>
      </c>
    </row>
    <row r="5476" spans="1:25" x14ac:dyDescent="0.3">
      <c r="A5476" t="s">
        <v>21757</v>
      </c>
      <c r="B5476" s="47">
        <v>46073</v>
      </c>
      <c r="C5476" s="29">
        <v>22729.37</v>
      </c>
      <c r="D5476" s="29">
        <v>23671.01</v>
      </c>
      <c r="E5476" s="29">
        <v>22729.37</v>
      </c>
      <c r="F5476" s="29">
        <v>941.64</v>
      </c>
      <c r="G5476" s="29">
        <v>39835.32</v>
      </c>
      <c r="H5476" s="47">
        <v>44792</v>
      </c>
      <c r="I5476" s="47">
        <v>44753</v>
      </c>
      <c r="J5476" s="47">
        <v>46947</v>
      </c>
      <c r="K5476" s="1">
        <v>6</v>
      </c>
      <c r="L5476" t="s">
        <v>0</v>
      </c>
      <c r="M5476" t="s">
        <v>4</v>
      </c>
      <c r="O5476" t="s">
        <v>485</v>
      </c>
      <c r="P5476" t="s">
        <v>21491</v>
      </c>
      <c r="Q5476">
        <v>0</v>
      </c>
      <c r="R5476">
        <v>1</v>
      </c>
      <c r="S5476">
        <v>0.125</v>
      </c>
      <c r="T5476">
        <v>0</v>
      </c>
      <c r="U5476">
        <v>449129</v>
      </c>
      <c r="V5476" t="s">
        <v>26727</v>
      </c>
      <c r="W5476" t="s">
        <v>434</v>
      </c>
      <c r="X5476" s="1">
        <v>85339</v>
      </c>
      <c r="Y5476" t="s">
        <v>22091</v>
      </c>
    </row>
    <row r="5477" spans="1:25" x14ac:dyDescent="0.3">
      <c r="A5477" t="s">
        <v>2089</v>
      </c>
      <c r="B5477" s="47">
        <v>46073</v>
      </c>
      <c r="C5477" s="29">
        <v>114848.72</v>
      </c>
      <c r="D5477" s="29">
        <v>115242.49</v>
      </c>
      <c r="E5477" s="29">
        <v>114848.72</v>
      </c>
      <c r="F5477" s="29">
        <v>393.77</v>
      </c>
      <c r="G5477" s="29">
        <v>225000</v>
      </c>
      <c r="H5477" s="47">
        <v>43977</v>
      </c>
      <c r="I5477" s="47">
        <v>43903</v>
      </c>
      <c r="J5477" s="47">
        <v>47568</v>
      </c>
      <c r="K5477" s="1">
        <v>10</v>
      </c>
      <c r="L5477" t="s">
        <v>4</v>
      </c>
      <c r="M5477" t="s">
        <v>0</v>
      </c>
      <c r="N5477" s="1">
        <v>510655</v>
      </c>
      <c r="O5477" t="s">
        <v>485</v>
      </c>
      <c r="P5477" t="s">
        <v>21491</v>
      </c>
      <c r="Q5477">
        <v>0.48</v>
      </c>
      <c r="R5477">
        <v>1</v>
      </c>
      <c r="S5477">
        <v>0.14499999999999999</v>
      </c>
      <c r="T5477">
        <v>0.55000000000000004</v>
      </c>
      <c r="U5477">
        <v>722511</v>
      </c>
      <c r="V5477" t="s">
        <v>21675</v>
      </c>
      <c r="W5477" t="s">
        <v>443</v>
      </c>
      <c r="X5477" s="1">
        <v>98003</v>
      </c>
      <c r="Y5477" t="s">
        <v>21533</v>
      </c>
    </row>
    <row r="5478" spans="1:25" x14ac:dyDescent="0.3">
      <c r="A5478" t="s">
        <v>2003</v>
      </c>
      <c r="B5478" s="47">
        <v>46073</v>
      </c>
      <c r="C5478" s="29">
        <v>74884.47</v>
      </c>
      <c r="D5478" s="29">
        <v>75281.67</v>
      </c>
      <c r="E5478" s="29">
        <v>74884.47</v>
      </c>
      <c r="F5478" s="29">
        <v>397.2</v>
      </c>
      <c r="G5478" s="29">
        <v>77435</v>
      </c>
      <c r="H5478" s="47">
        <v>45258</v>
      </c>
      <c r="I5478" s="47">
        <v>45224</v>
      </c>
      <c r="J5478" s="47">
        <v>48877</v>
      </c>
      <c r="K5478" s="1">
        <v>10</v>
      </c>
      <c r="L5478" t="s">
        <v>0</v>
      </c>
      <c r="M5478" t="s">
        <v>4</v>
      </c>
      <c r="O5478" t="s">
        <v>485</v>
      </c>
      <c r="P5478" t="s">
        <v>21491</v>
      </c>
      <c r="Q5478">
        <v>6.2050000000000001</v>
      </c>
      <c r="R5478">
        <v>1</v>
      </c>
      <c r="S5478">
        <v>0.14499999999999999</v>
      </c>
      <c r="T5478">
        <v>0</v>
      </c>
      <c r="U5478">
        <v>449122</v>
      </c>
      <c r="V5478" t="s">
        <v>26642</v>
      </c>
      <c r="W5478" t="s">
        <v>456</v>
      </c>
      <c r="X5478" s="1">
        <v>11580</v>
      </c>
      <c r="Y5478" t="s">
        <v>21633</v>
      </c>
    </row>
    <row r="5479" spans="1:25" x14ac:dyDescent="0.3">
      <c r="A5479" t="s">
        <v>1992</v>
      </c>
      <c r="B5479" s="47">
        <v>46073</v>
      </c>
      <c r="C5479" s="29">
        <v>66038.12</v>
      </c>
      <c r="D5479" s="29">
        <v>68457.960000000006</v>
      </c>
      <c r="E5479" s="29">
        <v>66038.12</v>
      </c>
      <c r="F5479" s="29">
        <v>2419.84</v>
      </c>
      <c r="G5479" s="29">
        <v>112500</v>
      </c>
      <c r="H5479" s="47">
        <v>44099</v>
      </c>
      <c r="I5479" s="47">
        <v>44012</v>
      </c>
      <c r="J5479" s="47">
        <v>47664</v>
      </c>
      <c r="K5479" s="1">
        <v>10</v>
      </c>
      <c r="L5479" t="s">
        <v>0</v>
      </c>
      <c r="M5479" t="s">
        <v>0</v>
      </c>
      <c r="N5479" s="1">
        <v>522627</v>
      </c>
      <c r="O5479" t="s">
        <v>485</v>
      </c>
      <c r="P5479" t="s">
        <v>21491</v>
      </c>
      <c r="Q5479">
        <v>0</v>
      </c>
      <c r="R5479">
        <v>1</v>
      </c>
      <c r="S5479">
        <v>0.125</v>
      </c>
      <c r="T5479">
        <v>0.55000000000000004</v>
      </c>
      <c r="U5479">
        <v>561720</v>
      </c>
      <c r="V5479" t="s">
        <v>18204</v>
      </c>
      <c r="W5479" t="s">
        <v>458</v>
      </c>
      <c r="X5479" s="1">
        <v>45373</v>
      </c>
      <c r="Y5479" t="s">
        <v>21502</v>
      </c>
    </row>
    <row r="5480" spans="1:25" x14ac:dyDescent="0.3">
      <c r="A5480" t="s">
        <v>20501</v>
      </c>
      <c r="B5480" s="47">
        <v>46073</v>
      </c>
      <c r="C5480" s="29">
        <v>32778.019999999997</v>
      </c>
      <c r="D5480" s="29">
        <v>32838.17</v>
      </c>
      <c r="E5480" s="29">
        <v>32778.019999999997</v>
      </c>
      <c r="F5480" s="29">
        <v>60.15</v>
      </c>
      <c r="G5480" s="29">
        <v>74100</v>
      </c>
      <c r="H5480" s="47">
        <v>42300</v>
      </c>
      <c r="I5480" s="47">
        <v>42276</v>
      </c>
      <c r="J5480" s="47">
        <v>47755</v>
      </c>
      <c r="K5480" s="1">
        <v>15</v>
      </c>
      <c r="L5480" t="s">
        <v>4</v>
      </c>
      <c r="M5480" t="s">
        <v>0</v>
      </c>
      <c r="N5480" s="1">
        <v>509882</v>
      </c>
      <c r="O5480" t="s">
        <v>485</v>
      </c>
      <c r="P5480" t="s">
        <v>21491</v>
      </c>
      <c r="Q5480">
        <v>4.1050000000000004</v>
      </c>
      <c r="R5480">
        <v>1</v>
      </c>
      <c r="S5480">
        <v>0.14499999999999999</v>
      </c>
      <c r="T5480">
        <v>0</v>
      </c>
      <c r="U5480">
        <v>238990</v>
      </c>
      <c r="V5480" t="s">
        <v>26771</v>
      </c>
      <c r="W5480" t="s">
        <v>440</v>
      </c>
      <c r="X5480" s="1">
        <v>48080</v>
      </c>
      <c r="Y5480" t="s">
        <v>21759</v>
      </c>
    </row>
    <row r="5481" spans="1:25" x14ac:dyDescent="0.3">
      <c r="A5481" t="s">
        <v>2271</v>
      </c>
      <c r="B5481" s="47">
        <v>46073</v>
      </c>
      <c r="C5481" s="29">
        <v>1258835.95</v>
      </c>
      <c r="D5481" s="29">
        <v>1261095.07</v>
      </c>
      <c r="E5481" s="29">
        <v>1258835.95</v>
      </c>
      <c r="F5481" s="29">
        <v>2259.12</v>
      </c>
      <c r="G5481" s="29">
        <v>2052000</v>
      </c>
      <c r="H5481" s="47">
        <v>44358</v>
      </c>
      <c r="I5481" s="47">
        <v>44337</v>
      </c>
      <c r="J5481" s="47">
        <v>53468</v>
      </c>
      <c r="K5481" s="1">
        <v>25</v>
      </c>
      <c r="L5481" t="s">
        <v>4</v>
      </c>
      <c r="M5481" t="s">
        <v>0</v>
      </c>
      <c r="N5481" s="1">
        <v>510821</v>
      </c>
      <c r="O5481" t="s">
        <v>485</v>
      </c>
      <c r="P5481" t="s">
        <v>21491</v>
      </c>
      <c r="Q5481">
        <v>0.23</v>
      </c>
      <c r="R5481">
        <v>1</v>
      </c>
      <c r="S5481">
        <v>0.14499999999999999</v>
      </c>
      <c r="T5481">
        <v>0</v>
      </c>
      <c r="U5481">
        <v>425120</v>
      </c>
      <c r="V5481" t="s">
        <v>23413</v>
      </c>
      <c r="W5481" t="s">
        <v>442</v>
      </c>
      <c r="X5481" s="1">
        <v>91710</v>
      </c>
      <c r="Y5481" t="s">
        <v>21541</v>
      </c>
    </row>
    <row r="5482" spans="1:25" x14ac:dyDescent="0.3">
      <c r="A5482" t="s">
        <v>2025</v>
      </c>
      <c r="B5482" s="47">
        <v>46073</v>
      </c>
      <c r="C5482" s="29">
        <v>293165.34000000003</v>
      </c>
      <c r="D5482" s="29">
        <v>294884.09000000003</v>
      </c>
      <c r="E5482" s="29">
        <v>293165.34000000003</v>
      </c>
      <c r="F5482" s="29">
        <v>1718.75</v>
      </c>
      <c r="G5482" s="29">
        <v>399914.14</v>
      </c>
      <c r="H5482" s="47">
        <v>42727</v>
      </c>
      <c r="I5482" s="47">
        <v>42639</v>
      </c>
      <c r="J5482" s="47">
        <v>50674</v>
      </c>
      <c r="K5482" s="1">
        <v>22</v>
      </c>
      <c r="L5482" t="s">
        <v>4</v>
      </c>
      <c r="M5482" t="s">
        <v>0</v>
      </c>
      <c r="N5482" s="1">
        <v>509953</v>
      </c>
      <c r="O5482" t="s">
        <v>485</v>
      </c>
      <c r="P5482" t="s">
        <v>21491</v>
      </c>
      <c r="Q5482">
        <v>1.712</v>
      </c>
      <c r="R5482">
        <v>1</v>
      </c>
      <c r="S5482">
        <v>0.14499999999999999</v>
      </c>
      <c r="T5482">
        <v>0.47299999999999998</v>
      </c>
      <c r="U5482">
        <v>721110</v>
      </c>
      <c r="V5482" t="s">
        <v>26772</v>
      </c>
      <c r="W5482" t="s">
        <v>443</v>
      </c>
      <c r="X5482" s="1">
        <v>99362</v>
      </c>
      <c r="Y5482" t="s">
        <v>21641</v>
      </c>
    </row>
    <row r="5483" spans="1:25" x14ac:dyDescent="0.3">
      <c r="A5483" t="s">
        <v>2061</v>
      </c>
      <c r="B5483" s="47">
        <v>46073</v>
      </c>
      <c r="C5483" s="29">
        <v>229691.74</v>
      </c>
      <c r="D5483" s="29">
        <v>232151.83</v>
      </c>
      <c r="E5483" s="29">
        <v>229691.74</v>
      </c>
      <c r="F5483" s="29">
        <v>2460.09</v>
      </c>
      <c r="G5483" s="29">
        <v>1317443.03</v>
      </c>
      <c r="H5483" s="47">
        <v>42923</v>
      </c>
      <c r="I5483" s="47">
        <v>42809</v>
      </c>
      <c r="J5483" s="47">
        <v>46488</v>
      </c>
      <c r="K5483" s="1">
        <v>10</v>
      </c>
      <c r="L5483" t="s">
        <v>4</v>
      </c>
      <c r="M5483" t="s">
        <v>0</v>
      </c>
      <c r="N5483" s="1">
        <v>522439</v>
      </c>
      <c r="O5483" t="s">
        <v>485</v>
      </c>
      <c r="P5483" t="s">
        <v>21491</v>
      </c>
      <c r="Q5483">
        <v>0</v>
      </c>
      <c r="R5483">
        <v>1</v>
      </c>
      <c r="S5483">
        <v>0.125</v>
      </c>
      <c r="T5483">
        <v>0.54600000000000004</v>
      </c>
      <c r="U5483">
        <v>621610</v>
      </c>
      <c r="V5483" t="s">
        <v>22258</v>
      </c>
      <c r="W5483" t="s">
        <v>443</v>
      </c>
      <c r="X5483" s="1">
        <v>98662</v>
      </c>
      <c r="Y5483" t="s">
        <v>21594</v>
      </c>
    </row>
    <row r="5484" spans="1:25" x14ac:dyDescent="0.3">
      <c r="A5484" t="s">
        <v>14633</v>
      </c>
      <c r="B5484" s="47">
        <v>46073</v>
      </c>
      <c r="C5484" s="29">
        <v>169236.18</v>
      </c>
      <c r="D5484" s="29">
        <v>172256.17</v>
      </c>
      <c r="E5484" s="29">
        <v>169236.18</v>
      </c>
      <c r="F5484" s="29">
        <v>3019.99</v>
      </c>
      <c r="G5484" s="29">
        <v>175500</v>
      </c>
      <c r="H5484" s="47">
        <v>45721</v>
      </c>
      <c r="I5484" s="47">
        <v>45701</v>
      </c>
      <c r="J5484" s="47">
        <v>49353</v>
      </c>
      <c r="K5484" s="1">
        <v>10</v>
      </c>
      <c r="L5484" t="s">
        <v>0</v>
      </c>
      <c r="M5484" t="s">
        <v>0</v>
      </c>
      <c r="N5484" s="1">
        <v>530796</v>
      </c>
      <c r="O5484" t="s">
        <v>485</v>
      </c>
      <c r="P5484" t="s">
        <v>21491</v>
      </c>
      <c r="Q5484">
        <v>4.1849999999999996</v>
      </c>
      <c r="R5484">
        <v>1</v>
      </c>
      <c r="S5484">
        <v>0.16500000000000001</v>
      </c>
      <c r="T5484">
        <v>0</v>
      </c>
      <c r="U5484">
        <v>722515</v>
      </c>
      <c r="V5484" t="s">
        <v>22876</v>
      </c>
      <c r="W5484" t="s">
        <v>438</v>
      </c>
      <c r="X5484" s="1" t="s">
        <v>26790</v>
      </c>
      <c r="Y5484" t="s">
        <v>21782</v>
      </c>
    </row>
    <row r="5485" spans="1:25" x14ac:dyDescent="0.3">
      <c r="A5485" t="s">
        <v>2062</v>
      </c>
      <c r="B5485" s="47">
        <v>46073</v>
      </c>
      <c r="C5485" s="29">
        <v>179304.32000000001</v>
      </c>
      <c r="D5485" s="29">
        <v>181705.67</v>
      </c>
      <c r="E5485" s="29">
        <v>179304.32000000001</v>
      </c>
      <c r="F5485" s="29">
        <v>2401.35</v>
      </c>
      <c r="G5485" s="29">
        <v>187500</v>
      </c>
      <c r="H5485" s="47">
        <v>45707</v>
      </c>
      <c r="I5485" s="47">
        <v>45631</v>
      </c>
      <c r="J5485" s="47">
        <v>49283</v>
      </c>
      <c r="K5485" s="1">
        <v>10</v>
      </c>
      <c r="L5485" t="s">
        <v>0</v>
      </c>
      <c r="M5485" t="s">
        <v>0</v>
      </c>
      <c r="N5485" s="1">
        <v>530771</v>
      </c>
      <c r="O5485" t="s">
        <v>485</v>
      </c>
      <c r="P5485" t="s">
        <v>21491</v>
      </c>
      <c r="Q5485">
        <v>4.1849999999999996</v>
      </c>
      <c r="R5485">
        <v>1</v>
      </c>
      <c r="S5485">
        <v>0.16500000000000001</v>
      </c>
      <c r="T5485">
        <v>0</v>
      </c>
      <c r="U5485">
        <v>722511</v>
      </c>
      <c r="V5485" t="s">
        <v>17901</v>
      </c>
      <c r="W5485" t="s">
        <v>471</v>
      </c>
      <c r="X5485" s="1" t="s">
        <v>26795</v>
      </c>
      <c r="Y5485" t="s">
        <v>21633</v>
      </c>
    </row>
    <row r="5486" spans="1:25" x14ac:dyDescent="0.3">
      <c r="A5486" t="s">
        <v>20504</v>
      </c>
      <c r="B5486" s="47">
        <v>46073</v>
      </c>
      <c r="C5486" s="29">
        <v>26816.87</v>
      </c>
      <c r="D5486" s="29">
        <v>26880.04</v>
      </c>
      <c r="E5486" s="29">
        <v>26816.87</v>
      </c>
      <c r="F5486" s="29">
        <v>63.17</v>
      </c>
      <c r="G5486" s="29">
        <v>106250</v>
      </c>
      <c r="H5486" s="47">
        <v>43125</v>
      </c>
      <c r="I5486" s="47">
        <v>43088</v>
      </c>
      <c r="J5486" s="47">
        <v>46740</v>
      </c>
      <c r="K5486" s="1">
        <v>10</v>
      </c>
      <c r="L5486" t="s">
        <v>4</v>
      </c>
      <c r="M5486" t="s">
        <v>0</v>
      </c>
      <c r="N5486" s="1">
        <v>510141</v>
      </c>
      <c r="O5486" t="s">
        <v>485</v>
      </c>
      <c r="P5486" t="s">
        <v>21491</v>
      </c>
      <c r="Q5486">
        <v>0.73</v>
      </c>
      <c r="R5486">
        <v>1</v>
      </c>
      <c r="S5486">
        <v>0.14499999999999999</v>
      </c>
      <c r="T5486">
        <v>0.55000000000000004</v>
      </c>
      <c r="U5486">
        <v>524298</v>
      </c>
      <c r="V5486" t="s">
        <v>26805</v>
      </c>
      <c r="W5486" t="s">
        <v>439</v>
      </c>
      <c r="X5486" s="1">
        <v>7676</v>
      </c>
      <c r="Y5486" t="s">
        <v>21643</v>
      </c>
    </row>
    <row r="5487" spans="1:25" x14ac:dyDescent="0.3">
      <c r="A5487" t="s">
        <v>21503</v>
      </c>
      <c r="B5487" s="47">
        <v>46073</v>
      </c>
      <c r="C5487" s="29">
        <v>116581.55</v>
      </c>
      <c r="D5487" s="29">
        <v>118633.19</v>
      </c>
      <c r="E5487" s="29">
        <v>116581.55</v>
      </c>
      <c r="F5487" s="29">
        <v>2051.64</v>
      </c>
      <c r="G5487" s="29">
        <v>127500</v>
      </c>
      <c r="H5487" s="47">
        <v>45397</v>
      </c>
      <c r="I5487" s="47">
        <v>45378</v>
      </c>
      <c r="J5487" s="47">
        <v>49031</v>
      </c>
      <c r="K5487" s="1">
        <v>10</v>
      </c>
      <c r="L5487" t="s">
        <v>0</v>
      </c>
      <c r="M5487" t="s">
        <v>0</v>
      </c>
      <c r="N5487" s="1">
        <v>530565</v>
      </c>
      <c r="O5487" t="s">
        <v>485</v>
      </c>
      <c r="P5487" t="s">
        <v>21491</v>
      </c>
      <c r="Q5487">
        <v>6.0049999999999999</v>
      </c>
      <c r="R5487">
        <v>1</v>
      </c>
      <c r="S5487">
        <v>0.14499999999999999</v>
      </c>
      <c r="T5487">
        <v>0</v>
      </c>
      <c r="U5487">
        <v>424350</v>
      </c>
      <c r="V5487" t="s">
        <v>23444</v>
      </c>
      <c r="W5487" t="s">
        <v>436</v>
      </c>
      <c r="X5487" s="1">
        <v>76262</v>
      </c>
      <c r="Y5487" t="s">
        <v>21511</v>
      </c>
    </row>
    <row r="5488" spans="1:25" x14ac:dyDescent="0.3">
      <c r="A5488" t="s">
        <v>2126</v>
      </c>
      <c r="B5488" s="47">
        <v>46073</v>
      </c>
      <c r="C5488" s="29">
        <v>84724.96</v>
      </c>
      <c r="D5488" s="29">
        <v>87294.26</v>
      </c>
      <c r="E5488" s="29">
        <v>84724.96</v>
      </c>
      <c r="F5488" s="29">
        <v>2569.3000000000002</v>
      </c>
      <c r="G5488" s="29">
        <v>85000</v>
      </c>
      <c r="H5488" s="47">
        <v>45751</v>
      </c>
      <c r="I5488" s="47">
        <v>45723</v>
      </c>
      <c r="J5488" s="47">
        <v>49528</v>
      </c>
      <c r="K5488" s="1">
        <v>10</v>
      </c>
      <c r="L5488" t="s">
        <v>0</v>
      </c>
      <c r="M5488" t="s">
        <v>4</v>
      </c>
      <c r="O5488" t="s">
        <v>485</v>
      </c>
      <c r="P5488" t="s">
        <v>15667</v>
      </c>
      <c r="Q5488">
        <v>0</v>
      </c>
      <c r="R5488">
        <v>1</v>
      </c>
      <c r="S5488">
        <v>0.14499999999999999</v>
      </c>
      <c r="T5488">
        <v>0</v>
      </c>
      <c r="U5488">
        <v>722511</v>
      </c>
      <c r="V5488" t="s">
        <v>17988</v>
      </c>
      <c r="W5488" t="s">
        <v>434</v>
      </c>
      <c r="X5488" s="1" t="s">
        <v>26819</v>
      </c>
      <c r="Y5488" t="s">
        <v>26820</v>
      </c>
    </row>
    <row r="5489" spans="1:25" x14ac:dyDescent="0.3">
      <c r="A5489" t="s">
        <v>2210</v>
      </c>
      <c r="B5489" s="47">
        <v>46073</v>
      </c>
      <c r="C5489" s="29">
        <v>949491.37</v>
      </c>
      <c r="D5489" s="29">
        <v>952956.52</v>
      </c>
      <c r="E5489" s="29">
        <v>949491.37</v>
      </c>
      <c r="F5489" s="29">
        <v>3465.15</v>
      </c>
      <c r="G5489" s="29">
        <v>990000</v>
      </c>
      <c r="H5489" s="47">
        <v>44826</v>
      </c>
      <c r="I5489" s="47">
        <v>44803</v>
      </c>
      <c r="J5489" s="47">
        <v>53943</v>
      </c>
      <c r="K5489" s="1">
        <v>25</v>
      </c>
      <c r="L5489" t="s">
        <v>4</v>
      </c>
      <c r="M5489" t="s">
        <v>0</v>
      </c>
      <c r="N5489" s="1">
        <v>530320</v>
      </c>
      <c r="O5489" t="s">
        <v>485</v>
      </c>
      <c r="P5489" t="s">
        <v>21491</v>
      </c>
      <c r="Q5489">
        <v>0.48</v>
      </c>
      <c r="R5489">
        <v>1</v>
      </c>
      <c r="S5489">
        <v>0.14499999999999999</v>
      </c>
      <c r="T5489">
        <v>0.55000000000000004</v>
      </c>
      <c r="U5489">
        <v>445131</v>
      </c>
      <c r="V5489" t="s">
        <v>17798</v>
      </c>
      <c r="W5489" t="s">
        <v>436</v>
      </c>
      <c r="X5489" s="1">
        <v>75210</v>
      </c>
      <c r="Y5489" t="s">
        <v>21581</v>
      </c>
    </row>
    <row r="5490" spans="1:25" x14ac:dyDescent="0.3">
      <c r="A5490" t="s">
        <v>2003</v>
      </c>
      <c r="B5490" s="47">
        <v>46073</v>
      </c>
      <c r="C5490" s="29">
        <v>128326.18</v>
      </c>
      <c r="D5490" s="29">
        <v>131531.56</v>
      </c>
      <c r="E5490" s="29">
        <v>128326.18</v>
      </c>
      <c r="F5490" s="29">
        <v>3205.38</v>
      </c>
      <c r="G5490" s="29">
        <v>157500</v>
      </c>
      <c r="H5490" s="47">
        <v>44911</v>
      </c>
      <c r="I5490" s="47">
        <v>44895</v>
      </c>
      <c r="J5490" s="47">
        <v>48548</v>
      </c>
      <c r="K5490" s="1">
        <v>10</v>
      </c>
      <c r="L5490" t="s">
        <v>0</v>
      </c>
      <c r="M5490" t="s">
        <v>0</v>
      </c>
      <c r="N5490" s="1">
        <v>530303</v>
      </c>
      <c r="O5490" t="s">
        <v>485</v>
      </c>
      <c r="P5490" t="s">
        <v>21491</v>
      </c>
      <c r="Q5490">
        <v>4.0049999999999999</v>
      </c>
      <c r="R5490">
        <v>1</v>
      </c>
      <c r="S5490">
        <v>0.14499999999999999</v>
      </c>
      <c r="T5490">
        <v>0</v>
      </c>
      <c r="U5490">
        <v>621330</v>
      </c>
      <c r="V5490" t="s">
        <v>18122</v>
      </c>
      <c r="W5490" t="s">
        <v>434</v>
      </c>
      <c r="X5490" s="1">
        <v>85716</v>
      </c>
      <c r="Y5490" t="s">
        <v>21633</v>
      </c>
    </row>
    <row r="5491" spans="1:25" x14ac:dyDescent="0.3">
      <c r="A5491" t="s">
        <v>20669</v>
      </c>
      <c r="B5491" s="47">
        <v>46073</v>
      </c>
      <c r="C5491" s="29">
        <v>228511.06</v>
      </c>
      <c r="D5491" s="29">
        <v>229994.85</v>
      </c>
      <c r="E5491" s="29">
        <v>228511.06</v>
      </c>
      <c r="F5491" s="29">
        <v>1483.79</v>
      </c>
      <c r="G5491" s="29">
        <v>233862.14</v>
      </c>
      <c r="H5491" s="47">
        <v>45163</v>
      </c>
      <c r="I5491" s="47">
        <v>45131</v>
      </c>
      <c r="J5491" s="47">
        <v>54263</v>
      </c>
      <c r="K5491" s="1">
        <v>25</v>
      </c>
      <c r="L5491" t="s">
        <v>4</v>
      </c>
      <c r="M5491" t="s">
        <v>0</v>
      </c>
      <c r="N5491" s="1">
        <v>530480</v>
      </c>
      <c r="O5491" t="s">
        <v>485</v>
      </c>
      <c r="P5491" t="s">
        <v>21491</v>
      </c>
      <c r="Q5491">
        <v>1.28</v>
      </c>
      <c r="R5491">
        <v>1</v>
      </c>
      <c r="S5491">
        <v>0.14499999999999999</v>
      </c>
      <c r="T5491">
        <v>0</v>
      </c>
      <c r="U5491">
        <v>524210</v>
      </c>
      <c r="V5491" t="s">
        <v>21999</v>
      </c>
      <c r="W5491" t="s">
        <v>436</v>
      </c>
      <c r="X5491" s="1">
        <v>77842</v>
      </c>
      <c r="Y5491" t="s">
        <v>21500</v>
      </c>
    </row>
    <row r="5492" spans="1:25" x14ac:dyDescent="0.3">
      <c r="A5492" t="s">
        <v>2003</v>
      </c>
      <c r="B5492" s="47">
        <v>46073</v>
      </c>
      <c r="C5492" s="29">
        <v>117420.23</v>
      </c>
      <c r="D5492" s="29">
        <v>119250</v>
      </c>
      <c r="E5492" s="29">
        <v>117420.23</v>
      </c>
      <c r="F5492" s="29">
        <v>1829.77</v>
      </c>
      <c r="G5492" s="29">
        <v>127500</v>
      </c>
      <c r="H5492" s="47">
        <v>45355</v>
      </c>
      <c r="I5492" s="47">
        <v>45310</v>
      </c>
      <c r="J5492" s="47">
        <v>48963</v>
      </c>
      <c r="K5492" s="1">
        <v>10</v>
      </c>
      <c r="L5492" t="s">
        <v>0</v>
      </c>
      <c r="M5492" t="s">
        <v>0</v>
      </c>
      <c r="N5492" s="1">
        <v>530540</v>
      </c>
      <c r="O5492" t="s">
        <v>485</v>
      </c>
      <c r="P5492" t="s">
        <v>21491</v>
      </c>
      <c r="Q5492">
        <v>6.2549999999999999</v>
      </c>
      <c r="R5492">
        <v>1</v>
      </c>
      <c r="S5492">
        <v>0.14499999999999999</v>
      </c>
      <c r="T5492">
        <v>0</v>
      </c>
      <c r="U5492">
        <v>441120</v>
      </c>
      <c r="V5492" t="s">
        <v>18214</v>
      </c>
      <c r="W5492" t="s">
        <v>454</v>
      </c>
      <c r="X5492" s="1">
        <v>23235</v>
      </c>
      <c r="Y5492" t="s">
        <v>21645</v>
      </c>
    </row>
    <row r="5493" spans="1:25" x14ac:dyDescent="0.3">
      <c r="A5493" t="s">
        <v>21757</v>
      </c>
      <c r="B5493" s="47">
        <v>46073</v>
      </c>
      <c r="C5493" s="29">
        <v>509.81</v>
      </c>
      <c r="D5493" s="29">
        <v>510.94</v>
      </c>
      <c r="E5493" s="29">
        <v>509.81</v>
      </c>
      <c r="F5493" s="29">
        <v>1.1299999999999999</v>
      </c>
      <c r="G5493" s="29">
        <v>23486.13</v>
      </c>
      <c r="H5493" s="47">
        <v>44193</v>
      </c>
      <c r="I5493" s="47">
        <v>44130</v>
      </c>
      <c r="J5493" s="47">
        <v>45958</v>
      </c>
      <c r="K5493" s="1">
        <v>5</v>
      </c>
      <c r="L5493" t="s">
        <v>0</v>
      </c>
      <c r="M5493" t="s">
        <v>4</v>
      </c>
      <c r="O5493" t="s">
        <v>485</v>
      </c>
      <c r="P5493" t="s">
        <v>21491</v>
      </c>
      <c r="Q5493">
        <v>0</v>
      </c>
      <c r="R5493">
        <v>1</v>
      </c>
      <c r="S5493">
        <v>0.125</v>
      </c>
      <c r="T5493">
        <v>0.55000000000000004</v>
      </c>
      <c r="U5493">
        <v>541511</v>
      </c>
      <c r="V5493" t="s">
        <v>22206</v>
      </c>
      <c r="W5493" t="s">
        <v>442</v>
      </c>
      <c r="X5493" s="1">
        <v>92011</v>
      </c>
      <c r="Y5493" t="s">
        <v>21546</v>
      </c>
    </row>
    <row r="5494" spans="1:25" x14ac:dyDescent="0.3">
      <c r="A5494" t="s">
        <v>20544</v>
      </c>
      <c r="B5494" s="47">
        <v>46073</v>
      </c>
      <c r="C5494" s="29">
        <v>406209.03</v>
      </c>
      <c r="D5494" s="29">
        <v>414898.04</v>
      </c>
      <c r="E5494" s="29">
        <v>406209.03</v>
      </c>
      <c r="F5494" s="29">
        <v>8689.01</v>
      </c>
      <c r="G5494" s="29">
        <v>588841.4</v>
      </c>
      <c r="H5494" s="47">
        <v>44264</v>
      </c>
      <c r="I5494" s="47">
        <v>44169</v>
      </c>
      <c r="J5494" s="47">
        <v>47821</v>
      </c>
      <c r="K5494" s="1">
        <v>10</v>
      </c>
      <c r="L5494" t="s">
        <v>0</v>
      </c>
      <c r="M5494" t="s">
        <v>0</v>
      </c>
      <c r="N5494" s="1">
        <v>522667</v>
      </c>
      <c r="O5494" t="s">
        <v>485</v>
      </c>
      <c r="P5494" t="s">
        <v>21491</v>
      </c>
      <c r="Q5494">
        <v>0</v>
      </c>
      <c r="R5494">
        <v>1</v>
      </c>
      <c r="S5494">
        <v>0.125</v>
      </c>
      <c r="T5494">
        <v>0.55000000000000004</v>
      </c>
      <c r="U5494">
        <v>448150</v>
      </c>
      <c r="V5494" t="s">
        <v>21667</v>
      </c>
      <c r="W5494" t="s">
        <v>456</v>
      </c>
      <c r="X5494" s="1">
        <v>10952</v>
      </c>
      <c r="Y5494" t="s">
        <v>21659</v>
      </c>
    </row>
    <row r="5495" spans="1:25" x14ac:dyDescent="0.3">
      <c r="A5495" t="s">
        <v>2033</v>
      </c>
      <c r="B5495" s="47">
        <v>46073</v>
      </c>
      <c r="C5495" s="29">
        <v>50799.43</v>
      </c>
      <c r="D5495" s="29">
        <v>51008.25</v>
      </c>
      <c r="E5495" s="29">
        <v>50799.43</v>
      </c>
      <c r="F5495" s="29">
        <v>208.82</v>
      </c>
      <c r="G5495" s="29">
        <v>314250</v>
      </c>
      <c r="H5495" s="47">
        <v>42825</v>
      </c>
      <c r="I5495" s="47">
        <v>42814</v>
      </c>
      <c r="J5495" s="47">
        <v>46466</v>
      </c>
      <c r="K5495" s="1">
        <v>10</v>
      </c>
      <c r="L5495" t="s">
        <v>4</v>
      </c>
      <c r="M5495" t="s">
        <v>0</v>
      </c>
      <c r="N5495" s="1">
        <v>522407</v>
      </c>
      <c r="O5495" t="s">
        <v>485</v>
      </c>
      <c r="P5495" t="s">
        <v>21491</v>
      </c>
      <c r="Q5495">
        <v>0</v>
      </c>
      <c r="R5495">
        <v>1</v>
      </c>
      <c r="S5495">
        <v>0.125</v>
      </c>
      <c r="T5495">
        <v>0.54600000000000004</v>
      </c>
      <c r="U5495">
        <v>541110</v>
      </c>
      <c r="V5495" t="s">
        <v>17901</v>
      </c>
      <c r="W5495" t="s">
        <v>471</v>
      </c>
      <c r="X5495" s="1">
        <v>89129</v>
      </c>
      <c r="Y5495" t="s">
        <v>21777</v>
      </c>
    </row>
    <row r="5496" spans="1:25" x14ac:dyDescent="0.3">
      <c r="A5496" t="s">
        <v>2072</v>
      </c>
      <c r="B5496" s="47">
        <v>46073</v>
      </c>
      <c r="C5496" s="29">
        <v>522800.96</v>
      </c>
      <c r="D5496" s="29">
        <v>527341.15</v>
      </c>
      <c r="E5496" s="29">
        <v>522800.96</v>
      </c>
      <c r="F5496" s="29">
        <v>4540.1899999999996</v>
      </c>
      <c r="G5496" s="29">
        <v>572625</v>
      </c>
      <c r="H5496" s="47">
        <v>44123</v>
      </c>
      <c r="I5496" s="47">
        <v>44097</v>
      </c>
      <c r="J5496" s="47">
        <v>53228</v>
      </c>
      <c r="K5496" s="1">
        <v>25</v>
      </c>
      <c r="L5496" t="s">
        <v>4</v>
      </c>
      <c r="M5496" t="s">
        <v>0</v>
      </c>
      <c r="N5496" s="1">
        <v>510710</v>
      </c>
      <c r="O5496" t="s">
        <v>485</v>
      </c>
      <c r="P5496" t="s">
        <v>21491</v>
      </c>
      <c r="Q5496">
        <v>0</v>
      </c>
      <c r="R5496">
        <v>1</v>
      </c>
      <c r="S5496">
        <v>0.125</v>
      </c>
      <c r="T5496">
        <v>0.55000000000000004</v>
      </c>
      <c r="U5496">
        <v>447110</v>
      </c>
      <c r="V5496" t="s">
        <v>18267</v>
      </c>
      <c r="W5496" t="s">
        <v>458</v>
      </c>
      <c r="X5496" s="1">
        <v>45402</v>
      </c>
      <c r="Y5496" t="s">
        <v>22023</v>
      </c>
    </row>
    <row r="5497" spans="1:25" x14ac:dyDescent="0.3">
      <c r="A5497" t="s">
        <v>14633</v>
      </c>
      <c r="B5497" s="47">
        <v>46073</v>
      </c>
      <c r="C5497" s="29">
        <v>350548.18</v>
      </c>
      <c r="D5497" s="29">
        <v>357003</v>
      </c>
      <c r="E5497" s="29">
        <v>350548.18</v>
      </c>
      <c r="F5497" s="29">
        <v>6454.82</v>
      </c>
      <c r="G5497" s="29">
        <v>375000</v>
      </c>
      <c r="H5497" s="47">
        <v>45534</v>
      </c>
      <c r="I5497" s="47">
        <v>45519</v>
      </c>
      <c r="J5497" s="47">
        <v>49171</v>
      </c>
      <c r="K5497" s="1">
        <v>10</v>
      </c>
      <c r="L5497" t="s">
        <v>0</v>
      </c>
      <c r="M5497" t="s">
        <v>0</v>
      </c>
      <c r="N5497" s="1">
        <v>530701</v>
      </c>
      <c r="O5497" t="s">
        <v>485</v>
      </c>
      <c r="P5497" t="s">
        <v>21491</v>
      </c>
      <c r="Q5497">
        <v>1.28</v>
      </c>
      <c r="R5497">
        <v>1</v>
      </c>
      <c r="S5497">
        <v>0.14499999999999999</v>
      </c>
      <c r="T5497">
        <v>0</v>
      </c>
      <c r="U5497">
        <v>562119</v>
      </c>
      <c r="V5497" t="s">
        <v>23190</v>
      </c>
      <c r="W5497" t="s">
        <v>438</v>
      </c>
      <c r="X5497" s="1">
        <v>33064</v>
      </c>
      <c r="Y5497" t="s">
        <v>21617</v>
      </c>
    </row>
    <row r="5498" spans="1:25" x14ac:dyDescent="0.3">
      <c r="A5498" t="s">
        <v>21757</v>
      </c>
      <c r="B5498" s="47">
        <v>46073</v>
      </c>
      <c r="C5498" s="29">
        <v>71531.839999999997</v>
      </c>
      <c r="D5498" s="29">
        <v>71937.509999999995</v>
      </c>
      <c r="E5498" s="29">
        <v>71531.839999999997</v>
      </c>
      <c r="F5498" s="29">
        <v>405.67</v>
      </c>
      <c r="G5498" s="29">
        <v>103500</v>
      </c>
      <c r="H5498" s="47">
        <v>44468</v>
      </c>
      <c r="I5498" s="47">
        <v>44428</v>
      </c>
      <c r="J5498" s="47">
        <v>48085</v>
      </c>
      <c r="K5498" s="1">
        <v>10</v>
      </c>
      <c r="L5498" t="s">
        <v>4</v>
      </c>
      <c r="M5498" t="s">
        <v>0</v>
      </c>
      <c r="N5498" s="1">
        <v>530011</v>
      </c>
      <c r="O5498" t="s">
        <v>485</v>
      </c>
      <c r="P5498" t="s">
        <v>21491</v>
      </c>
      <c r="Q5498">
        <v>2.73</v>
      </c>
      <c r="R5498">
        <v>1</v>
      </c>
      <c r="S5498">
        <v>0.14499999999999999</v>
      </c>
      <c r="T5498">
        <v>0</v>
      </c>
      <c r="U5498">
        <v>611430</v>
      </c>
      <c r="V5498" t="s">
        <v>26878</v>
      </c>
      <c r="W5498" t="s">
        <v>442</v>
      </c>
      <c r="X5498" s="1">
        <v>92657</v>
      </c>
      <c r="Y5498" t="s">
        <v>21493</v>
      </c>
    </row>
    <row r="5499" spans="1:25" x14ac:dyDescent="0.3">
      <c r="A5499" t="s">
        <v>2058</v>
      </c>
      <c r="B5499" s="47">
        <v>46073</v>
      </c>
      <c r="C5499" s="29">
        <v>214719.84</v>
      </c>
      <c r="D5499" s="29">
        <v>217290.01</v>
      </c>
      <c r="E5499" s="29">
        <v>214719.84</v>
      </c>
      <c r="F5499" s="29">
        <v>2570.17</v>
      </c>
      <c r="G5499" s="29">
        <v>298214.21999999997</v>
      </c>
      <c r="H5499" s="47">
        <v>44609</v>
      </c>
      <c r="I5499" s="47">
        <v>44517</v>
      </c>
      <c r="J5499" s="47">
        <v>48169</v>
      </c>
      <c r="K5499" s="1">
        <v>10</v>
      </c>
      <c r="L5499" t="s">
        <v>4</v>
      </c>
      <c r="M5499" t="s">
        <v>0</v>
      </c>
      <c r="N5499" s="1">
        <v>530102</v>
      </c>
      <c r="O5499" t="s">
        <v>485</v>
      </c>
      <c r="P5499" t="s">
        <v>21491</v>
      </c>
      <c r="Q5499">
        <v>3.4550000000000001</v>
      </c>
      <c r="R5499">
        <v>1</v>
      </c>
      <c r="S5499">
        <v>0.14499999999999999</v>
      </c>
      <c r="T5499">
        <v>0.49</v>
      </c>
      <c r="U5499">
        <v>524210</v>
      </c>
      <c r="V5499" t="s">
        <v>26879</v>
      </c>
      <c r="W5499" t="s">
        <v>438</v>
      </c>
      <c r="X5499" s="1">
        <v>34637</v>
      </c>
      <c r="Y5499" t="s">
        <v>22636</v>
      </c>
    </row>
    <row r="5500" spans="1:25" x14ac:dyDescent="0.3">
      <c r="A5500" t="s">
        <v>21554</v>
      </c>
      <c r="B5500" s="47">
        <v>46073</v>
      </c>
      <c r="C5500" s="29">
        <v>194128.3</v>
      </c>
      <c r="D5500" s="29">
        <v>196558.17</v>
      </c>
      <c r="E5500" s="29">
        <v>194128.3</v>
      </c>
      <c r="F5500" s="29">
        <v>2429.87</v>
      </c>
      <c r="G5500" s="29">
        <v>237000</v>
      </c>
      <c r="H5500" s="47">
        <v>44958</v>
      </c>
      <c r="I5500" s="47">
        <v>44929</v>
      </c>
      <c r="J5500" s="47">
        <v>48582</v>
      </c>
      <c r="K5500" s="1">
        <v>10</v>
      </c>
      <c r="L5500" t="s">
        <v>4</v>
      </c>
      <c r="M5500" t="s">
        <v>0</v>
      </c>
      <c r="N5500" s="1">
        <v>540097</v>
      </c>
      <c r="O5500" t="s">
        <v>485</v>
      </c>
      <c r="P5500" t="s">
        <v>21491</v>
      </c>
      <c r="Q5500">
        <v>0</v>
      </c>
      <c r="R5500">
        <v>1</v>
      </c>
      <c r="S5500">
        <v>0.125</v>
      </c>
      <c r="T5500">
        <v>0</v>
      </c>
      <c r="U5500">
        <v>722513</v>
      </c>
      <c r="V5500" t="s">
        <v>18223</v>
      </c>
      <c r="W5500" t="s">
        <v>468</v>
      </c>
      <c r="X5500" s="1">
        <v>66213</v>
      </c>
      <c r="Y5500" t="s">
        <v>21520</v>
      </c>
    </row>
    <row r="5501" spans="1:25" x14ac:dyDescent="0.3">
      <c r="A5501" t="s">
        <v>21757</v>
      </c>
      <c r="B5501" s="47">
        <v>46073</v>
      </c>
      <c r="C5501" s="29">
        <v>177361.78</v>
      </c>
      <c r="D5501" s="29">
        <v>178585.01</v>
      </c>
      <c r="E5501" s="29">
        <v>177361.78</v>
      </c>
      <c r="F5501" s="29">
        <v>1223.23</v>
      </c>
      <c r="G5501" s="29">
        <v>215196</v>
      </c>
      <c r="H5501" s="47">
        <v>44995</v>
      </c>
      <c r="I5501" s="47">
        <v>44928</v>
      </c>
      <c r="J5501" s="47">
        <v>48584</v>
      </c>
      <c r="K5501" s="1">
        <v>10</v>
      </c>
      <c r="L5501" t="s">
        <v>4</v>
      </c>
      <c r="M5501" t="s">
        <v>0</v>
      </c>
      <c r="N5501" s="1">
        <v>530351</v>
      </c>
      <c r="O5501" t="s">
        <v>485</v>
      </c>
      <c r="P5501" t="s">
        <v>21491</v>
      </c>
      <c r="Q5501">
        <v>1.73</v>
      </c>
      <c r="R5501">
        <v>1</v>
      </c>
      <c r="S5501">
        <v>0.14499999999999999</v>
      </c>
      <c r="T5501">
        <v>0</v>
      </c>
      <c r="U5501">
        <v>445110</v>
      </c>
      <c r="V5501" t="s">
        <v>26910</v>
      </c>
      <c r="W5501" t="s">
        <v>442</v>
      </c>
      <c r="X5501" s="1">
        <v>93611</v>
      </c>
      <c r="Y5501" t="s">
        <v>21557</v>
      </c>
    </row>
    <row r="5502" spans="1:25" x14ac:dyDescent="0.3">
      <c r="A5502" t="s">
        <v>20659</v>
      </c>
      <c r="B5502" s="47">
        <v>46073</v>
      </c>
      <c r="C5502" s="29">
        <v>300055.12</v>
      </c>
      <c r="D5502" s="29">
        <v>301150.64</v>
      </c>
      <c r="E5502" s="29">
        <v>300055.12</v>
      </c>
      <c r="F5502" s="29">
        <v>1095.52</v>
      </c>
      <c r="G5502" s="29">
        <v>684000</v>
      </c>
      <c r="H5502" s="47">
        <v>44411</v>
      </c>
      <c r="I5502" s="47">
        <v>44383</v>
      </c>
      <c r="J5502" s="47">
        <v>48035</v>
      </c>
      <c r="K5502" s="1">
        <v>10</v>
      </c>
      <c r="L5502" t="s">
        <v>4</v>
      </c>
      <c r="M5502" t="s">
        <v>0</v>
      </c>
      <c r="N5502" s="1">
        <v>540021</v>
      </c>
      <c r="O5502" t="s">
        <v>485</v>
      </c>
      <c r="P5502" t="s">
        <v>21491</v>
      </c>
      <c r="Q5502">
        <v>0</v>
      </c>
      <c r="R5502">
        <v>1</v>
      </c>
      <c r="S5502">
        <v>0.125</v>
      </c>
      <c r="T5502">
        <v>0</v>
      </c>
      <c r="U5502">
        <v>512110</v>
      </c>
      <c r="V5502" t="s">
        <v>22049</v>
      </c>
      <c r="W5502" t="s">
        <v>437</v>
      </c>
      <c r="X5502" s="1">
        <v>19428</v>
      </c>
      <c r="Y5502" t="s">
        <v>21777</v>
      </c>
    </row>
    <row r="5503" spans="1:25" x14ac:dyDescent="0.3">
      <c r="A5503" t="s">
        <v>2107</v>
      </c>
      <c r="B5503" s="47">
        <v>46073</v>
      </c>
      <c r="C5503" s="29">
        <v>9216.4699999999993</v>
      </c>
      <c r="D5503" s="29">
        <v>9084.73</v>
      </c>
      <c r="E5503" s="29">
        <v>9084.73</v>
      </c>
      <c r="F5503" s="29">
        <v>0</v>
      </c>
      <c r="G5503" s="29">
        <v>195000</v>
      </c>
      <c r="H5503" s="47">
        <v>44599</v>
      </c>
      <c r="I5503" s="47">
        <v>44568</v>
      </c>
      <c r="J5503" s="47">
        <v>48220</v>
      </c>
      <c r="K5503" s="1">
        <v>10</v>
      </c>
      <c r="L5503" t="s">
        <v>4</v>
      </c>
      <c r="M5503" t="s">
        <v>0</v>
      </c>
      <c r="N5503" s="1">
        <v>530102</v>
      </c>
      <c r="O5503" t="s">
        <v>485</v>
      </c>
      <c r="P5503" t="s">
        <v>21491</v>
      </c>
      <c r="Q5503">
        <v>4.4550000000000001</v>
      </c>
      <c r="R5503">
        <v>1</v>
      </c>
      <c r="S5503">
        <v>0.14499999999999999</v>
      </c>
      <c r="T5503">
        <v>0</v>
      </c>
      <c r="U5503">
        <v>713990</v>
      </c>
      <c r="V5503" t="s">
        <v>18047</v>
      </c>
      <c r="W5503" t="s">
        <v>456</v>
      </c>
      <c r="X5503" s="1">
        <v>11772</v>
      </c>
      <c r="Y5503" t="s">
        <v>21550</v>
      </c>
    </row>
    <row r="5504" spans="1:25" x14ac:dyDescent="0.3">
      <c r="A5504" t="s">
        <v>22051</v>
      </c>
      <c r="B5504" s="47">
        <v>46073</v>
      </c>
      <c r="C5504" s="29">
        <v>44695.59</v>
      </c>
      <c r="D5504" s="29">
        <v>44855.18</v>
      </c>
      <c r="E5504" s="29">
        <v>44695.59</v>
      </c>
      <c r="F5504" s="29">
        <v>159.59</v>
      </c>
      <c r="G5504" s="29">
        <v>1419527.13</v>
      </c>
      <c r="H5504" s="47">
        <v>40758</v>
      </c>
      <c r="I5504" s="47">
        <v>40332</v>
      </c>
      <c r="J5504" s="47">
        <v>46206</v>
      </c>
      <c r="K5504" s="1">
        <v>16</v>
      </c>
      <c r="L5504" t="s">
        <v>4</v>
      </c>
      <c r="M5504" t="s">
        <v>0</v>
      </c>
      <c r="N5504" s="1">
        <v>509138</v>
      </c>
      <c r="O5504" t="s">
        <v>485</v>
      </c>
      <c r="P5504" t="s">
        <v>15668</v>
      </c>
      <c r="Q5504">
        <v>1.23</v>
      </c>
      <c r="R5504">
        <v>1</v>
      </c>
      <c r="S5504">
        <v>0.14499999999999999</v>
      </c>
      <c r="T5504">
        <v>0.55000000000000004</v>
      </c>
      <c r="U5504">
        <v>541110</v>
      </c>
      <c r="V5504" t="s">
        <v>17916</v>
      </c>
      <c r="W5504" t="s">
        <v>469</v>
      </c>
      <c r="X5504" s="1">
        <v>65810</v>
      </c>
      <c r="Y5504" t="s">
        <v>21570</v>
      </c>
    </row>
    <row r="5505" spans="1:25" x14ac:dyDescent="0.3">
      <c r="A5505" t="s">
        <v>1990</v>
      </c>
      <c r="B5505" s="47">
        <v>46073</v>
      </c>
      <c r="C5505" s="29">
        <v>44876.02</v>
      </c>
      <c r="D5505" s="29">
        <v>44968.27</v>
      </c>
      <c r="E5505" s="29">
        <v>44876.02</v>
      </c>
      <c r="F5505" s="29">
        <v>92.25</v>
      </c>
      <c r="G5505" s="29">
        <v>49300</v>
      </c>
      <c r="H5505" s="47">
        <v>45553</v>
      </c>
      <c r="I5505" s="47">
        <v>45532</v>
      </c>
      <c r="J5505" s="47">
        <v>49184</v>
      </c>
      <c r="K5505" s="1">
        <v>10</v>
      </c>
      <c r="L5505" t="s">
        <v>4</v>
      </c>
      <c r="M5505" t="s">
        <v>0</v>
      </c>
      <c r="N5505" s="1">
        <v>530694</v>
      </c>
      <c r="O5505" t="s">
        <v>485</v>
      </c>
      <c r="P5505" t="s">
        <v>21491</v>
      </c>
      <c r="Q5505">
        <v>4.2050000000000001</v>
      </c>
      <c r="R5505">
        <v>1</v>
      </c>
      <c r="S5505">
        <v>0.14499999999999999</v>
      </c>
      <c r="T5505">
        <v>0</v>
      </c>
      <c r="U5505">
        <v>512110</v>
      </c>
      <c r="V5505" t="s">
        <v>25473</v>
      </c>
      <c r="W5505" t="s">
        <v>442</v>
      </c>
      <c r="X5505" s="1" t="s">
        <v>26918</v>
      </c>
      <c r="Y5505" t="s">
        <v>21759</v>
      </c>
    </row>
    <row r="5506" spans="1:25" x14ac:dyDescent="0.3">
      <c r="A5506" t="s">
        <v>21757</v>
      </c>
      <c r="B5506" s="47">
        <v>46073</v>
      </c>
      <c r="C5506" s="29">
        <v>424.41</v>
      </c>
      <c r="D5506" s="29">
        <v>411.38</v>
      </c>
      <c r="E5506" s="29">
        <v>404.41</v>
      </c>
      <c r="F5506" s="29">
        <v>6.97</v>
      </c>
      <c r="G5506" s="29">
        <v>42204.05</v>
      </c>
      <c r="H5506" s="47">
        <v>42436</v>
      </c>
      <c r="I5506" s="47">
        <v>42388</v>
      </c>
      <c r="J5506" s="47">
        <v>46043</v>
      </c>
      <c r="K5506" s="1">
        <v>10</v>
      </c>
      <c r="L5506" t="s">
        <v>4</v>
      </c>
      <c r="M5506" t="s">
        <v>0</v>
      </c>
      <c r="N5506" s="1">
        <v>522268</v>
      </c>
      <c r="O5506" t="s">
        <v>485</v>
      </c>
      <c r="P5506" t="s">
        <v>21491</v>
      </c>
      <c r="Q5506">
        <v>0</v>
      </c>
      <c r="R5506">
        <v>3.0255000000000001</v>
      </c>
      <c r="S5506">
        <v>0.125</v>
      </c>
      <c r="T5506">
        <v>0</v>
      </c>
      <c r="U5506">
        <v>541490</v>
      </c>
      <c r="V5506" t="s">
        <v>17903</v>
      </c>
      <c r="W5506" t="s">
        <v>442</v>
      </c>
      <c r="X5506" s="1">
        <v>90046</v>
      </c>
      <c r="Y5506" t="s">
        <v>22426</v>
      </c>
    </row>
    <row r="5507" spans="1:25" x14ac:dyDescent="0.3">
      <c r="A5507" t="s">
        <v>21554</v>
      </c>
      <c r="B5507" s="47">
        <v>46073</v>
      </c>
      <c r="C5507" s="29">
        <v>1550.73</v>
      </c>
      <c r="D5507" s="29">
        <v>1542.47</v>
      </c>
      <c r="E5507" s="29">
        <v>1530.73</v>
      </c>
      <c r="F5507" s="29">
        <v>11.74</v>
      </c>
      <c r="G5507" s="29">
        <v>126701.49</v>
      </c>
      <c r="H5507" s="47">
        <v>42447</v>
      </c>
      <c r="I5507" s="47">
        <v>42416</v>
      </c>
      <c r="J5507" s="47">
        <v>46069</v>
      </c>
      <c r="K5507" s="1">
        <v>10</v>
      </c>
      <c r="L5507" t="s">
        <v>4</v>
      </c>
      <c r="M5507" t="s">
        <v>0</v>
      </c>
      <c r="N5507" s="1">
        <v>522272</v>
      </c>
      <c r="O5507" t="s">
        <v>485</v>
      </c>
      <c r="P5507" t="s">
        <v>21491</v>
      </c>
      <c r="Q5507">
        <v>0</v>
      </c>
      <c r="R5507">
        <v>1</v>
      </c>
      <c r="S5507">
        <v>0.125</v>
      </c>
      <c r="T5507">
        <v>0</v>
      </c>
      <c r="U5507">
        <v>238390</v>
      </c>
      <c r="V5507" t="s">
        <v>18211</v>
      </c>
      <c r="W5507" t="s">
        <v>453</v>
      </c>
      <c r="X5507" s="1">
        <v>30549</v>
      </c>
      <c r="Y5507" t="s">
        <v>21869</v>
      </c>
    </row>
    <row r="5508" spans="1:25" x14ac:dyDescent="0.3">
      <c r="A5508" t="s">
        <v>14633</v>
      </c>
      <c r="B5508" s="47">
        <v>46073</v>
      </c>
      <c r="C5508" s="29">
        <v>39095.32</v>
      </c>
      <c r="D5508" s="29">
        <v>39553.46</v>
      </c>
      <c r="E5508" s="29">
        <v>39095.32</v>
      </c>
      <c r="F5508" s="29">
        <v>458.14</v>
      </c>
      <c r="G5508" s="29">
        <v>42500</v>
      </c>
      <c r="H5508" s="47">
        <v>45359</v>
      </c>
      <c r="I5508" s="47">
        <v>45334</v>
      </c>
      <c r="J5508" s="47">
        <v>48987</v>
      </c>
      <c r="K5508" s="1">
        <v>10</v>
      </c>
      <c r="L5508" t="s">
        <v>0</v>
      </c>
      <c r="M5508" t="s">
        <v>0</v>
      </c>
      <c r="N5508" s="1">
        <v>530536</v>
      </c>
      <c r="O5508" t="s">
        <v>485</v>
      </c>
      <c r="P5508" t="s">
        <v>21491</v>
      </c>
      <c r="Q5508">
        <v>7.9550000000000001</v>
      </c>
      <c r="R5508">
        <v>1</v>
      </c>
      <c r="S5508">
        <v>0.14499999999999999</v>
      </c>
      <c r="T5508">
        <v>0</v>
      </c>
      <c r="U5508">
        <v>541921</v>
      </c>
      <c r="V5508" t="s">
        <v>17880</v>
      </c>
      <c r="W5508" t="s">
        <v>449</v>
      </c>
      <c r="X5508" s="1">
        <v>60634</v>
      </c>
      <c r="Y5508" t="s">
        <v>21506</v>
      </c>
    </row>
    <row r="5509" spans="1:25" x14ac:dyDescent="0.3">
      <c r="A5509" t="s">
        <v>2041</v>
      </c>
      <c r="B5509" s="47">
        <v>46073</v>
      </c>
      <c r="C5509" s="29">
        <v>420705.9</v>
      </c>
      <c r="D5509" s="29">
        <v>423151.06</v>
      </c>
      <c r="E5509" s="29">
        <v>420705.9</v>
      </c>
      <c r="F5509" s="29">
        <v>2445.16</v>
      </c>
      <c r="G5509" s="29">
        <v>614310.84</v>
      </c>
      <c r="H5509" s="47">
        <v>44621</v>
      </c>
      <c r="I5509" s="47">
        <v>44183</v>
      </c>
      <c r="J5509" s="47">
        <v>48017</v>
      </c>
      <c r="K5509" s="1">
        <v>11</v>
      </c>
      <c r="L5509" t="s">
        <v>4</v>
      </c>
      <c r="M5509" t="s">
        <v>0</v>
      </c>
      <c r="N5509" s="1">
        <v>530137</v>
      </c>
      <c r="O5509" t="s">
        <v>485</v>
      </c>
      <c r="P5509" t="s">
        <v>21491</v>
      </c>
      <c r="Q5509">
        <v>0.18</v>
      </c>
      <c r="R5509">
        <v>1</v>
      </c>
      <c r="S5509">
        <v>0.14499999999999999</v>
      </c>
      <c r="T5509">
        <v>0.55000000000000004</v>
      </c>
      <c r="U5509">
        <v>445299</v>
      </c>
      <c r="V5509" t="s">
        <v>21658</v>
      </c>
      <c r="W5509" t="s">
        <v>438</v>
      </c>
      <c r="X5509" s="1">
        <v>34243</v>
      </c>
      <c r="Y5509" t="s">
        <v>21520</v>
      </c>
    </row>
    <row r="5510" spans="1:25" x14ac:dyDescent="0.3">
      <c r="A5510" t="s">
        <v>2003</v>
      </c>
      <c r="B5510" s="47">
        <v>46073</v>
      </c>
      <c r="C5510" s="29">
        <v>77632.929999999993</v>
      </c>
      <c r="D5510" s="29">
        <v>79046.8</v>
      </c>
      <c r="E5510" s="29">
        <v>77632.929999999993</v>
      </c>
      <c r="F5510" s="29">
        <v>1413.87</v>
      </c>
      <c r="G5510" s="29">
        <v>89165</v>
      </c>
      <c r="H5510" s="47">
        <v>45170</v>
      </c>
      <c r="I5510" s="47">
        <v>45134</v>
      </c>
      <c r="J5510" s="47">
        <v>48787</v>
      </c>
      <c r="K5510" s="1">
        <v>10</v>
      </c>
      <c r="L5510" t="s">
        <v>0</v>
      </c>
      <c r="M5510" t="s">
        <v>0</v>
      </c>
      <c r="N5510" s="1">
        <v>530442</v>
      </c>
      <c r="O5510" t="s">
        <v>485</v>
      </c>
      <c r="P5510" t="s">
        <v>21491</v>
      </c>
      <c r="Q5510">
        <v>5.0049999999999999</v>
      </c>
      <c r="R5510">
        <v>1</v>
      </c>
      <c r="S5510">
        <v>0.14499999999999999</v>
      </c>
      <c r="T5510">
        <v>0</v>
      </c>
      <c r="U5510">
        <v>523940</v>
      </c>
      <c r="V5510" t="s">
        <v>25164</v>
      </c>
      <c r="W5510" t="s">
        <v>439</v>
      </c>
      <c r="X5510" s="1">
        <v>7921</v>
      </c>
      <c r="Y5510" t="s">
        <v>21617</v>
      </c>
    </row>
    <row r="5511" spans="1:25" x14ac:dyDescent="0.3">
      <c r="A5511" t="s">
        <v>2049</v>
      </c>
      <c r="B5511" s="47">
        <v>46073</v>
      </c>
      <c r="C5511" s="29">
        <v>853130.62</v>
      </c>
      <c r="D5511" s="29">
        <v>865837.46</v>
      </c>
      <c r="E5511" s="29">
        <v>853130.62</v>
      </c>
      <c r="F5511" s="29">
        <v>12706.84</v>
      </c>
      <c r="G5511" s="29">
        <v>986580</v>
      </c>
      <c r="H5511" s="47">
        <v>44524</v>
      </c>
      <c r="I5511" s="47">
        <v>44498</v>
      </c>
      <c r="J5511" s="47">
        <v>53811</v>
      </c>
      <c r="K5511" s="1">
        <v>26</v>
      </c>
      <c r="L5511" t="s">
        <v>0</v>
      </c>
      <c r="M5511" t="s">
        <v>0</v>
      </c>
      <c r="N5511" s="1">
        <v>530094</v>
      </c>
      <c r="O5511" t="s">
        <v>485</v>
      </c>
      <c r="P5511" t="s">
        <v>21491</v>
      </c>
      <c r="Q5511">
        <v>3.855</v>
      </c>
      <c r="R5511">
        <v>1</v>
      </c>
      <c r="S5511">
        <v>0.14499999999999999</v>
      </c>
      <c r="T5511">
        <v>0</v>
      </c>
      <c r="U5511">
        <v>446110</v>
      </c>
      <c r="V5511" t="s">
        <v>26983</v>
      </c>
      <c r="W5511" t="s">
        <v>446</v>
      </c>
      <c r="X5511" s="1">
        <v>27882</v>
      </c>
      <c r="Y5511" t="s">
        <v>21537</v>
      </c>
    </row>
    <row r="5512" spans="1:25" x14ac:dyDescent="0.3">
      <c r="A5512" t="s">
        <v>21757</v>
      </c>
      <c r="B5512" s="47">
        <v>46073</v>
      </c>
      <c r="C5512" s="29">
        <v>436.53</v>
      </c>
      <c r="D5512" s="29">
        <v>425.72</v>
      </c>
      <c r="E5512" s="29">
        <v>416.53</v>
      </c>
      <c r="F5512" s="29">
        <v>9.19</v>
      </c>
      <c r="G5512" s="29">
        <v>46507.93</v>
      </c>
      <c r="H5512" s="47">
        <v>42433</v>
      </c>
      <c r="I5512" s="47">
        <v>42366</v>
      </c>
      <c r="J5512" s="47">
        <v>46021</v>
      </c>
      <c r="K5512" s="1">
        <v>10</v>
      </c>
      <c r="L5512" t="s">
        <v>0</v>
      </c>
      <c r="M5512" t="s">
        <v>0</v>
      </c>
      <c r="N5512" s="1">
        <v>509909</v>
      </c>
      <c r="O5512" t="s">
        <v>485</v>
      </c>
      <c r="P5512" t="s">
        <v>21491</v>
      </c>
      <c r="Q5512">
        <v>1.0549999999999999</v>
      </c>
      <c r="R5512">
        <v>2.75</v>
      </c>
      <c r="S5512">
        <v>0.14499999999999999</v>
      </c>
      <c r="T5512">
        <v>0</v>
      </c>
      <c r="U5512">
        <v>713940</v>
      </c>
      <c r="V5512" t="s">
        <v>24036</v>
      </c>
      <c r="W5512" t="s">
        <v>442</v>
      </c>
      <c r="X5512" s="1">
        <v>94952</v>
      </c>
      <c r="Y5512" t="s">
        <v>21635</v>
      </c>
    </row>
    <row r="5513" spans="1:25" x14ac:dyDescent="0.3">
      <c r="A5513" t="s">
        <v>21507</v>
      </c>
      <c r="B5513" s="47">
        <v>46073</v>
      </c>
      <c r="C5513" s="29">
        <v>45193.21</v>
      </c>
      <c r="D5513" s="29">
        <v>45274.74</v>
      </c>
      <c r="E5513" s="29">
        <v>45193.21</v>
      </c>
      <c r="F5513" s="29">
        <v>81.53</v>
      </c>
      <c r="G5513" s="29">
        <v>194447.8</v>
      </c>
      <c r="H5513" s="47">
        <v>43097</v>
      </c>
      <c r="I5513" s="47">
        <v>43026</v>
      </c>
      <c r="J5513" s="47">
        <v>46678</v>
      </c>
      <c r="K5513" s="1">
        <v>10</v>
      </c>
      <c r="L5513" t="s">
        <v>4</v>
      </c>
      <c r="M5513" t="s">
        <v>0</v>
      </c>
      <c r="N5513" s="1">
        <v>510122</v>
      </c>
      <c r="O5513" t="s">
        <v>485</v>
      </c>
      <c r="P5513" t="s">
        <v>21491</v>
      </c>
      <c r="Q5513">
        <v>3.7050000000000001</v>
      </c>
      <c r="R5513">
        <v>1</v>
      </c>
      <c r="S5513">
        <v>0.14499999999999999</v>
      </c>
      <c r="T5513">
        <v>0.55000000000000004</v>
      </c>
      <c r="U5513">
        <v>541519</v>
      </c>
      <c r="V5513" t="s">
        <v>27003</v>
      </c>
      <c r="W5513" t="s">
        <v>446</v>
      </c>
      <c r="X5513" s="1">
        <v>28759</v>
      </c>
      <c r="Y5513" t="s">
        <v>21860</v>
      </c>
    </row>
    <row r="5514" spans="1:25" x14ac:dyDescent="0.3">
      <c r="A5514" t="s">
        <v>21716</v>
      </c>
      <c r="B5514" s="47">
        <v>46073</v>
      </c>
      <c r="C5514" s="29">
        <v>184195.18</v>
      </c>
      <c r="D5514" s="29">
        <v>184175.18</v>
      </c>
      <c r="E5514" s="29">
        <v>184175.18</v>
      </c>
      <c r="F5514" s="29">
        <v>0</v>
      </c>
      <c r="G5514" s="29">
        <v>262500</v>
      </c>
      <c r="H5514" s="47">
        <v>44547</v>
      </c>
      <c r="I5514" s="47">
        <v>44508</v>
      </c>
      <c r="J5514" s="47">
        <v>48167</v>
      </c>
      <c r="K5514" s="1">
        <v>10</v>
      </c>
      <c r="L5514" t="s">
        <v>4</v>
      </c>
      <c r="M5514" t="s">
        <v>0</v>
      </c>
      <c r="N5514" s="1">
        <v>540029</v>
      </c>
      <c r="O5514" t="s">
        <v>485</v>
      </c>
      <c r="P5514" t="s">
        <v>21491</v>
      </c>
      <c r="Q5514">
        <v>0</v>
      </c>
      <c r="R5514">
        <v>1</v>
      </c>
      <c r="S5514">
        <v>0.125</v>
      </c>
      <c r="T5514">
        <v>0</v>
      </c>
      <c r="U5514">
        <v>541219</v>
      </c>
      <c r="V5514" t="s">
        <v>17799</v>
      </c>
      <c r="W5514" t="s">
        <v>442</v>
      </c>
      <c r="X5514" s="1">
        <v>92122</v>
      </c>
      <c r="Y5514" t="s">
        <v>21570</v>
      </c>
    </row>
    <row r="5515" spans="1:25" x14ac:dyDescent="0.3">
      <c r="A5515" t="s">
        <v>20501</v>
      </c>
      <c r="B5515" s="47">
        <v>46073</v>
      </c>
      <c r="C5515" s="29">
        <v>3804.15</v>
      </c>
      <c r="D5515" s="29">
        <v>3816.87</v>
      </c>
      <c r="E5515" s="29">
        <v>3804.15</v>
      </c>
      <c r="F5515" s="29">
        <v>12.72</v>
      </c>
      <c r="G5515" s="29">
        <v>547435.23</v>
      </c>
      <c r="H5515" s="47">
        <v>40037</v>
      </c>
      <c r="I5515" s="47">
        <v>39756</v>
      </c>
      <c r="J5515" s="47">
        <v>47061</v>
      </c>
      <c r="K5515" s="1">
        <v>20</v>
      </c>
      <c r="L5515" t="s">
        <v>4</v>
      </c>
      <c r="M5515" t="s">
        <v>0</v>
      </c>
      <c r="N5515" s="1">
        <v>521641</v>
      </c>
      <c r="O5515" t="s">
        <v>485</v>
      </c>
      <c r="P5515" t="s">
        <v>21491</v>
      </c>
      <c r="Q5515">
        <v>0</v>
      </c>
      <c r="R5515">
        <v>1</v>
      </c>
      <c r="S5515">
        <v>0.125</v>
      </c>
      <c r="T5515">
        <v>0.55000000000000004</v>
      </c>
      <c r="U5515">
        <v>447110</v>
      </c>
      <c r="V5515" t="s">
        <v>17958</v>
      </c>
      <c r="W5515" t="s">
        <v>458</v>
      </c>
      <c r="X5515" s="1">
        <v>43206</v>
      </c>
      <c r="Y5515" t="s">
        <v>21584</v>
      </c>
    </row>
    <row r="5516" spans="1:25" x14ac:dyDescent="0.3">
      <c r="A5516" t="s">
        <v>21503</v>
      </c>
      <c r="B5516" s="47">
        <v>46073</v>
      </c>
      <c r="C5516" s="29">
        <v>116909.89</v>
      </c>
      <c r="D5516" s="29">
        <v>119712.54</v>
      </c>
      <c r="E5516" s="29">
        <v>116909.89</v>
      </c>
      <c r="F5516" s="29">
        <v>2802.65</v>
      </c>
      <c r="G5516" s="29">
        <v>127500</v>
      </c>
      <c r="H5516" s="47">
        <v>45385</v>
      </c>
      <c r="I5516" s="47">
        <v>45370</v>
      </c>
      <c r="J5516" s="47">
        <v>49023</v>
      </c>
      <c r="K5516" s="1">
        <v>10</v>
      </c>
      <c r="L5516" t="s">
        <v>0</v>
      </c>
      <c r="M5516" t="s">
        <v>0</v>
      </c>
      <c r="N5516" s="1">
        <v>530592</v>
      </c>
      <c r="O5516" t="s">
        <v>485</v>
      </c>
      <c r="P5516" t="s">
        <v>21491</v>
      </c>
      <c r="Q5516">
        <v>4.3550000000000004</v>
      </c>
      <c r="R5516">
        <v>1</v>
      </c>
      <c r="S5516">
        <v>0.14499999999999999</v>
      </c>
      <c r="T5516">
        <v>0</v>
      </c>
      <c r="U5516">
        <v>484121</v>
      </c>
      <c r="V5516" t="s">
        <v>18164</v>
      </c>
      <c r="W5516" t="s">
        <v>443</v>
      </c>
      <c r="X5516" s="1">
        <v>98104</v>
      </c>
      <c r="Y5516" t="s">
        <v>21511</v>
      </c>
    </row>
    <row r="5517" spans="1:25" x14ac:dyDescent="0.3">
      <c r="A5517" t="s">
        <v>20554</v>
      </c>
      <c r="B5517" s="47">
        <v>46073</v>
      </c>
      <c r="C5517" s="29">
        <v>1513.13</v>
      </c>
      <c r="D5517" s="29">
        <v>1508.96</v>
      </c>
      <c r="E5517" s="29">
        <v>1493.13</v>
      </c>
      <c r="F5517" s="29">
        <v>15.83</v>
      </c>
      <c r="G5517" s="29">
        <v>127500</v>
      </c>
      <c r="H5517" s="47">
        <v>45573</v>
      </c>
      <c r="I5517" s="47">
        <v>45532</v>
      </c>
      <c r="J5517" s="47">
        <v>49184</v>
      </c>
      <c r="K5517" s="1">
        <v>10</v>
      </c>
      <c r="L5517" t="s">
        <v>4</v>
      </c>
      <c r="M5517" t="s">
        <v>0</v>
      </c>
      <c r="N5517" s="1">
        <v>530681</v>
      </c>
      <c r="O5517" t="s">
        <v>485</v>
      </c>
      <c r="P5517" t="s">
        <v>21491</v>
      </c>
      <c r="Q5517">
        <v>0.71</v>
      </c>
      <c r="R5517">
        <v>1</v>
      </c>
      <c r="S5517">
        <v>0.16500000000000001</v>
      </c>
      <c r="T5517">
        <v>0</v>
      </c>
      <c r="U5517">
        <v>238320</v>
      </c>
      <c r="V5517" t="s">
        <v>26673</v>
      </c>
      <c r="W5517" t="s">
        <v>439</v>
      </c>
      <c r="X5517" s="1" t="s">
        <v>27017</v>
      </c>
      <c r="Y5517" t="s">
        <v>21626</v>
      </c>
    </row>
    <row r="5518" spans="1:25" x14ac:dyDescent="0.3">
      <c r="A5518" t="s">
        <v>2003</v>
      </c>
      <c r="B5518" s="47">
        <v>46073</v>
      </c>
      <c r="C5518" s="29">
        <v>101326.68</v>
      </c>
      <c r="D5518" s="29">
        <v>104156.36</v>
      </c>
      <c r="E5518" s="29">
        <v>101326.68</v>
      </c>
      <c r="F5518" s="29">
        <v>2829.68</v>
      </c>
      <c r="G5518" s="29">
        <v>126610.75</v>
      </c>
      <c r="H5518" s="47">
        <v>44825</v>
      </c>
      <c r="I5518" s="47">
        <v>44781</v>
      </c>
      <c r="J5518" s="47">
        <v>48434</v>
      </c>
      <c r="K5518" s="1">
        <v>10</v>
      </c>
      <c r="L5518" t="s">
        <v>0</v>
      </c>
      <c r="M5518" t="s">
        <v>0</v>
      </c>
      <c r="N5518" s="1">
        <v>530316</v>
      </c>
      <c r="O5518" t="s">
        <v>485</v>
      </c>
      <c r="P5518" t="s">
        <v>21491</v>
      </c>
      <c r="Q5518">
        <v>2.4700000000000002</v>
      </c>
      <c r="R5518">
        <v>1</v>
      </c>
      <c r="S5518">
        <v>0.14499999999999999</v>
      </c>
      <c r="T5518">
        <v>0</v>
      </c>
      <c r="U5518">
        <v>524210</v>
      </c>
      <c r="V5518" t="s">
        <v>25164</v>
      </c>
      <c r="W5518" t="s">
        <v>439</v>
      </c>
      <c r="X5518" s="1">
        <v>7921</v>
      </c>
      <c r="Y5518" t="s">
        <v>21538</v>
      </c>
    </row>
    <row r="5519" spans="1:25" x14ac:dyDescent="0.3">
      <c r="A5519" t="s">
        <v>2231</v>
      </c>
      <c r="B5519" s="47">
        <v>46073</v>
      </c>
      <c r="C5519" s="29">
        <v>435901.14</v>
      </c>
      <c r="D5519" s="29">
        <v>438753.91</v>
      </c>
      <c r="E5519" s="29">
        <v>435901.14</v>
      </c>
      <c r="F5519" s="29">
        <v>2852.77</v>
      </c>
      <c r="G5519" s="29">
        <v>620087.01</v>
      </c>
      <c r="H5519" s="47">
        <v>44133</v>
      </c>
      <c r="I5519" s="47">
        <v>44099</v>
      </c>
      <c r="J5519" s="47">
        <v>47751</v>
      </c>
      <c r="K5519" s="1">
        <v>10</v>
      </c>
      <c r="L5519" t="s">
        <v>4</v>
      </c>
      <c r="M5519" t="s">
        <v>0</v>
      </c>
      <c r="N5519" s="1">
        <v>522643</v>
      </c>
      <c r="O5519" t="s">
        <v>485</v>
      </c>
      <c r="P5519" t="s">
        <v>21491</v>
      </c>
      <c r="Q5519">
        <v>0</v>
      </c>
      <c r="R5519">
        <v>1</v>
      </c>
      <c r="S5519">
        <v>0.125</v>
      </c>
      <c r="T5519">
        <v>0.55000000000000004</v>
      </c>
      <c r="U5519">
        <v>237310</v>
      </c>
      <c r="V5519" t="s">
        <v>23369</v>
      </c>
      <c r="W5519" t="s">
        <v>450</v>
      </c>
      <c r="X5519" s="1">
        <v>55044</v>
      </c>
      <c r="Y5519" t="s">
        <v>24805</v>
      </c>
    </row>
    <row r="5520" spans="1:25" x14ac:dyDescent="0.3">
      <c r="A5520" t="s">
        <v>2165</v>
      </c>
      <c r="B5520" s="47">
        <v>46073</v>
      </c>
      <c r="C5520" s="29">
        <v>37701.4</v>
      </c>
      <c r="D5520" s="29">
        <v>38908.58</v>
      </c>
      <c r="E5520" s="29">
        <v>37701.4</v>
      </c>
      <c r="F5520" s="29">
        <v>1207.18</v>
      </c>
      <c r="G5520" s="29">
        <v>94114.5</v>
      </c>
      <c r="H5520" s="47">
        <v>44215</v>
      </c>
      <c r="I5520" s="47">
        <v>44124</v>
      </c>
      <c r="J5520" s="47">
        <v>47776</v>
      </c>
      <c r="K5520" s="1">
        <v>10</v>
      </c>
      <c r="L5520" t="s">
        <v>0</v>
      </c>
      <c r="M5520" t="s">
        <v>4</v>
      </c>
      <c r="O5520" t="s">
        <v>485</v>
      </c>
      <c r="P5520" t="s">
        <v>15667</v>
      </c>
      <c r="Q5520">
        <v>0</v>
      </c>
      <c r="R5520">
        <v>1</v>
      </c>
      <c r="S5520">
        <v>0.125</v>
      </c>
      <c r="T5520">
        <v>0.55000000000000004</v>
      </c>
      <c r="U5520">
        <v>561720</v>
      </c>
      <c r="V5520" t="s">
        <v>24268</v>
      </c>
      <c r="W5520" t="s">
        <v>469</v>
      </c>
      <c r="X5520" s="1">
        <v>64055</v>
      </c>
      <c r="Y5520" t="s">
        <v>23878</v>
      </c>
    </row>
    <row r="5521" spans="1:25" x14ac:dyDescent="0.3">
      <c r="A5521" t="s">
        <v>2032</v>
      </c>
      <c r="B5521" s="47">
        <v>46073</v>
      </c>
      <c r="C5521" s="29">
        <v>734410.73</v>
      </c>
      <c r="D5521" s="29">
        <v>741509.58</v>
      </c>
      <c r="E5521" s="29">
        <v>734410.73</v>
      </c>
      <c r="F5521" s="29">
        <v>7098.85</v>
      </c>
      <c r="G5521" s="29">
        <v>747000</v>
      </c>
      <c r="H5521" s="47">
        <v>45104</v>
      </c>
      <c r="I5521" s="47">
        <v>45083</v>
      </c>
      <c r="J5521" s="47">
        <v>54215</v>
      </c>
      <c r="K5521" s="1">
        <v>25</v>
      </c>
      <c r="L5521" t="s">
        <v>4</v>
      </c>
      <c r="M5521" t="s">
        <v>0</v>
      </c>
      <c r="N5521" s="1">
        <v>530425</v>
      </c>
      <c r="O5521" t="s">
        <v>485</v>
      </c>
      <c r="P5521" t="s">
        <v>21491</v>
      </c>
      <c r="Q5521">
        <v>1.73</v>
      </c>
      <c r="R5521">
        <v>1</v>
      </c>
      <c r="S5521">
        <v>0.14499999999999999</v>
      </c>
      <c r="T5521">
        <v>0.55000000000000004</v>
      </c>
      <c r="U5521">
        <v>722410</v>
      </c>
      <c r="V5521" t="s">
        <v>21607</v>
      </c>
      <c r="W5521" t="s">
        <v>469</v>
      </c>
      <c r="X5521" s="1">
        <v>63139</v>
      </c>
      <c r="Y5521" t="s">
        <v>21568</v>
      </c>
    </row>
    <row r="5522" spans="1:25" x14ac:dyDescent="0.3">
      <c r="A5522" t="s">
        <v>22540</v>
      </c>
      <c r="B5522" s="47">
        <v>46073</v>
      </c>
      <c r="C5522" s="29">
        <v>225991.75</v>
      </c>
      <c r="D5522" s="29">
        <v>227061.46</v>
      </c>
      <c r="E5522" s="29">
        <v>225991.75</v>
      </c>
      <c r="F5522" s="29">
        <v>1069.71</v>
      </c>
      <c r="G5522" s="29">
        <v>262500</v>
      </c>
      <c r="H5522" s="47">
        <v>45271</v>
      </c>
      <c r="I5522" s="47">
        <v>45233</v>
      </c>
      <c r="J5522" s="47">
        <v>48886</v>
      </c>
      <c r="K5522" s="1">
        <v>10</v>
      </c>
      <c r="L5522" t="s">
        <v>4</v>
      </c>
      <c r="M5522" t="s">
        <v>0</v>
      </c>
      <c r="N5522" s="1">
        <v>530479</v>
      </c>
      <c r="O5522" t="s">
        <v>485</v>
      </c>
      <c r="P5522" t="s">
        <v>21491</v>
      </c>
      <c r="Q5522">
        <v>2.9550000000000001</v>
      </c>
      <c r="R5522">
        <v>1</v>
      </c>
      <c r="S5522">
        <v>0.14499999999999999</v>
      </c>
      <c r="T5522">
        <v>0</v>
      </c>
      <c r="U5522">
        <v>722513</v>
      </c>
      <c r="V5522" t="s">
        <v>18287</v>
      </c>
      <c r="W5522" t="s">
        <v>443</v>
      </c>
      <c r="X5522" s="1">
        <v>98031</v>
      </c>
      <c r="Y5522" t="s">
        <v>21541</v>
      </c>
    </row>
    <row r="5523" spans="1:25" x14ac:dyDescent="0.3">
      <c r="A5523" t="s">
        <v>2000</v>
      </c>
      <c r="B5523" s="47">
        <v>46073</v>
      </c>
      <c r="C5523" s="29">
        <v>221293.86</v>
      </c>
      <c r="D5523" s="29">
        <v>221601</v>
      </c>
      <c r="E5523" s="29">
        <v>221293.86</v>
      </c>
      <c r="F5523" s="29">
        <v>307.14</v>
      </c>
      <c r="G5523" s="29">
        <v>544863.6</v>
      </c>
      <c r="H5523" s="47">
        <v>43577</v>
      </c>
      <c r="I5523" s="47">
        <v>43532</v>
      </c>
      <c r="J5523" s="47">
        <v>47185</v>
      </c>
      <c r="K5523" s="1">
        <v>10</v>
      </c>
      <c r="L5523" t="s">
        <v>4</v>
      </c>
      <c r="M5523" t="s">
        <v>0</v>
      </c>
      <c r="N5523" s="1">
        <v>510430</v>
      </c>
      <c r="O5523" t="s">
        <v>485</v>
      </c>
      <c r="P5523" t="s">
        <v>21491</v>
      </c>
      <c r="Q5523">
        <v>3.6549999999999998</v>
      </c>
      <c r="R5523">
        <v>1</v>
      </c>
      <c r="S5523">
        <v>0.14499999999999999</v>
      </c>
      <c r="T5523">
        <v>0.55000000000000004</v>
      </c>
      <c r="U5523">
        <v>523930</v>
      </c>
      <c r="V5523" t="s">
        <v>22983</v>
      </c>
      <c r="W5523" t="s">
        <v>439</v>
      </c>
      <c r="X5523" s="1">
        <v>8057</v>
      </c>
      <c r="Y5523" t="s">
        <v>21559</v>
      </c>
    </row>
    <row r="5524" spans="1:25" x14ac:dyDescent="0.3">
      <c r="A5524" t="s">
        <v>2035</v>
      </c>
      <c r="B5524" s="47">
        <v>46073</v>
      </c>
      <c r="C5524" s="29">
        <v>445479.26</v>
      </c>
      <c r="D5524" s="29">
        <v>447234.77</v>
      </c>
      <c r="E5524" s="29">
        <v>445479.26</v>
      </c>
      <c r="F5524" s="29">
        <v>1755.51</v>
      </c>
      <c r="G5524" s="29">
        <v>460050</v>
      </c>
      <c r="H5524" s="47">
        <v>44943</v>
      </c>
      <c r="I5524" s="47">
        <v>44923</v>
      </c>
      <c r="J5524" s="47">
        <v>54054</v>
      </c>
      <c r="K5524" s="1">
        <v>25</v>
      </c>
      <c r="L5524" t="s">
        <v>4</v>
      </c>
      <c r="M5524" t="s">
        <v>0</v>
      </c>
      <c r="N5524" s="1">
        <v>530324</v>
      </c>
      <c r="O5524" t="s">
        <v>485</v>
      </c>
      <c r="P5524" t="s">
        <v>21491</v>
      </c>
      <c r="Q5524">
        <v>0.98</v>
      </c>
      <c r="R5524">
        <v>1</v>
      </c>
      <c r="S5524">
        <v>0.14499999999999999</v>
      </c>
      <c r="T5524">
        <v>0.55000000000000004</v>
      </c>
      <c r="U5524">
        <v>441120</v>
      </c>
      <c r="V5524" t="s">
        <v>21713</v>
      </c>
      <c r="W5524" t="s">
        <v>435</v>
      </c>
      <c r="X5524" s="1">
        <v>97086</v>
      </c>
      <c r="Y5524" t="s">
        <v>21570</v>
      </c>
    </row>
    <row r="5525" spans="1:25" x14ac:dyDescent="0.3">
      <c r="A5525" t="s">
        <v>2109</v>
      </c>
      <c r="B5525" s="47">
        <v>46073</v>
      </c>
      <c r="C5525" s="29">
        <v>2937750</v>
      </c>
      <c r="D5525" s="29">
        <v>3048801.09</v>
      </c>
      <c r="E5525" s="29">
        <v>2937750</v>
      </c>
      <c r="F5525" s="29">
        <v>111051.09</v>
      </c>
      <c r="G5525" s="29">
        <v>2937750</v>
      </c>
      <c r="H5525" s="47">
        <v>45806</v>
      </c>
      <c r="I5525" s="47">
        <v>45792</v>
      </c>
      <c r="J5525" s="47">
        <v>49444</v>
      </c>
      <c r="K5525" s="1">
        <v>10</v>
      </c>
      <c r="L5525" t="s">
        <v>0</v>
      </c>
      <c r="M5525" t="s">
        <v>4</v>
      </c>
      <c r="O5525" t="s">
        <v>485</v>
      </c>
      <c r="P5525" t="s">
        <v>21491</v>
      </c>
      <c r="Q5525">
        <v>2.2850000000000001</v>
      </c>
      <c r="R5525">
        <v>1</v>
      </c>
      <c r="S5525">
        <v>0.16500000000000001</v>
      </c>
      <c r="T5525">
        <v>0.55000000000000004</v>
      </c>
      <c r="U5525">
        <v>811121</v>
      </c>
      <c r="V5525" t="s">
        <v>23531</v>
      </c>
      <c r="W5525" t="s">
        <v>434</v>
      </c>
      <c r="X5525" s="1" t="s">
        <v>27093</v>
      </c>
      <c r="Y5525" t="s">
        <v>21603</v>
      </c>
    </row>
    <row r="5526" spans="1:25" x14ac:dyDescent="0.3">
      <c r="A5526" t="s">
        <v>2031</v>
      </c>
      <c r="B5526" s="47">
        <v>46073</v>
      </c>
      <c r="C5526" s="29">
        <v>163864.12</v>
      </c>
      <c r="D5526" s="29">
        <v>164530.29999999999</v>
      </c>
      <c r="E5526" s="29">
        <v>163864.12</v>
      </c>
      <c r="F5526" s="29">
        <v>666.18</v>
      </c>
      <c r="G5526" s="29">
        <v>247500</v>
      </c>
      <c r="H5526" s="47">
        <v>44431</v>
      </c>
      <c r="I5526" s="47">
        <v>44413</v>
      </c>
      <c r="J5526" s="47">
        <v>48065</v>
      </c>
      <c r="K5526" s="1">
        <v>10</v>
      </c>
      <c r="L5526" t="s">
        <v>4</v>
      </c>
      <c r="M5526" t="s">
        <v>0</v>
      </c>
      <c r="N5526" s="1">
        <v>540007</v>
      </c>
      <c r="O5526" t="s">
        <v>485</v>
      </c>
      <c r="P5526" t="s">
        <v>21491</v>
      </c>
      <c r="Q5526">
        <v>0</v>
      </c>
      <c r="R5526">
        <v>1</v>
      </c>
      <c r="S5526">
        <v>0.125</v>
      </c>
      <c r="T5526">
        <v>0</v>
      </c>
      <c r="U5526">
        <v>446191</v>
      </c>
      <c r="V5526" t="s">
        <v>27099</v>
      </c>
      <c r="W5526" t="s">
        <v>439</v>
      </c>
      <c r="X5526" s="1">
        <v>70780</v>
      </c>
      <c r="Y5526" t="s">
        <v>21541</v>
      </c>
    </row>
    <row r="5527" spans="1:25" x14ac:dyDescent="0.3">
      <c r="A5527" t="s">
        <v>2003</v>
      </c>
      <c r="B5527" s="47">
        <v>46073</v>
      </c>
      <c r="C5527" s="29">
        <v>115218.29</v>
      </c>
      <c r="D5527" s="29">
        <v>117216.66</v>
      </c>
      <c r="E5527" s="29">
        <v>115218.29</v>
      </c>
      <c r="F5527" s="29">
        <v>1998.37</v>
      </c>
      <c r="G5527" s="29">
        <v>127428.81</v>
      </c>
      <c r="H5527" s="47">
        <v>45337</v>
      </c>
      <c r="I5527" s="47">
        <v>45286</v>
      </c>
      <c r="J5527" s="47">
        <v>48939</v>
      </c>
      <c r="K5527" s="1">
        <v>10</v>
      </c>
      <c r="L5527" t="s">
        <v>0</v>
      </c>
      <c r="M5527" t="s">
        <v>0</v>
      </c>
      <c r="N5527" s="1">
        <v>530540</v>
      </c>
      <c r="O5527" t="s">
        <v>485</v>
      </c>
      <c r="P5527" t="s">
        <v>21491</v>
      </c>
      <c r="Q5527">
        <v>6.2549999999999999</v>
      </c>
      <c r="R5527">
        <v>1</v>
      </c>
      <c r="S5527">
        <v>0.14499999999999999</v>
      </c>
      <c r="T5527">
        <v>0</v>
      </c>
      <c r="U5527">
        <v>315990</v>
      </c>
      <c r="V5527" t="s">
        <v>18168</v>
      </c>
      <c r="W5527" t="s">
        <v>438</v>
      </c>
      <c r="X5527" s="1">
        <v>33467</v>
      </c>
      <c r="Y5527" t="s">
        <v>21617</v>
      </c>
    </row>
    <row r="5528" spans="1:25" x14ac:dyDescent="0.3">
      <c r="A5528" t="s">
        <v>2035</v>
      </c>
      <c r="B5528" s="47">
        <v>46073</v>
      </c>
      <c r="C5528" s="29">
        <v>69102.720000000001</v>
      </c>
      <c r="D5528" s="29">
        <v>69653.53</v>
      </c>
      <c r="E5528" s="29">
        <v>69102.720000000001</v>
      </c>
      <c r="F5528" s="29">
        <v>550.80999999999995</v>
      </c>
      <c r="G5528" s="29">
        <v>162180.78</v>
      </c>
      <c r="H5528" s="47">
        <v>44407</v>
      </c>
      <c r="I5528" s="47">
        <v>44376</v>
      </c>
      <c r="J5528" s="47">
        <v>48028</v>
      </c>
      <c r="K5528" s="1">
        <v>10</v>
      </c>
      <c r="L5528" t="s">
        <v>4</v>
      </c>
      <c r="M5528" t="s">
        <v>0</v>
      </c>
      <c r="N5528" s="1">
        <v>540003</v>
      </c>
      <c r="O5528" t="s">
        <v>485</v>
      </c>
      <c r="P5528" t="s">
        <v>21491</v>
      </c>
      <c r="Q5528">
        <v>0</v>
      </c>
      <c r="R5528">
        <v>1</v>
      </c>
      <c r="S5528">
        <v>0.125</v>
      </c>
      <c r="T5528">
        <v>0</v>
      </c>
      <c r="U5528">
        <v>722513</v>
      </c>
      <c r="V5528" t="s">
        <v>27108</v>
      </c>
      <c r="W5528" t="s">
        <v>435</v>
      </c>
      <c r="X5528" s="1">
        <v>97759</v>
      </c>
      <c r="Y5528" t="s">
        <v>21581</v>
      </c>
    </row>
    <row r="5529" spans="1:25" x14ac:dyDescent="0.3">
      <c r="A5529" t="s">
        <v>21757</v>
      </c>
      <c r="B5529" s="47">
        <v>46073</v>
      </c>
      <c r="C5529" s="29">
        <v>13279.15</v>
      </c>
      <c r="D5529" s="29">
        <v>14145.08</v>
      </c>
      <c r="E5529" s="29">
        <v>13279.15</v>
      </c>
      <c r="F5529" s="29">
        <v>865.93</v>
      </c>
      <c r="G5529" s="29">
        <v>27000</v>
      </c>
      <c r="H5529" s="47">
        <v>44588</v>
      </c>
      <c r="I5529" s="47">
        <v>44545</v>
      </c>
      <c r="J5529" s="47">
        <v>46737</v>
      </c>
      <c r="K5529" s="1">
        <v>6</v>
      </c>
      <c r="L5529" t="s">
        <v>0</v>
      </c>
      <c r="M5529" t="s">
        <v>4</v>
      </c>
      <c r="O5529" t="s">
        <v>485</v>
      </c>
      <c r="P5529" t="s">
        <v>21491</v>
      </c>
      <c r="Q5529">
        <v>0</v>
      </c>
      <c r="R5529">
        <v>1</v>
      </c>
      <c r="S5529">
        <v>0.125</v>
      </c>
      <c r="T5529">
        <v>0</v>
      </c>
      <c r="U5529">
        <v>541614</v>
      </c>
      <c r="V5529" t="s">
        <v>27109</v>
      </c>
      <c r="W5529" t="s">
        <v>442</v>
      </c>
      <c r="X5529" s="1">
        <v>91367</v>
      </c>
      <c r="Y5529" t="s">
        <v>21537</v>
      </c>
    </row>
    <row r="5530" spans="1:25" x14ac:dyDescent="0.3">
      <c r="A5530" t="s">
        <v>2003</v>
      </c>
      <c r="B5530" s="47">
        <v>46073</v>
      </c>
      <c r="C5530" s="29">
        <v>92636.08</v>
      </c>
      <c r="D5530" s="29">
        <v>94788.52</v>
      </c>
      <c r="E5530" s="29">
        <v>92636.08</v>
      </c>
      <c r="F5530" s="29">
        <v>2152.44</v>
      </c>
      <c r="G5530" s="29">
        <v>98949.59</v>
      </c>
      <c r="H5530" s="47">
        <v>45510</v>
      </c>
      <c r="I5530" s="47">
        <v>45457</v>
      </c>
      <c r="J5530" s="47">
        <v>49109</v>
      </c>
      <c r="K5530" s="1">
        <v>10</v>
      </c>
      <c r="L5530" t="s">
        <v>0</v>
      </c>
      <c r="M5530" t="s">
        <v>0</v>
      </c>
      <c r="N5530" s="1">
        <v>530652</v>
      </c>
      <c r="O5530" t="s">
        <v>485</v>
      </c>
      <c r="P5530" t="s">
        <v>21491</v>
      </c>
      <c r="Q5530">
        <v>3.28</v>
      </c>
      <c r="R5530">
        <v>1</v>
      </c>
      <c r="S5530">
        <v>0.14499999999999999</v>
      </c>
      <c r="T5530">
        <v>0</v>
      </c>
      <c r="U5530">
        <v>541519</v>
      </c>
      <c r="V5530" t="s">
        <v>18236</v>
      </c>
      <c r="W5530" t="s">
        <v>459</v>
      </c>
      <c r="X5530" s="1" t="s">
        <v>27119</v>
      </c>
      <c r="Y5530" t="s">
        <v>21538</v>
      </c>
    </row>
    <row r="5531" spans="1:25" x14ac:dyDescent="0.3">
      <c r="A5531" t="s">
        <v>2171</v>
      </c>
      <c r="B5531" s="47">
        <v>46073</v>
      </c>
      <c r="C5531" s="29">
        <v>1919074.53</v>
      </c>
      <c r="D5531" s="29">
        <v>1946915.77</v>
      </c>
      <c r="E5531" s="29">
        <v>1919074.53</v>
      </c>
      <c r="F5531" s="29">
        <v>27841.24</v>
      </c>
      <c r="G5531" s="29">
        <v>2417250</v>
      </c>
      <c r="H5531" s="47">
        <v>41982</v>
      </c>
      <c r="I5531" s="47">
        <v>41957</v>
      </c>
      <c r="J5531" s="47">
        <v>51094</v>
      </c>
      <c r="K5531" s="1">
        <v>25</v>
      </c>
      <c r="L5531" t="s">
        <v>4</v>
      </c>
      <c r="M5531" t="s">
        <v>0</v>
      </c>
      <c r="N5531" s="1">
        <v>509618</v>
      </c>
      <c r="O5531" t="s">
        <v>485</v>
      </c>
      <c r="P5531" t="s">
        <v>15668</v>
      </c>
      <c r="Q5531">
        <v>2.9860000000000002</v>
      </c>
      <c r="R5531">
        <v>1</v>
      </c>
      <c r="S5531">
        <v>0.14499999999999999</v>
      </c>
      <c r="T5531">
        <v>0.51900000000000002</v>
      </c>
      <c r="U5531">
        <v>721110</v>
      </c>
      <c r="V5531" t="s">
        <v>21829</v>
      </c>
      <c r="W5531" t="s">
        <v>459</v>
      </c>
      <c r="X5531" s="1">
        <v>73149</v>
      </c>
      <c r="Y5531" t="s">
        <v>22241</v>
      </c>
    </row>
    <row r="5532" spans="1:25" x14ac:dyDescent="0.3">
      <c r="A5532" t="s">
        <v>20554</v>
      </c>
      <c r="B5532" s="47">
        <v>46073</v>
      </c>
      <c r="C5532" s="29">
        <v>124964.34</v>
      </c>
      <c r="D5532" s="29">
        <v>124562.68</v>
      </c>
      <c r="E5532" s="29">
        <v>124562.68</v>
      </c>
      <c r="F5532" s="29">
        <v>0</v>
      </c>
      <c r="G5532" s="29">
        <v>127500</v>
      </c>
      <c r="H5532" s="47">
        <v>45918</v>
      </c>
      <c r="I5532" s="47">
        <v>45870</v>
      </c>
      <c r="J5532" s="47">
        <v>49522</v>
      </c>
      <c r="K5532" s="1">
        <v>10</v>
      </c>
      <c r="L5532" t="s">
        <v>4</v>
      </c>
      <c r="M5532" t="s">
        <v>0</v>
      </c>
      <c r="N5532" s="1">
        <v>530956</v>
      </c>
      <c r="O5532" t="s">
        <v>485</v>
      </c>
      <c r="P5532" t="s">
        <v>21491</v>
      </c>
      <c r="Q5532">
        <v>0.78500000000000003</v>
      </c>
      <c r="R5532">
        <v>1</v>
      </c>
      <c r="S5532">
        <v>0.16500000000000001</v>
      </c>
      <c r="T5532">
        <v>0.55000000000000004</v>
      </c>
      <c r="U5532">
        <v>238110</v>
      </c>
      <c r="V5532" t="s">
        <v>18122</v>
      </c>
      <c r="W5532" t="s">
        <v>434</v>
      </c>
      <c r="X5532" s="1" t="s">
        <v>27145</v>
      </c>
      <c r="Y5532" t="s">
        <v>21759</v>
      </c>
    </row>
    <row r="5533" spans="1:25" x14ac:dyDescent="0.3">
      <c r="A5533" t="s">
        <v>2534</v>
      </c>
      <c r="B5533" s="47">
        <v>46073</v>
      </c>
      <c r="C5533" s="29">
        <v>616422.5</v>
      </c>
      <c r="D5533" s="29">
        <v>618621.4</v>
      </c>
      <c r="E5533" s="29">
        <v>616422.5</v>
      </c>
      <c r="F5533" s="29">
        <v>2198.9</v>
      </c>
      <c r="G5533" s="29">
        <v>635419.61</v>
      </c>
      <c r="H5533" s="47">
        <v>45121</v>
      </c>
      <c r="I5533" s="47">
        <v>44862</v>
      </c>
      <c r="J5533" s="47">
        <v>53993</v>
      </c>
      <c r="K5533" s="1">
        <v>25</v>
      </c>
      <c r="L5533" t="s">
        <v>4</v>
      </c>
      <c r="M5533" t="s">
        <v>0</v>
      </c>
      <c r="N5533" s="1">
        <v>530408</v>
      </c>
      <c r="O5533" t="s">
        <v>485</v>
      </c>
      <c r="P5533" t="s">
        <v>21491</v>
      </c>
      <c r="Q5533">
        <v>2.7250000000000001</v>
      </c>
      <c r="R5533">
        <v>1</v>
      </c>
      <c r="S5533">
        <v>0.14499999999999999</v>
      </c>
      <c r="T5533">
        <v>0.55000000000000004</v>
      </c>
      <c r="U5533">
        <v>531190</v>
      </c>
      <c r="V5533" t="s">
        <v>21504</v>
      </c>
      <c r="W5533" t="s">
        <v>436</v>
      </c>
      <c r="X5533" s="1">
        <v>77493</v>
      </c>
      <c r="Y5533" t="s">
        <v>21594</v>
      </c>
    </row>
    <row r="5534" spans="1:25" x14ac:dyDescent="0.3">
      <c r="A5534" t="s">
        <v>2058</v>
      </c>
      <c r="B5534" s="47">
        <v>46073</v>
      </c>
      <c r="C5534" s="29">
        <v>8530.06</v>
      </c>
      <c r="D5534" s="29">
        <v>8568.18</v>
      </c>
      <c r="E5534" s="29">
        <v>8530.06</v>
      </c>
      <c r="F5534" s="29">
        <v>38.119999999999997</v>
      </c>
      <c r="G5534" s="29">
        <v>412500</v>
      </c>
      <c r="H5534" s="47">
        <v>41719</v>
      </c>
      <c r="I5534" s="47">
        <v>41705</v>
      </c>
      <c r="J5534" s="47">
        <v>46088</v>
      </c>
      <c r="K5534" s="1">
        <v>12</v>
      </c>
      <c r="L5534" t="s">
        <v>4</v>
      </c>
      <c r="M5534" t="s">
        <v>0</v>
      </c>
      <c r="N5534" s="1">
        <v>522049</v>
      </c>
      <c r="O5534" t="s">
        <v>485</v>
      </c>
      <c r="P5534" t="s">
        <v>21491</v>
      </c>
      <c r="Q5534">
        <v>0</v>
      </c>
      <c r="R5534">
        <v>1</v>
      </c>
      <c r="S5534">
        <v>0.125</v>
      </c>
      <c r="T5534">
        <v>0.52</v>
      </c>
      <c r="U5534">
        <v>446110</v>
      </c>
      <c r="V5534" t="s">
        <v>27153</v>
      </c>
      <c r="W5534" t="s">
        <v>436</v>
      </c>
      <c r="X5534" s="1">
        <v>79041</v>
      </c>
      <c r="Y5534" t="s">
        <v>22200</v>
      </c>
    </row>
    <row r="5535" spans="1:25" x14ac:dyDescent="0.3">
      <c r="A5535" t="s">
        <v>26639</v>
      </c>
      <c r="B5535" s="47">
        <v>46072</v>
      </c>
      <c r="C5535" s="29">
        <v>117075.55</v>
      </c>
      <c r="D5535" s="29">
        <v>117683.86</v>
      </c>
      <c r="E5535" s="29">
        <v>117075.55</v>
      </c>
      <c r="F5535" s="29">
        <v>608.30999999999995</v>
      </c>
      <c r="G5535" s="29">
        <v>246750</v>
      </c>
      <c r="H5535" s="47">
        <v>43553</v>
      </c>
      <c r="I5535" s="47">
        <v>43455</v>
      </c>
      <c r="J5535" s="47">
        <v>50030</v>
      </c>
      <c r="K5535" s="1">
        <v>18</v>
      </c>
      <c r="L5535" t="s">
        <v>4</v>
      </c>
      <c r="M5535" t="s">
        <v>0</v>
      </c>
      <c r="N5535" s="1">
        <v>510420</v>
      </c>
      <c r="O5535" t="s">
        <v>485</v>
      </c>
      <c r="P5535" t="s">
        <v>21491</v>
      </c>
      <c r="Q5535">
        <v>2.605</v>
      </c>
      <c r="R5535">
        <v>1</v>
      </c>
      <c r="S5535">
        <v>0.14499999999999999</v>
      </c>
      <c r="T5535">
        <v>0.55000000000000004</v>
      </c>
      <c r="U5535">
        <v>722511</v>
      </c>
      <c r="V5535" t="s">
        <v>17916</v>
      </c>
      <c r="W5535" t="s">
        <v>469</v>
      </c>
      <c r="X5535" s="1">
        <v>65806</v>
      </c>
      <c r="Y5535" t="s">
        <v>21577</v>
      </c>
    </row>
    <row r="5536" spans="1:25" x14ac:dyDescent="0.3">
      <c r="A5536" t="s">
        <v>2240</v>
      </c>
      <c r="B5536" s="47">
        <v>46072</v>
      </c>
      <c r="C5536" s="29">
        <v>213490.35</v>
      </c>
      <c r="D5536" s="29">
        <v>214538.39</v>
      </c>
      <c r="E5536" s="29">
        <v>213490.35</v>
      </c>
      <c r="F5536" s="29">
        <v>1048.04</v>
      </c>
      <c r="G5536" s="29">
        <v>224631.83</v>
      </c>
      <c r="H5536" s="47">
        <v>45757</v>
      </c>
      <c r="I5536" s="47">
        <v>45493</v>
      </c>
      <c r="J5536" s="47">
        <v>49329</v>
      </c>
      <c r="K5536" s="1">
        <v>11</v>
      </c>
      <c r="L5536" t="s">
        <v>4</v>
      </c>
      <c r="M5536" t="s">
        <v>0</v>
      </c>
      <c r="N5536" s="1">
        <v>530793</v>
      </c>
      <c r="O5536" t="s">
        <v>485</v>
      </c>
      <c r="P5536" t="s">
        <v>21491</v>
      </c>
      <c r="Q5536">
        <v>3.4350000000000001</v>
      </c>
      <c r="R5536">
        <v>1</v>
      </c>
      <c r="S5536">
        <v>0.16500000000000001</v>
      </c>
      <c r="T5536">
        <v>0</v>
      </c>
      <c r="U5536">
        <v>812199</v>
      </c>
      <c r="V5536" t="s">
        <v>17824</v>
      </c>
      <c r="W5536" t="s">
        <v>438</v>
      </c>
      <c r="X5536" s="1" t="s">
        <v>26652</v>
      </c>
      <c r="Y5536" t="s">
        <v>21575</v>
      </c>
    </row>
    <row r="5537" spans="1:25" x14ac:dyDescent="0.3">
      <c r="A5537" t="s">
        <v>2293</v>
      </c>
      <c r="B5537" s="47">
        <v>46072</v>
      </c>
      <c r="C5537" s="29">
        <v>132478.16</v>
      </c>
      <c r="D5537" s="29">
        <v>132658.69</v>
      </c>
      <c r="E5537" s="29">
        <v>132478.16</v>
      </c>
      <c r="F5537" s="29">
        <v>180.53</v>
      </c>
      <c r="G5537" s="29">
        <v>275729.78000000003</v>
      </c>
      <c r="H5537" s="47">
        <v>43851</v>
      </c>
      <c r="I5537" s="47">
        <v>43626</v>
      </c>
      <c r="J5537" s="47">
        <v>47279</v>
      </c>
      <c r="K5537" s="1">
        <v>10</v>
      </c>
      <c r="L5537" t="s">
        <v>4</v>
      </c>
      <c r="M5537" t="s">
        <v>0</v>
      </c>
      <c r="N5537" s="1">
        <v>510602</v>
      </c>
      <c r="O5537" t="s">
        <v>485</v>
      </c>
      <c r="P5537" t="s">
        <v>21491</v>
      </c>
      <c r="Q5537">
        <v>3.0550000000000002</v>
      </c>
      <c r="R5537">
        <v>1</v>
      </c>
      <c r="S5537">
        <v>0.14499999999999999</v>
      </c>
      <c r="T5537">
        <v>0.55000000000000004</v>
      </c>
      <c r="U5537">
        <v>811111</v>
      </c>
      <c r="V5537" t="s">
        <v>18236</v>
      </c>
      <c r="W5537" t="s">
        <v>459</v>
      </c>
      <c r="X5537" s="1">
        <v>74133</v>
      </c>
      <c r="Y5537" t="s">
        <v>21594</v>
      </c>
    </row>
    <row r="5538" spans="1:25" x14ac:dyDescent="0.3">
      <c r="A5538" t="s">
        <v>26282</v>
      </c>
      <c r="B5538" s="47">
        <v>46072</v>
      </c>
      <c r="C5538" s="29">
        <v>31025.91</v>
      </c>
      <c r="D5538" s="29">
        <v>31375.33</v>
      </c>
      <c r="E5538" s="29">
        <v>31025.91</v>
      </c>
      <c r="F5538" s="29">
        <v>349.42</v>
      </c>
      <c r="G5538" s="29">
        <v>127500</v>
      </c>
      <c r="H5538" s="47">
        <v>42871</v>
      </c>
      <c r="I5538" s="47">
        <v>42858</v>
      </c>
      <c r="J5538" s="47">
        <v>46510</v>
      </c>
      <c r="K5538" s="1">
        <v>10</v>
      </c>
      <c r="L5538" t="s">
        <v>0</v>
      </c>
      <c r="M5538" t="s">
        <v>0</v>
      </c>
      <c r="N5538" s="1">
        <v>510019</v>
      </c>
      <c r="O5538" t="s">
        <v>485</v>
      </c>
      <c r="P5538" t="s">
        <v>21491</v>
      </c>
      <c r="Q5538">
        <v>2.7090000000000001</v>
      </c>
      <c r="R5538">
        <v>2</v>
      </c>
      <c r="S5538">
        <v>0.14499999999999999</v>
      </c>
      <c r="T5538">
        <v>0.54600000000000004</v>
      </c>
      <c r="U5538">
        <v>541110</v>
      </c>
      <c r="V5538" t="s">
        <v>17814</v>
      </c>
      <c r="W5538" t="s">
        <v>456</v>
      </c>
      <c r="X5538" s="1">
        <v>10018</v>
      </c>
      <c r="Y5538" t="s">
        <v>21805</v>
      </c>
    </row>
    <row r="5539" spans="1:25" x14ac:dyDescent="0.3">
      <c r="A5539" t="s">
        <v>2035</v>
      </c>
      <c r="B5539" s="47">
        <v>46072</v>
      </c>
      <c r="C5539" s="29">
        <v>47973.82</v>
      </c>
      <c r="D5539" s="29">
        <v>48145.98</v>
      </c>
      <c r="E5539" s="29">
        <v>47973.82</v>
      </c>
      <c r="F5539" s="29">
        <v>172.16</v>
      </c>
      <c r="G5539" s="29">
        <v>51277.53</v>
      </c>
      <c r="H5539" s="47">
        <v>44375</v>
      </c>
      <c r="I5539" s="47">
        <v>44027</v>
      </c>
      <c r="J5539" s="47">
        <v>53158</v>
      </c>
      <c r="K5539" s="1">
        <v>25</v>
      </c>
      <c r="L5539" t="s">
        <v>4</v>
      </c>
      <c r="M5539" t="s">
        <v>0</v>
      </c>
      <c r="N5539" s="1">
        <v>530246</v>
      </c>
      <c r="O5539" t="s">
        <v>485</v>
      </c>
      <c r="P5539" t="s">
        <v>21491</v>
      </c>
      <c r="Q5539">
        <v>3.7450000000000001</v>
      </c>
      <c r="R5539">
        <v>1</v>
      </c>
      <c r="S5539">
        <v>0.14499999999999999</v>
      </c>
      <c r="T5539">
        <v>0.55000000000000004</v>
      </c>
      <c r="U5539">
        <v>722515</v>
      </c>
      <c r="V5539" t="s">
        <v>26674</v>
      </c>
      <c r="W5539" t="s">
        <v>456</v>
      </c>
      <c r="X5539" s="1">
        <v>13021</v>
      </c>
      <c r="Y5539" t="s">
        <v>21668</v>
      </c>
    </row>
    <row r="5540" spans="1:25" x14ac:dyDescent="0.3">
      <c r="A5540" t="s">
        <v>1992</v>
      </c>
      <c r="B5540" s="47">
        <v>46072</v>
      </c>
      <c r="C5540" s="29">
        <v>285819.90999999997</v>
      </c>
      <c r="D5540" s="29">
        <v>295980.38</v>
      </c>
      <c r="E5540" s="29">
        <v>285819.90999999997</v>
      </c>
      <c r="F5540" s="29">
        <v>10160.469999999999</v>
      </c>
      <c r="G5540" s="29">
        <v>310725</v>
      </c>
      <c r="H5540" s="47">
        <v>44036</v>
      </c>
      <c r="I5540" s="47">
        <v>43986</v>
      </c>
      <c r="J5540" s="47">
        <v>53117</v>
      </c>
      <c r="K5540" s="1">
        <v>25</v>
      </c>
      <c r="L5540" t="s">
        <v>0</v>
      </c>
      <c r="M5540" t="s">
        <v>0</v>
      </c>
      <c r="N5540" s="1">
        <v>522608</v>
      </c>
      <c r="O5540" t="s">
        <v>485</v>
      </c>
      <c r="P5540" t="s">
        <v>21491</v>
      </c>
      <c r="Q5540">
        <v>0</v>
      </c>
      <c r="R5540">
        <v>1</v>
      </c>
      <c r="S5540">
        <v>0.125</v>
      </c>
      <c r="T5540">
        <v>0.55000000000000004</v>
      </c>
      <c r="U5540">
        <v>541990</v>
      </c>
      <c r="V5540" t="s">
        <v>17871</v>
      </c>
      <c r="W5540" t="s">
        <v>458</v>
      </c>
      <c r="X5540" s="1">
        <v>44313</v>
      </c>
      <c r="Y5540" t="s">
        <v>21538</v>
      </c>
    </row>
    <row r="5541" spans="1:25" x14ac:dyDescent="0.3">
      <c r="A5541" t="s">
        <v>14632</v>
      </c>
      <c r="B5541" s="47">
        <v>46072</v>
      </c>
      <c r="C5541" s="29">
        <v>233191.74</v>
      </c>
      <c r="D5541" s="29">
        <v>243991.39</v>
      </c>
      <c r="E5541" s="29">
        <v>233191.74</v>
      </c>
      <c r="F5541" s="29">
        <v>10799.65</v>
      </c>
      <c r="G5541" s="29">
        <v>239325.61</v>
      </c>
      <c r="H5541" s="47">
        <v>45729</v>
      </c>
      <c r="I5541" s="47">
        <v>45603</v>
      </c>
      <c r="J5541" s="47">
        <v>49249</v>
      </c>
      <c r="K5541" s="1">
        <v>10</v>
      </c>
      <c r="L5541" t="s">
        <v>0</v>
      </c>
      <c r="M5541" t="s">
        <v>0</v>
      </c>
      <c r="N5541" s="1">
        <v>530790</v>
      </c>
      <c r="O5541" t="s">
        <v>485</v>
      </c>
      <c r="P5541" t="s">
        <v>21491</v>
      </c>
      <c r="Q5541">
        <v>0</v>
      </c>
      <c r="R5541">
        <v>1</v>
      </c>
      <c r="S5541">
        <v>0.14499999999999999</v>
      </c>
      <c r="T5541">
        <v>0</v>
      </c>
      <c r="U5541">
        <v>812199</v>
      </c>
      <c r="V5541" t="s">
        <v>17795</v>
      </c>
      <c r="W5541" t="s">
        <v>442</v>
      </c>
      <c r="X5541" s="1" t="s">
        <v>26687</v>
      </c>
      <c r="Y5541" t="s">
        <v>21805</v>
      </c>
    </row>
    <row r="5542" spans="1:25" x14ac:dyDescent="0.3">
      <c r="A5542" t="s">
        <v>2012</v>
      </c>
      <c r="B5542" s="47">
        <v>46072</v>
      </c>
      <c r="C5542" s="29">
        <v>764309.68</v>
      </c>
      <c r="D5542" s="29">
        <v>771414.7</v>
      </c>
      <c r="E5542" s="29">
        <v>764309.68</v>
      </c>
      <c r="F5542" s="29">
        <v>7105.02</v>
      </c>
      <c r="G5542" s="29">
        <v>781376.48</v>
      </c>
      <c r="H5542" s="47">
        <v>45918</v>
      </c>
      <c r="I5542" s="47">
        <v>45813</v>
      </c>
      <c r="J5542" s="47">
        <v>49465</v>
      </c>
      <c r="K5542" s="1">
        <v>10</v>
      </c>
      <c r="L5542" t="s">
        <v>4</v>
      </c>
      <c r="M5542" t="s">
        <v>4</v>
      </c>
      <c r="O5542" t="s">
        <v>485</v>
      </c>
      <c r="P5542" t="s">
        <v>21491</v>
      </c>
      <c r="Q5542">
        <v>0</v>
      </c>
      <c r="R5542">
        <v>1</v>
      </c>
      <c r="S5542">
        <v>0.14499999999999999</v>
      </c>
      <c r="T5542">
        <v>0.55000000000000004</v>
      </c>
      <c r="U5542">
        <v>336411</v>
      </c>
      <c r="V5542" t="s">
        <v>17798</v>
      </c>
      <c r="W5542" t="s">
        <v>453</v>
      </c>
      <c r="X5542" s="1" t="s">
        <v>26696</v>
      </c>
      <c r="Y5542" t="s">
        <v>21559</v>
      </c>
    </row>
    <row r="5543" spans="1:25" x14ac:dyDescent="0.3">
      <c r="A5543" t="s">
        <v>21507</v>
      </c>
      <c r="B5543" s="47">
        <v>46072</v>
      </c>
      <c r="C5543" s="29">
        <v>2273.35</v>
      </c>
      <c r="D5543" s="29">
        <v>2277.4899999999998</v>
      </c>
      <c r="E5543" s="29">
        <v>2273.35</v>
      </c>
      <c r="F5543" s="29">
        <v>4.1399999999999997</v>
      </c>
      <c r="G5543" s="29">
        <v>187500</v>
      </c>
      <c r="H5543" s="47">
        <v>42422</v>
      </c>
      <c r="I5543" s="47">
        <v>42390</v>
      </c>
      <c r="J5543" s="47">
        <v>46054</v>
      </c>
      <c r="K5543" s="1">
        <v>10</v>
      </c>
      <c r="L5543" t="s">
        <v>4</v>
      </c>
      <c r="M5543" t="s">
        <v>0</v>
      </c>
      <c r="N5543" s="1">
        <v>522254</v>
      </c>
      <c r="O5543" t="s">
        <v>485</v>
      </c>
      <c r="P5543" t="s">
        <v>21491</v>
      </c>
      <c r="Q5543">
        <v>0</v>
      </c>
      <c r="R5543">
        <v>1</v>
      </c>
      <c r="S5543">
        <v>0.125</v>
      </c>
      <c r="T5543">
        <v>0.47299999999999998</v>
      </c>
      <c r="U5543">
        <v>484121</v>
      </c>
      <c r="V5543" t="s">
        <v>22367</v>
      </c>
      <c r="W5543" t="s">
        <v>442</v>
      </c>
      <c r="X5543" s="1">
        <v>90503</v>
      </c>
      <c r="Y5543" t="s">
        <v>22240</v>
      </c>
    </row>
    <row r="5544" spans="1:25" x14ac:dyDescent="0.3">
      <c r="A5544" t="s">
        <v>26282</v>
      </c>
      <c r="B5544" s="47">
        <v>46072</v>
      </c>
      <c r="C5544" s="29">
        <v>22792.51</v>
      </c>
      <c r="D5544" s="29">
        <v>23607.84</v>
      </c>
      <c r="E5544" s="29">
        <v>22792.51</v>
      </c>
      <c r="F5544" s="29">
        <v>815.33</v>
      </c>
      <c r="G5544" s="29">
        <v>187500</v>
      </c>
      <c r="H5544" s="47">
        <v>42663</v>
      </c>
      <c r="I5544" s="47">
        <v>42648</v>
      </c>
      <c r="J5544" s="47">
        <v>46300</v>
      </c>
      <c r="K5544" s="1">
        <v>10</v>
      </c>
      <c r="L5544" t="s">
        <v>0</v>
      </c>
      <c r="M5544" t="s">
        <v>0</v>
      </c>
      <c r="N5544" s="1">
        <v>522360</v>
      </c>
      <c r="O5544" t="s">
        <v>485</v>
      </c>
      <c r="P5544" t="s">
        <v>21491</v>
      </c>
      <c r="Q5544">
        <v>0</v>
      </c>
      <c r="R5544">
        <v>1.552</v>
      </c>
      <c r="S5544">
        <v>0.125</v>
      </c>
      <c r="T5544">
        <v>0.47299999999999998</v>
      </c>
      <c r="U5544">
        <v>424410</v>
      </c>
      <c r="V5544" t="s">
        <v>23271</v>
      </c>
      <c r="W5544" t="s">
        <v>458</v>
      </c>
      <c r="X5544" s="1">
        <v>44132</v>
      </c>
      <c r="Y5544" t="s">
        <v>21827</v>
      </c>
    </row>
    <row r="5545" spans="1:25" x14ac:dyDescent="0.3">
      <c r="A5545" t="s">
        <v>2027</v>
      </c>
      <c r="B5545" s="47">
        <v>46072</v>
      </c>
      <c r="C5545" s="29">
        <v>13806.75</v>
      </c>
      <c r="D5545" s="29">
        <v>12373.53</v>
      </c>
      <c r="E5545" s="29">
        <v>12373.53</v>
      </c>
      <c r="F5545" s="29">
        <v>0</v>
      </c>
      <c r="G5545" s="29">
        <v>127500</v>
      </c>
      <c r="H5545" s="47">
        <v>42601</v>
      </c>
      <c r="I5545" s="47">
        <v>42571</v>
      </c>
      <c r="J5545" s="47">
        <v>46231</v>
      </c>
      <c r="K5545" s="1">
        <v>10</v>
      </c>
      <c r="L5545" t="s">
        <v>0</v>
      </c>
      <c r="M5545" t="s">
        <v>0</v>
      </c>
      <c r="N5545" s="1">
        <v>522328</v>
      </c>
      <c r="O5545" t="s">
        <v>485</v>
      </c>
      <c r="P5545" t="s">
        <v>21491</v>
      </c>
      <c r="Q5545">
        <v>0</v>
      </c>
      <c r="R5545">
        <v>1</v>
      </c>
      <c r="S5545">
        <v>0.125</v>
      </c>
      <c r="T5545">
        <v>0</v>
      </c>
      <c r="U5545">
        <v>722513</v>
      </c>
      <c r="V5545" t="s">
        <v>21967</v>
      </c>
      <c r="W5545" t="s">
        <v>442</v>
      </c>
      <c r="X5545" s="1">
        <v>90706</v>
      </c>
      <c r="Y5545" t="s">
        <v>22455</v>
      </c>
    </row>
    <row r="5546" spans="1:25" x14ac:dyDescent="0.3">
      <c r="A5546" t="s">
        <v>2121</v>
      </c>
      <c r="B5546" s="47">
        <v>46072</v>
      </c>
      <c r="C5546" s="29">
        <v>3801.27</v>
      </c>
      <c r="D5546" s="29">
        <v>3781.27</v>
      </c>
      <c r="E5546" s="29">
        <v>3781.27</v>
      </c>
      <c r="F5546" s="29">
        <v>0</v>
      </c>
      <c r="G5546" s="29">
        <v>154500</v>
      </c>
      <c r="H5546" s="47">
        <v>44649</v>
      </c>
      <c r="I5546" s="47">
        <v>43872</v>
      </c>
      <c r="J5546" s="47">
        <v>47890</v>
      </c>
      <c r="K5546" s="1">
        <v>11</v>
      </c>
      <c r="L5546" t="s">
        <v>4</v>
      </c>
      <c r="M5546" t="s">
        <v>0</v>
      </c>
      <c r="N5546" s="1">
        <v>530109</v>
      </c>
      <c r="O5546" t="s">
        <v>485</v>
      </c>
      <c r="P5546" t="s">
        <v>21491</v>
      </c>
      <c r="Q5546">
        <v>2.8050000000000002</v>
      </c>
      <c r="R5546">
        <v>1</v>
      </c>
      <c r="S5546">
        <v>0.14499999999999999</v>
      </c>
      <c r="T5546">
        <v>0.55000000000000004</v>
      </c>
      <c r="U5546">
        <v>722511</v>
      </c>
      <c r="V5546" t="s">
        <v>18040</v>
      </c>
      <c r="W5546" t="s">
        <v>440</v>
      </c>
      <c r="X5546" s="1">
        <v>48346</v>
      </c>
      <c r="Y5546" t="s">
        <v>21777</v>
      </c>
    </row>
    <row r="5547" spans="1:25" x14ac:dyDescent="0.3">
      <c r="A5547" t="s">
        <v>26717</v>
      </c>
      <c r="B5547" s="47">
        <v>46072</v>
      </c>
      <c r="C5547" s="29">
        <v>63568.3</v>
      </c>
      <c r="D5547" s="29">
        <v>64056.06</v>
      </c>
      <c r="E5547" s="29">
        <v>63568.3</v>
      </c>
      <c r="F5547" s="29">
        <v>487.76</v>
      </c>
      <c r="G5547" s="29">
        <v>187306.55</v>
      </c>
      <c r="H5547" s="47">
        <v>43509</v>
      </c>
      <c r="I5547" s="47">
        <v>43286</v>
      </c>
      <c r="J5547" s="47">
        <v>46939</v>
      </c>
      <c r="K5547" s="1">
        <v>10</v>
      </c>
      <c r="L5547" t="s">
        <v>4</v>
      </c>
      <c r="M5547" t="s">
        <v>4</v>
      </c>
      <c r="O5547" t="s">
        <v>485</v>
      </c>
      <c r="P5547" t="s">
        <v>21618</v>
      </c>
      <c r="Q5547">
        <v>0</v>
      </c>
      <c r="R5547">
        <v>1</v>
      </c>
      <c r="S5547">
        <v>0.125</v>
      </c>
      <c r="T5547">
        <v>0.55000000000000004</v>
      </c>
      <c r="U5547">
        <v>541410</v>
      </c>
      <c r="V5547" t="s">
        <v>17797</v>
      </c>
      <c r="W5547" t="s">
        <v>436</v>
      </c>
      <c r="X5547" s="1">
        <v>78702</v>
      </c>
      <c r="Y5547" t="s">
        <v>21568</v>
      </c>
    </row>
    <row r="5548" spans="1:25" x14ac:dyDescent="0.3">
      <c r="A5548" t="s">
        <v>20504</v>
      </c>
      <c r="B5548" s="47">
        <v>46072</v>
      </c>
      <c r="C5548" s="29">
        <v>39320.559999999998</v>
      </c>
      <c r="D5548" s="29">
        <v>40260.17</v>
      </c>
      <c r="E5548" s="29">
        <v>39320.559999999998</v>
      </c>
      <c r="F5548" s="29">
        <v>939.61</v>
      </c>
      <c r="G5548" s="29">
        <v>106250</v>
      </c>
      <c r="H5548" s="47">
        <v>43341</v>
      </c>
      <c r="I5548" s="47">
        <v>43320</v>
      </c>
      <c r="J5548" s="47">
        <v>46973</v>
      </c>
      <c r="K5548" s="1">
        <v>10</v>
      </c>
      <c r="L5548" t="s">
        <v>0</v>
      </c>
      <c r="M5548" t="s">
        <v>0</v>
      </c>
      <c r="N5548" s="1">
        <v>522521</v>
      </c>
      <c r="O5548" t="s">
        <v>485</v>
      </c>
      <c r="P5548" t="s">
        <v>21491</v>
      </c>
      <c r="Q5548">
        <v>0</v>
      </c>
      <c r="R5548">
        <v>1</v>
      </c>
      <c r="S5548">
        <v>0.125</v>
      </c>
      <c r="T5548">
        <v>0.55000000000000004</v>
      </c>
      <c r="U5548">
        <v>531210</v>
      </c>
      <c r="V5548" t="s">
        <v>17887</v>
      </c>
      <c r="W5548" t="s">
        <v>438</v>
      </c>
      <c r="X5548" s="1">
        <v>34223</v>
      </c>
      <c r="Y5548" t="s">
        <v>21589</v>
      </c>
    </row>
    <row r="5549" spans="1:25" x14ac:dyDescent="0.3">
      <c r="A5549" t="s">
        <v>2059</v>
      </c>
      <c r="B5549" s="47">
        <v>46072</v>
      </c>
      <c r="C5549" s="29">
        <v>272350.38</v>
      </c>
      <c r="D5549" s="29">
        <v>283356.65000000002</v>
      </c>
      <c r="E5549" s="29">
        <v>272350.38</v>
      </c>
      <c r="F5549" s="29">
        <v>11006.27</v>
      </c>
      <c r="G5549" s="29">
        <v>522588.04</v>
      </c>
      <c r="H5549" s="47">
        <v>43448</v>
      </c>
      <c r="I5549" s="47">
        <v>43391</v>
      </c>
      <c r="J5549" s="47">
        <v>47044</v>
      </c>
      <c r="K5549" s="1">
        <v>10</v>
      </c>
      <c r="L5549" t="s">
        <v>0</v>
      </c>
      <c r="M5549" t="s">
        <v>0</v>
      </c>
      <c r="N5549" s="1">
        <v>522535</v>
      </c>
      <c r="O5549" t="s">
        <v>485</v>
      </c>
      <c r="P5549" t="s">
        <v>21491</v>
      </c>
      <c r="Q5549">
        <v>0</v>
      </c>
      <c r="R5549">
        <v>1</v>
      </c>
      <c r="S5549">
        <v>0.125</v>
      </c>
      <c r="T5549">
        <v>0.55000000000000004</v>
      </c>
      <c r="U5549">
        <v>713940</v>
      </c>
      <c r="V5549" t="s">
        <v>18242</v>
      </c>
      <c r="W5549" t="s">
        <v>465</v>
      </c>
      <c r="X5549" s="1">
        <v>37211</v>
      </c>
      <c r="Y5549" t="s">
        <v>21779</v>
      </c>
    </row>
    <row r="5550" spans="1:25" x14ac:dyDescent="0.3">
      <c r="A5550" t="s">
        <v>2059</v>
      </c>
      <c r="B5550" s="47">
        <v>46072</v>
      </c>
      <c r="C5550" s="29">
        <v>118507.03</v>
      </c>
      <c r="D5550" s="29">
        <v>115542.02</v>
      </c>
      <c r="E5550" s="29">
        <v>115542.02</v>
      </c>
      <c r="F5550" s="29">
        <v>0</v>
      </c>
      <c r="G5550" s="29">
        <v>1850502.49</v>
      </c>
      <c r="H5550" s="47">
        <v>42971</v>
      </c>
      <c r="I5550" s="47">
        <v>40491</v>
      </c>
      <c r="J5550" s="47">
        <v>46212</v>
      </c>
      <c r="K5550" s="1">
        <v>16</v>
      </c>
      <c r="L5550" t="s">
        <v>4</v>
      </c>
      <c r="M5550" t="s">
        <v>0</v>
      </c>
      <c r="N5550" s="1">
        <v>510076</v>
      </c>
      <c r="O5550" t="s">
        <v>485</v>
      </c>
      <c r="P5550" t="s">
        <v>15668</v>
      </c>
      <c r="Q5550">
        <v>1.9550000000000001</v>
      </c>
      <c r="R5550">
        <v>1</v>
      </c>
      <c r="S5550">
        <v>0.14499999999999999</v>
      </c>
      <c r="T5550">
        <v>0.55000000000000004</v>
      </c>
      <c r="U5550">
        <v>541110</v>
      </c>
      <c r="V5550" t="s">
        <v>17916</v>
      </c>
      <c r="W5550" t="s">
        <v>469</v>
      </c>
      <c r="X5550" s="1">
        <v>65810</v>
      </c>
      <c r="Y5550" t="s">
        <v>21559</v>
      </c>
    </row>
    <row r="5551" spans="1:25" x14ac:dyDescent="0.3">
      <c r="A5551" t="s">
        <v>2058</v>
      </c>
      <c r="B5551" s="47">
        <v>46072</v>
      </c>
      <c r="C5551" s="29">
        <v>1021816.02</v>
      </c>
      <c r="D5551" s="29">
        <v>1035241.59</v>
      </c>
      <c r="E5551" s="29">
        <v>1021816.02</v>
      </c>
      <c r="F5551" s="29">
        <v>13425.57</v>
      </c>
      <c r="G5551" s="29">
        <v>1099736.98</v>
      </c>
      <c r="H5551" s="47">
        <v>45552</v>
      </c>
      <c r="I5551" s="47">
        <v>45322</v>
      </c>
      <c r="J5551" s="47">
        <v>48975</v>
      </c>
      <c r="K5551" s="1">
        <v>10</v>
      </c>
      <c r="L5551" t="s">
        <v>4</v>
      </c>
      <c r="M5551" t="s">
        <v>0</v>
      </c>
      <c r="N5551" s="1">
        <v>530803</v>
      </c>
      <c r="O5551" t="s">
        <v>485</v>
      </c>
      <c r="P5551" t="s">
        <v>21491</v>
      </c>
      <c r="Q5551">
        <v>0.45500000000000002</v>
      </c>
      <c r="R5551">
        <v>1</v>
      </c>
      <c r="S5551">
        <v>0.14499999999999999</v>
      </c>
      <c r="T5551">
        <v>0.55000000000000004</v>
      </c>
      <c r="U5551">
        <v>722513</v>
      </c>
      <c r="V5551" t="s">
        <v>17803</v>
      </c>
      <c r="W5551" t="s">
        <v>446</v>
      </c>
      <c r="X5551" s="1">
        <v>28270</v>
      </c>
      <c r="Y5551" t="s">
        <v>22241</v>
      </c>
    </row>
    <row r="5552" spans="1:25" x14ac:dyDescent="0.3">
      <c r="A5552" t="s">
        <v>26749</v>
      </c>
      <c r="B5552" s="47">
        <v>46072</v>
      </c>
      <c r="C5552" s="29">
        <v>32502.14</v>
      </c>
      <c r="D5552" s="29">
        <v>33843.64</v>
      </c>
      <c r="E5552" s="29">
        <v>32502.14</v>
      </c>
      <c r="F5552" s="29">
        <v>1341.5</v>
      </c>
      <c r="G5552" s="29">
        <v>34000</v>
      </c>
      <c r="H5552" s="47">
        <v>45608</v>
      </c>
      <c r="I5552" s="47">
        <v>45596</v>
      </c>
      <c r="J5552" s="47">
        <v>49235</v>
      </c>
      <c r="K5552" s="1">
        <v>10</v>
      </c>
      <c r="L5552" t="s">
        <v>0</v>
      </c>
      <c r="M5552" t="s">
        <v>0</v>
      </c>
      <c r="N5552" s="1">
        <v>530704</v>
      </c>
      <c r="O5552" t="s">
        <v>485</v>
      </c>
      <c r="P5552" t="s">
        <v>21491</v>
      </c>
      <c r="Q5552">
        <v>0</v>
      </c>
      <c r="R5552">
        <v>1</v>
      </c>
      <c r="S5552">
        <v>0.14499999999999999</v>
      </c>
      <c r="T5552">
        <v>0</v>
      </c>
      <c r="U5552">
        <v>459510</v>
      </c>
      <c r="V5552" t="s">
        <v>26750</v>
      </c>
      <c r="W5552" t="s">
        <v>437</v>
      </c>
      <c r="X5552" s="1" t="s">
        <v>26751</v>
      </c>
      <c r="Y5552" t="s">
        <v>21752</v>
      </c>
    </row>
    <row r="5553" spans="1:25" x14ac:dyDescent="0.3">
      <c r="A5553" t="s">
        <v>1992</v>
      </c>
      <c r="B5553" s="47">
        <v>46072</v>
      </c>
      <c r="C5553" s="29">
        <v>61784.77</v>
      </c>
      <c r="D5553" s="29">
        <v>62154.27</v>
      </c>
      <c r="E5553" s="29">
        <v>61784.77</v>
      </c>
      <c r="F5553" s="29">
        <v>369.5</v>
      </c>
      <c r="G5553" s="29">
        <v>85817.86</v>
      </c>
      <c r="H5553" s="47">
        <v>44592</v>
      </c>
      <c r="I5553" s="47">
        <v>44364</v>
      </c>
      <c r="J5553" s="47">
        <v>48016</v>
      </c>
      <c r="K5553" s="1">
        <v>10</v>
      </c>
      <c r="L5553" t="s">
        <v>0</v>
      </c>
      <c r="M5553" t="s">
        <v>0</v>
      </c>
      <c r="N5553" s="1">
        <v>530086</v>
      </c>
      <c r="O5553" t="s">
        <v>485</v>
      </c>
      <c r="P5553" t="s">
        <v>21491</v>
      </c>
      <c r="Q5553">
        <v>3.7050000000000001</v>
      </c>
      <c r="R5553">
        <v>1</v>
      </c>
      <c r="S5553">
        <v>0.14499999999999999</v>
      </c>
      <c r="T5553">
        <v>0</v>
      </c>
      <c r="U5553">
        <v>713990</v>
      </c>
      <c r="V5553" t="s">
        <v>22322</v>
      </c>
      <c r="W5553" t="s">
        <v>458</v>
      </c>
      <c r="X5553" s="1">
        <v>43065</v>
      </c>
      <c r="Y5553" t="s">
        <v>21647</v>
      </c>
    </row>
    <row r="5554" spans="1:25" x14ac:dyDescent="0.3">
      <c r="A5554" t="s">
        <v>20519</v>
      </c>
      <c r="B5554" s="47">
        <v>46072</v>
      </c>
      <c r="C5554" s="29">
        <v>5400.66</v>
      </c>
      <c r="D5554" s="29">
        <v>5422.98</v>
      </c>
      <c r="E5554" s="29">
        <v>5400.66</v>
      </c>
      <c r="F5554" s="29">
        <v>22.32</v>
      </c>
      <c r="G5554" s="29">
        <v>156433.1</v>
      </c>
      <c r="H5554" s="47">
        <v>42523</v>
      </c>
      <c r="I5554" s="47">
        <v>42461</v>
      </c>
      <c r="J5554" s="47">
        <v>46133</v>
      </c>
      <c r="K5554" s="1">
        <v>10</v>
      </c>
      <c r="L5554" t="s">
        <v>4</v>
      </c>
      <c r="M5554" t="s">
        <v>0</v>
      </c>
      <c r="N5554" s="1">
        <v>522304</v>
      </c>
      <c r="O5554" t="s">
        <v>485</v>
      </c>
      <c r="P5554" t="s">
        <v>21491</v>
      </c>
      <c r="Q5554">
        <v>0</v>
      </c>
      <c r="R5554">
        <v>1</v>
      </c>
      <c r="S5554">
        <v>0.125</v>
      </c>
      <c r="T5554">
        <v>0.47299999999999998</v>
      </c>
      <c r="U5554">
        <v>722513</v>
      </c>
      <c r="V5554" t="s">
        <v>17815</v>
      </c>
      <c r="W5554" t="s">
        <v>442</v>
      </c>
      <c r="X5554" s="1">
        <v>92868</v>
      </c>
      <c r="Y5554" t="s">
        <v>21562</v>
      </c>
    </row>
    <row r="5555" spans="1:25" x14ac:dyDescent="0.3">
      <c r="A5555" t="s">
        <v>24149</v>
      </c>
      <c r="B5555" s="47">
        <v>46072</v>
      </c>
      <c r="C5555" s="29">
        <v>73707.34</v>
      </c>
      <c r="D5555" s="29">
        <v>74054.66</v>
      </c>
      <c r="E5555" s="29">
        <v>73707.34</v>
      </c>
      <c r="F5555" s="29">
        <v>347.32</v>
      </c>
      <c r="G5555" s="29">
        <v>306375</v>
      </c>
      <c r="H5555" s="47">
        <v>43097</v>
      </c>
      <c r="I5555" s="47">
        <v>43068</v>
      </c>
      <c r="J5555" s="47">
        <v>46720</v>
      </c>
      <c r="K5555" s="1">
        <v>10</v>
      </c>
      <c r="L5555" t="s">
        <v>4</v>
      </c>
      <c r="M5555" t="s">
        <v>0</v>
      </c>
      <c r="N5555" s="1">
        <v>522475</v>
      </c>
      <c r="O5555" t="s">
        <v>485</v>
      </c>
      <c r="P5555" t="s">
        <v>21491</v>
      </c>
      <c r="Q5555">
        <v>0</v>
      </c>
      <c r="R5555">
        <v>1</v>
      </c>
      <c r="S5555">
        <v>0.125</v>
      </c>
      <c r="T5555">
        <v>0.54600000000000004</v>
      </c>
      <c r="U5555">
        <v>812112</v>
      </c>
      <c r="V5555" t="s">
        <v>17843</v>
      </c>
      <c r="W5555" t="s">
        <v>436</v>
      </c>
      <c r="X5555" s="1">
        <v>77040</v>
      </c>
      <c r="Y5555" t="s">
        <v>21584</v>
      </c>
    </row>
    <row r="5556" spans="1:25" x14ac:dyDescent="0.3">
      <c r="A5556" t="s">
        <v>2067</v>
      </c>
      <c r="B5556" s="47">
        <v>46072</v>
      </c>
      <c r="C5556" s="29">
        <v>2147436.7000000002</v>
      </c>
      <c r="D5556" s="29">
        <v>2153031.89</v>
      </c>
      <c r="E5556" s="29">
        <v>2147436.7000000002</v>
      </c>
      <c r="F5556" s="29">
        <v>5595.19</v>
      </c>
      <c r="G5556" s="29">
        <v>2281950</v>
      </c>
      <c r="H5556" s="47">
        <v>44410</v>
      </c>
      <c r="I5556" s="47">
        <v>44397</v>
      </c>
      <c r="J5556" s="47">
        <v>53528</v>
      </c>
      <c r="K5556" s="1">
        <v>25</v>
      </c>
      <c r="L5556" t="s">
        <v>4</v>
      </c>
      <c r="M5556" t="s">
        <v>0</v>
      </c>
      <c r="N5556" s="1">
        <v>530013</v>
      </c>
      <c r="O5556" t="s">
        <v>485</v>
      </c>
      <c r="P5556" t="s">
        <v>21491</v>
      </c>
      <c r="Q5556">
        <v>0.23</v>
      </c>
      <c r="R5556">
        <v>1</v>
      </c>
      <c r="S5556">
        <v>0.14499999999999999</v>
      </c>
      <c r="T5556">
        <v>0</v>
      </c>
      <c r="U5556">
        <v>721110</v>
      </c>
      <c r="V5556" t="s">
        <v>17905</v>
      </c>
      <c r="W5556" t="s">
        <v>455</v>
      </c>
      <c r="X5556" s="1">
        <v>40511</v>
      </c>
      <c r="Y5556" t="s">
        <v>21575</v>
      </c>
    </row>
    <row r="5557" spans="1:25" x14ac:dyDescent="0.3">
      <c r="A5557" t="s">
        <v>21621</v>
      </c>
      <c r="B5557" s="47">
        <v>46072</v>
      </c>
      <c r="C5557" s="29">
        <v>125521.74</v>
      </c>
      <c r="D5557" s="29">
        <v>126131.07</v>
      </c>
      <c r="E5557" s="29">
        <v>125521.74</v>
      </c>
      <c r="F5557" s="29">
        <v>609.33000000000004</v>
      </c>
      <c r="G5557" s="29">
        <v>186356.48000000001</v>
      </c>
      <c r="H5557" s="47">
        <v>44469</v>
      </c>
      <c r="I5557" s="47">
        <v>44433</v>
      </c>
      <c r="J5557" s="47">
        <v>48085</v>
      </c>
      <c r="K5557" s="1">
        <v>10</v>
      </c>
      <c r="L5557" t="s">
        <v>4</v>
      </c>
      <c r="M5557" t="s">
        <v>0</v>
      </c>
      <c r="N5557" s="1">
        <v>530012</v>
      </c>
      <c r="O5557" t="s">
        <v>485</v>
      </c>
      <c r="P5557" t="s">
        <v>21491</v>
      </c>
      <c r="Q5557">
        <v>0.47</v>
      </c>
      <c r="R5557">
        <v>1</v>
      </c>
      <c r="S5557">
        <v>0.14499999999999999</v>
      </c>
      <c r="T5557">
        <v>0</v>
      </c>
      <c r="U5557">
        <v>448310</v>
      </c>
      <c r="V5557" t="s">
        <v>17922</v>
      </c>
      <c r="W5557" t="s">
        <v>448</v>
      </c>
      <c r="X5557" s="1">
        <v>80401</v>
      </c>
      <c r="Y5557" t="s">
        <v>21877</v>
      </c>
    </row>
    <row r="5558" spans="1:25" x14ac:dyDescent="0.3">
      <c r="A5558" t="s">
        <v>20660</v>
      </c>
      <c r="B5558" s="47">
        <v>46072</v>
      </c>
      <c r="C5558" s="29">
        <v>203686</v>
      </c>
      <c r="D5558" s="29">
        <v>204506</v>
      </c>
      <c r="E5558" s="29">
        <v>203686</v>
      </c>
      <c r="F5558" s="29">
        <v>820</v>
      </c>
      <c r="G5558" s="29">
        <v>240000</v>
      </c>
      <c r="H5558" s="47">
        <v>43194</v>
      </c>
      <c r="I5558" s="47">
        <v>43181</v>
      </c>
      <c r="J5558" s="47">
        <v>52312</v>
      </c>
      <c r="K5558" s="1">
        <v>25</v>
      </c>
      <c r="L5558" t="s">
        <v>4</v>
      </c>
      <c r="M5558" t="s">
        <v>0</v>
      </c>
      <c r="N5558" s="1">
        <v>510370</v>
      </c>
      <c r="O5558" t="s">
        <v>485</v>
      </c>
      <c r="P5558" t="s">
        <v>21491</v>
      </c>
      <c r="Q5558">
        <v>0.98</v>
      </c>
      <c r="R5558">
        <v>1</v>
      </c>
      <c r="S5558">
        <v>0.14499999999999999</v>
      </c>
      <c r="T5558">
        <v>0.55000000000000004</v>
      </c>
      <c r="U5558">
        <v>445120</v>
      </c>
      <c r="V5558" t="s">
        <v>17935</v>
      </c>
      <c r="W5558" t="s">
        <v>453</v>
      </c>
      <c r="X5558" s="1">
        <v>30253</v>
      </c>
      <c r="Y5558" t="s">
        <v>21493</v>
      </c>
    </row>
    <row r="5559" spans="1:25" x14ac:dyDescent="0.3">
      <c r="A5559" t="s">
        <v>20522</v>
      </c>
      <c r="B5559" s="47">
        <v>46072</v>
      </c>
      <c r="C5559" s="29">
        <v>645665.17000000004</v>
      </c>
      <c r="D5559" s="29">
        <v>654940.1</v>
      </c>
      <c r="E5559" s="29">
        <v>645665.17000000004</v>
      </c>
      <c r="F5559" s="29">
        <v>9274.93</v>
      </c>
      <c r="G5559" s="29">
        <v>735000</v>
      </c>
      <c r="H5559" s="47">
        <v>43220</v>
      </c>
      <c r="I5559" s="47">
        <v>43201</v>
      </c>
      <c r="J5559" s="47">
        <v>52338</v>
      </c>
      <c r="K5559" s="1">
        <v>25</v>
      </c>
      <c r="L5559" t="s">
        <v>0</v>
      </c>
      <c r="M5559" t="s">
        <v>0</v>
      </c>
      <c r="N5559" s="1">
        <v>510227</v>
      </c>
      <c r="O5559" t="s">
        <v>485</v>
      </c>
      <c r="P5559" t="s">
        <v>21491</v>
      </c>
      <c r="Q5559">
        <v>2.9049999999999998</v>
      </c>
      <c r="R5559">
        <v>1</v>
      </c>
      <c r="S5559">
        <v>0.14499999999999999</v>
      </c>
      <c r="T5559">
        <v>0.55000000000000004</v>
      </c>
      <c r="U5559">
        <v>331221</v>
      </c>
      <c r="V5559" t="s">
        <v>22095</v>
      </c>
      <c r="W5559" t="s">
        <v>442</v>
      </c>
      <c r="X5559" s="1">
        <v>90255</v>
      </c>
      <c r="Y5559" t="s">
        <v>21601</v>
      </c>
    </row>
    <row r="5560" spans="1:25" x14ac:dyDescent="0.3">
      <c r="A5560" t="s">
        <v>26282</v>
      </c>
      <c r="B5560" s="47">
        <v>46072</v>
      </c>
      <c r="C5560" s="29">
        <v>140114.57</v>
      </c>
      <c r="D5560" s="29">
        <v>142051.14000000001</v>
      </c>
      <c r="E5560" s="29">
        <v>140114.57</v>
      </c>
      <c r="F5560" s="29">
        <v>1936.57</v>
      </c>
      <c r="G5560" s="29">
        <v>168375</v>
      </c>
      <c r="H5560" s="47">
        <v>42972</v>
      </c>
      <c r="I5560" s="47">
        <v>42961</v>
      </c>
      <c r="J5560" s="47">
        <v>52092</v>
      </c>
      <c r="K5560" s="1">
        <v>25</v>
      </c>
      <c r="L5560" t="s">
        <v>0</v>
      </c>
      <c r="M5560" t="s">
        <v>0</v>
      </c>
      <c r="N5560" s="1">
        <v>522457</v>
      </c>
      <c r="O5560" t="s">
        <v>485</v>
      </c>
      <c r="P5560" t="s">
        <v>21491</v>
      </c>
      <c r="Q5560">
        <v>0</v>
      </c>
      <c r="R5560">
        <v>1</v>
      </c>
      <c r="S5560">
        <v>0.125</v>
      </c>
      <c r="T5560">
        <v>0.54600000000000004</v>
      </c>
      <c r="U5560">
        <v>531311</v>
      </c>
      <c r="V5560" t="s">
        <v>18031</v>
      </c>
      <c r="W5560" t="s">
        <v>456</v>
      </c>
      <c r="X5560" s="1">
        <v>11233</v>
      </c>
      <c r="Y5560" t="s">
        <v>22614</v>
      </c>
    </row>
    <row r="5561" spans="1:25" x14ac:dyDescent="0.3">
      <c r="A5561" t="s">
        <v>2022</v>
      </c>
      <c r="B5561" s="47">
        <v>46072</v>
      </c>
      <c r="C5561" s="29">
        <v>588735.73</v>
      </c>
      <c r="D5561" s="29">
        <v>596806.41</v>
      </c>
      <c r="E5561" s="29">
        <v>588735.73</v>
      </c>
      <c r="F5561" s="29">
        <v>8070.68</v>
      </c>
      <c r="G5561" s="29">
        <v>771000</v>
      </c>
      <c r="H5561" s="47">
        <v>42073</v>
      </c>
      <c r="I5561" s="47">
        <v>42060</v>
      </c>
      <c r="J5561" s="47">
        <v>51197</v>
      </c>
      <c r="K5561" s="1">
        <v>25</v>
      </c>
      <c r="L5561" t="s">
        <v>0</v>
      </c>
      <c r="M5561" t="s">
        <v>0</v>
      </c>
      <c r="N5561" s="1">
        <v>509645</v>
      </c>
      <c r="O5561" t="s">
        <v>485</v>
      </c>
      <c r="P5561" t="s">
        <v>21491</v>
      </c>
      <c r="Q5561">
        <v>2.7759999999999998</v>
      </c>
      <c r="R5561">
        <v>1</v>
      </c>
      <c r="S5561">
        <v>0.14499999999999999</v>
      </c>
      <c r="T5561">
        <v>0.51900000000000002</v>
      </c>
      <c r="U5561">
        <v>447110</v>
      </c>
      <c r="V5561" t="s">
        <v>26804</v>
      </c>
      <c r="W5561" t="s">
        <v>443</v>
      </c>
      <c r="X5561" s="1">
        <v>98270</v>
      </c>
      <c r="Y5561" t="s">
        <v>21608</v>
      </c>
    </row>
    <row r="5562" spans="1:25" x14ac:dyDescent="0.3">
      <c r="A5562" t="s">
        <v>21582</v>
      </c>
      <c r="B5562" s="47">
        <v>46072</v>
      </c>
      <c r="C5562" s="29">
        <v>747655.51</v>
      </c>
      <c r="D5562" s="29">
        <v>731215.39</v>
      </c>
      <c r="E5562" s="29">
        <v>731215.39</v>
      </c>
      <c r="F5562" s="29">
        <v>0</v>
      </c>
      <c r="G5562" s="29">
        <v>1875000</v>
      </c>
      <c r="H5562" s="47">
        <v>43508</v>
      </c>
      <c r="I5562" s="47">
        <v>43500</v>
      </c>
      <c r="J5562" s="47">
        <v>47153</v>
      </c>
      <c r="K5562" s="1">
        <v>10</v>
      </c>
      <c r="L5562" t="s">
        <v>4</v>
      </c>
      <c r="M5562" t="s">
        <v>0</v>
      </c>
      <c r="N5562" s="1">
        <v>510381</v>
      </c>
      <c r="O5562" t="s">
        <v>485</v>
      </c>
      <c r="P5562" t="s">
        <v>21491</v>
      </c>
      <c r="Q5562">
        <v>2.3050000000000002</v>
      </c>
      <c r="R5562">
        <v>1</v>
      </c>
      <c r="S5562">
        <v>0.14499999999999999</v>
      </c>
      <c r="T5562">
        <v>0.55000000000000004</v>
      </c>
      <c r="U5562">
        <v>445310</v>
      </c>
      <c r="V5562" t="s">
        <v>18136</v>
      </c>
      <c r="W5562" t="s">
        <v>439</v>
      </c>
      <c r="X5562" s="1">
        <v>7663</v>
      </c>
      <c r="Y5562" t="s">
        <v>21641</v>
      </c>
    </row>
    <row r="5563" spans="1:25" x14ac:dyDescent="0.3">
      <c r="A5563" t="s">
        <v>22051</v>
      </c>
      <c r="B5563" s="47">
        <v>46072</v>
      </c>
      <c r="C5563" s="29">
        <v>42702.13</v>
      </c>
      <c r="D5563" s="29">
        <v>42947.3</v>
      </c>
      <c r="E5563" s="29">
        <v>42702.13</v>
      </c>
      <c r="F5563" s="29">
        <v>245.17</v>
      </c>
      <c r="G5563" s="29">
        <v>1440000</v>
      </c>
      <c r="H5563" s="47">
        <v>40758</v>
      </c>
      <c r="I5563" s="47">
        <v>40340</v>
      </c>
      <c r="J5563" s="47">
        <v>46214</v>
      </c>
      <c r="K5563" s="1">
        <v>16</v>
      </c>
      <c r="L5563" t="s">
        <v>4</v>
      </c>
      <c r="M5563" t="s">
        <v>0</v>
      </c>
      <c r="N5563" s="1">
        <v>509138</v>
      </c>
      <c r="O5563" t="s">
        <v>485</v>
      </c>
      <c r="P5563" t="s">
        <v>15668</v>
      </c>
      <c r="Q5563">
        <v>1.23</v>
      </c>
      <c r="R5563">
        <v>1</v>
      </c>
      <c r="S5563">
        <v>0.14499999999999999</v>
      </c>
      <c r="T5563">
        <v>0.55000000000000004</v>
      </c>
      <c r="U5563">
        <v>541110</v>
      </c>
      <c r="V5563" t="s">
        <v>26809</v>
      </c>
      <c r="W5563" t="s">
        <v>469</v>
      </c>
      <c r="X5563" s="1">
        <v>65806</v>
      </c>
      <c r="Y5563" t="s">
        <v>21759</v>
      </c>
    </row>
    <row r="5564" spans="1:25" x14ac:dyDescent="0.3">
      <c r="A5564" t="s">
        <v>2037</v>
      </c>
      <c r="B5564" s="47">
        <v>46072</v>
      </c>
      <c r="C5564" s="29">
        <v>781963.47</v>
      </c>
      <c r="D5564" s="29">
        <v>789319.64</v>
      </c>
      <c r="E5564" s="29">
        <v>781963.47</v>
      </c>
      <c r="F5564" s="29">
        <v>7356.17</v>
      </c>
      <c r="G5564" s="29">
        <v>880351.19</v>
      </c>
      <c r="H5564" s="47">
        <v>43269</v>
      </c>
      <c r="I5564" s="47">
        <v>43220</v>
      </c>
      <c r="J5564" s="47">
        <v>52351</v>
      </c>
      <c r="K5564" s="1">
        <v>25</v>
      </c>
      <c r="L5564" t="s">
        <v>4</v>
      </c>
      <c r="M5564" t="s">
        <v>0</v>
      </c>
      <c r="N5564" s="1">
        <v>522492</v>
      </c>
      <c r="O5564" t="s">
        <v>485</v>
      </c>
      <c r="P5564" t="s">
        <v>21491</v>
      </c>
      <c r="Q5564">
        <v>0</v>
      </c>
      <c r="R5564">
        <v>1</v>
      </c>
      <c r="S5564">
        <v>0.125</v>
      </c>
      <c r="T5564">
        <v>0.55000000000000004</v>
      </c>
      <c r="U5564">
        <v>722513</v>
      </c>
      <c r="V5564" t="s">
        <v>24179</v>
      </c>
      <c r="W5564" t="s">
        <v>449</v>
      </c>
      <c r="X5564" s="1">
        <v>62254</v>
      </c>
      <c r="Y5564" t="s">
        <v>21559</v>
      </c>
    </row>
    <row r="5565" spans="1:25" x14ac:dyDescent="0.3">
      <c r="A5565" t="s">
        <v>2038</v>
      </c>
      <c r="B5565" s="47">
        <v>46072</v>
      </c>
      <c r="C5565" s="29">
        <v>827154.6</v>
      </c>
      <c r="D5565" s="29">
        <v>832587.02</v>
      </c>
      <c r="E5565" s="29">
        <v>827154.6</v>
      </c>
      <c r="F5565" s="29">
        <v>5432.42</v>
      </c>
      <c r="G5565" s="29">
        <v>1009500</v>
      </c>
      <c r="H5565" s="47">
        <v>44984</v>
      </c>
      <c r="I5565" s="47">
        <v>44960</v>
      </c>
      <c r="J5565" s="47">
        <v>48613</v>
      </c>
      <c r="K5565" s="1">
        <v>10</v>
      </c>
      <c r="L5565" t="s">
        <v>4</v>
      </c>
      <c r="M5565" t="s">
        <v>0</v>
      </c>
      <c r="N5565" s="1">
        <v>530379</v>
      </c>
      <c r="O5565" t="s">
        <v>485</v>
      </c>
      <c r="P5565" t="s">
        <v>21491</v>
      </c>
      <c r="Q5565">
        <v>2.6549999999999998</v>
      </c>
      <c r="R5565">
        <v>1</v>
      </c>
      <c r="S5565">
        <v>0.14499999999999999</v>
      </c>
      <c r="T5565">
        <v>0.55000000000000004</v>
      </c>
      <c r="U5565">
        <v>492110</v>
      </c>
      <c r="V5565" t="s">
        <v>26286</v>
      </c>
      <c r="W5565" t="s">
        <v>440</v>
      </c>
      <c r="X5565" s="1">
        <v>64503</v>
      </c>
      <c r="Y5565" t="s">
        <v>21687</v>
      </c>
    </row>
    <row r="5566" spans="1:25" x14ac:dyDescent="0.3">
      <c r="A5566" t="s">
        <v>20501</v>
      </c>
      <c r="B5566" s="47">
        <v>46072</v>
      </c>
      <c r="C5566" s="29">
        <v>1173.71</v>
      </c>
      <c r="D5566" s="29">
        <v>1162.52</v>
      </c>
      <c r="E5566" s="29">
        <v>1153.71</v>
      </c>
      <c r="F5566" s="29">
        <v>8.81</v>
      </c>
      <c r="G5566" s="29">
        <v>98201.74</v>
      </c>
      <c r="H5566" s="47">
        <v>42444</v>
      </c>
      <c r="I5566" s="47">
        <v>42411</v>
      </c>
      <c r="J5566" s="47">
        <v>46064</v>
      </c>
      <c r="K5566" s="1">
        <v>10</v>
      </c>
      <c r="L5566" t="s">
        <v>4</v>
      </c>
      <c r="M5566" t="s">
        <v>0</v>
      </c>
      <c r="N5566" s="1">
        <v>522254</v>
      </c>
      <c r="O5566" t="s">
        <v>485</v>
      </c>
      <c r="P5566" t="s">
        <v>21491</v>
      </c>
      <c r="Q5566">
        <v>0</v>
      </c>
      <c r="R5566">
        <v>1</v>
      </c>
      <c r="S5566">
        <v>0.125</v>
      </c>
      <c r="T5566">
        <v>0.47299999999999998</v>
      </c>
      <c r="U5566">
        <v>541213</v>
      </c>
      <c r="V5566" t="s">
        <v>23423</v>
      </c>
      <c r="W5566" t="s">
        <v>440</v>
      </c>
      <c r="X5566" s="1">
        <v>49417</v>
      </c>
      <c r="Y5566" t="s">
        <v>21826</v>
      </c>
    </row>
    <row r="5567" spans="1:25" x14ac:dyDescent="0.3">
      <c r="A5567" t="s">
        <v>21507</v>
      </c>
      <c r="B5567" s="47">
        <v>46072</v>
      </c>
      <c r="C5567" s="29">
        <v>174055.52</v>
      </c>
      <c r="D5567" s="29">
        <v>181682.16</v>
      </c>
      <c r="E5567" s="29">
        <v>174055.52</v>
      </c>
      <c r="F5567" s="29">
        <v>7626.64</v>
      </c>
      <c r="G5567" s="29">
        <v>228546.86</v>
      </c>
      <c r="H5567" s="47">
        <v>44645</v>
      </c>
      <c r="I5567" s="47">
        <v>43845</v>
      </c>
      <c r="J5567" s="47">
        <v>51150</v>
      </c>
      <c r="K5567" s="1">
        <v>20</v>
      </c>
      <c r="L5567" t="s">
        <v>0</v>
      </c>
      <c r="M5567" t="s">
        <v>0</v>
      </c>
      <c r="N5567" s="1">
        <v>540059</v>
      </c>
      <c r="O5567" t="s">
        <v>485</v>
      </c>
      <c r="P5567" t="s">
        <v>21491</v>
      </c>
      <c r="Q5567">
        <v>0</v>
      </c>
      <c r="R5567">
        <v>1</v>
      </c>
      <c r="S5567">
        <v>0.125</v>
      </c>
      <c r="T5567">
        <v>0.55000000000000004</v>
      </c>
      <c r="U5567">
        <v>446120</v>
      </c>
      <c r="V5567" t="s">
        <v>17997</v>
      </c>
      <c r="W5567" t="s">
        <v>454</v>
      </c>
      <c r="X5567" s="1">
        <v>23454</v>
      </c>
      <c r="Y5567" t="s">
        <v>22016</v>
      </c>
    </row>
    <row r="5568" spans="1:25" x14ac:dyDescent="0.3">
      <c r="A5568" t="s">
        <v>20501</v>
      </c>
      <c r="B5568" s="47">
        <v>46072</v>
      </c>
      <c r="C5568" s="29">
        <v>51583.85</v>
      </c>
      <c r="D5568" s="29">
        <v>53813.14</v>
      </c>
      <c r="E5568" s="29">
        <v>51583.85</v>
      </c>
      <c r="F5568" s="29">
        <v>2229.29</v>
      </c>
      <c r="G5568" s="29">
        <v>300000</v>
      </c>
      <c r="H5568" s="47">
        <v>42719</v>
      </c>
      <c r="I5568" s="47">
        <v>42688</v>
      </c>
      <c r="J5568" s="47">
        <v>46340</v>
      </c>
      <c r="K5568" s="1">
        <v>10</v>
      </c>
      <c r="L5568" t="s">
        <v>0</v>
      </c>
      <c r="M5568" t="s">
        <v>0</v>
      </c>
      <c r="N5568" s="1">
        <v>522348</v>
      </c>
      <c r="O5568" t="s">
        <v>485</v>
      </c>
      <c r="P5568" t="s">
        <v>21491</v>
      </c>
      <c r="Q5568">
        <v>0</v>
      </c>
      <c r="R5568">
        <v>1</v>
      </c>
      <c r="S5568">
        <v>0.125</v>
      </c>
      <c r="T5568">
        <v>0.54600000000000004</v>
      </c>
      <c r="U5568">
        <v>321920</v>
      </c>
      <c r="V5568" t="s">
        <v>26844</v>
      </c>
      <c r="W5568" t="s">
        <v>458</v>
      </c>
      <c r="X5568" s="1">
        <v>44883</v>
      </c>
      <c r="Y5568" t="s">
        <v>21537</v>
      </c>
    </row>
    <row r="5569" spans="1:25" x14ac:dyDescent="0.3">
      <c r="A5569" t="s">
        <v>2126</v>
      </c>
      <c r="B5569" s="47">
        <v>46072</v>
      </c>
      <c r="C5569" s="29">
        <v>82352.960000000006</v>
      </c>
      <c r="D5569" s="29">
        <v>84769.71</v>
      </c>
      <c r="E5569" s="29">
        <v>82352.960000000006</v>
      </c>
      <c r="F5569" s="29">
        <v>2416.75</v>
      </c>
      <c r="G5569" s="29">
        <v>84563.88</v>
      </c>
      <c r="H5569" s="47">
        <v>45721</v>
      </c>
      <c r="I5569" s="47">
        <v>45688</v>
      </c>
      <c r="J5569" s="47">
        <v>49340</v>
      </c>
      <c r="K5569" s="1">
        <v>10</v>
      </c>
      <c r="L5569" t="s">
        <v>0</v>
      </c>
      <c r="M5569" t="s">
        <v>4</v>
      </c>
      <c r="O5569" t="s">
        <v>485</v>
      </c>
      <c r="P5569" t="s">
        <v>15667</v>
      </c>
      <c r="Q5569">
        <v>2.9350000000000001</v>
      </c>
      <c r="R5569">
        <v>1</v>
      </c>
      <c r="S5569">
        <v>0.16500000000000001</v>
      </c>
      <c r="T5569">
        <v>0</v>
      </c>
      <c r="U5569">
        <v>541990</v>
      </c>
      <c r="V5569" t="s">
        <v>26858</v>
      </c>
      <c r="W5569" t="s">
        <v>444</v>
      </c>
      <c r="X5569" s="1" t="s">
        <v>26859</v>
      </c>
      <c r="Y5569" t="s">
        <v>24236</v>
      </c>
    </row>
    <row r="5570" spans="1:25" x14ac:dyDescent="0.3">
      <c r="A5570" t="s">
        <v>2062</v>
      </c>
      <c r="B5570" s="47">
        <v>46072</v>
      </c>
      <c r="C5570" s="29">
        <v>124973.19</v>
      </c>
      <c r="D5570" s="29">
        <v>126351.86</v>
      </c>
      <c r="E5570" s="29">
        <v>124973.19</v>
      </c>
      <c r="F5570" s="29">
        <v>1378.67</v>
      </c>
      <c r="G5570" s="29">
        <v>127500</v>
      </c>
      <c r="H5570" s="47">
        <v>45798</v>
      </c>
      <c r="I5570" s="47">
        <v>45751</v>
      </c>
      <c r="J5570" s="47">
        <v>49403</v>
      </c>
      <c r="K5570" s="1">
        <v>10</v>
      </c>
      <c r="L5570" t="s">
        <v>0</v>
      </c>
      <c r="M5570" t="s">
        <v>0</v>
      </c>
      <c r="N5570" s="1">
        <v>530892</v>
      </c>
      <c r="O5570" t="s">
        <v>485</v>
      </c>
      <c r="P5570" t="s">
        <v>21491</v>
      </c>
      <c r="Q5570">
        <v>2.96</v>
      </c>
      <c r="R5570">
        <v>1</v>
      </c>
      <c r="S5570">
        <v>0.16500000000000001</v>
      </c>
      <c r="T5570">
        <v>0</v>
      </c>
      <c r="U5570">
        <v>238290</v>
      </c>
      <c r="V5570" t="s">
        <v>22832</v>
      </c>
      <c r="W5570" t="s">
        <v>461</v>
      </c>
      <c r="X5570" s="1" t="s">
        <v>26872</v>
      </c>
      <c r="Y5570" t="s">
        <v>21535</v>
      </c>
    </row>
    <row r="5571" spans="1:25" x14ac:dyDescent="0.3">
      <c r="A5571" t="s">
        <v>22294</v>
      </c>
      <c r="B5571" s="47">
        <v>46072</v>
      </c>
      <c r="C5571" s="29">
        <v>145089.63</v>
      </c>
      <c r="D5571" s="29">
        <v>145463.35999999999</v>
      </c>
      <c r="E5571" s="29">
        <v>145089.63</v>
      </c>
      <c r="F5571" s="29">
        <v>373.73</v>
      </c>
      <c r="G5571" s="29">
        <v>219626.98</v>
      </c>
      <c r="H5571" s="47">
        <v>45049</v>
      </c>
      <c r="I5571" s="47">
        <v>44603</v>
      </c>
      <c r="J5571" s="47">
        <v>48649</v>
      </c>
      <c r="K5571" s="1">
        <v>11</v>
      </c>
      <c r="L5571" t="s">
        <v>4</v>
      </c>
      <c r="M5571" t="s">
        <v>0</v>
      </c>
      <c r="N5571" s="1">
        <v>530397</v>
      </c>
      <c r="O5571" t="s">
        <v>485</v>
      </c>
      <c r="P5571" t="s">
        <v>21491</v>
      </c>
      <c r="Q5571">
        <v>1.28</v>
      </c>
      <c r="R5571">
        <v>1</v>
      </c>
      <c r="S5571">
        <v>0.14499999999999999</v>
      </c>
      <c r="T5571">
        <v>0</v>
      </c>
      <c r="U5571">
        <v>721110</v>
      </c>
      <c r="V5571" t="s">
        <v>26883</v>
      </c>
      <c r="W5571" t="s">
        <v>455</v>
      </c>
      <c r="X5571" s="1">
        <v>41011</v>
      </c>
      <c r="Y5571" t="s">
        <v>21526</v>
      </c>
    </row>
    <row r="5572" spans="1:25" x14ac:dyDescent="0.3">
      <c r="A5572" t="s">
        <v>1992</v>
      </c>
      <c r="B5572" s="47">
        <v>46072</v>
      </c>
      <c r="C5572" s="29">
        <v>87893.57</v>
      </c>
      <c r="D5572" s="29">
        <v>91371.85</v>
      </c>
      <c r="E5572" s="29">
        <v>87893.57</v>
      </c>
      <c r="F5572" s="29">
        <v>3478.28</v>
      </c>
      <c r="G5572" s="29">
        <v>118338.99</v>
      </c>
      <c r="H5572" s="47">
        <v>44169</v>
      </c>
      <c r="I5572" s="47">
        <v>43951</v>
      </c>
      <c r="J5572" s="47">
        <v>49345</v>
      </c>
      <c r="K5572" s="1">
        <v>15</v>
      </c>
      <c r="L5572" t="s">
        <v>0</v>
      </c>
      <c r="M5572" t="s">
        <v>0</v>
      </c>
      <c r="N5572" s="1">
        <v>510740</v>
      </c>
      <c r="O5572" t="s">
        <v>485</v>
      </c>
      <c r="P5572" t="s">
        <v>21491</v>
      </c>
      <c r="Q5572">
        <v>0.85499999999999998</v>
      </c>
      <c r="R5572">
        <v>1</v>
      </c>
      <c r="S5572">
        <v>0.14499999999999999</v>
      </c>
      <c r="T5572">
        <v>0.55000000000000004</v>
      </c>
      <c r="U5572">
        <v>541618</v>
      </c>
      <c r="V5572" t="s">
        <v>25820</v>
      </c>
      <c r="W5572" t="s">
        <v>449</v>
      </c>
      <c r="X5572" s="1">
        <v>60611</v>
      </c>
      <c r="Y5572" t="s">
        <v>21635</v>
      </c>
    </row>
    <row r="5573" spans="1:25" x14ac:dyDescent="0.3">
      <c r="A5573" t="s">
        <v>26282</v>
      </c>
      <c r="B5573" s="47">
        <v>46072</v>
      </c>
      <c r="C5573" s="29">
        <v>22383.22</v>
      </c>
      <c r="D5573" s="29">
        <v>23024.46</v>
      </c>
      <c r="E5573" s="29">
        <v>22383.22</v>
      </c>
      <c r="F5573" s="29">
        <v>641.24</v>
      </c>
      <c r="G5573" s="29">
        <v>187500</v>
      </c>
      <c r="H5573" s="47">
        <v>42608</v>
      </c>
      <c r="I5573" s="47">
        <v>42599</v>
      </c>
      <c r="J5573" s="47">
        <v>46251</v>
      </c>
      <c r="K5573" s="1">
        <v>10</v>
      </c>
      <c r="L5573" t="s">
        <v>0</v>
      </c>
      <c r="M5573" t="s">
        <v>0</v>
      </c>
      <c r="N5573" s="1">
        <v>522330</v>
      </c>
      <c r="O5573" t="s">
        <v>485</v>
      </c>
      <c r="P5573" t="s">
        <v>21491</v>
      </c>
      <c r="Q5573">
        <v>0</v>
      </c>
      <c r="R5573">
        <v>1.7</v>
      </c>
      <c r="S5573">
        <v>0.125</v>
      </c>
      <c r="T5573">
        <v>0.47299999999999998</v>
      </c>
      <c r="U5573">
        <v>541110</v>
      </c>
      <c r="V5573" t="s">
        <v>26893</v>
      </c>
      <c r="W5573" t="s">
        <v>456</v>
      </c>
      <c r="X5573" s="1">
        <v>7039</v>
      </c>
      <c r="Y5573" t="s">
        <v>21805</v>
      </c>
    </row>
    <row r="5574" spans="1:25" x14ac:dyDescent="0.3">
      <c r="A5574" t="s">
        <v>22078</v>
      </c>
      <c r="B5574" s="47">
        <v>46072</v>
      </c>
      <c r="C5574" s="29">
        <v>39388.18</v>
      </c>
      <c r="D5574" s="29">
        <v>39739.910000000003</v>
      </c>
      <c r="E5574" s="29">
        <v>39388.18</v>
      </c>
      <c r="F5574" s="29">
        <v>351.73</v>
      </c>
      <c r="G5574" s="29">
        <v>195500.25</v>
      </c>
      <c r="H5574" s="47">
        <v>42996</v>
      </c>
      <c r="I5574" s="47">
        <v>42760</v>
      </c>
      <c r="J5574" s="47">
        <v>46593</v>
      </c>
      <c r="K5574" s="1">
        <v>10</v>
      </c>
      <c r="L5574" t="s">
        <v>4</v>
      </c>
      <c r="M5574" t="s">
        <v>0</v>
      </c>
      <c r="N5574" s="1">
        <v>510088</v>
      </c>
      <c r="O5574" t="s">
        <v>485</v>
      </c>
      <c r="P5574" t="s">
        <v>21491</v>
      </c>
      <c r="Q5574">
        <v>0</v>
      </c>
      <c r="R5574">
        <v>1</v>
      </c>
      <c r="S5574">
        <v>0.125</v>
      </c>
      <c r="T5574">
        <v>0.54600000000000004</v>
      </c>
      <c r="U5574">
        <v>713940</v>
      </c>
      <c r="V5574" t="s">
        <v>23190</v>
      </c>
      <c r="W5574" t="s">
        <v>438</v>
      </c>
      <c r="X5574" s="1">
        <v>33060</v>
      </c>
      <c r="Y5574" t="s">
        <v>21533</v>
      </c>
    </row>
    <row r="5575" spans="1:25" x14ac:dyDescent="0.3">
      <c r="A5575" t="s">
        <v>21507</v>
      </c>
      <c r="B5575" s="47">
        <v>46072</v>
      </c>
      <c r="C5575" s="29">
        <v>49679.57</v>
      </c>
      <c r="D5575" s="29">
        <v>50416.14</v>
      </c>
      <c r="E5575" s="29">
        <v>49679.57</v>
      </c>
      <c r="F5575" s="29">
        <v>736.57</v>
      </c>
      <c r="G5575" s="29">
        <v>125859.93</v>
      </c>
      <c r="H5575" s="47">
        <v>42814</v>
      </c>
      <c r="I5575" s="47">
        <v>42741</v>
      </c>
      <c r="J5575" s="47">
        <v>50046</v>
      </c>
      <c r="K5575" s="1">
        <v>20</v>
      </c>
      <c r="L5575" t="s">
        <v>0</v>
      </c>
      <c r="M5575" t="s">
        <v>0</v>
      </c>
      <c r="N5575" s="1">
        <v>522387</v>
      </c>
      <c r="O5575" t="s">
        <v>485</v>
      </c>
      <c r="P5575" t="s">
        <v>21491</v>
      </c>
      <c r="Q5575">
        <v>0</v>
      </c>
      <c r="R5575">
        <v>1</v>
      </c>
      <c r="S5575">
        <v>0.125</v>
      </c>
      <c r="T5575">
        <v>0.54600000000000004</v>
      </c>
      <c r="U5575">
        <v>238350</v>
      </c>
      <c r="V5575" t="s">
        <v>26895</v>
      </c>
      <c r="W5575" t="s">
        <v>450</v>
      </c>
      <c r="X5575" s="1">
        <v>55724</v>
      </c>
      <c r="Y5575" t="s">
        <v>21671</v>
      </c>
    </row>
    <row r="5576" spans="1:25" x14ac:dyDescent="0.3">
      <c r="A5576" t="s">
        <v>26282</v>
      </c>
      <c r="B5576" s="47">
        <v>46072</v>
      </c>
      <c r="C5576" s="29">
        <v>32296.75</v>
      </c>
      <c r="D5576" s="29">
        <v>32779.980000000003</v>
      </c>
      <c r="E5576" s="29">
        <v>32296.75</v>
      </c>
      <c r="F5576" s="29">
        <v>483.23</v>
      </c>
      <c r="G5576" s="29">
        <v>187500</v>
      </c>
      <c r="H5576" s="47">
        <v>42821</v>
      </c>
      <c r="I5576" s="47">
        <v>42804</v>
      </c>
      <c r="J5576" s="47">
        <v>46456</v>
      </c>
      <c r="K5576" s="1">
        <v>10</v>
      </c>
      <c r="L5576" t="s">
        <v>0</v>
      </c>
      <c r="M5576" t="s">
        <v>0</v>
      </c>
      <c r="N5576" s="1">
        <v>522397</v>
      </c>
      <c r="O5576" t="s">
        <v>485</v>
      </c>
      <c r="P5576" t="s">
        <v>21491</v>
      </c>
      <c r="Q5576">
        <v>0</v>
      </c>
      <c r="R5576">
        <v>1.63</v>
      </c>
      <c r="S5576">
        <v>0.125</v>
      </c>
      <c r="T5576">
        <v>0.54600000000000004</v>
      </c>
      <c r="U5576">
        <v>238390</v>
      </c>
      <c r="V5576" t="s">
        <v>23660</v>
      </c>
      <c r="W5576" t="s">
        <v>438</v>
      </c>
      <c r="X5576" s="1">
        <v>32703</v>
      </c>
      <c r="Y5576" t="s">
        <v>22537</v>
      </c>
    </row>
    <row r="5577" spans="1:25" x14ac:dyDescent="0.3">
      <c r="A5577" t="s">
        <v>20559</v>
      </c>
      <c r="B5577" s="47">
        <v>46072</v>
      </c>
      <c r="C5577" s="29">
        <v>189610.59</v>
      </c>
      <c r="D5577" s="29">
        <v>189543.63</v>
      </c>
      <c r="E5577" s="29">
        <v>189543.63</v>
      </c>
      <c r="F5577" s="29">
        <v>0</v>
      </c>
      <c r="G5577" s="29">
        <v>262500</v>
      </c>
      <c r="H5577" s="47">
        <v>44679</v>
      </c>
      <c r="I5577" s="47">
        <v>44651</v>
      </c>
      <c r="J5577" s="47">
        <v>48304</v>
      </c>
      <c r="K5577" s="1">
        <v>10</v>
      </c>
      <c r="L5577" t="s">
        <v>4</v>
      </c>
      <c r="M5577" t="s">
        <v>0</v>
      </c>
      <c r="N5577" s="1">
        <v>530132</v>
      </c>
      <c r="O5577" t="s">
        <v>485</v>
      </c>
      <c r="P5577" t="s">
        <v>21491</v>
      </c>
      <c r="Q5577">
        <v>3.855</v>
      </c>
      <c r="R5577">
        <v>1</v>
      </c>
      <c r="S5577">
        <v>0.14499999999999999</v>
      </c>
      <c r="T5577">
        <v>0</v>
      </c>
      <c r="U5577">
        <v>621210</v>
      </c>
      <c r="V5577" t="s">
        <v>18190</v>
      </c>
      <c r="W5577" t="s">
        <v>453</v>
      </c>
      <c r="X5577" s="1">
        <v>30418</v>
      </c>
      <c r="Y5577" t="s">
        <v>21626</v>
      </c>
    </row>
    <row r="5578" spans="1:25" x14ac:dyDescent="0.3">
      <c r="A5578" t="s">
        <v>2139</v>
      </c>
      <c r="B5578" s="47">
        <v>46072</v>
      </c>
      <c r="C5578" s="29">
        <v>196478.22</v>
      </c>
      <c r="D5578" s="29">
        <v>200626.22</v>
      </c>
      <c r="E5578" s="29">
        <v>196478.22</v>
      </c>
      <c r="F5578" s="29">
        <v>4148</v>
      </c>
      <c r="G5578" s="29">
        <v>335344.21999999997</v>
      </c>
      <c r="H5578" s="47">
        <v>44070</v>
      </c>
      <c r="I5578" s="47">
        <v>44011</v>
      </c>
      <c r="J5578" s="47">
        <v>47663</v>
      </c>
      <c r="K5578" s="1">
        <v>10</v>
      </c>
      <c r="L5578" t="s">
        <v>4</v>
      </c>
      <c r="M5578" t="s">
        <v>0</v>
      </c>
      <c r="N5578" s="1">
        <v>510687</v>
      </c>
      <c r="O5578" t="s">
        <v>485</v>
      </c>
      <c r="P5578" t="s">
        <v>21491</v>
      </c>
      <c r="Q5578">
        <v>0.48</v>
      </c>
      <c r="R5578">
        <v>1</v>
      </c>
      <c r="S5578">
        <v>0.14499999999999999</v>
      </c>
      <c r="T5578">
        <v>0.55000000000000004</v>
      </c>
      <c r="U5578">
        <v>446110</v>
      </c>
      <c r="V5578" t="s">
        <v>18094</v>
      </c>
      <c r="W5578" t="s">
        <v>440</v>
      </c>
      <c r="X5578" s="1">
        <v>48603</v>
      </c>
      <c r="Y5578" t="s">
        <v>22662</v>
      </c>
    </row>
    <row r="5579" spans="1:25" x14ac:dyDescent="0.3">
      <c r="A5579" t="s">
        <v>1990</v>
      </c>
      <c r="B5579" s="47">
        <v>46072</v>
      </c>
      <c r="C5579" s="29">
        <v>46001.85</v>
      </c>
      <c r="D5579" s="29">
        <v>46351.28</v>
      </c>
      <c r="E5579" s="29">
        <v>46001.85</v>
      </c>
      <c r="F5579" s="29">
        <v>349.43</v>
      </c>
      <c r="G5579" s="29">
        <v>57800</v>
      </c>
      <c r="H5579" s="47">
        <v>44946</v>
      </c>
      <c r="I5579" s="47">
        <v>44908</v>
      </c>
      <c r="J5579" s="47">
        <v>48561</v>
      </c>
      <c r="K5579" s="1">
        <v>10</v>
      </c>
      <c r="L5579" t="s">
        <v>4</v>
      </c>
      <c r="M5579" t="s">
        <v>0</v>
      </c>
      <c r="N5579" s="1">
        <v>540096</v>
      </c>
      <c r="O5579" t="s">
        <v>485</v>
      </c>
      <c r="P5579" t="s">
        <v>21491</v>
      </c>
      <c r="Q5579">
        <v>0</v>
      </c>
      <c r="R5579">
        <v>1</v>
      </c>
      <c r="S5579">
        <v>0.125</v>
      </c>
      <c r="T5579">
        <v>0</v>
      </c>
      <c r="U5579">
        <v>541213</v>
      </c>
      <c r="V5579" t="s">
        <v>17843</v>
      </c>
      <c r="W5579" t="s">
        <v>436</v>
      </c>
      <c r="X5579" s="1">
        <v>77251</v>
      </c>
      <c r="Y5579" t="s">
        <v>21594</v>
      </c>
    </row>
    <row r="5580" spans="1:25" x14ac:dyDescent="0.3">
      <c r="A5580" t="s">
        <v>21982</v>
      </c>
      <c r="B5580" s="47">
        <v>46072</v>
      </c>
      <c r="C5580" s="29">
        <v>112896.21</v>
      </c>
      <c r="D5580" s="29">
        <v>115423.8</v>
      </c>
      <c r="E5580" s="29">
        <v>112896.21</v>
      </c>
      <c r="F5580" s="29">
        <v>2527.59</v>
      </c>
      <c r="G5580" s="29">
        <v>127500</v>
      </c>
      <c r="H5580" s="47">
        <v>45271</v>
      </c>
      <c r="I5580" s="47">
        <v>45247</v>
      </c>
      <c r="J5580" s="47">
        <v>48900</v>
      </c>
      <c r="K5580" s="1">
        <v>10</v>
      </c>
      <c r="L5580" t="s">
        <v>0</v>
      </c>
      <c r="M5580" t="s">
        <v>0</v>
      </c>
      <c r="N5580" s="1">
        <v>530484</v>
      </c>
      <c r="O5580" t="s">
        <v>485</v>
      </c>
      <c r="P5580" t="s">
        <v>21491</v>
      </c>
      <c r="Q5580">
        <v>1.78</v>
      </c>
      <c r="R5580">
        <v>1</v>
      </c>
      <c r="S5580">
        <v>0.14499999999999999</v>
      </c>
      <c r="T5580">
        <v>0</v>
      </c>
      <c r="U5580">
        <v>445298</v>
      </c>
      <c r="V5580" t="s">
        <v>18031</v>
      </c>
      <c r="W5580" t="s">
        <v>456</v>
      </c>
      <c r="X5580" s="1">
        <v>11230</v>
      </c>
      <c r="Y5580" t="s">
        <v>21824</v>
      </c>
    </row>
    <row r="5581" spans="1:25" x14ac:dyDescent="0.3">
      <c r="A5581" t="s">
        <v>2036</v>
      </c>
      <c r="B5581" s="47">
        <v>46072</v>
      </c>
      <c r="C5581" s="29">
        <v>285177.19</v>
      </c>
      <c r="D5581" s="29">
        <v>288150.77</v>
      </c>
      <c r="E5581" s="29">
        <v>285177.19</v>
      </c>
      <c r="F5581" s="29">
        <v>2973.58</v>
      </c>
      <c r="G5581" s="29">
        <v>297000</v>
      </c>
      <c r="H5581" s="47">
        <v>45719</v>
      </c>
      <c r="I5581" s="47">
        <v>45589</v>
      </c>
      <c r="J5581" s="47">
        <v>49423</v>
      </c>
      <c r="K5581" s="1">
        <v>11</v>
      </c>
      <c r="L5581" t="s">
        <v>0</v>
      </c>
      <c r="M5581" t="s">
        <v>0</v>
      </c>
      <c r="N5581" s="1">
        <v>530882</v>
      </c>
      <c r="O5581" t="s">
        <v>485</v>
      </c>
      <c r="P5581" t="s">
        <v>21491</v>
      </c>
      <c r="Q5581">
        <v>4.3849999999999998</v>
      </c>
      <c r="R5581">
        <v>1</v>
      </c>
      <c r="S5581">
        <v>0.16500000000000001</v>
      </c>
      <c r="T5581">
        <v>0</v>
      </c>
      <c r="U5581">
        <v>722515</v>
      </c>
      <c r="V5581" t="s">
        <v>26127</v>
      </c>
      <c r="W5581" t="s">
        <v>439</v>
      </c>
      <c r="X5581" s="1" t="s">
        <v>26936</v>
      </c>
      <c r="Y5581" t="s">
        <v>21546</v>
      </c>
    </row>
    <row r="5582" spans="1:25" x14ac:dyDescent="0.3">
      <c r="A5582" t="s">
        <v>22760</v>
      </c>
      <c r="B5582" s="47">
        <v>46072</v>
      </c>
      <c r="C5582" s="29">
        <v>64885.39</v>
      </c>
      <c r="D5582" s="29">
        <v>67392.990000000005</v>
      </c>
      <c r="E5582" s="29">
        <v>64885.39</v>
      </c>
      <c r="F5582" s="29">
        <v>2507.6</v>
      </c>
      <c r="G5582" s="29">
        <v>92815.01</v>
      </c>
      <c r="H5582" s="47">
        <v>44676</v>
      </c>
      <c r="I5582" s="47">
        <v>43941</v>
      </c>
      <c r="J5582" s="47">
        <v>47593</v>
      </c>
      <c r="K5582" s="1">
        <v>10</v>
      </c>
      <c r="L5582" t="s">
        <v>4</v>
      </c>
      <c r="M5582" t="s">
        <v>4</v>
      </c>
      <c r="O5582" t="s">
        <v>485</v>
      </c>
      <c r="P5582" t="s">
        <v>15668</v>
      </c>
      <c r="Q5582">
        <v>1.655</v>
      </c>
      <c r="R5582">
        <v>1</v>
      </c>
      <c r="S5582">
        <v>0.14499999999999999</v>
      </c>
      <c r="T5582">
        <v>0.55000000000000004</v>
      </c>
      <c r="U5582">
        <v>323113</v>
      </c>
      <c r="V5582" t="s">
        <v>24529</v>
      </c>
      <c r="W5582" t="s">
        <v>457</v>
      </c>
      <c r="X5582" s="1">
        <v>47630</v>
      </c>
      <c r="Y5582" t="s">
        <v>23694</v>
      </c>
    </row>
    <row r="5583" spans="1:25" x14ac:dyDescent="0.3">
      <c r="A5583" t="s">
        <v>20559</v>
      </c>
      <c r="B5583" s="47">
        <v>46072</v>
      </c>
      <c r="C5583" s="29">
        <v>120932.05</v>
      </c>
      <c r="D5583" s="29">
        <v>120919.2</v>
      </c>
      <c r="E5583" s="29">
        <v>120912.05</v>
      </c>
      <c r="F5583" s="29">
        <v>7.15</v>
      </c>
      <c r="G5583" s="29">
        <v>150000</v>
      </c>
      <c r="H5583" s="47">
        <v>45041</v>
      </c>
      <c r="I5583" s="47">
        <v>45009</v>
      </c>
      <c r="J5583" s="47">
        <v>48662</v>
      </c>
      <c r="K5583" s="1">
        <v>10</v>
      </c>
      <c r="L5583" t="s">
        <v>4</v>
      </c>
      <c r="M5583" t="s">
        <v>0</v>
      </c>
      <c r="N5583" s="1">
        <v>530390</v>
      </c>
      <c r="O5583" t="s">
        <v>485</v>
      </c>
      <c r="P5583" t="s">
        <v>21491</v>
      </c>
      <c r="Q5583">
        <v>2.605</v>
      </c>
      <c r="R5583">
        <v>1</v>
      </c>
      <c r="S5583">
        <v>0.14499999999999999</v>
      </c>
      <c r="T5583">
        <v>0</v>
      </c>
      <c r="U5583">
        <v>621210</v>
      </c>
      <c r="V5583" t="s">
        <v>22188</v>
      </c>
      <c r="W5583" t="s">
        <v>453</v>
      </c>
      <c r="X5583" s="1">
        <v>30518</v>
      </c>
      <c r="Y5583" t="s">
        <v>21679</v>
      </c>
    </row>
    <row r="5584" spans="1:25" x14ac:dyDescent="0.3">
      <c r="A5584" t="s">
        <v>26952</v>
      </c>
      <c r="B5584" s="47">
        <v>46072</v>
      </c>
      <c r="C5584" s="29">
        <v>45938.79</v>
      </c>
      <c r="D5584" s="29">
        <v>47700.88</v>
      </c>
      <c r="E5584" s="29">
        <v>45938.79</v>
      </c>
      <c r="F5584" s="29">
        <v>1762.09</v>
      </c>
      <c r="G5584" s="29">
        <v>207375</v>
      </c>
      <c r="H5584" s="47">
        <v>42885</v>
      </c>
      <c r="I5584" s="47">
        <v>42849</v>
      </c>
      <c r="J5584" s="47">
        <v>46501</v>
      </c>
      <c r="K5584" s="1">
        <v>10</v>
      </c>
      <c r="L5584" t="s">
        <v>0</v>
      </c>
      <c r="M5584" t="s">
        <v>0</v>
      </c>
      <c r="N5584" s="1">
        <v>522415</v>
      </c>
      <c r="O5584" t="s">
        <v>485</v>
      </c>
      <c r="P5584" t="s">
        <v>21491</v>
      </c>
      <c r="Q5584">
        <v>0</v>
      </c>
      <c r="R5584">
        <v>1</v>
      </c>
      <c r="S5584">
        <v>0.125</v>
      </c>
      <c r="T5584">
        <v>0.54600000000000004</v>
      </c>
      <c r="U5584">
        <v>722511</v>
      </c>
      <c r="V5584" t="s">
        <v>21875</v>
      </c>
      <c r="W5584" t="s">
        <v>457</v>
      </c>
      <c r="X5584" s="1">
        <v>46825</v>
      </c>
      <c r="Y5584" t="s">
        <v>21511</v>
      </c>
    </row>
    <row r="5585" spans="1:25" x14ac:dyDescent="0.3">
      <c r="A5585" t="s">
        <v>2058</v>
      </c>
      <c r="B5585" s="47">
        <v>46072</v>
      </c>
      <c r="C5585" s="29">
        <v>561779.89</v>
      </c>
      <c r="D5585" s="29">
        <v>567377.19999999995</v>
      </c>
      <c r="E5585" s="29">
        <v>561779.89</v>
      </c>
      <c r="F5585" s="29">
        <v>5597.31</v>
      </c>
      <c r="G5585" s="29">
        <v>574135.78</v>
      </c>
      <c r="H5585" s="47">
        <v>45806</v>
      </c>
      <c r="I5585" s="47">
        <v>45622</v>
      </c>
      <c r="J5585" s="47">
        <v>49274</v>
      </c>
      <c r="K5585" s="1">
        <v>10</v>
      </c>
      <c r="L5585" t="s">
        <v>4</v>
      </c>
      <c r="M5585" t="s">
        <v>0</v>
      </c>
      <c r="N5585" s="1">
        <v>530839</v>
      </c>
      <c r="O5585" t="s">
        <v>485</v>
      </c>
      <c r="P5585" t="s">
        <v>21491</v>
      </c>
      <c r="Q5585">
        <v>2.2400000000000002</v>
      </c>
      <c r="R5585">
        <v>1</v>
      </c>
      <c r="S5585">
        <v>0.16500000000000001</v>
      </c>
      <c r="T5585">
        <v>0.17</v>
      </c>
      <c r="U5585">
        <v>722513</v>
      </c>
      <c r="V5585" t="s">
        <v>17803</v>
      </c>
      <c r="W5585" t="s">
        <v>446</v>
      </c>
      <c r="X5585" s="1">
        <v>28270</v>
      </c>
      <c r="Y5585" t="s">
        <v>22241</v>
      </c>
    </row>
    <row r="5586" spans="1:25" x14ac:dyDescent="0.3">
      <c r="A5586" t="s">
        <v>20534</v>
      </c>
      <c r="B5586" s="47">
        <v>46072</v>
      </c>
      <c r="C5586" s="29">
        <v>1731394.24</v>
      </c>
      <c r="D5586" s="29">
        <v>1731693.03</v>
      </c>
      <c r="E5586" s="29">
        <v>1731394.24</v>
      </c>
      <c r="F5586" s="29">
        <v>298.79000000000002</v>
      </c>
      <c r="G5586" s="29">
        <v>2024694.37</v>
      </c>
      <c r="H5586" s="47">
        <v>43343</v>
      </c>
      <c r="I5586" s="47">
        <v>43088</v>
      </c>
      <c r="J5586" s="47">
        <v>52219</v>
      </c>
      <c r="K5586" s="1">
        <v>25</v>
      </c>
      <c r="L5586" t="s">
        <v>4</v>
      </c>
      <c r="M5586" t="s">
        <v>0</v>
      </c>
      <c r="N5586" s="1">
        <v>510453</v>
      </c>
      <c r="O5586" t="s">
        <v>485</v>
      </c>
      <c r="P5586" t="s">
        <v>21491</v>
      </c>
      <c r="Q5586">
        <v>0.23</v>
      </c>
      <c r="R5586">
        <v>1</v>
      </c>
      <c r="S5586">
        <v>0.14499999999999999</v>
      </c>
      <c r="T5586">
        <v>0.55000000000000004</v>
      </c>
      <c r="U5586">
        <v>721110</v>
      </c>
      <c r="V5586" t="s">
        <v>18182</v>
      </c>
      <c r="W5586" t="s">
        <v>478</v>
      </c>
      <c r="X5586" s="1">
        <v>87401</v>
      </c>
      <c r="Y5586" t="s">
        <v>21714</v>
      </c>
    </row>
    <row r="5587" spans="1:25" x14ac:dyDescent="0.3">
      <c r="A5587" t="s">
        <v>1985</v>
      </c>
      <c r="B5587" s="47">
        <v>46072</v>
      </c>
      <c r="C5587" s="29">
        <v>317722.82</v>
      </c>
      <c r="D5587" s="29">
        <v>318764.79999999999</v>
      </c>
      <c r="E5587" s="29">
        <v>317722.82</v>
      </c>
      <c r="F5587" s="29">
        <v>1041.98</v>
      </c>
      <c r="G5587" s="29">
        <v>504000</v>
      </c>
      <c r="H5587" s="47">
        <v>44334</v>
      </c>
      <c r="I5587" s="47">
        <v>44301</v>
      </c>
      <c r="J5587" s="47">
        <v>47959</v>
      </c>
      <c r="K5587" s="1">
        <v>10</v>
      </c>
      <c r="L5587" t="s">
        <v>4</v>
      </c>
      <c r="M5587" t="s">
        <v>0</v>
      </c>
      <c r="N5587" s="1">
        <v>522677</v>
      </c>
      <c r="O5587" t="s">
        <v>485</v>
      </c>
      <c r="P5587" t="s">
        <v>21491</v>
      </c>
      <c r="Q5587">
        <v>0</v>
      </c>
      <c r="R5587">
        <v>1</v>
      </c>
      <c r="S5587">
        <v>0.125</v>
      </c>
      <c r="T5587">
        <v>0</v>
      </c>
      <c r="U5587">
        <v>445310</v>
      </c>
      <c r="V5587" t="s">
        <v>18306</v>
      </c>
      <c r="W5587" t="s">
        <v>448</v>
      </c>
      <c r="X5587" s="1">
        <v>80021</v>
      </c>
      <c r="Y5587" t="s">
        <v>21549</v>
      </c>
    </row>
    <row r="5588" spans="1:25" x14ac:dyDescent="0.3">
      <c r="A5588" t="s">
        <v>22294</v>
      </c>
      <c r="B5588" s="47">
        <v>46072</v>
      </c>
      <c r="C5588" s="29">
        <v>1941672.12</v>
      </c>
      <c r="D5588" s="29">
        <v>1947144.66</v>
      </c>
      <c r="E5588" s="29">
        <v>1941672.12</v>
      </c>
      <c r="F5588" s="29">
        <v>5472.54</v>
      </c>
      <c r="G5588" s="29">
        <v>2020500</v>
      </c>
      <c r="H5588" s="47">
        <v>44615</v>
      </c>
      <c r="I5588" s="47">
        <v>44603</v>
      </c>
      <c r="J5588" s="47">
        <v>53734</v>
      </c>
      <c r="K5588" s="1">
        <v>25</v>
      </c>
      <c r="L5588" t="s">
        <v>4</v>
      </c>
      <c r="M5588" t="s">
        <v>0</v>
      </c>
      <c r="N5588" s="1">
        <v>540080</v>
      </c>
      <c r="O5588" t="s">
        <v>485</v>
      </c>
      <c r="P5588" t="s">
        <v>21491</v>
      </c>
      <c r="Q5588">
        <v>0</v>
      </c>
      <c r="R5588">
        <v>1</v>
      </c>
      <c r="S5588">
        <v>0.125</v>
      </c>
      <c r="T5588">
        <v>0</v>
      </c>
      <c r="U5588">
        <v>721110</v>
      </c>
      <c r="V5588" t="s">
        <v>26883</v>
      </c>
      <c r="W5588" t="s">
        <v>455</v>
      </c>
      <c r="X5588" s="1">
        <v>41011</v>
      </c>
      <c r="Y5588" t="s">
        <v>21581</v>
      </c>
    </row>
    <row r="5589" spans="1:25" x14ac:dyDescent="0.3">
      <c r="A5589" t="s">
        <v>2534</v>
      </c>
      <c r="B5589" s="47">
        <v>46072</v>
      </c>
      <c r="C5589" s="29">
        <v>358830.38</v>
      </c>
      <c r="D5589" s="29">
        <v>374933.42</v>
      </c>
      <c r="E5589" s="29">
        <v>358830.38</v>
      </c>
      <c r="F5589" s="29">
        <v>16103.04</v>
      </c>
      <c r="G5589" s="29">
        <v>383447.19</v>
      </c>
      <c r="H5589" s="47">
        <v>45527</v>
      </c>
      <c r="I5589" s="47">
        <v>45470</v>
      </c>
      <c r="J5589" s="47">
        <v>49122</v>
      </c>
      <c r="K5589" s="1">
        <v>10</v>
      </c>
      <c r="L5589" t="s">
        <v>0</v>
      </c>
      <c r="M5589" t="s">
        <v>0</v>
      </c>
      <c r="N5589" s="1">
        <v>530701</v>
      </c>
      <c r="O5589" t="s">
        <v>485</v>
      </c>
      <c r="P5589" t="s">
        <v>21491</v>
      </c>
      <c r="Q5589">
        <v>1.03</v>
      </c>
      <c r="R5589">
        <v>1</v>
      </c>
      <c r="S5589">
        <v>0.14499999999999999</v>
      </c>
      <c r="T5589">
        <v>0</v>
      </c>
      <c r="U5589">
        <v>811411</v>
      </c>
      <c r="V5589" t="s">
        <v>17982</v>
      </c>
      <c r="W5589" t="s">
        <v>436</v>
      </c>
      <c r="X5589" s="1">
        <v>77469</v>
      </c>
      <c r="Y5589" t="s">
        <v>21506</v>
      </c>
    </row>
    <row r="5590" spans="1:25" x14ac:dyDescent="0.3">
      <c r="A5590" t="s">
        <v>14674</v>
      </c>
      <c r="B5590" s="47">
        <v>46072</v>
      </c>
      <c r="C5590" s="29">
        <v>3397.9</v>
      </c>
      <c r="D5590" s="29">
        <v>3396.06</v>
      </c>
      <c r="E5590" s="29">
        <v>3377.9</v>
      </c>
      <c r="F5590" s="29">
        <v>18.16</v>
      </c>
      <c r="G5590" s="29">
        <v>515829.67</v>
      </c>
      <c r="H5590" s="47">
        <v>36987</v>
      </c>
      <c r="I5590" s="47">
        <v>36931</v>
      </c>
      <c r="J5590" s="47">
        <v>46068</v>
      </c>
      <c r="K5590" s="1">
        <v>25</v>
      </c>
      <c r="L5590" t="s">
        <v>4</v>
      </c>
      <c r="M5590" t="s">
        <v>0</v>
      </c>
      <c r="N5590" s="1">
        <v>505388</v>
      </c>
      <c r="O5590" t="s">
        <v>485</v>
      </c>
      <c r="P5590" t="s">
        <v>21491</v>
      </c>
      <c r="Q5590">
        <v>0</v>
      </c>
      <c r="R5590">
        <v>1</v>
      </c>
      <c r="S5590">
        <v>0.125</v>
      </c>
      <c r="T5590">
        <v>0.5</v>
      </c>
      <c r="U5590">
        <v>721110</v>
      </c>
      <c r="V5590" t="s">
        <v>18347</v>
      </c>
      <c r="W5590" t="s">
        <v>442</v>
      </c>
      <c r="X5590" s="1">
        <v>94619</v>
      </c>
      <c r="Y5590" t="s">
        <v>22248</v>
      </c>
    </row>
    <row r="5591" spans="1:25" x14ac:dyDescent="0.3">
      <c r="A5591" t="s">
        <v>2080</v>
      </c>
      <c r="B5591" s="47">
        <v>46072</v>
      </c>
      <c r="C5591" s="29">
        <v>216618.49</v>
      </c>
      <c r="D5591" s="29">
        <v>222171.15</v>
      </c>
      <c r="E5591" s="29">
        <v>216618.49</v>
      </c>
      <c r="F5591" s="29">
        <v>5552.66</v>
      </c>
      <c r="G5591" s="29">
        <v>262500</v>
      </c>
      <c r="H5591" s="47">
        <v>44830</v>
      </c>
      <c r="I5591" s="47">
        <v>44790</v>
      </c>
      <c r="J5591" s="47">
        <v>48443</v>
      </c>
      <c r="K5591" s="1">
        <v>10</v>
      </c>
      <c r="L5591" t="s">
        <v>4</v>
      </c>
      <c r="M5591" t="s">
        <v>0</v>
      </c>
      <c r="N5591" s="1">
        <v>540087</v>
      </c>
      <c r="O5591" t="s">
        <v>485</v>
      </c>
      <c r="P5591" t="s">
        <v>21491</v>
      </c>
      <c r="Q5591">
        <v>0</v>
      </c>
      <c r="R5591">
        <v>1</v>
      </c>
      <c r="S5591">
        <v>0.125</v>
      </c>
      <c r="T5591">
        <v>0</v>
      </c>
      <c r="U5591">
        <v>424490</v>
      </c>
      <c r="V5591" t="s">
        <v>18022</v>
      </c>
      <c r="W5591" t="s">
        <v>438</v>
      </c>
      <c r="X5591" s="1">
        <v>33634</v>
      </c>
      <c r="Y5591" t="s">
        <v>21572</v>
      </c>
    </row>
    <row r="5592" spans="1:25" x14ac:dyDescent="0.3">
      <c r="A5592" t="s">
        <v>2018</v>
      </c>
      <c r="B5592" s="47">
        <v>46072</v>
      </c>
      <c r="C5592" s="29">
        <v>412485.18</v>
      </c>
      <c r="D5592" s="29">
        <v>412465.18</v>
      </c>
      <c r="E5592" s="29">
        <v>412465.18</v>
      </c>
      <c r="F5592" s="29">
        <v>0</v>
      </c>
      <c r="G5592" s="29">
        <v>712500</v>
      </c>
      <c r="H5592" s="47">
        <v>42671</v>
      </c>
      <c r="I5592" s="47">
        <v>42656</v>
      </c>
      <c r="J5592" s="47">
        <v>51787</v>
      </c>
      <c r="K5592" s="1">
        <v>25</v>
      </c>
      <c r="L5592" t="s">
        <v>4</v>
      </c>
      <c r="M5592" t="s">
        <v>0</v>
      </c>
      <c r="N5592" s="1">
        <v>509926</v>
      </c>
      <c r="O5592" t="s">
        <v>485</v>
      </c>
      <c r="P5592" t="s">
        <v>21491</v>
      </c>
      <c r="Q5592">
        <v>2.1320000000000001</v>
      </c>
      <c r="R5592">
        <v>1</v>
      </c>
      <c r="S5592">
        <v>0.14499999999999999</v>
      </c>
      <c r="T5592">
        <v>0.47299999999999998</v>
      </c>
      <c r="U5592">
        <v>423990</v>
      </c>
      <c r="V5592" t="s">
        <v>24240</v>
      </c>
      <c r="W5592" t="s">
        <v>456</v>
      </c>
      <c r="X5592" s="1">
        <v>11501</v>
      </c>
      <c r="Y5592" t="s">
        <v>21550</v>
      </c>
    </row>
    <row r="5593" spans="1:25" x14ac:dyDescent="0.3">
      <c r="A5593" t="s">
        <v>2037</v>
      </c>
      <c r="B5593" s="47">
        <v>46072</v>
      </c>
      <c r="C5593" s="29">
        <v>1626949.95</v>
      </c>
      <c r="D5593" s="29">
        <v>1651969.38</v>
      </c>
      <c r="E5593" s="29">
        <v>1626949.95</v>
      </c>
      <c r="F5593" s="29">
        <v>25019.43</v>
      </c>
      <c r="G5593" s="29">
        <v>1640250</v>
      </c>
      <c r="H5593" s="47">
        <v>45736</v>
      </c>
      <c r="I5593" s="47">
        <v>45509</v>
      </c>
      <c r="J5593" s="47">
        <v>54913</v>
      </c>
      <c r="K5593" s="1">
        <v>26</v>
      </c>
      <c r="L5593" t="s">
        <v>0</v>
      </c>
      <c r="M5593" t="s">
        <v>0</v>
      </c>
      <c r="N5593" s="1">
        <v>530807</v>
      </c>
      <c r="O5593" t="s">
        <v>485</v>
      </c>
      <c r="P5593" t="s">
        <v>21491</v>
      </c>
      <c r="Q5593">
        <v>2.4350000000000001</v>
      </c>
      <c r="R5593">
        <v>1</v>
      </c>
      <c r="S5593">
        <v>0.16500000000000001</v>
      </c>
      <c r="T5593">
        <v>0.55000000000000004</v>
      </c>
      <c r="U5593">
        <v>722515</v>
      </c>
      <c r="V5593" t="s">
        <v>18062</v>
      </c>
      <c r="W5593" t="s">
        <v>448</v>
      </c>
      <c r="X5593" s="1" t="s">
        <v>26649</v>
      </c>
      <c r="Y5593" t="s">
        <v>21786</v>
      </c>
    </row>
    <row r="5594" spans="1:25" x14ac:dyDescent="0.3">
      <c r="A5594" t="s">
        <v>22034</v>
      </c>
      <c r="B5594" s="47">
        <v>46072</v>
      </c>
      <c r="C5594" s="29">
        <v>66772.95</v>
      </c>
      <c r="D5594" s="29">
        <v>68250.77</v>
      </c>
      <c r="E5594" s="29">
        <v>66772.95</v>
      </c>
      <c r="F5594" s="29">
        <v>1477.82</v>
      </c>
      <c r="G5594" s="29">
        <v>127500</v>
      </c>
      <c r="H5594" s="47">
        <v>43788</v>
      </c>
      <c r="I5594" s="47">
        <v>43746</v>
      </c>
      <c r="J5594" s="47">
        <v>47399</v>
      </c>
      <c r="K5594" s="1">
        <v>10</v>
      </c>
      <c r="L5594" t="s">
        <v>0</v>
      </c>
      <c r="M5594" t="s">
        <v>0</v>
      </c>
      <c r="N5594" s="1">
        <v>510585</v>
      </c>
      <c r="O5594" t="s">
        <v>485</v>
      </c>
      <c r="P5594" t="s">
        <v>21491</v>
      </c>
      <c r="Q5594">
        <v>2.0550000000000002</v>
      </c>
      <c r="R5594">
        <v>1</v>
      </c>
      <c r="S5594">
        <v>0.14499999999999999</v>
      </c>
      <c r="T5594">
        <v>0.55000000000000004</v>
      </c>
      <c r="U5594">
        <v>561730</v>
      </c>
      <c r="V5594" t="s">
        <v>22785</v>
      </c>
      <c r="W5594" t="s">
        <v>438</v>
      </c>
      <c r="X5594" s="1">
        <v>32073</v>
      </c>
      <c r="Y5594" t="s">
        <v>26476</v>
      </c>
    </row>
    <row r="5595" spans="1:25" x14ac:dyDescent="0.3">
      <c r="A5595" t="s">
        <v>21554</v>
      </c>
      <c r="B5595" s="47">
        <v>46072</v>
      </c>
      <c r="C5595" s="29">
        <v>1435748.85</v>
      </c>
      <c r="D5595" s="29">
        <v>1440379.28</v>
      </c>
      <c r="E5595" s="29">
        <v>1435748.85</v>
      </c>
      <c r="F5595" s="29">
        <v>4630.43</v>
      </c>
      <c r="G5595" s="29">
        <v>1494049.34</v>
      </c>
      <c r="H5595" s="47">
        <v>44740</v>
      </c>
      <c r="I5595" s="47">
        <v>44700</v>
      </c>
      <c r="J5595" s="47">
        <v>53831</v>
      </c>
      <c r="K5595" s="1">
        <v>25</v>
      </c>
      <c r="L5595" t="s">
        <v>4</v>
      </c>
      <c r="M5595" t="s">
        <v>0</v>
      </c>
      <c r="N5595" s="1">
        <v>530168</v>
      </c>
      <c r="O5595" t="s">
        <v>485</v>
      </c>
      <c r="P5595" t="s">
        <v>21491</v>
      </c>
      <c r="Q5595">
        <v>2.7549999999999999</v>
      </c>
      <c r="R5595">
        <v>1</v>
      </c>
      <c r="S5595">
        <v>0.14499999999999999</v>
      </c>
      <c r="T5595">
        <v>0.55000000000000004</v>
      </c>
      <c r="U5595">
        <v>457110</v>
      </c>
      <c r="V5595" t="s">
        <v>27053</v>
      </c>
      <c r="W5595" t="s">
        <v>443</v>
      </c>
      <c r="X5595" s="1">
        <v>98326</v>
      </c>
      <c r="Y5595" t="s">
        <v>21588</v>
      </c>
    </row>
    <row r="5596" spans="1:25" x14ac:dyDescent="0.3">
      <c r="A5596" t="s">
        <v>20554</v>
      </c>
      <c r="B5596" s="47">
        <v>46072</v>
      </c>
      <c r="C5596" s="29">
        <v>56742.89</v>
      </c>
      <c r="D5596" s="29">
        <v>56822.38</v>
      </c>
      <c r="E5596" s="29">
        <v>56742.89</v>
      </c>
      <c r="F5596" s="29">
        <v>79.489999999999995</v>
      </c>
      <c r="G5596" s="29">
        <v>63467.46</v>
      </c>
      <c r="H5596" s="47">
        <v>45455</v>
      </c>
      <c r="I5596" s="47">
        <v>45387</v>
      </c>
      <c r="J5596" s="47">
        <v>49039</v>
      </c>
      <c r="K5596" s="1">
        <v>10</v>
      </c>
      <c r="L5596" t="s">
        <v>4</v>
      </c>
      <c r="M5596" t="s">
        <v>0</v>
      </c>
      <c r="N5596" s="1">
        <v>530590</v>
      </c>
      <c r="O5596" t="s">
        <v>485</v>
      </c>
      <c r="P5596" t="s">
        <v>21491</v>
      </c>
      <c r="Q5596">
        <v>4.3550000000000004</v>
      </c>
      <c r="R5596">
        <v>1</v>
      </c>
      <c r="S5596">
        <v>0.14499999999999999</v>
      </c>
      <c r="T5596">
        <v>0</v>
      </c>
      <c r="U5596">
        <v>621512</v>
      </c>
      <c r="V5596" t="s">
        <v>17971</v>
      </c>
      <c r="W5596" t="s">
        <v>436</v>
      </c>
      <c r="X5596" s="1">
        <v>79416</v>
      </c>
      <c r="Y5596" t="s">
        <v>21526</v>
      </c>
    </row>
    <row r="5597" spans="1:25" x14ac:dyDescent="0.3">
      <c r="A5597" t="s">
        <v>2156</v>
      </c>
      <c r="B5597" s="47">
        <v>46072</v>
      </c>
      <c r="C5597" s="29">
        <v>275782.67</v>
      </c>
      <c r="D5597" s="29">
        <v>277048.27</v>
      </c>
      <c r="E5597" s="29">
        <v>275782.67</v>
      </c>
      <c r="F5597" s="29">
        <v>1265.5999999999999</v>
      </c>
      <c r="G5597" s="29">
        <v>282000</v>
      </c>
      <c r="H5597" s="47">
        <v>45743</v>
      </c>
      <c r="I5597" s="47">
        <v>45664</v>
      </c>
      <c r="J5597" s="47">
        <v>49316</v>
      </c>
      <c r="K5597" s="1">
        <v>10</v>
      </c>
      <c r="L5597" t="s">
        <v>0</v>
      </c>
      <c r="M5597" t="s">
        <v>0</v>
      </c>
      <c r="N5597" s="1">
        <v>530796</v>
      </c>
      <c r="O5597" t="s">
        <v>485</v>
      </c>
      <c r="P5597" t="s">
        <v>21491</v>
      </c>
      <c r="Q5597">
        <v>4.1849999999999996</v>
      </c>
      <c r="R5597">
        <v>1</v>
      </c>
      <c r="S5597">
        <v>0.16500000000000001</v>
      </c>
      <c r="T5597">
        <v>0</v>
      </c>
      <c r="U5597">
        <v>722515</v>
      </c>
      <c r="V5597" t="s">
        <v>17843</v>
      </c>
      <c r="W5597" t="s">
        <v>436</v>
      </c>
      <c r="X5597" s="1" t="s">
        <v>27076</v>
      </c>
      <c r="Y5597" t="s">
        <v>21786</v>
      </c>
    </row>
    <row r="5598" spans="1:25" x14ac:dyDescent="0.3">
      <c r="A5598" t="s">
        <v>22702</v>
      </c>
      <c r="B5598" s="47">
        <v>46072</v>
      </c>
      <c r="C5598" s="29">
        <v>1034307.82</v>
      </c>
      <c r="D5598" s="29">
        <v>1037156.96</v>
      </c>
      <c r="E5598" s="29">
        <v>1034307.82</v>
      </c>
      <c r="F5598" s="29">
        <v>2849.14</v>
      </c>
      <c r="G5598" s="29">
        <v>1144393.8400000001</v>
      </c>
      <c r="H5598" s="47">
        <v>44383</v>
      </c>
      <c r="I5598" s="47">
        <v>43845</v>
      </c>
      <c r="J5598" s="47">
        <v>53250</v>
      </c>
      <c r="K5598" s="1">
        <v>25</v>
      </c>
      <c r="L5598" t="s">
        <v>4</v>
      </c>
      <c r="M5598" t="s">
        <v>0</v>
      </c>
      <c r="N5598" s="1">
        <v>510837</v>
      </c>
      <c r="O5598" t="s">
        <v>485</v>
      </c>
      <c r="P5598" t="s">
        <v>21491</v>
      </c>
      <c r="Q5598">
        <v>0.30499999999999999</v>
      </c>
      <c r="R5598">
        <v>1</v>
      </c>
      <c r="S5598">
        <v>0.14499999999999999</v>
      </c>
      <c r="T5598">
        <v>0.55000000000000004</v>
      </c>
      <c r="U5598">
        <v>624410</v>
      </c>
      <c r="V5598" t="s">
        <v>27079</v>
      </c>
      <c r="W5598" t="s">
        <v>458</v>
      </c>
      <c r="X5598" s="1">
        <v>44255</v>
      </c>
      <c r="Y5598" t="s">
        <v>21810</v>
      </c>
    </row>
    <row r="5599" spans="1:25" x14ac:dyDescent="0.3">
      <c r="A5599" t="s">
        <v>2035</v>
      </c>
      <c r="B5599" s="47">
        <v>46072</v>
      </c>
      <c r="C5599" s="29">
        <v>431520.27</v>
      </c>
      <c r="D5599" s="29">
        <v>435493.01</v>
      </c>
      <c r="E5599" s="29">
        <v>431520.27</v>
      </c>
      <c r="F5599" s="29">
        <v>3972.74</v>
      </c>
      <c r="G5599" s="29">
        <v>445050</v>
      </c>
      <c r="H5599" s="47">
        <v>44937</v>
      </c>
      <c r="I5599" s="47">
        <v>44922</v>
      </c>
      <c r="J5599" s="47">
        <v>54053</v>
      </c>
      <c r="K5599" s="1">
        <v>25</v>
      </c>
      <c r="L5599" t="s">
        <v>4</v>
      </c>
      <c r="M5599" t="s">
        <v>0</v>
      </c>
      <c r="N5599" s="1">
        <v>530324</v>
      </c>
      <c r="O5599" t="s">
        <v>485</v>
      </c>
      <c r="P5599" t="s">
        <v>21491</v>
      </c>
      <c r="Q5599">
        <v>0.98</v>
      </c>
      <c r="R5599">
        <v>1</v>
      </c>
      <c r="S5599">
        <v>0.14499999999999999</v>
      </c>
      <c r="T5599">
        <v>0.55000000000000004</v>
      </c>
      <c r="U5599">
        <v>236118</v>
      </c>
      <c r="V5599" t="s">
        <v>23865</v>
      </c>
      <c r="W5599" t="s">
        <v>435</v>
      </c>
      <c r="X5599" s="1">
        <v>97031</v>
      </c>
      <c r="Y5599" t="s">
        <v>21493</v>
      </c>
    </row>
    <row r="5600" spans="1:25" x14ac:dyDescent="0.3">
      <c r="A5600" t="s">
        <v>2058</v>
      </c>
      <c r="B5600" s="47">
        <v>46072</v>
      </c>
      <c r="C5600" s="29">
        <v>997765.21</v>
      </c>
      <c r="D5600" s="29">
        <v>1007667.04</v>
      </c>
      <c r="E5600" s="29">
        <v>997765.21</v>
      </c>
      <c r="F5600" s="29">
        <v>9901.83</v>
      </c>
      <c r="G5600" s="29">
        <v>1102292.08</v>
      </c>
      <c r="H5600" s="47">
        <v>45442</v>
      </c>
      <c r="I5600" s="47">
        <v>45322</v>
      </c>
      <c r="J5600" s="47">
        <v>48975</v>
      </c>
      <c r="K5600" s="1">
        <v>10</v>
      </c>
      <c r="L5600" t="s">
        <v>4</v>
      </c>
      <c r="M5600" t="s">
        <v>0</v>
      </c>
      <c r="N5600" s="1">
        <v>530751</v>
      </c>
      <c r="O5600" t="s">
        <v>485</v>
      </c>
      <c r="P5600" t="s">
        <v>21491</v>
      </c>
      <c r="Q5600">
        <v>1.405</v>
      </c>
      <c r="R5600">
        <v>1</v>
      </c>
      <c r="S5600">
        <v>0.14499999999999999</v>
      </c>
      <c r="T5600">
        <v>0.55000000000000004</v>
      </c>
      <c r="U5600">
        <v>722513</v>
      </c>
      <c r="V5600" t="s">
        <v>17803</v>
      </c>
      <c r="W5600" t="s">
        <v>446</v>
      </c>
      <c r="X5600" s="1" t="s">
        <v>27104</v>
      </c>
      <c r="Y5600" t="s">
        <v>24031</v>
      </c>
    </row>
    <row r="5601" spans="1:25" x14ac:dyDescent="0.3">
      <c r="A5601" t="s">
        <v>20539</v>
      </c>
      <c r="B5601" s="47">
        <v>46072</v>
      </c>
      <c r="C5601" s="29">
        <v>72531.009999999995</v>
      </c>
      <c r="D5601" s="29">
        <v>73076.850000000006</v>
      </c>
      <c r="E5601" s="29">
        <v>72531.009999999995</v>
      </c>
      <c r="F5601" s="29">
        <v>545.84</v>
      </c>
      <c r="G5601" s="29">
        <v>116288.89</v>
      </c>
      <c r="H5601" s="47">
        <v>44329</v>
      </c>
      <c r="I5601" s="47">
        <v>44252</v>
      </c>
      <c r="J5601" s="47">
        <v>47904</v>
      </c>
      <c r="K5601" s="1">
        <v>10</v>
      </c>
      <c r="L5601" t="s">
        <v>4</v>
      </c>
      <c r="M5601" t="s">
        <v>0</v>
      </c>
      <c r="N5601" s="1">
        <v>522675</v>
      </c>
      <c r="O5601" t="s">
        <v>485</v>
      </c>
      <c r="P5601" t="s">
        <v>21491</v>
      </c>
      <c r="Q5601">
        <v>0</v>
      </c>
      <c r="R5601">
        <v>1</v>
      </c>
      <c r="S5601">
        <v>0.125</v>
      </c>
      <c r="T5601">
        <v>0</v>
      </c>
      <c r="U5601">
        <v>561710</v>
      </c>
      <c r="V5601" t="s">
        <v>22674</v>
      </c>
      <c r="W5601" t="s">
        <v>438</v>
      </c>
      <c r="X5601" s="1">
        <v>32137</v>
      </c>
      <c r="Y5601" t="s">
        <v>22099</v>
      </c>
    </row>
    <row r="5602" spans="1:25" x14ac:dyDescent="0.3">
      <c r="A5602" t="s">
        <v>22051</v>
      </c>
      <c r="B5602" s="47">
        <v>46072</v>
      </c>
      <c r="C5602" s="29">
        <v>60594.14</v>
      </c>
      <c r="D5602" s="29">
        <v>61090.87</v>
      </c>
      <c r="E5602" s="29">
        <v>60594.14</v>
      </c>
      <c r="F5602" s="29">
        <v>496.73</v>
      </c>
      <c r="G5602" s="29">
        <v>1350000</v>
      </c>
      <c r="H5602" s="47">
        <v>40561</v>
      </c>
      <c r="I5602" s="47">
        <v>40317</v>
      </c>
      <c r="J5602" s="47">
        <v>46218</v>
      </c>
      <c r="K5602" s="1">
        <v>16</v>
      </c>
      <c r="L5602" t="s">
        <v>4</v>
      </c>
      <c r="M5602" t="s">
        <v>0</v>
      </c>
      <c r="N5602" s="1">
        <v>521780</v>
      </c>
      <c r="O5602" t="s">
        <v>485</v>
      </c>
      <c r="P5602" t="s">
        <v>15668</v>
      </c>
      <c r="Q5602">
        <v>0</v>
      </c>
      <c r="R5602">
        <v>1.1499999999999999</v>
      </c>
      <c r="S5602">
        <v>0.125</v>
      </c>
      <c r="T5602">
        <v>0.55000000000000004</v>
      </c>
      <c r="U5602">
        <v>541110</v>
      </c>
      <c r="V5602" t="s">
        <v>17916</v>
      </c>
      <c r="W5602" t="s">
        <v>469</v>
      </c>
      <c r="X5602" s="1">
        <v>65810</v>
      </c>
      <c r="Y5602" t="s">
        <v>21570</v>
      </c>
    </row>
    <row r="5603" spans="1:25" x14ac:dyDescent="0.3">
      <c r="A5603" t="s">
        <v>21547</v>
      </c>
      <c r="B5603" s="47">
        <v>46072</v>
      </c>
      <c r="C5603" s="29">
        <v>423939.83</v>
      </c>
      <c r="D5603" s="29">
        <v>426167.29</v>
      </c>
      <c r="E5603" s="29">
        <v>423939.83</v>
      </c>
      <c r="F5603" s="29">
        <v>2227.46</v>
      </c>
      <c r="G5603" s="29">
        <v>450000</v>
      </c>
      <c r="H5603" s="47">
        <v>45610</v>
      </c>
      <c r="I5603" s="47">
        <v>45470</v>
      </c>
      <c r="J5603" s="47">
        <v>49122</v>
      </c>
      <c r="K5603" s="1">
        <v>10</v>
      </c>
      <c r="L5603" t="s">
        <v>4</v>
      </c>
      <c r="M5603" t="s">
        <v>4</v>
      </c>
      <c r="O5603" t="s">
        <v>485</v>
      </c>
      <c r="P5603" t="s">
        <v>21491</v>
      </c>
      <c r="Q5603">
        <v>1.835</v>
      </c>
      <c r="R5603">
        <v>1</v>
      </c>
      <c r="S5603">
        <v>0.16500000000000001</v>
      </c>
      <c r="T5603">
        <v>0</v>
      </c>
      <c r="U5603">
        <v>722513</v>
      </c>
      <c r="V5603" t="s">
        <v>22090</v>
      </c>
      <c r="W5603" t="s">
        <v>442</v>
      </c>
      <c r="X5603" s="1" t="s">
        <v>27117</v>
      </c>
      <c r="Y5603" t="s">
        <v>21594</v>
      </c>
    </row>
    <row r="5604" spans="1:25" x14ac:dyDescent="0.3">
      <c r="A5604" t="s">
        <v>2000</v>
      </c>
      <c r="B5604" s="47">
        <v>46072</v>
      </c>
      <c r="C5604" s="29">
        <v>835816.92</v>
      </c>
      <c r="D5604" s="29">
        <v>836669.75</v>
      </c>
      <c r="E5604" s="29">
        <v>835816.92</v>
      </c>
      <c r="F5604" s="29">
        <v>852.83</v>
      </c>
      <c r="G5604" s="29">
        <v>937500</v>
      </c>
      <c r="H5604" s="47">
        <v>43551</v>
      </c>
      <c r="I5604" s="47">
        <v>43522</v>
      </c>
      <c r="J5604" s="47">
        <v>52653</v>
      </c>
      <c r="K5604" s="1">
        <v>25</v>
      </c>
      <c r="L5604" t="s">
        <v>4</v>
      </c>
      <c r="M5604" t="s">
        <v>0</v>
      </c>
      <c r="N5604" s="1">
        <v>510406</v>
      </c>
      <c r="O5604" t="s">
        <v>485</v>
      </c>
      <c r="P5604" t="s">
        <v>21491</v>
      </c>
      <c r="Q5604">
        <v>3.3050000000000002</v>
      </c>
      <c r="R5604">
        <v>1</v>
      </c>
      <c r="S5604">
        <v>0.14499999999999999</v>
      </c>
      <c r="T5604">
        <v>0.55000000000000004</v>
      </c>
      <c r="U5604">
        <v>722511</v>
      </c>
      <c r="V5604" t="s">
        <v>18176</v>
      </c>
      <c r="W5604" t="s">
        <v>451</v>
      </c>
      <c r="X5604" s="1">
        <v>53132</v>
      </c>
      <c r="Y5604" t="s">
        <v>21541</v>
      </c>
    </row>
    <row r="5605" spans="1:25" x14ac:dyDescent="0.3">
      <c r="A5605" t="s">
        <v>2035</v>
      </c>
      <c r="B5605" s="47">
        <v>46072</v>
      </c>
      <c r="C5605" s="29">
        <v>33334.769999999997</v>
      </c>
      <c r="D5605" s="29">
        <v>33465.800000000003</v>
      </c>
      <c r="E5605" s="29">
        <v>33334.769999999997</v>
      </c>
      <c r="F5605" s="29">
        <v>131.03</v>
      </c>
      <c r="G5605" s="29">
        <v>231000</v>
      </c>
      <c r="H5605" s="47">
        <v>44950</v>
      </c>
      <c r="I5605" s="47">
        <v>44925</v>
      </c>
      <c r="J5605" s="47">
        <v>48578</v>
      </c>
      <c r="K5605" s="1">
        <v>10</v>
      </c>
      <c r="L5605" t="s">
        <v>4</v>
      </c>
      <c r="M5605" t="s">
        <v>0</v>
      </c>
      <c r="N5605" s="1">
        <v>540095</v>
      </c>
      <c r="O5605" t="s">
        <v>485</v>
      </c>
      <c r="P5605" t="s">
        <v>21491</v>
      </c>
      <c r="Q5605">
        <v>0</v>
      </c>
      <c r="R5605">
        <v>1</v>
      </c>
      <c r="S5605">
        <v>0.125</v>
      </c>
      <c r="T5605">
        <v>0</v>
      </c>
      <c r="U5605">
        <v>541110</v>
      </c>
      <c r="V5605" t="s">
        <v>27131</v>
      </c>
      <c r="W5605" t="s">
        <v>443</v>
      </c>
      <c r="X5605" s="1">
        <v>98040</v>
      </c>
      <c r="Y5605" t="s">
        <v>21668</v>
      </c>
    </row>
    <row r="5606" spans="1:25" x14ac:dyDescent="0.3">
      <c r="A5606" t="s">
        <v>2062</v>
      </c>
      <c r="B5606" s="47">
        <v>46072</v>
      </c>
      <c r="C5606" s="29">
        <v>41247.449999999997</v>
      </c>
      <c r="D5606" s="29">
        <v>41669.870000000003</v>
      </c>
      <c r="E5606" s="29">
        <v>41247.449999999997</v>
      </c>
      <c r="F5606" s="29">
        <v>422.42</v>
      </c>
      <c r="G5606" s="29">
        <v>42500</v>
      </c>
      <c r="H5606" s="47">
        <v>45691</v>
      </c>
      <c r="I5606" s="47">
        <v>45660</v>
      </c>
      <c r="J5606" s="47">
        <v>49312</v>
      </c>
      <c r="K5606" s="1">
        <v>10</v>
      </c>
      <c r="L5606" t="s">
        <v>0</v>
      </c>
      <c r="M5606" t="s">
        <v>0</v>
      </c>
      <c r="N5606" s="1">
        <v>530739</v>
      </c>
      <c r="O5606" t="s">
        <v>485</v>
      </c>
      <c r="P5606" t="s">
        <v>21491</v>
      </c>
      <c r="Q5606">
        <v>1.585</v>
      </c>
      <c r="R5606">
        <v>1</v>
      </c>
      <c r="S5606">
        <v>0.16500000000000001</v>
      </c>
      <c r="T5606">
        <v>0</v>
      </c>
      <c r="U5606">
        <v>722410</v>
      </c>
      <c r="V5606" t="s">
        <v>21818</v>
      </c>
      <c r="W5606" t="s">
        <v>454</v>
      </c>
      <c r="X5606" s="1" t="s">
        <v>27142</v>
      </c>
      <c r="Y5606" t="s">
        <v>21506</v>
      </c>
    </row>
    <row r="5607" spans="1:25" x14ac:dyDescent="0.3">
      <c r="A5607" t="s">
        <v>21503</v>
      </c>
      <c r="B5607" s="47">
        <v>46072</v>
      </c>
      <c r="C5607" s="29">
        <v>110946.26</v>
      </c>
      <c r="D5607" s="29">
        <v>111277.11</v>
      </c>
      <c r="E5607" s="29">
        <v>110946.26</v>
      </c>
      <c r="F5607" s="29">
        <v>330.85</v>
      </c>
      <c r="G5607" s="29">
        <v>114600</v>
      </c>
      <c r="H5607" s="47">
        <v>44979</v>
      </c>
      <c r="I5607" s="47">
        <v>44952</v>
      </c>
      <c r="J5607" s="47">
        <v>54084</v>
      </c>
      <c r="K5607" s="1">
        <v>25</v>
      </c>
      <c r="L5607" t="s">
        <v>4</v>
      </c>
      <c r="M5607" t="s">
        <v>0</v>
      </c>
      <c r="N5607" s="1">
        <v>530338</v>
      </c>
      <c r="O5607" t="s">
        <v>485</v>
      </c>
      <c r="P5607" t="s">
        <v>21491</v>
      </c>
      <c r="Q5607">
        <v>1.53</v>
      </c>
      <c r="R5607">
        <v>1</v>
      </c>
      <c r="S5607">
        <v>0.14499999999999999</v>
      </c>
      <c r="T5607">
        <v>0</v>
      </c>
      <c r="U5607">
        <v>311812</v>
      </c>
      <c r="V5607" t="s">
        <v>27150</v>
      </c>
      <c r="W5607" t="s">
        <v>469</v>
      </c>
      <c r="X5607" s="1">
        <v>65270</v>
      </c>
      <c r="Y5607" t="s">
        <v>21575</v>
      </c>
    </row>
    <row r="5608" spans="1:25" x14ac:dyDescent="0.3">
      <c r="A5608" t="s">
        <v>2058</v>
      </c>
      <c r="B5608" s="47">
        <v>46072</v>
      </c>
      <c r="C5608" s="29">
        <v>519824.3</v>
      </c>
      <c r="D5608" s="29">
        <v>522592.84</v>
      </c>
      <c r="E5608" s="29">
        <v>519824.3</v>
      </c>
      <c r="F5608" s="29">
        <v>2768.54</v>
      </c>
      <c r="G5608" s="29">
        <v>623355.84</v>
      </c>
      <c r="H5608" s="47">
        <v>45197</v>
      </c>
      <c r="I5608" s="47">
        <v>45029</v>
      </c>
      <c r="J5608" s="47">
        <v>48682</v>
      </c>
      <c r="K5608" s="1">
        <v>10</v>
      </c>
      <c r="L5608" t="s">
        <v>4</v>
      </c>
      <c r="M5608" t="s">
        <v>0</v>
      </c>
      <c r="N5608" s="1">
        <v>530488</v>
      </c>
      <c r="O5608" t="s">
        <v>485</v>
      </c>
      <c r="P5608" t="s">
        <v>21491</v>
      </c>
      <c r="Q5608">
        <v>2.105</v>
      </c>
      <c r="R5608">
        <v>1</v>
      </c>
      <c r="S5608">
        <v>0.14499999999999999</v>
      </c>
      <c r="T5608">
        <v>0.55000000000000004</v>
      </c>
      <c r="U5608">
        <v>811191</v>
      </c>
      <c r="V5608" t="s">
        <v>18180</v>
      </c>
      <c r="W5608" t="s">
        <v>436</v>
      </c>
      <c r="X5608" s="1">
        <v>78626</v>
      </c>
      <c r="Y5608" t="s">
        <v>21577</v>
      </c>
    </row>
    <row r="5609" spans="1:25" x14ac:dyDescent="0.3">
      <c r="A5609" t="s">
        <v>26749</v>
      </c>
      <c r="B5609" s="47">
        <v>46072</v>
      </c>
      <c r="C5609" s="29">
        <v>118390.61</v>
      </c>
      <c r="D5609" s="29">
        <v>120418.01</v>
      </c>
      <c r="E5609" s="29">
        <v>118390.61</v>
      </c>
      <c r="F5609" s="29">
        <v>2027.4</v>
      </c>
      <c r="G5609" s="29">
        <v>123250</v>
      </c>
      <c r="H5609" s="47">
        <v>45608</v>
      </c>
      <c r="I5609" s="47">
        <v>45596</v>
      </c>
      <c r="J5609" s="47">
        <v>49232</v>
      </c>
      <c r="K5609" s="1">
        <v>10</v>
      </c>
      <c r="L5609" t="s">
        <v>0</v>
      </c>
      <c r="M5609" t="s">
        <v>0</v>
      </c>
      <c r="N5609" s="1">
        <v>530704</v>
      </c>
      <c r="O5609" t="s">
        <v>485</v>
      </c>
      <c r="P5609" t="s">
        <v>21491</v>
      </c>
      <c r="Q5609">
        <v>0</v>
      </c>
      <c r="R5609">
        <v>1</v>
      </c>
      <c r="S5609">
        <v>0.14499999999999999</v>
      </c>
      <c r="T5609">
        <v>0</v>
      </c>
      <c r="U5609">
        <v>458310</v>
      </c>
      <c r="V5609" t="s">
        <v>24008</v>
      </c>
      <c r="W5609" t="s">
        <v>437</v>
      </c>
      <c r="X5609" s="1" t="s">
        <v>27151</v>
      </c>
      <c r="Y5609" t="s">
        <v>21612</v>
      </c>
    </row>
    <row r="5610" spans="1:25" x14ac:dyDescent="0.3">
      <c r="A5610" t="s">
        <v>14661</v>
      </c>
      <c r="B5610" s="47">
        <v>46072</v>
      </c>
      <c r="C5610" s="29">
        <v>249906.85</v>
      </c>
      <c r="D5610" s="29">
        <v>252361.63</v>
      </c>
      <c r="E5610" s="29">
        <v>249906.85</v>
      </c>
      <c r="F5610" s="29">
        <v>2454.7800000000002</v>
      </c>
      <c r="G5610" s="29">
        <v>656943.69999999995</v>
      </c>
      <c r="H5610" s="47">
        <v>42044</v>
      </c>
      <c r="I5610" s="47">
        <v>41984</v>
      </c>
      <c r="J5610" s="47">
        <v>47463</v>
      </c>
      <c r="K5610" s="1">
        <v>15</v>
      </c>
      <c r="L5610" t="s">
        <v>4</v>
      </c>
      <c r="M5610" t="s">
        <v>4</v>
      </c>
      <c r="O5610" t="s">
        <v>485</v>
      </c>
      <c r="P5610" t="s">
        <v>21618</v>
      </c>
      <c r="Q5610">
        <v>0</v>
      </c>
      <c r="R5610">
        <v>1</v>
      </c>
      <c r="S5610">
        <v>0.125</v>
      </c>
      <c r="T5610">
        <v>0.51900000000000002</v>
      </c>
      <c r="U5610">
        <v>722513</v>
      </c>
      <c r="V5610" t="s">
        <v>26908</v>
      </c>
      <c r="W5610" t="s">
        <v>456</v>
      </c>
      <c r="X5610" s="1">
        <v>11418</v>
      </c>
      <c r="Y5610" t="s">
        <v>21706</v>
      </c>
    </row>
    <row r="5611" spans="1:25" x14ac:dyDescent="0.3">
      <c r="A5611" t="s">
        <v>20519</v>
      </c>
      <c r="B5611" s="47">
        <v>46072</v>
      </c>
      <c r="C5611" s="29">
        <v>1466929.92</v>
      </c>
      <c r="D5611" s="29">
        <v>1473746.22</v>
      </c>
      <c r="E5611" s="29">
        <v>1466929.92</v>
      </c>
      <c r="F5611" s="29">
        <v>6816.3</v>
      </c>
      <c r="G5611" s="29">
        <v>1760791.49</v>
      </c>
      <c r="H5611" s="47">
        <v>43131</v>
      </c>
      <c r="I5611" s="47">
        <v>43083</v>
      </c>
      <c r="J5611" s="47">
        <v>52221</v>
      </c>
      <c r="K5611" s="1">
        <v>25</v>
      </c>
      <c r="L5611" t="s">
        <v>4</v>
      </c>
      <c r="M5611" t="s">
        <v>0</v>
      </c>
      <c r="N5611" s="1">
        <v>522480</v>
      </c>
      <c r="O5611" t="s">
        <v>485</v>
      </c>
      <c r="P5611" t="s">
        <v>21491</v>
      </c>
      <c r="Q5611">
        <v>0</v>
      </c>
      <c r="R5611">
        <v>1</v>
      </c>
      <c r="S5611">
        <v>0.125</v>
      </c>
      <c r="T5611">
        <v>0.55000000000000004</v>
      </c>
      <c r="U5611">
        <v>721110</v>
      </c>
      <c r="V5611" t="s">
        <v>18011</v>
      </c>
      <c r="W5611" t="s">
        <v>453</v>
      </c>
      <c r="X5611" s="1">
        <v>30093</v>
      </c>
      <c r="Y5611" t="s">
        <v>21550</v>
      </c>
    </row>
    <row r="5612" spans="1:25" x14ac:dyDescent="0.3">
      <c r="A5612" t="s">
        <v>21507</v>
      </c>
      <c r="B5612" s="47">
        <v>46071</v>
      </c>
      <c r="C5612" s="29">
        <v>127912.61</v>
      </c>
      <c r="D5612" s="29">
        <v>131470.31</v>
      </c>
      <c r="E5612" s="29">
        <v>127912.61</v>
      </c>
      <c r="F5612" s="29">
        <v>3557.7</v>
      </c>
      <c r="G5612" s="29">
        <v>262500</v>
      </c>
      <c r="H5612" s="47">
        <v>43270</v>
      </c>
      <c r="I5612" s="47">
        <v>43250</v>
      </c>
      <c r="J5612" s="47">
        <v>50555</v>
      </c>
      <c r="K5612" s="1">
        <v>20</v>
      </c>
      <c r="L5612" t="s">
        <v>0</v>
      </c>
      <c r="M5612" t="s">
        <v>0</v>
      </c>
      <c r="N5612" s="1">
        <v>510217</v>
      </c>
      <c r="O5612" t="s">
        <v>485</v>
      </c>
      <c r="P5612" t="s">
        <v>21491</v>
      </c>
      <c r="Q5612">
        <v>5.0000000000000001E-3</v>
      </c>
      <c r="R5612">
        <v>1</v>
      </c>
      <c r="S5612">
        <v>0.14499999999999999</v>
      </c>
      <c r="T5612">
        <v>0.55000000000000004</v>
      </c>
      <c r="U5612">
        <v>621310</v>
      </c>
      <c r="V5612" t="s">
        <v>17963</v>
      </c>
      <c r="W5612" t="s">
        <v>436</v>
      </c>
      <c r="X5612" s="1">
        <v>76210</v>
      </c>
      <c r="Y5612" t="s">
        <v>21854</v>
      </c>
    </row>
    <row r="5613" spans="1:25" x14ac:dyDescent="0.3">
      <c r="A5613" t="s">
        <v>21757</v>
      </c>
      <c r="B5613" s="47">
        <v>46071</v>
      </c>
      <c r="C5613" s="29">
        <v>2774.1</v>
      </c>
      <c r="D5613" s="29">
        <v>2843.09</v>
      </c>
      <c r="E5613" s="29">
        <v>2774.1</v>
      </c>
      <c r="F5613" s="29">
        <v>68.989999999999995</v>
      </c>
      <c r="G5613" s="29">
        <v>83261.210000000006</v>
      </c>
      <c r="H5613" s="47">
        <v>43549</v>
      </c>
      <c r="I5613" s="47">
        <v>43453</v>
      </c>
      <c r="J5613" s="47">
        <v>46011</v>
      </c>
      <c r="K5613" s="1">
        <v>7</v>
      </c>
      <c r="L5613" t="s">
        <v>0</v>
      </c>
      <c r="M5613" t="s">
        <v>0</v>
      </c>
      <c r="N5613" s="1">
        <v>510409</v>
      </c>
      <c r="O5613" t="s">
        <v>485</v>
      </c>
      <c r="P5613" t="s">
        <v>21491</v>
      </c>
      <c r="Q5613">
        <v>1.48</v>
      </c>
      <c r="R5613">
        <v>1</v>
      </c>
      <c r="S5613">
        <v>0.14499999999999999</v>
      </c>
      <c r="T5613">
        <v>0.55000000000000004</v>
      </c>
      <c r="U5613">
        <v>423990</v>
      </c>
      <c r="V5613" t="s">
        <v>18144</v>
      </c>
      <c r="W5613" t="s">
        <v>442</v>
      </c>
      <c r="X5613" s="1">
        <v>92614</v>
      </c>
      <c r="Y5613" t="s">
        <v>21617</v>
      </c>
    </row>
    <row r="5614" spans="1:25" x14ac:dyDescent="0.3">
      <c r="A5614" t="s">
        <v>2156</v>
      </c>
      <c r="B5614" s="47">
        <v>46071</v>
      </c>
      <c r="C5614" s="29">
        <v>706889.16</v>
      </c>
      <c r="D5614" s="29">
        <v>709494.03</v>
      </c>
      <c r="E5614" s="29">
        <v>706889.16</v>
      </c>
      <c r="F5614" s="29">
        <v>2604.87</v>
      </c>
      <c r="G5614" s="29">
        <v>726563.43</v>
      </c>
      <c r="H5614" s="47">
        <v>44985</v>
      </c>
      <c r="I5614" s="47">
        <v>44725</v>
      </c>
      <c r="J5614" s="47">
        <v>53978</v>
      </c>
      <c r="K5614" s="1">
        <v>25</v>
      </c>
      <c r="L5614" t="s">
        <v>4</v>
      </c>
      <c r="M5614" t="s">
        <v>0</v>
      </c>
      <c r="N5614" s="1">
        <v>530339</v>
      </c>
      <c r="O5614" t="s">
        <v>485</v>
      </c>
      <c r="P5614" t="s">
        <v>21491</v>
      </c>
      <c r="Q5614">
        <v>1.79</v>
      </c>
      <c r="R5614">
        <v>1</v>
      </c>
      <c r="S5614">
        <v>0.14499999999999999</v>
      </c>
      <c r="T5614">
        <v>0.49</v>
      </c>
      <c r="U5614">
        <v>722511</v>
      </c>
      <c r="V5614" t="s">
        <v>18585</v>
      </c>
      <c r="W5614" t="s">
        <v>469</v>
      </c>
      <c r="X5614" s="1">
        <v>63104</v>
      </c>
      <c r="Y5614" t="s">
        <v>21584</v>
      </c>
    </row>
    <row r="5615" spans="1:25" x14ac:dyDescent="0.3">
      <c r="A5615" t="s">
        <v>22034</v>
      </c>
      <c r="B5615" s="47">
        <v>46071</v>
      </c>
      <c r="C5615" s="29">
        <v>64020.6</v>
      </c>
      <c r="D5615" s="29">
        <v>65217.43</v>
      </c>
      <c r="E5615" s="29">
        <v>64020.6</v>
      </c>
      <c r="F5615" s="29">
        <v>1196.83</v>
      </c>
      <c r="G5615" s="29">
        <v>127500</v>
      </c>
      <c r="H5615" s="47">
        <v>43788</v>
      </c>
      <c r="I5615" s="47">
        <v>43761</v>
      </c>
      <c r="J5615" s="47">
        <v>47414</v>
      </c>
      <c r="K5615" s="1">
        <v>10</v>
      </c>
      <c r="L5615" t="s">
        <v>0</v>
      </c>
      <c r="M5615" t="s">
        <v>0</v>
      </c>
      <c r="N5615" s="1">
        <v>510585</v>
      </c>
      <c r="O5615" t="s">
        <v>485</v>
      </c>
      <c r="P5615" t="s">
        <v>21491</v>
      </c>
      <c r="Q5615">
        <v>2.0550000000000002</v>
      </c>
      <c r="R5615">
        <v>1</v>
      </c>
      <c r="S5615">
        <v>0.14499999999999999</v>
      </c>
      <c r="T5615">
        <v>0.55000000000000004</v>
      </c>
      <c r="U5615">
        <v>811420</v>
      </c>
      <c r="V5615" t="s">
        <v>17785</v>
      </c>
      <c r="W5615" t="s">
        <v>434</v>
      </c>
      <c r="X5615" s="1">
        <v>85207</v>
      </c>
      <c r="Y5615" t="s">
        <v>22074</v>
      </c>
    </row>
    <row r="5616" spans="1:25" x14ac:dyDescent="0.3">
      <c r="A5616" t="s">
        <v>2489</v>
      </c>
      <c r="B5616" s="47">
        <v>46071</v>
      </c>
      <c r="C5616" s="29">
        <v>110747.93</v>
      </c>
      <c r="D5616" s="29">
        <v>110954.96</v>
      </c>
      <c r="E5616" s="29">
        <v>110747.93</v>
      </c>
      <c r="F5616" s="29">
        <v>207.03</v>
      </c>
      <c r="G5616" s="29">
        <v>225000</v>
      </c>
      <c r="H5616" s="47">
        <v>43795</v>
      </c>
      <c r="I5616" s="47">
        <v>43773</v>
      </c>
      <c r="J5616" s="47">
        <v>47426</v>
      </c>
      <c r="K5616" s="1">
        <v>10</v>
      </c>
      <c r="L5616" t="s">
        <v>4</v>
      </c>
      <c r="M5616" t="s">
        <v>0</v>
      </c>
      <c r="N5616" s="1">
        <v>510551</v>
      </c>
      <c r="O5616" t="s">
        <v>485</v>
      </c>
      <c r="P5616" t="s">
        <v>21491</v>
      </c>
      <c r="Q5616">
        <v>3.2050000000000001</v>
      </c>
      <c r="R5616">
        <v>1</v>
      </c>
      <c r="S5616">
        <v>0.14499999999999999</v>
      </c>
      <c r="T5616">
        <v>0.55000000000000004</v>
      </c>
      <c r="U5616">
        <v>541511</v>
      </c>
      <c r="V5616" t="s">
        <v>22158</v>
      </c>
      <c r="W5616" t="s">
        <v>439</v>
      </c>
      <c r="X5616" s="1">
        <v>8103</v>
      </c>
      <c r="Y5616" t="s">
        <v>21641</v>
      </c>
    </row>
    <row r="5617" spans="1:25" x14ac:dyDescent="0.3">
      <c r="A5617" t="s">
        <v>2047</v>
      </c>
      <c r="B5617" s="47">
        <v>46071</v>
      </c>
      <c r="C5617" s="29">
        <v>129629.11</v>
      </c>
      <c r="D5617" s="29">
        <v>131293.93</v>
      </c>
      <c r="E5617" s="29">
        <v>129629.11</v>
      </c>
      <c r="F5617" s="29">
        <v>1664.82</v>
      </c>
      <c r="G5617" s="29">
        <v>160163.21</v>
      </c>
      <c r="H5617" s="47">
        <v>45104</v>
      </c>
      <c r="I5617" s="47">
        <v>45058</v>
      </c>
      <c r="J5617" s="47">
        <v>48346</v>
      </c>
      <c r="K5617" s="1">
        <v>9</v>
      </c>
      <c r="L5617" t="s">
        <v>4</v>
      </c>
      <c r="M5617" t="s">
        <v>0</v>
      </c>
      <c r="N5617" s="1">
        <v>530411</v>
      </c>
      <c r="O5617" t="s">
        <v>485</v>
      </c>
      <c r="P5617" t="s">
        <v>21491</v>
      </c>
      <c r="Q5617">
        <v>3.1549999999999998</v>
      </c>
      <c r="R5617">
        <v>1</v>
      </c>
      <c r="S5617">
        <v>0.14499999999999999</v>
      </c>
      <c r="T5617">
        <v>0</v>
      </c>
      <c r="U5617">
        <v>812310</v>
      </c>
      <c r="V5617" t="s">
        <v>22102</v>
      </c>
      <c r="W5617" t="s">
        <v>436</v>
      </c>
      <c r="X5617" s="1">
        <v>77479</v>
      </c>
      <c r="Y5617" t="s">
        <v>22080</v>
      </c>
    </row>
    <row r="5618" spans="1:25" x14ac:dyDescent="0.3">
      <c r="A5618" t="s">
        <v>2003</v>
      </c>
      <c r="B5618" s="47">
        <v>46071</v>
      </c>
      <c r="C5618" s="29">
        <v>189769.37</v>
      </c>
      <c r="D5618" s="29">
        <v>195536.69</v>
      </c>
      <c r="E5618" s="29">
        <v>189769.37</v>
      </c>
      <c r="F5618" s="29">
        <v>5767.32</v>
      </c>
      <c r="G5618" s="29">
        <v>220536.01</v>
      </c>
      <c r="H5618" s="47">
        <v>45153</v>
      </c>
      <c r="I5618" s="47">
        <v>45105</v>
      </c>
      <c r="J5618" s="47">
        <v>48758</v>
      </c>
      <c r="K5618" s="1">
        <v>10</v>
      </c>
      <c r="L5618" t="s">
        <v>0</v>
      </c>
      <c r="M5618" t="s">
        <v>0</v>
      </c>
      <c r="N5618" s="1">
        <v>530433</v>
      </c>
      <c r="O5618" t="s">
        <v>485</v>
      </c>
      <c r="P5618" t="s">
        <v>21491</v>
      </c>
      <c r="Q5618">
        <v>0.73</v>
      </c>
      <c r="R5618">
        <v>1</v>
      </c>
      <c r="S5618">
        <v>0.14499999999999999</v>
      </c>
      <c r="T5618">
        <v>0</v>
      </c>
      <c r="U5618">
        <v>238160</v>
      </c>
      <c r="V5618" t="s">
        <v>26646</v>
      </c>
      <c r="W5618" t="s">
        <v>458</v>
      </c>
      <c r="X5618" s="1">
        <v>43701</v>
      </c>
      <c r="Y5618" t="s">
        <v>21502</v>
      </c>
    </row>
    <row r="5619" spans="1:25" x14ac:dyDescent="0.3">
      <c r="A5619" t="s">
        <v>2003</v>
      </c>
      <c r="B5619" s="47">
        <v>46071</v>
      </c>
      <c r="C5619" s="29">
        <v>111886.5</v>
      </c>
      <c r="D5619" s="29">
        <v>113200.1</v>
      </c>
      <c r="E5619" s="29">
        <v>111886.5</v>
      </c>
      <c r="F5619" s="29">
        <v>1313.6</v>
      </c>
      <c r="G5619" s="29">
        <v>127500</v>
      </c>
      <c r="H5619" s="47">
        <v>45159</v>
      </c>
      <c r="I5619" s="47">
        <v>45133</v>
      </c>
      <c r="J5619" s="47">
        <v>48786</v>
      </c>
      <c r="K5619" s="1">
        <v>10</v>
      </c>
      <c r="L5619" t="s">
        <v>0</v>
      </c>
      <c r="M5619" t="s">
        <v>0</v>
      </c>
      <c r="N5619" s="1">
        <v>530442</v>
      </c>
      <c r="O5619" t="s">
        <v>485</v>
      </c>
      <c r="P5619" t="s">
        <v>21491</v>
      </c>
      <c r="Q5619">
        <v>5.0049999999999999</v>
      </c>
      <c r="R5619">
        <v>1</v>
      </c>
      <c r="S5619">
        <v>0.14499999999999999</v>
      </c>
      <c r="T5619">
        <v>0</v>
      </c>
      <c r="U5619">
        <v>531311</v>
      </c>
      <c r="V5619" t="s">
        <v>18285</v>
      </c>
      <c r="W5619" t="s">
        <v>442</v>
      </c>
      <c r="X5619" s="1">
        <v>94551</v>
      </c>
      <c r="Y5619" t="s">
        <v>21538</v>
      </c>
    </row>
    <row r="5620" spans="1:25" x14ac:dyDescent="0.3">
      <c r="A5620" t="s">
        <v>2003</v>
      </c>
      <c r="B5620" s="47">
        <v>46071</v>
      </c>
      <c r="C5620" s="29">
        <v>114562.53</v>
      </c>
      <c r="D5620" s="29">
        <v>120346.53</v>
      </c>
      <c r="E5620" s="29">
        <v>114562.53</v>
      </c>
      <c r="F5620" s="29">
        <v>5784</v>
      </c>
      <c r="G5620" s="29">
        <v>127500</v>
      </c>
      <c r="H5620" s="47">
        <v>45189</v>
      </c>
      <c r="I5620" s="47">
        <v>45167</v>
      </c>
      <c r="J5620" s="47">
        <v>50646</v>
      </c>
      <c r="K5620" s="1">
        <v>15</v>
      </c>
      <c r="L5620" t="s">
        <v>0</v>
      </c>
      <c r="M5620" t="s">
        <v>0</v>
      </c>
      <c r="N5620" s="1">
        <v>530453</v>
      </c>
      <c r="O5620" t="s">
        <v>485</v>
      </c>
      <c r="P5620" t="s">
        <v>21491</v>
      </c>
      <c r="Q5620">
        <v>3.03</v>
      </c>
      <c r="R5620">
        <v>1</v>
      </c>
      <c r="S5620">
        <v>0.14499999999999999</v>
      </c>
      <c r="T5620">
        <v>0</v>
      </c>
      <c r="U5620">
        <v>541490</v>
      </c>
      <c r="V5620" t="s">
        <v>18031</v>
      </c>
      <c r="W5620" t="s">
        <v>456</v>
      </c>
      <c r="X5620" s="1">
        <v>11222</v>
      </c>
      <c r="Y5620" t="s">
        <v>21537</v>
      </c>
    </row>
    <row r="5621" spans="1:25" x14ac:dyDescent="0.3">
      <c r="A5621" t="s">
        <v>21503</v>
      </c>
      <c r="B5621" s="47">
        <v>46071</v>
      </c>
      <c r="C5621" s="29">
        <v>216394.87</v>
      </c>
      <c r="D5621" s="29">
        <v>222600.79</v>
      </c>
      <c r="E5621" s="29">
        <v>216394.87</v>
      </c>
      <c r="F5621" s="29">
        <v>6205.92</v>
      </c>
      <c r="G5621" s="29">
        <v>225000</v>
      </c>
      <c r="H5621" s="47">
        <v>45707</v>
      </c>
      <c r="I5621" s="47">
        <v>45684</v>
      </c>
      <c r="J5621" s="47">
        <v>49344</v>
      </c>
      <c r="K5621" s="1">
        <v>10</v>
      </c>
      <c r="L5621" t="s">
        <v>0</v>
      </c>
      <c r="M5621" t="s">
        <v>0</v>
      </c>
      <c r="N5621" s="1">
        <v>530799</v>
      </c>
      <c r="O5621" t="s">
        <v>485</v>
      </c>
      <c r="P5621" t="s">
        <v>21491</v>
      </c>
      <c r="Q5621">
        <v>3.03</v>
      </c>
      <c r="R5621">
        <v>1</v>
      </c>
      <c r="S5621">
        <v>0.16500000000000001</v>
      </c>
      <c r="T5621">
        <v>0</v>
      </c>
      <c r="U5621">
        <v>237990</v>
      </c>
      <c r="V5621" t="s">
        <v>17984</v>
      </c>
      <c r="W5621" t="s">
        <v>442</v>
      </c>
      <c r="X5621" s="1" t="s">
        <v>26665</v>
      </c>
      <c r="Y5621" t="s">
        <v>21913</v>
      </c>
    </row>
    <row r="5622" spans="1:25" x14ac:dyDescent="0.3">
      <c r="A5622" t="s">
        <v>20522</v>
      </c>
      <c r="B5622" s="47">
        <v>46071</v>
      </c>
      <c r="C5622" s="29">
        <v>716688.2</v>
      </c>
      <c r="D5622" s="29">
        <v>740504.76</v>
      </c>
      <c r="E5622" s="29">
        <v>716688.2</v>
      </c>
      <c r="F5622" s="29">
        <v>23816.560000000001</v>
      </c>
      <c r="G5622" s="29">
        <v>735000</v>
      </c>
      <c r="H5622" s="47">
        <v>44568</v>
      </c>
      <c r="I5622" s="47">
        <v>44540</v>
      </c>
      <c r="J5622" s="47">
        <v>53681</v>
      </c>
      <c r="K5622" s="1">
        <v>25</v>
      </c>
      <c r="L5622" t="s">
        <v>0</v>
      </c>
      <c r="M5622" t="s">
        <v>0</v>
      </c>
      <c r="N5622" s="1">
        <v>540034</v>
      </c>
      <c r="O5622" t="s">
        <v>485</v>
      </c>
      <c r="P5622" t="s">
        <v>21491</v>
      </c>
      <c r="Q5622">
        <v>0</v>
      </c>
      <c r="R5622">
        <v>1</v>
      </c>
      <c r="S5622">
        <v>0.125</v>
      </c>
      <c r="T5622">
        <v>0.49</v>
      </c>
      <c r="U5622">
        <v>541810</v>
      </c>
      <c r="V5622" t="s">
        <v>17810</v>
      </c>
      <c r="W5622" t="s">
        <v>442</v>
      </c>
      <c r="X5622" s="1">
        <v>90802</v>
      </c>
      <c r="Y5622" t="s">
        <v>21649</v>
      </c>
    </row>
    <row r="5623" spans="1:25" x14ac:dyDescent="0.3">
      <c r="A5623" t="s">
        <v>2049</v>
      </c>
      <c r="B5623" s="47">
        <v>46071</v>
      </c>
      <c r="C5623" s="29">
        <v>512609.06</v>
      </c>
      <c r="D5623" s="29">
        <v>516495.92</v>
      </c>
      <c r="E5623" s="29">
        <v>512609.06</v>
      </c>
      <c r="F5623" s="29">
        <v>3886.86</v>
      </c>
      <c r="G5623" s="29">
        <v>756300</v>
      </c>
      <c r="H5623" s="47">
        <v>44673</v>
      </c>
      <c r="I5623" s="47">
        <v>44651</v>
      </c>
      <c r="J5623" s="47">
        <v>48304</v>
      </c>
      <c r="K5623" s="1">
        <v>10</v>
      </c>
      <c r="L5623" t="s">
        <v>4</v>
      </c>
      <c r="M5623" t="s">
        <v>4</v>
      </c>
      <c r="O5623" t="s">
        <v>485</v>
      </c>
      <c r="P5623" t="s">
        <v>21491</v>
      </c>
      <c r="Q5623">
        <v>0</v>
      </c>
      <c r="R5623">
        <v>1</v>
      </c>
      <c r="S5623">
        <v>0.125</v>
      </c>
      <c r="T5623">
        <v>0.55000000000000004</v>
      </c>
      <c r="U5623">
        <v>485410</v>
      </c>
      <c r="V5623" t="s">
        <v>18467</v>
      </c>
      <c r="W5623" t="s">
        <v>444</v>
      </c>
      <c r="X5623" s="1">
        <v>2461</v>
      </c>
      <c r="Y5623" t="s">
        <v>22023</v>
      </c>
    </row>
    <row r="5624" spans="1:25" x14ac:dyDescent="0.3">
      <c r="A5624" t="s">
        <v>2242</v>
      </c>
      <c r="B5624" s="47">
        <v>46071</v>
      </c>
      <c r="C5624" s="29">
        <v>93573.31</v>
      </c>
      <c r="D5624" s="29">
        <v>93980.76</v>
      </c>
      <c r="E5624" s="29">
        <v>93573.31</v>
      </c>
      <c r="F5624" s="29">
        <v>407.45</v>
      </c>
      <c r="G5624" s="29">
        <v>375000</v>
      </c>
      <c r="H5624" s="47">
        <v>43089</v>
      </c>
      <c r="I5624" s="47">
        <v>43069</v>
      </c>
      <c r="J5624" s="47">
        <v>46721</v>
      </c>
      <c r="K5624" s="1">
        <v>10</v>
      </c>
      <c r="L5624" t="s">
        <v>4</v>
      </c>
      <c r="M5624" t="s">
        <v>0</v>
      </c>
      <c r="N5624" s="1">
        <v>522471</v>
      </c>
      <c r="O5624" t="s">
        <v>485</v>
      </c>
      <c r="P5624" t="s">
        <v>21491</v>
      </c>
      <c r="Q5624">
        <v>0</v>
      </c>
      <c r="R5624">
        <v>1</v>
      </c>
      <c r="S5624">
        <v>0.125</v>
      </c>
      <c r="T5624">
        <v>0.55000000000000004</v>
      </c>
      <c r="U5624">
        <v>424410</v>
      </c>
      <c r="V5624" t="s">
        <v>17898</v>
      </c>
      <c r="W5624" t="s">
        <v>456</v>
      </c>
      <c r="X5624" s="1">
        <v>10977</v>
      </c>
      <c r="Y5624" t="s">
        <v>21562</v>
      </c>
    </row>
    <row r="5625" spans="1:25" x14ac:dyDescent="0.3">
      <c r="A5625" t="s">
        <v>20505</v>
      </c>
      <c r="B5625" s="47">
        <v>46071</v>
      </c>
      <c r="C5625" s="29">
        <v>13714.52</v>
      </c>
      <c r="D5625" s="29">
        <v>14681.4</v>
      </c>
      <c r="E5625" s="29">
        <v>13714.52</v>
      </c>
      <c r="F5625" s="29">
        <v>966.88</v>
      </c>
      <c r="G5625" s="29">
        <v>16321.88</v>
      </c>
      <c r="H5625" s="47">
        <v>45051</v>
      </c>
      <c r="I5625" s="47">
        <v>44238</v>
      </c>
      <c r="J5625" s="47">
        <v>47890</v>
      </c>
      <c r="K5625" s="1">
        <v>10</v>
      </c>
      <c r="L5625" t="s">
        <v>0</v>
      </c>
      <c r="M5625" t="s">
        <v>4</v>
      </c>
      <c r="O5625" t="s">
        <v>485</v>
      </c>
      <c r="P5625" t="s">
        <v>21491</v>
      </c>
      <c r="Q5625">
        <v>0</v>
      </c>
      <c r="R5625">
        <v>1</v>
      </c>
      <c r="S5625">
        <v>0.125</v>
      </c>
      <c r="T5625">
        <v>0</v>
      </c>
      <c r="U5625">
        <v>541990</v>
      </c>
      <c r="V5625" t="s">
        <v>23174</v>
      </c>
      <c r="W5625" t="s">
        <v>442</v>
      </c>
      <c r="X5625" s="1">
        <v>94965</v>
      </c>
      <c r="Y5625" t="s">
        <v>22537</v>
      </c>
    </row>
    <row r="5626" spans="1:25" x14ac:dyDescent="0.3">
      <c r="A5626" t="s">
        <v>2489</v>
      </c>
      <c r="B5626" s="47">
        <v>46071</v>
      </c>
      <c r="C5626" s="29">
        <v>164299.82999999999</v>
      </c>
      <c r="D5626" s="29">
        <v>164851.23000000001</v>
      </c>
      <c r="E5626" s="29">
        <v>164299.82999999999</v>
      </c>
      <c r="F5626" s="29">
        <v>551.4</v>
      </c>
      <c r="G5626" s="29">
        <v>450000</v>
      </c>
      <c r="H5626" s="47">
        <v>43364</v>
      </c>
      <c r="I5626" s="47">
        <v>43356</v>
      </c>
      <c r="J5626" s="47">
        <v>47009</v>
      </c>
      <c r="K5626" s="1">
        <v>10</v>
      </c>
      <c r="L5626" t="s">
        <v>4</v>
      </c>
      <c r="M5626" t="s">
        <v>0</v>
      </c>
      <c r="N5626" s="1">
        <v>522530</v>
      </c>
      <c r="O5626" t="s">
        <v>485</v>
      </c>
      <c r="P5626" t="s">
        <v>21491</v>
      </c>
      <c r="Q5626">
        <v>0</v>
      </c>
      <c r="R5626">
        <v>1</v>
      </c>
      <c r="S5626">
        <v>0.125</v>
      </c>
      <c r="T5626">
        <v>0.55000000000000004</v>
      </c>
      <c r="U5626">
        <v>541511</v>
      </c>
      <c r="V5626" t="s">
        <v>22158</v>
      </c>
      <c r="W5626" t="s">
        <v>439</v>
      </c>
      <c r="X5626" s="1">
        <v>8103</v>
      </c>
      <c r="Y5626" t="s">
        <v>21581</v>
      </c>
    </row>
    <row r="5627" spans="1:25" x14ac:dyDescent="0.3">
      <c r="A5627" t="s">
        <v>20554</v>
      </c>
      <c r="B5627" s="47">
        <v>46071</v>
      </c>
      <c r="C5627" s="29">
        <v>122101.4</v>
      </c>
      <c r="D5627" s="29">
        <v>123635.6</v>
      </c>
      <c r="E5627" s="29">
        <v>122101.4</v>
      </c>
      <c r="F5627" s="29">
        <v>1534.2</v>
      </c>
      <c r="G5627" s="29">
        <v>127500</v>
      </c>
      <c r="H5627" s="47">
        <v>45667</v>
      </c>
      <c r="I5627" s="47">
        <v>45650</v>
      </c>
      <c r="J5627" s="47">
        <v>49302</v>
      </c>
      <c r="K5627" s="1">
        <v>10</v>
      </c>
      <c r="L5627" t="s">
        <v>0</v>
      </c>
      <c r="M5627" t="s">
        <v>4</v>
      </c>
      <c r="O5627" t="s">
        <v>485</v>
      </c>
      <c r="P5627" t="s">
        <v>21491</v>
      </c>
      <c r="Q5627">
        <v>4.2350000000000003</v>
      </c>
      <c r="R5627">
        <v>1</v>
      </c>
      <c r="S5627">
        <v>0.16500000000000001</v>
      </c>
      <c r="T5627">
        <v>0</v>
      </c>
      <c r="U5627">
        <v>624120</v>
      </c>
      <c r="V5627" t="s">
        <v>17854</v>
      </c>
      <c r="W5627" t="s">
        <v>453</v>
      </c>
      <c r="X5627" s="1" t="s">
        <v>26685</v>
      </c>
      <c r="Y5627" t="s">
        <v>21538</v>
      </c>
    </row>
    <row r="5628" spans="1:25" x14ac:dyDescent="0.3">
      <c r="A5628" t="s">
        <v>2003</v>
      </c>
      <c r="B5628" s="47">
        <v>46071</v>
      </c>
      <c r="C5628" s="29">
        <v>186774.32</v>
      </c>
      <c r="D5628" s="29">
        <v>193201.87</v>
      </c>
      <c r="E5628" s="29">
        <v>186774.32</v>
      </c>
      <c r="F5628" s="29">
        <v>6427.55</v>
      </c>
      <c r="G5628" s="29">
        <v>201959.33</v>
      </c>
      <c r="H5628" s="47">
        <v>44816</v>
      </c>
      <c r="I5628" s="47">
        <v>44706</v>
      </c>
      <c r="J5628" s="47">
        <v>52011</v>
      </c>
      <c r="K5628" s="1">
        <v>20</v>
      </c>
      <c r="L5628" t="s">
        <v>0</v>
      </c>
      <c r="M5628" t="s">
        <v>0</v>
      </c>
      <c r="N5628" s="1">
        <v>530254</v>
      </c>
      <c r="O5628" t="s">
        <v>485</v>
      </c>
      <c r="P5628" t="s">
        <v>21491</v>
      </c>
      <c r="Q5628">
        <v>4.1050000000000004</v>
      </c>
      <c r="R5628">
        <v>1</v>
      </c>
      <c r="S5628">
        <v>0.14499999999999999</v>
      </c>
      <c r="T5628">
        <v>0</v>
      </c>
      <c r="U5628">
        <v>812320</v>
      </c>
      <c r="V5628" t="s">
        <v>26714</v>
      </c>
      <c r="W5628" t="s">
        <v>439</v>
      </c>
      <c r="X5628" s="1">
        <v>8723</v>
      </c>
      <c r="Y5628" t="s">
        <v>21913</v>
      </c>
    </row>
    <row r="5629" spans="1:25" x14ac:dyDescent="0.3">
      <c r="A5629" t="s">
        <v>2003</v>
      </c>
      <c r="B5629" s="47">
        <v>46071</v>
      </c>
      <c r="C5629" s="29">
        <v>203398.43</v>
      </c>
      <c r="D5629" s="29">
        <v>209857.23</v>
      </c>
      <c r="E5629" s="29">
        <v>203398.43</v>
      </c>
      <c r="F5629" s="29">
        <v>6458.8</v>
      </c>
      <c r="G5629" s="29">
        <v>231511.14</v>
      </c>
      <c r="H5629" s="47">
        <v>44739</v>
      </c>
      <c r="I5629" s="47">
        <v>44546</v>
      </c>
      <c r="J5629" s="47">
        <v>50207</v>
      </c>
      <c r="K5629" s="1">
        <v>16</v>
      </c>
      <c r="L5629" t="s">
        <v>0</v>
      </c>
      <c r="M5629" t="s">
        <v>0</v>
      </c>
      <c r="N5629" s="1">
        <v>540079</v>
      </c>
      <c r="O5629" t="s">
        <v>485</v>
      </c>
      <c r="P5629" t="s">
        <v>21491</v>
      </c>
      <c r="Q5629">
        <v>0</v>
      </c>
      <c r="R5629">
        <v>1</v>
      </c>
      <c r="S5629">
        <v>0.125</v>
      </c>
      <c r="T5629">
        <v>0</v>
      </c>
      <c r="U5629">
        <v>611710</v>
      </c>
      <c r="V5629" t="s">
        <v>21686</v>
      </c>
      <c r="W5629" t="s">
        <v>466</v>
      </c>
      <c r="X5629" s="1">
        <v>70518</v>
      </c>
      <c r="Y5629" t="s">
        <v>21506</v>
      </c>
    </row>
    <row r="5630" spans="1:25" x14ac:dyDescent="0.3">
      <c r="A5630" t="s">
        <v>21716</v>
      </c>
      <c r="B5630" s="47">
        <v>46071</v>
      </c>
      <c r="C5630" s="29">
        <v>76708.350000000006</v>
      </c>
      <c r="D5630" s="29">
        <v>76917.03</v>
      </c>
      <c r="E5630" s="29">
        <v>76708.350000000006</v>
      </c>
      <c r="F5630" s="29">
        <v>208.68</v>
      </c>
      <c r="G5630" s="29">
        <v>120870</v>
      </c>
      <c r="H5630" s="47">
        <v>44378</v>
      </c>
      <c r="I5630" s="47">
        <v>44313</v>
      </c>
      <c r="J5630" s="47">
        <v>47972</v>
      </c>
      <c r="K5630" s="1">
        <v>10</v>
      </c>
      <c r="L5630" t="s">
        <v>4</v>
      </c>
      <c r="M5630" t="s">
        <v>0</v>
      </c>
      <c r="N5630" s="1">
        <v>540000</v>
      </c>
      <c r="O5630" t="s">
        <v>485</v>
      </c>
      <c r="P5630" t="s">
        <v>21491</v>
      </c>
      <c r="Q5630">
        <v>0</v>
      </c>
      <c r="R5630">
        <v>1</v>
      </c>
      <c r="S5630">
        <v>0.125</v>
      </c>
      <c r="T5630">
        <v>0</v>
      </c>
      <c r="U5630">
        <v>621330</v>
      </c>
      <c r="V5630" t="s">
        <v>18062</v>
      </c>
      <c r="W5630" t="s">
        <v>448</v>
      </c>
      <c r="X5630" s="1">
        <v>80538</v>
      </c>
      <c r="Y5630" t="s">
        <v>21718</v>
      </c>
    </row>
    <row r="5631" spans="1:25" x14ac:dyDescent="0.3">
      <c r="A5631" t="s">
        <v>20534</v>
      </c>
      <c r="B5631" s="47">
        <v>46071</v>
      </c>
      <c r="C5631" s="29">
        <v>101113.88</v>
      </c>
      <c r="D5631" s="29">
        <v>102790.65</v>
      </c>
      <c r="E5631" s="29">
        <v>101113.88</v>
      </c>
      <c r="F5631" s="29">
        <v>1676.77</v>
      </c>
      <c r="G5631" s="29">
        <v>125004.24</v>
      </c>
      <c r="H5631" s="47">
        <v>44951</v>
      </c>
      <c r="I5631" s="47">
        <v>44819</v>
      </c>
      <c r="J5631" s="47">
        <v>48472</v>
      </c>
      <c r="K5631" s="1">
        <v>10</v>
      </c>
      <c r="L5631" t="s">
        <v>0</v>
      </c>
      <c r="M5631" t="s">
        <v>0</v>
      </c>
      <c r="N5631" s="1">
        <v>530326</v>
      </c>
      <c r="O5631" t="s">
        <v>485</v>
      </c>
      <c r="P5631" t="s">
        <v>21491</v>
      </c>
      <c r="Q5631">
        <v>3.9550000000000001</v>
      </c>
      <c r="R5631">
        <v>1</v>
      </c>
      <c r="S5631">
        <v>0.14499999999999999</v>
      </c>
      <c r="T5631">
        <v>0</v>
      </c>
      <c r="U5631">
        <v>531311</v>
      </c>
      <c r="V5631" t="s">
        <v>21722</v>
      </c>
      <c r="W5631" t="s">
        <v>434</v>
      </c>
      <c r="X5631" s="1">
        <v>85395</v>
      </c>
      <c r="Y5631" t="s">
        <v>22537</v>
      </c>
    </row>
    <row r="5632" spans="1:25" x14ac:dyDescent="0.3">
      <c r="A5632" t="s">
        <v>14633</v>
      </c>
      <c r="B5632" s="47">
        <v>46071</v>
      </c>
      <c r="C5632" s="29">
        <v>500073.44</v>
      </c>
      <c r="D5632" s="29">
        <v>537806.59</v>
      </c>
      <c r="E5632" s="29">
        <v>500073.44</v>
      </c>
      <c r="F5632" s="29">
        <v>37733.15</v>
      </c>
      <c r="G5632" s="29">
        <v>525000</v>
      </c>
      <c r="H5632" s="47">
        <v>45121</v>
      </c>
      <c r="I5632" s="47">
        <v>45030</v>
      </c>
      <c r="J5632" s="47">
        <v>48819</v>
      </c>
      <c r="K5632" s="1">
        <v>10</v>
      </c>
      <c r="L5632" t="s">
        <v>0</v>
      </c>
      <c r="M5632" t="s">
        <v>0</v>
      </c>
      <c r="N5632" s="1">
        <v>530509</v>
      </c>
      <c r="O5632" t="s">
        <v>485</v>
      </c>
      <c r="P5632" t="s">
        <v>21491</v>
      </c>
      <c r="Q5632">
        <v>0.23</v>
      </c>
      <c r="R5632">
        <v>1</v>
      </c>
      <c r="S5632">
        <v>0.14499999999999999</v>
      </c>
      <c r="T5632">
        <v>0.55000000000000004</v>
      </c>
      <c r="U5632">
        <v>722513</v>
      </c>
      <c r="V5632" t="s">
        <v>22044</v>
      </c>
      <c r="W5632" t="s">
        <v>442</v>
      </c>
      <c r="X5632" s="1">
        <v>95340</v>
      </c>
      <c r="Y5632" t="s">
        <v>21511</v>
      </c>
    </row>
    <row r="5633" spans="1:25" x14ac:dyDescent="0.3">
      <c r="A5633" t="s">
        <v>2092</v>
      </c>
      <c r="B5633" s="47">
        <v>46071</v>
      </c>
      <c r="C5633" s="29">
        <v>313618.19</v>
      </c>
      <c r="D5633" s="29">
        <v>320557.94</v>
      </c>
      <c r="E5633" s="29">
        <v>313618.19</v>
      </c>
      <c r="F5633" s="29">
        <v>6939.75</v>
      </c>
      <c r="G5633" s="29">
        <v>318750</v>
      </c>
      <c r="H5633" s="47">
        <v>45153</v>
      </c>
      <c r="I5633" s="47">
        <v>45126</v>
      </c>
      <c r="J5633" s="47">
        <v>54258</v>
      </c>
      <c r="K5633" s="1">
        <v>25</v>
      </c>
      <c r="L5633" t="s">
        <v>0</v>
      </c>
      <c r="M5633" t="s">
        <v>0</v>
      </c>
      <c r="N5633" s="1">
        <v>530449</v>
      </c>
      <c r="O5633" t="s">
        <v>485</v>
      </c>
      <c r="P5633" t="s">
        <v>21491</v>
      </c>
      <c r="Q5633">
        <v>3.855</v>
      </c>
      <c r="R5633">
        <v>1</v>
      </c>
      <c r="S5633">
        <v>0.14499999999999999</v>
      </c>
      <c r="T5633">
        <v>0</v>
      </c>
      <c r="U5633">
        <v>623312</v>
      </c>
      <c r="V5633" t="s">
        <v>22578</v>
      </c>
      <c r="W5633" t="s">
        <v>436</v>
      </c>
      <c r="X5633" s="1">
        <v>76036</v>
      </c>
      <c r="Y5633" t="s">
        <v>21635</v>
      </c>
    </row>
    <row r="5634" spans="1:25" x14ac:dyDescent="0.3">
      <c r="A5634" t="s">
        <v>20534</v>
      </c>
      <c r="B5634" s="47">
        <v>46071</v>
      </c>
      <c r="C5634" s="29">
        <v>17292.63</v>
      </c>
      <c r="D5634" s="29">
        <v>17394.97</v>
      </c>
      <c r="E5634" s="29">
        <v>17292.63</v>
      </c>
      <c r="F5634" s="29">
        <v>102.34</v>
      </c>
      <c r="G5634" s="29">
        <v>126789.9</v>
      </c>
      <c r="H5634" s="47">
        <v>43882</v>
      </c>
      <c r="I5634" s="47">
        <v>43822</v>
      </c>
      <c r="J5634" s="47">
        <v>47475</v>
      </c>
      <c r="K5634" s="1">
        <v>10</v>
      </c>
      <c r="L5634" t="s">
        <v>4</v>
      </c>
      <c r="M5634" t="s">
        <v>0</v>
      </c>
      <c r="N5634" s="1">
        <v>522586</v>
      </c>
      <c r="O5634" t="s">
        <v>485</v>
      </c>
      <c r="P5634" t="s">
        <v>21491</v>
      </c>
      <c r="Q5634">
        <v>0</v>
      </c>
      <c r="R5634">
        <v>1</v>
      </c>
      <c r="S5634">
        <v>0.125</v>
      </c>
      <c r="T5634">
        <v>0.55000000000000004</v>
      </c>
      <c r="U5634">
        <v>238390</v>
      </c>
      <c r="V5634" t="s">
        <v>17824</v>
      </c>
      <c r="W5634" t="s">
        <v>438</v>
      </c>
      <c r="X5634" s="1">
        <v>32828</v>
      </c>
      <c r="Y5634" t="s">
        <v>21860</v>
      </c>
    </row>
    <row r="5635" spans="1:25" x14ac:dyDescent="0.3">
      <c r="A5635" t="s">
        <v>2003</v>
      </c>
      <c r="B5635" s="47">
        <v>46071</v>
      </c>
      <c r="C5635" s="29">
        <v>109164.41</v>
      </c>
      <c r="D5635" s="29">
        <v>112452.24</v>
      </c>
      <c r="E5635" s="29">
        <v>109164.41</v>
      </c>
      <c r="F5635" s="29">
        <v>3287.83</v>
      </c>
      <c r="G5635" s="29">
        <v>126972.52</v>
      </c>
      <c r="H5635" s="47">
        <v>45097</v>
      </c>
      <c r="I5635" s="47">
        <v>45008</v>
      </c>
      <c r="J5635" s="47">
        <v>48661</v>
      </c>
      <c r="K5635" s="1">
        <v>10</v>
      </c>
      <c r="L5635" t="s">
        <v>0</v>
      </c>
      <c r="M5635" t="s">
        <v>0</v>
      </c>
      <c r="N5635" s="1">
        <v>540112</v>
      </c>
      <c r="O5635" t="s">
        <v>485</v>
      </c>
      <c r="P5635" t="s">
        <v>21491</v>
      </c>
      <c r="Q5635">
        <v>0</v>
      </c>
      <c r="R5635">
        <v>1</v>
      </c>
      <c r="S5635">
        <v>0.125</v>
      </c>
      <c r="T5635">
        <v>0</v>
      </c>
      <c r="U5635">
        <v>339999</v>
      </c>
      <c r="V5635" t="s">
        <v>18031</v>
      </c>
      <c r="W5635" t="s">
        <v>456</v>
      </c>
      <c r="X5635" s="1">
        <v>11204</v>
      </c>
      <c r="Y5635" t="s">
        <v>21511</v>
      </c>
    </row>
    <row r="5636" spans="1:25" x14ac:dyDescent="0.3">
      <c r="A5636" t="s">
        <v>2047</v>
      </c>
      <c r="B5636" s="47">
        <v>46071</v>
      </c>
      <c r="C5636" s="29">
        <v>1509628.97</v>
      </c>
      <c r="D5636" s="29">
        <v>1520960.14</v>
      </c>
      <c r="E5636" s="29">
        <v>1509628.97</v>
      </c>
      <c r="F5636" s="29">
        <v>11331.17</v>
      </c>
      <c r="G5636" s="29">
        <v>1746226.55</v>
      </c>
      <c r="H5636" s="47">
        <v>45369</v>
      </c>
      <c r="I5636" s="47">
        <v>45322</v>
      </c>
      <c r="J5636" s="47">
        <v>48975</v>
      </c>
      <c r="K5636" s="1">
        <v>10</v>
      </c>
      <c r="L5636" t="s">
        <v>4</v>
      </c>
      <c r="M5636" t="s">
        <v>0</v>
      </c>
      <c r="N5636" s="1">
        <v>530613</v>
      </c>
      <c r="O5636" t="s">
        <v>485</v>
      </c>
      <c r="P5636" t="s">
        <v>21491</v>
      </c>
      <c r="Q5636">
        <v>1.405</v>
      </c>
      <c r="R5636">
        <v>1</v>
      </c>
      <c r="S5636">
        <v>0.14499999999999999</v>
      </c>
      <c r="T5636">
        <v>0.55000000000000004</v>
      </c>
      <c r="U5636">
        <v>621493</v>
      </c>
      <c r="V5636" t="s">
        <v>17843</v>
      </c>
      <c r="W5636" t="s">
        <v>436</v>
      </c>
      <c r="X5636" s="1">
        <v>77008</v>
      </c>
      <c r="Y5636" t="s">
        <v>21520</v>
      </c>
    </row>
    <row r="5637" spans="1:25" x14ac:dyDescent="0.3">
      <c r="A5637" t="s">
        <v>14633</v>
      </c>
      <c r="B5637" s="47">
        <v>46071</v>
      </c>
      <c r="C5637" s="29">
        <v>144871.07</v>
      </c>
      <c r="D5637" s="29">
        <v>146994.37</v>
      </c>
      <c r="E5637" s="29">
        <v>144871.07</v>
      </c>
      <c r="F5637" s="29">
        <v>2123.3000000000002</v>
      </c>
      <c r="G5637" s="29">
        <v>150000</v>
      </c>
      <c r="H5637" s="47">
        <v>45653</v>
      </c>
      <c r="I5637" s="47">
        <v>45636</v>
      </c>
      <c r="J5637" s="47">
        <v>49288</v>
      </c>
      <c r="K5637" s="1">
        <v>10</v>
      </c>
      <c r="L5637" t="s">
        <v>0</v>
      </c>
      <c r="M5637" t="s">
        <v>4</v>
      </c>
      <c r="O5637" t="s">
        <v>485</v>
      </c>
      <c r="P5637" t="s">
        <v>21491</v>
      </c>
      <c r="Q5637">
        <v>7.085</v>
      </c>
      <c r="R5637">
        <v>1</v>
      </c>
      <c r="S5637">
        <v>0.16500000000000001</v>
      </c>
      <c r="T5637">
        <v>0</v>
      </c>
      <c r="U5637">
        <v>236116</v>
      </c>
      <c r="V5637" t="s">
        <v>18335</v>
      </c>
      <c r="W5637" t="s">
        <v>442</v>
      </c>
      <c r="X5637" s="1" t="s">
        <v>26757</v>
      </c>
      <c r="Y5637" t="s">
        <v>21537</v>
      </c>
    </row>
    <row r="5638" spans="1:25" x14ac:dyDescent="0.3">
      <c r="A5638" t="s">
        <v>2279</v>
      </c>
      <c r="B5638" s="47">
        <v>46071</v>
      </c>
      <c r="C5638" s="29">
        <v>10613.91</v>
      </c>
      <c r="D5638" s="29">
        <v>11059.23</v>
      </c>
      <c r="E5638" s="29">
        <v>10613.91</v>
      </c>
      <c r="F5638" s="29">
        <v>445.32</v>
      </c>
      <c r="G5638" s="29">
        <v>288750</v>
      </c>
      <c r="H5638" s="47">
        <v>42531</v>
      </c>
      <c r="I5638" s="47">
        <v>42397</v>
      </c>
      <c r="J5638" s="47">
        <v>46050</v>
      </c>
      <c r="K5638" s="1">
        <v>10</v>
      </c>
      <c r="L5638" t="s">
        <v>4</v>
      </c>
      <c r="M5638" t="s">
        <v>0</v>
      </c>
      <c r="N5638" s="1">
        <v>522293</v>
      </c>
      <c r="O5638" t="s">
        <v>485</v>
      </c>
      <c r="P5638" t="s">
        <v>21491</v>
      </c>
      <c r="Q5638">
        <v>0</v>
      </c>
      <c r="R5638">
        <v>1</v>
      </c>
      <c r="S5638">
        <v>0.125</v>
      </c>
      <c r="T5638">
        <v>0.47299999999999998</v>
      </c>
      <c r="U5638">
        <v>722515</v>
      </c>
      <c r="V5638" t="s">
        <v>22779</v>
      </c>
      <c r="W5638" t="s">
        <v>460</v>
      </c>
      <c r="X5638" s="1">
        <v>29577</v>
      </c>
      <c r="Y5638" t="s">
        <v>21826</v>
      </c>
    </row>
    <row r="5639" spans="1:25" x14ac:dyDescent="0.3">
      <c r="A5639" t="s">
        <v>2035</v>
      </c>
      <c r="B5639" s="47">
        <v>46071</v>
      </c>
      <c r="C5639" s="29">
        <v>33589.42</v>
      </c>
      <c r="D5639" s="29">
        <v>33865.599999999999</v>
      </c>
      <c r="E5639" s="29">
        <v>33589.42</v>
      </c>
      <c r="F5639" s="29">
        <v>276.18</v>
      </c>
      <c r="G5639" s="29">
        <v>2925000</v>
      </c>
      <c r="H5639" s="47">
        <v>42429</v>
      </c>
      <c r="I5639" s="47">
        <v>42402</v>
      </c>
      <c r="J5639" s="47">
        <v>46055</v>
      </c>
      <c r="K5639" s="1">
        <v>10</v>
      </c>
      <c r="L5639" t="s">
        <v>4</v>
      </c>
      <c r="M5639" t="s">
        <v>0</v>
      </c>
      <c r="N5639" s="1">
        <v>522254</v>
      </c>
      <c r="O5639" t="s">
        <v>485</v>
      </c>
      <c r="P5639" t="s">
        <v>21491</v>
      </c>
      <c r="Q5639">
        <v>0</v>
      </c>
      <c r="R5639">
        <v>1</v>
      </c>
      <c r="S5639">
        <v>0.125</v>
      </c>
      <c r="T5639">
        <v>0.47299999999999998</v>
      </c>
      <c r="U5639">
        <v>541430</v>
      </c>
      <c r="V5639" t="s">
        <v>18164</v>
      </c>
      <c r="W5639" t="s">
        <v>443</v>
      </c>
      <c r="X5639" s="1">
        <v>98104</v>
      </c>
      <c r="Y5639" t="s">
        <v>21826</v>
      </c>
    </row>
    <row r="5640" spans="1:25" x14ac:dyDescent="0.3">
      <c r="A5640" t="s">
        <v>21757</v>
      </c>
      <c r="B5640" s="47">
        <v>46071</v>
      </c>
      <c r="C5640" s="29">
        <v>1193.3699999999999</v>
      </c>
      <c r="D5640" s="29">
        <v>1223.32</v>
      </c>
      <c r="E5640" s="29">
        <v>1193.3699999999999</v>
      </c>
      <c r="F5640" s="29">
        <v>29.95</v>
      </c>
      <c r="G5640" s="29">
        <v>26804.67</v>
      </c>
      <c r="H5640" s="47">
        <v>44225</v>
      </c>
      <c r="I5640" s="47">
        <v>44168</v>
      </c>
      <c r="J5640" s="47">
        <v>46001</v>
      </c>
      <c r="K5640" s="1">
        <v>5</v>
      </c>
      <c r="L5640" t="s">
        <v>0</v>
      </c>
      <c r="M5640" t="s">
        <v>4</v>
      </c>
      <c r="O5640" t="s">
        <v>485</v>
      </c>
      <c r="P5640" t="s">
        <v>21491</v>
      </c>
      <c r="Q5640">
        <v>0</v>
      </c>
      <c r="R5640">
        <v>1</v>
      </c>
      <c r="S5640">
        <v>0.125</v>
      </c>
      <c r="T5640">
        <v>0.55000000000000004</v>
      </c>
      <c r="U5640">
        <v>541110</v>
      </c>
      <c r="V5640" t="s">
        <v>17901</v>
      </c>
      <c r="W5640" t="s">
        <v>471</v>
      </c>
      <c r="X5640" s="1">
        <v>89101</v>
      </c>
      <c r="Y5640" t="s">
        <v>21535</v>
      </c>
    </row>
    <row r="5641" spans="1:25" x14ac:dyDescent="0.3">
      <c r="A5641" t="s">
        <v>20544</v>
      </c>
      <c r="B5641" s="47">
        <v>46071</v>
      </c>
      <c r="C5641" s="29">
        <v>226093.84</v>
      </c>
      <c r="D5641" s="29">
        <v>226430.73</v>
      </c>
      <c r="E5641" s="29">
        <v>226093.84</v>
      </c>
      <c r="F5641" s="29">
        <v>336.89</v>
      </c>
      <c r="G5641" s="29">
        <v>227725.4</v>
      </c>
      <c r="H5641" s="47">
        <v>46044</v>
      </c>
      <c r="I5641" s="47">
        <v>45267</v>
      </c>
      <c r="J5641" s="47">
        <v>48920</v>
      </c>
      <c r="K5641" s="1">
        <v>10</v>
      </c>
      <c r="L5641" t="s">
        <v>4</v>
      </c>
      <c r="M5641" t="s">
        <v>4</v>
      </c>
      <c r="O5641" t="s">
        <v>485</v>
      </c>
      <c r="P5641" t="s">
        <v>21491</v>
      </c>
      <c r="Q5641">
        <v>0</v>
      </c>
      <c r="R5641">
        <v>1</v>
      </c>
      <c r="S5641">
        <v>0.14499999999999999</v>
      </c>
      <c r="T5641">
        <v>0</v>
      </c>
      <c r="U5641">
        <v>561320</v>
      </c>
      <c r="V5641" t="s">
        <v>18031</v>
      </c>
      <c r="W5641" t="s">
        <v>456</v>
      </c>
      <c r="X5641" s="1" t="s">
        <v>26789</v>
      </c>
      <c r="Y5641" t="s">
        <v>21759</v>
      </c>
    </row>
    <row r="5642" spans="1:25" x14ac:dyDescent="0.3">
      <c r="A5642" t="s">
        <v>2000</v>
      </c>
      <c r="B5642" s="47">
        <v>46071</v>
      </c>
      <c r="C5642" s="29">
        <v>3266802.67</v>
      </c>
      <c r="D5642" s="29">
        <v>3302073.53</v>
      </c>
      <c r="E5642" s="29">
        <v>3266802.67</v>
      </c>
      <c r="F5642" s="29">
        <v>35270.86</v>
      </c>
      <c r="G5642" s="29">
        <v>3541264.87</v>
      </c>
      <c r="H5642" s="47">
        <v>45611</v>
      </c>
      <c r="I5642" s="47">
        <v>45513</v>
      </c>
      <c r="J5642" s="47">
        <v>49165</v>
      </c>
      <c r="K5642" s="1">
        <v>10</v>
      </c>
      <c r="L5642" t="s">
        <v>4</v>
      </c>
      <c r="M5642" t="s">
        <v>4</v>
      </c>
      <c r="O5642" t="s">
        <v>485</v>
      </c>
      <c r="P5642" t="s">
        <v>21491</v>
      </c>
      <c r="Q5642">
        <v>0</v>
      </c>
      <c r="R5642">
        <v>1</v>
      </c>
      <c r="S5642">
        <v>0.14499999999999999</v>
      </c>
      <c r="T5642">
        <v>0.55000000000000004</v>
      </c>
      <c r="U5642">
        <v>561720</v>
      </c>
      <c r="V5642" t="s">
        <v>21995</v>
      </c>
      <c r="W5642" t="s">
        <v>447</v>
      </c>
      <c r="X5642" s="1" t="s">
        <v>26814</v>
      </c>
      <c r="Y5642" t="s">
        <v>21549</v>
      </c>
    </row>
    <row r="5643" spans="1:25" x14ac:dyDescent="0.3">
      <c r="A5643" t="s">
        <v>2035</v>
      </c>
      <c r="B5643" s="47">
        <v>46071</v>
      </c>
      <c r="C5643" s="29">
        <v>332723.44</v>
      </c>
      <c r="D5643" s="29">
        <v>328149.8</v>
      </c>
      <c r="E5643" s="29">
        <v>328149.8</v>
      </c>
      <c r="F5643" s="29">
        <v>0</v>
      </c>
      <c r="G5643" s="29">
        <v>1027438.68</v>
      </c>
      <c r="H5643" s="47">
        <v>44281</v>
      </c>
      <c r="I5643" s="47">
        <v>44252</v>
      </c>
      <c r="J5643" s="47">
        <v>47904</v>
      </c>
      <c r="K5643" s="1">
        <v>10</v>
      </c>
      <c r="L5643" t="s">
        <v>4</v>
      </c>
      <c r="M5643" t="s">
        <v>0</v>
      </c>
      <c r="N5643" s="1">
        <v>510780</v>
      </c>
      <c r="O5643" t="s">
        <v>485</v>
      </c>
      <c r="P5643" t="s">
        <v>21491</v>
      </c>
      <c r="Q5643">
        <v>0.85499999999999998</v>
      </c>
      <c r="R5643">
        <v>1</v>
      </c>
      <c r="S5643">
        <v>0.14499999999999999</v>
      </c>
      <c r="T5643">
        <v>0</v>
      </c>
      <c r="U5643">
        <v>238990</v>
      </c>
      <c r="V5643" t="s">
        <v>17973</v>
      </c>
      <c r="W5643" t="s">
        <v>443</v>
      </c>
      <c r="X5643" s="1">
        <v>98033</v>
      </c>
      <c r="Y5643" t="s">
        <v>21641</v>
      </c>
    </row>
    <row r="5644" spans="1:25" x14ac:dyDescent="0.3">
      <c r="A5644" t="s">
        <v>21554</v>
      </c>
      <c r="B5644" s="47">
        <v>46071</v>
      </c>
      <c r="C5644" s="29">
        <v>1031.93</v>
      </c>
      <c r="D5644" s="29">
        <v>1019.98</v>
      </c>
      <c r="E5644" s="29">
        <v>1011.93</v>
      </c>
      <c r="F5644" s="29">
        <v>8.0500000000000007</v>
      </c>
      <c r="G5644" s="29">
        <v>85000</v>
      </c>
      <c r="H5644" s="47">
        <v>42429</v>
      </c>
      <c r="I5644" s="47">
        <v>42411</v>
      </c>
      <c r="J5644" s="47">
        <v>46064</v>
      </c>
      <c r="K5644" s="1">
        <v>10</v>
      </c>
      <c r="L5644" t="s">
        <v>4</v>
      </c>
      <c r="M5644" t="s">
        <v>0</v>
      </c>
      <c r="N5644" s="1">
        <v>522258</v>
      </c>
      <c r="O5644" t="s">
        <v>485</v>
      </c>
      <c r="P5644" t="s">
        <v>21491</v>
      </c>
      <c r="Q5644">
        <v>0</v>
      </c>
      <c r="R5644">
        <v>1</v>
      </c>
      <c r="S5644">
        <v>0.125</v>
      </c>
      <c r="T5644">
        <v>0</v>
      </c>
      <c r="U5644">
        <v>812910</v>
      </c>
      <c r="V5644" t="s">
        <v>25288</v>
      </c>
      <c r="W5644" t="s">
        <v>438</v>
      </c>
      <c r="X5644" s="1">
        <v>32953</v>
      </c>
      <c r="Y5644" t="s">
        <v>22182</v>
      </c>
    </row>
    <row r="5645" spans="1:25" x14ac:dyDescent="0.3">
      <c r="A5645" t="s">
        <v>2031</v>
      </c>
      <c r="B5645" s="47">
        <v>46071</v>
      </c>
      <c r="C5645" s="29">
        <v>83860.259999999995</v>
      </c>
      <c r="D5645" s="29">
        <v>84186.59</v>
      </c>
      <c r="E5645" s="29">
        <v>83860.259999999995</v>
      </c>
      <c r="F5645" s="29">
        <v>326.33</v>
      </c>
      <c r="G5645" s="29">
        <v>150000</v>
      </c>
      <c r="H5645" s="47">
        <v>44069</v>
      </c>
      <c r="I5645" s="47">
        <v>44047</v>
      </c>
      <c r="J5645" s="47">
        <v>47699</v>
      </c>
      <c r="K5645" s="1">
        <v>10</v>
      </c>
      <c r="L5645" t="s">
        <v>4</v>
      </c>
      <c r="M5645" t="s">
        <v>0</v>
      </c>
      <c r="N5645" s="1">
        <v>522627</v>
      </c>
      <c r="O5645" t="s">
        <v>485</v>
      </c>
      <c r="P5645" t="s">
        <v>21491</v>
      </c>
      <c r="Q5645">
        <v>0</v>
      </c>
      <c r="R5645">
        <v>1</v>
      </c>
      <c r="S5645">
        <v>0.125</v>
      </c>
      <c r="T5645">
        <v>0.55000000000000004</v>
      </c>
      <c r="U5645">
        <v>541511</v>
      </c>
      <c r="V5645" t="s">
        <v>18064</v>
      </c>
      <c r="W5645" t="s">
        <v>450</v>
      </c>
      <c r="X5645" s="1">
        <v>55447</v>
      </c>
      <c r="Y5645" t="s">
        <v>21559</v>
      </c>
    </row>
    <row r="5646" spans="1:25" x14ac:dyDescent="0.3">
      <c r="A5646" t="s">
        <v>21716</v>
      </c>
      <c r="B5646" s="47">
        <v>46071</v>
      </c>
      <c r="C5646" s="29">
        <v>79897.8</v>
      </c>
      <c r="D5646" s="29">
        <v>80796.570000000007</v>
      </c>
      <c r="E5646" s="29">
        <v>79897.8</v>
      </c>
      <c r="F5646" s="29">
        <v>898.77</v>
      </c>
      <c r="G5646" s="29">
        <v>175725</v>
      </c>
      <c r="H5646" s="47">
        <v>43609</v>
      </c>
      <c r="I5646" s="47">
        <v>43550</v>
      </c>
      <c r="J5646" s="47">
        <v>47210</v>
      </c>
      <c r="K5646" s="1">
        <v>10</v>
      </c>
      <c r="L5646" t="s">
        <v>4</v>
      </c>
      <c r="M5646" t="s">
        <v>0</v>
      </c>
      <c r="N5646" s="1">
        <v>522550</v>
      </c>
      <c r="O5646" t="s">
        <v>485</v>
      </c>
      <c r="P5646" t="s">
        <v>21491</v>
      </c>
      <c r="Q5646">
        <v>0</v>
      </c>
      <c r="R5646">
        <v>1</v>
      </c>
      <c r="S5646">
        <v>0.125</v>
      </c>
      <c r="T5646">
        <v>0.55000000000000004</v>
      </c>
      <c r="U5646">
        <v>811111</v>
      </c>
      <c r="V5646" t="s">
        <v>23413</v>
      </c>
      <c r="W5646" t="s">
        <v>442</v>
      </c>
      <c r="X5646" s="1">
        <v>91710</v>
      </c>
      <c r="Y5646" t="s">
        <v>22636</v>
      </c>
    </row>
    <row r="5647" spans="1:25" x14ac:dyDescent="0.3">
      <c r="A5647" t="s">
        <v>21547</v>
      </c>
      <c r="B5647" s="47">
        <v>46071</v>
      </c>
      <c r="C5647" s="29">
        <v>401105.99</v>
      </c>
      <c r="D5647" s="29">
        <v>403014.6</v>
      </c>
      <c r="E5647" s="29">
        <v>401105.99</v>
      </c>
      <c r="F5647" s="29">
        <v>1908.61</v>
      </c>
      <c r="G5647" s="29">
        <v>619707.32999999996</v>
      </c>
      <c r="H5647" s="47">
        <v>44637</v>
      </c>
      <c r="I5647" s="47">
        <v>44237</v>
      </c>
      <c r="J5647" s="47">
        <v>47978</v>
      </c>
      <c r="K5647" s="1">
        <v>10</v>
      </c>
      <c r="L5647" t="s">
        <v>4</v>
      </c>
      <c r="M5647" t="s">
        <v>4</v>
      </c>
      <c r="O5647" t="s">
        <v>485</v>
      </c>
      <c r="P5647" t="s">
        <v>21618</v>
      </c>
      <c r="Q5647">
        <v>0</v>
      </c>
      <c r="R5647">
        <v>1</v>
      </c>
      <c r="S5647">
        <v>0.125</v>
      </c>
      <c r="T5647">
        <v>0</v>
      </c>
      <c r="U5647">
        <v>624410</v>
      </c>
      <c r="V5647" t="s">
        <v>17812</v>
      </c>
      <c r="W5647" t="s">
        <v>439</v>
      </c>
      <c r="X5647" s="1">
        <v>7302</v>
      </c>
      <c r="Y5647" t="s">
        <v>21588</v>
      </c>
    </row>
    <row r="5648" spans="1:25" x14ac:dyDescent="0.3">
      <c r="A5648" t="s">
        <v>2033</v>
      </c>
      <c r="B5648" s="47">
        <v>46071</v>
      </c>
      <c r="C5648" s="29">
        <v>283468.13</v>
      </c>
      <c r="D5648" s="29">
        <v>283967.11</v>
      </c>
      <c r="E5648" s="29">
        <v>283468.13</v>
      </c>
      <c r="F5648" s="29">
        <v>498.98</v>
      </c>
      <c r="G5648" s="29">
        <v>314594.96000000002</v>
      </c>
      <c r="H5648" s="47">
        <v>45056</v>
      </c>
      <c r="I5648" s="47">
        <v>44774</v>
      </c>
      <c r="J5648" s="47">
        <v>50284</v>
      </c>
      <c r="K5648" s="1">
        <v>15</v>
      </c>
      <c r="L5648" t="s">
        <v>4</v>
      </c>
      <c r="M5648" t="s">
        <v>0</v>
      </c>
      <c r="N5648" s="1">
        <v>530448</v>
      </c>
      <c r="O5648" t="s">
        <v>485</v>
      </c>
      <c r="P5648" t="s">
        <v>21491</v>
      </c>
      <c r="Q5648">
        <v>1.04</v>
      </c>
      <c r="R5648">
        <v>1</v>
      </c>
      <c r="S5648">
        <v>0.14499999999999999</v>
      </c>
      <c r="T5648">
        <v>0.49</v>
      </c>
      <c r="U5648">
        <v>722513</v>
      </c>
      <c r="V5648" t="s">
        <v>23961</v>
      </c>
      <c r="W5648" t="s">
        <v>439</v>
      </c>
      <c r="X5648" s="1">
        <v>8043</v>
      </c>
      <c r="Y5648" t="s">
        <v>21559</v>
      </c>
    </row>
    <row r="5649" spans="1:25" x14ac:dyDescent="0.3">
      <c r="A5649" t="s">
        <v>2003</v>
      </c>
      <c r="B5649" s="47">
        <v>46071</v>
      </c>
      <c r="C5649" s="29">
        <v>113289.27</v>
      </c>
      <c r="D5649" s="29">
        <v>115693.04</v>
      </c>
      <c r="E5649" s="29">
        <v>113289.27</v>
      </c>
      <c r="F5649" s="29">
        <v>2403.77</v>
      </c>
      <c r="G5649" s="29">
        <v>127382.53</v>
      </c>
      <c r="H5649" s="47">
        <v>45246</v>
      </c>
      <c r="I5649" s="47">
        <v>45191</v>
      </c>
      <c r="J5649" s="47">
        <v>48844</v>
      </c>
      <c r="K5649" s="1">
        <v>10</v>
      </c>
      <c r="L5649" t="s">
        <v>0</v>
      </c>
      <c r="M5649" t="s">
        <v>0</v>
      </c>
      <c r="N5649" s="1">
        <v>530500</v>
      </c>
      <c r="O5649" t="s">
        <v>485</v>
      </c>
      <c r="P5649" t="s">
        <v>21491</v>
      </c>
      <c r="Q5649">
        <v>3.1549999999999998</v>
      </c>
      <c r="R5649">
        <v>1</v>
      </c>
      <c r="S5649">
        <v>0.14499999999999999</v>
      </c>
      <c r="T5649">
        <v>0</v>
      </c>
      <c r="U5649">
        <v>621610</v>
      </c>
      <c r="V5649" t="s">
        <v>21781</v>
      </c>
      <c r="W5649" t="s">
        <v>458</v>
      </c>
      <c r="X5649" s="1">
        <v>43055</v>
      </c>
      <c r="Y5649" t="s">
        <v>21633</v>
      </c>
    </row>
    <row r="5650" spans="1:25" x14ac:dyDescent="0.3">
      <c r="A5650" t="s">
        <v>2003</v>
      </c>
      <c r="B5650" s="47">
        <v>46071</v>
      </c>
      <c r="C5650" s="29">
        <v>113422.25</v>
      </c>
      <c r="D5650" s="29">
        <v>115381.86</v>
      </c>
      <c r="E5650" s="29">
        <v>113422.25</v>
      </c>
      <c r="F5650" s="29">
        <v>1959.61</v>
      </c>
      <c r="G5650" s="29">
        <v>126873.4</v>
      </c>
      <c r="H5650" s="47">
        <v>45280</v>
      </c>
      <c r="I5650" s="47">
        <v>45233</v>
      </c>
      <c r="J5650" s="47">
        <v>48886</v>
      </c>
      <c r="K5650" s="1">
        <v>10</v>
      </c>
      <c r="L5650" t="s">
        <v>0</v>
      </c>
      <c r="M5650" t="s">
        <v>0</v>
      </c>
      <c r="N5650" s="1">
        <v>530522</v>
      </c>
      <c r="O5650" t="s">
        <v>485</v>
      </c>
      <c r="P5650" t="s">
        <v>21491</v>
      </c>
      <c r="Q5650">
        <v>6.2050000000000001</v>
      </c>
      <c r="R5650">
        <v>1</v>
      </c>
      <c r="S5650">
        <v>0.14499999999999999</v>
      </c>
      <c r="T5650">
        <v>0</v>
      </c>
      <c r="U5650">
        <v>423990</v>
      </c>
      <c r="V5650" t="s">
        <v>21781</v>
      </c>
      <c r="W5650" t="s">
        <v>439</v>
      </c>
      <c r="X5650" s="1">
        <v>8701</v>
      </c>
      <c r="Y5650" t="s">
        <v>21633</v>
      </c>
    </row>
    <row r="5651" spans="1:25" x14ac:dyDescent="0.3">
      <c r="A5651" t="s">
        <v>2061</v>
      </c>
      <c r="B5651" s="47">
        <v>46071</v>
      </c>
      <c r="C5651" s="29">
        <v>67764.69</v>
      </c>
      <c r="D5651" s="29">
        <v>67925.47</v>
      </c>
      <c r="E5651" s="29">
        <v>67764.69</v>
      </c>
      <c r="F5651" s="29">
        <v>160.78</v>
      </c>
      <c r="G5651" s="29">
        <v>414000</v>
      </c>
      <c r="H5651" s="47">
        <v>37630</v>
      </c>
      <c r="I5651" s="47">
        <v>37594</v>
      </c>
      <c r="J5651" s="47">
        <v>46744</v>
      </c>
      <c r="K5651" s="1">
        <v>25</v>
      </c>
      <c r="L5651" t="s">
        <v>4</v>
      </c>
      <c r="M5651" t="s">
        <v>0</v>
      </c>
      <c r="N5651" s="1">
        <v>506272</v>
      </c>
      <c r="O5651" t="s">
        <v>485</v>
      </c>
      <c r="P5651" t="s">
        <v>15668</v>
      </c>
      <c r="Q5651">
        <v>1.96</v>
      </c>
      <c r="R5651">
        <v>1.02</v>
      </c>
      <c r="S5651">
        <v>0.14499999999999999</v>
      </c>
      <c r="T5651">
        <v>0.25</v>
      </c>
      <c r="U5651">
        <v>623990</v>
      </c>
      <c r="V5651" t="s">
        <v>18107</v>
      </c>
      <c r="W5651" t="s">
        <v>442</v>
      </c>
      <c r="X5651" s="1">
        <v>92571</v>
      </c>
      <c r="Y5651" t="s">
        <v>21594</v>
      </c>
    </row>
    <row r="5652" spans="1:25" x14ac:dyDescent="0.3">
      <c r="A5652" t="s">
        <v>2006</v>
      </c>
      <c r="B5652" s="47">
        <v>46071</v>
      </c>
      <c r="C5652" s="29">
        <v>417275.97</v>
      </c>
      <c r="D5652" s="29">
        <v>419594.14</v>
      </c>
      <c r="E5652" s="29">
        <v>417275.97</v>
      </c>
      <c r="F5652" s="29">
        <v>2318.17</v>
      </c>
      <c r="G5652" s="29">
        <v>679659.71</v>
      </c>
      <c r="H5652" s="47">
        <v>44384</v>
      </c>
      <c r="I5652" s="47">
        <v>44019</v>
      </c>
      <c r="J5652" s="47">
        <v>47825</v>
      </c>
      <c r="K5652" s="1">
        <v>10</v>
      </c>
      <c r="L5652" t="s">
        <v>4</v>
      </c>
      <c r="M5652" t="s">
        <v>4</v>
      </c>
      <c r="O5652" t="s">
        <v>485</v>
      </c>
      <c r="P5652" t="s">
        <v>21618</v>
      </c>
      <c r="Q5652">
        <v>0</v>
      </c>
      <c r="R5652">
        <v>1</v>
      </c>
      <c r="S5652">
        <v>0.125</v>
      </c>
      <c r="T5652">
        <v>0.55000000000000004</v>
      </c>
      <c r="U5652">
        <v>312120</v>
      </c>
      <c r="V5652" t="s">
        <v>17803</v>
      </c>
      <c r="W5652" t="s">
        <v>446</v>
      </c>
      <c r="X5652" s="1">
        <v>28205</v>
      </c>
      <c r="Y5652" t="s">
        <v>21630</v>
      </c>
    </row>
    <row r="5653" spans="1:25" x14ac:dyDescent="0.3">
      <c r="A5653" t="s">
        <v>20554</v>
      </c>
      <c r="B5653" s="47">
        <v>46071</v>
      </c>
      <c r="C5653" s="29">
        <v>121912.06</v>
      </c>
      <c r="D5653" s="29">
        <v>123439.34</v>
      </c>
      <c r="E5653" s="29">
        <v>121912.06</v>
      </c>
      <c r="F5653" s="29">
        <v>1527.28</v>
      </c>
      <c r="G5653" s="29">
        <v>127500</v>
      </c>
      <c r="H5653" s="47">
        <v>45656</v>
      </c>
      <c r="I5653" s="47">
        <v>45643</v>
      </c>
      <c r="J5653" s="47">
        <v>49295</v>
      </c>
      <c r="K5653" s="1">
        <v>10</v>
      </c>
      <c r="L5653" t="s">
        <v>0</v>
      </c>
      <c r="M5653" t="s">
        <v>4</v>
      </c>
      <c r="O5653" t="s">
        <v>485</v>
      </c>
      <c r="P5653" t="s">
        <v>21491</v>
      </c>
      <c r="Q5653">
        <v>4.585</v>
      </c>
      <c r="R5653">
        <v>1</v>
      </c>
      <c r="S5653">
        <v>0.16500000000000001</v>
      </c>
      <c r="T5653">
        <v>0</v>
      </c>
      <c r="U5653">
        <v>531311</v>
      </c>
      <c r="V5653" t="s">
        <v>22157</v>
      </c>
      <c r="W5653" t="s">
        <v>442</v>
      </c>
      <c r="X5653" s="1">
        <v>94566</v>
      </c>
      <c r="Y5653" t="s">
        <v>21502</v>
      </c>
    </row>
    <row r="5654" spans="1:25" x14ac:dyDescent="0.3">
      <c r="A5654" t="s">
        <v>20521</v>
      </c>
      <c r="B5654" s="47">
        <v>46071</v>
      </c>
      <c r="C5654" s="29">
        <v>1402871.08</v>
      </c>
      <c r="D5654" s="29">
        <v>1433214.59</v>
      </c>
      <c r="E5654" s="29">
        <v>1402871.08</v>
      </c>
      <c r="F5654" s="29">
        <v>30343.51</v>
      </c>
      <c r="G5654" s="29">
        <v>3487500</v>
      </c>
      <c r="H5654" s="47">
        <v>43425</v>
      </c>
      <c r="I5654" s="47">
        <v>43383</v>
      </c>
      <c r="J5654" s="47">
        <v>47067</v>
      </c>
      <c r="K5654" s="1">
        <v>10</v>
      </c>
      <c r="L5654" t="s">
        <v>0</v>
      </c>
      <c r="M5654" t="s">
        <v>0</v>
      </c>
      <c r="N5654" s="1">
        <v>510348</v>
      </c>
      <c r="O5654" t="s">
        <v>485</v>
      </c>
      <c r="P5654" t="s">
        <v>21491</v>
      </c>
      <c r="Q5654">
        <v>3.0550000000000002</v>
      </c>
      <c r="R5654">
        <v>1</v>
      </c>
      <c r="S5654">
        <v>0.14499999999999999</v>
      </c>
      <c r="T5654">
        <v>0.55000000000000004</v>
      </c>
      <c r="U5654">
        <v>238390</v>
      </c>
      <c r="V5654" t="s">
        <v>17824</v>
      </c>
      <c r="W5654" t="s">
        <v>438</v>
      </c>
      <c r="X5654" s="1">
        <v>32808</v>
      </c>
      <c r="Y5654" t="s">
        <v>22091</v>
      </c>
    </row>
    <row r="5655" spans="1:25" x14ac:dyDescent="0.3">
      <c r="A5655" t="s">
        <v>2062</v>
      </c>
      <c r="B5655" s="47">
        <v>46071</v>
      </c>
      <c r="C5655" s="29">
        <v>126946.59</v>
      </c>
      <c r="D5655" s="29">
        <v>127388.47</v>
      </c>
      <c r="E5655" s="29">
        <v>126946.59</v>
      </c>
      <c r="F5655" s="29">
        <v>441.88</v>
      </c>
      <c r="G5655" s="29">
        <v>127500</v>
      </c>
      <c r="H5655" s="47">
        <v>46000</v>
      </c>
      <c r="I5655" s="47">
        <v>45916</v>
      </c>
      <c r="J5655" s="47">
        <v>49568</v>
      </c>
      <c r="K5655" s="1">
        <v>10</v>
      </c>
      <c r="L5655" t="s">
        <v>4</v>
      </c>
      <c r="M5655" t="s">
        <v>0</v>
      </c>
      <c r="N5655" s="1">
        <v>531026</v>
      </c>
      <c r="O5655" t="s">
        <v>485</v>
      </c>
      <c r="P5655" t="s">
        <v>21491</v>
      </c>
      <c r="Q5655">
        <v>5.6349999999999998</v>
      </c>
      <c r="R5655">
        <v>1</v>
      </c>
      <c r="S5655">
        <v>0.16500000000000001</v>
      </c>
      <c r="T5655">
        <v>0.55000000000000004</v>
      </c>
      <c r="U5655">
        <v>444180</v>
      </c>
      <c r="V5655" t="s">
        <v>18173</v>
      </c>
      <c r="W5655" t="s">
        <v>442</v>
      </c>
      <c r="X5655" s="1" t="s">
        <v>24070</v>
      </c>
      <c r="Y5655" t="s">
        <v>21581</v>
      </c>
    </row>
    <row r="5656" spans="1:25" x14ac:dyDescent="0.3">
      <c r="A5656" t="s">
        <v>2003</v>
      </c>
      <c r="B5656" s="47">
        <v>46071</v>
      </c>
      <c r="C5656" s="29">
        <v>100299.33</v>
      </c>
      <c r="D5656" s="29">
        <v>103279.03999999999</v>
      </c>
      <c r="E5656" s="29">
        <v>100299.33</v>
      </c>
      <c r="F5656" s="29">
        <v>2979.71</v>
      </c>
      <c r="G5656" s="29">
        <v>126690.95</v>
      </c>
      <c r="H5656" s="47">
        <v>44802</v>
      </c>
      <c r="I5656" s="47">
        <v>44742</v>
      </c>
      <c r="J5656" s="47">
        <v>48395</v>
      </c>
      <c r="K5656" s="1">
        <v>10</v>
      </c>
      <c r="L5656" t="s">
        <v>0</v>
      </c>
      <c r="M5656" t="s">
        <v>0</v>
      </c>
      <c r="N5656" s="1">
        <v>540106</v>
      </c>
      <c r="O5656" t="s">
        <v>485</v>
      </c>
      <c r="P5656" t="s">
        <v>21491</v>
      </c>
      <c r="Q5656">
        <v>0</v>
      </c>
      <c r="R5656">
        <v>1</v>
      </c>
      <c r="S5656">
        <v>0.125</v>
      </c>
      <c r="T5656">
        <v>0</v>
      </c>
      <c r="U5656">
        <v>441120</v>
      </c>
      <c r="V5656" t="s">
        <v>18214</v>
      </c>
      <c r="W5656" t="s">
        <v>454</v>
      </c>
      <c r="X5656" s="1">
        <v>23235</v>
      </c>
      <c r="Y5656" t="s">
        <v>21913</v>
      </c>
    </row>
    <row r="5657" spans="1:25" x14ac:dyDescent="0.3">
      <c r="A5657" t="s">
        <v>2118</v>
      </c>
      <c r="B5657" s="47">
        <v>46071</v>
      </c>
      <c r="C5657" s="29">
        <v>761666.42</v>
      </c>
      <c r="D5657" s="29">
        <v>782224.46</v>
      </c>
      <c r="E5657" s="29">
        <v>761666.42</v>
      </c>
      <c r="F5657" s="29">
        <v>20558.04</v>
      </c>
      <c r="G5657" s="29">
        <v>816838.99</v>
      </c>
      <c r="H5657" s="47">
        <v>45072</v>
      </c>
      <c r="I5657" s="47">
        <v>45009</v>
      </c>
      <c r="J5657" s="47">
        <v>48662</v>
      </c>
      <c r="K5657" s="1">
        <v>10</v>
      </c>
      <c r="L5657" t="s">
        <v>0</v>
      </c>
      <c r="M5657" t="s">
        <v>0</v>
      </c>
      <c r="N5657" s="1">
        <v>540113</v>
      </c>
      <c r="O5657" t="s">
        <v>485</v>
      </c>
      <c r="P5657" t="s">
        <v>21491</v>
      </c>
      <c r="Q5657">
        <v>0</v>
      </c>
      <c r="R5657">
        <v>1</v>
      </c>
      <c r="S5657">
        <v>0.125</v>
      </c>
      <c r="T5657">
        <v>0.55000000000000004</v>
      </c>
      <c r="U5657">
        <v>445320</v>
      </c>
      <c r="V5657" t="s">
        <v>23045</v>
      </c>
      <c r="W5657" t="s">
        <v>436</v>
      </c>
      <c r="X5657" s="1">
        <v>78130</v>
      </c>
      <c r="Y5657" t="s">
        <v>21502</v>
      </c>
    </row>
    <row r="5658" spans="1:25" x14ac:dyDescent="0.3">
      <c r="A5658" t="s">
        <v>2003</v>
      </c>
      <c r="B5658" s="47">
        <v>46071</v>
      </c>
      <c r="C5658" s="29">
        <v>107726.38</v>
      </c>
      <c r="D5658" s="29">
        <v>111582.69</v>
      </c>
      <c r="E5658" s="29">
        <v>107726.38</v>
      </c>
      <c r="F5658" s="29">
        <v>3856.31</v>
      </c>
      <c r="G5658" s="29">
        <v>126592.1</v>
      </c>
      <c r="H5658" s="47">
        <v>45079</v>
      </c>
      <c r="I5658" s="47">
        <v>45027</v>
      </c>
      <c r="J5658" s="47">
        <v>48680</v>
      </c>
      <c r="K5658" s="1">
        <v>10</v>
      </c>
      <c r="L5658" t="s">
        <v>0</v>
      </c>
      <c r="M5658" t="s">
        <v>4</v>
      </c>
      <c r="O5658" t="s">
        <v>485</v>
      </c>
      <c r="P5658" t="s">
        <v>21491</v>
      </c>
      <c r="Q5658">
        <v>0</v>
      </c>
      <c r="R5658">
        <v>1</v>
      </c>
      <c r="S5658">
        <v>0.125</v>
      </c>
      <c r="T5658">
        <v>0</v>
      </c>
      <c r="U5658">
        <v>722511</v>
      </c>
      <c r="V5658" t="s">
        <v>17820</v>
      </c>
      <c r="W5658" t="s">
        <v>442</v>
      </c>
      <c r="X5658" s="1">
        <v>93534</v>
      </c>
      <c r="Y5658" t="s">
        <v>22091</v>
      </c>
    </row>
    <row r="5659" spans="1:25" x14ac:dyDescent="0.3">
      <c r="A5659" t="s">
        <v>20651</v>
      </c>
      <c r="B5659" s="47">
        <v>46071</v>
      </c>
      <c r="C5659" s="29">
        <v>140852.43</v>
      </c>
      <c r="D5659" s="29">
        <v>141354.54999999999</v>
      </c>
      <c r="E5659" s="29">
        <v>140852.43</v>
      </c>
      <c r="F5659" s="29">
        <v>502.12</v>
      </c>
      <c r="G5659" s="29">
        <v>186878.45</v>
      </c>
      <c r="H5659" s="47">
        <v>42968</v>
      </c>
      <c r="I5659" s="47">
        <v>42900</v>
      </c>
      <c r="J5659" s="47">
        <v>50205</v>
      </c>
      <c r="K5659" s="1">
        <v>20</v>
      </c>
      <c r="L5659" t="s">
        <v>4</v>
      </c>
      <c r="M5659" t="s">
        <v>0</v>
      </c>
      <c r="N5659" s="1">
        <v>510072</v>
      </c>
      <c r="O5659" t="s">
        <v>485</v>
      </c>
      <c r="P5659" t="s">
        <v>15668</v>
      </c>
      <c r="Q5659">
        <v>3.9590000000000001</v>
      </c>
      <c r="R5659">
        <v>1</v>
      </c>
      <c r="S5659">
        <v>0.14499999999999999</v>
      </c>
      <c r="T5659">
        <v>0.54600000000000004</v>
      </c>
      <c r="U5659">
        <v>722515</v>
      </c>
      <c r="V5659" t="s">
        <v>26902</v>
      </c>
      <c r="W5659" t="s">
        <v>440</v>
      </c>
      <c r="X5659" s="1">
        <v>48661</v>
      </c>
      <c r="Y5659" t="s">
        <v>21672</v>
      </c>
    </row>
    <row r="5660" spans="1:25" x14ac:dyDescent="0.3">
      <c r="A5660" t="s">
        <v>23909</v>
      </c>
      <c r="B5660" s="47">
        <v>46071</v>
      </c>
      <c r="C5660" s="29">
        <v>99743.35</v>
      </c>
      <c r="D5660" s="29">
        <v>99840.76</v>
      </c>
      <c r="E5660" s="29">
        <v>99743.35</v>
      </c>
      <c r="F5660" s="29">
        <v>97.41</v>
      </c>
      <c r="G5660" s="29">
        <v>115821.38</v>
      </c>
      <c r="H5660" s="47">
        <v>44573</v>
      </c>
      <c r="I5660" s="47">
        <v>44230</v>
      </c>
      <c r="J5660" s="47">
        <v>51535</v>
      </c>
      <c r="K5660" s="1">
        <v>20</v>
      </c>
      <c r="L5660" t="s">
        <v>4</v>
      </c>
      <c r="M5660" t="s">
        <v>4</v>
      </c>
      <c r="O5660" t="s">
        <v>485</v>
      </c>
      <c r="P5660" t="s">
        <v>21491</v>
      </c>
      <c r="Q5660">
        <v>0.48</v>
      </c>
      <c r="R5660">
        <v>1</v>
      </c>
      <c r="S5660">
        <v>0.14499999999999999</v>
      </c>
      <c r="T5660">
        <v>0.55000000000000004</v>
      </c>
      <c r="U5660">
        <v>812112</v>
      </c>
      <c r="V5660" t="s">
        <v>18005</v>
      </c>
      <c r="W5660" t="s">
        <v>437</v>
      </c>
      <c r="X5660" s="1">
        <v>17403</v>
      </c>
      <c r="Y5660" t="s">
        <v>21568</v>
      </c>
    </row>
    <row r="5661" spans="1:25" x14ac:dyDescent="0.3">
      <c r="A5661" t="s">
        <v>20505</v>
      </c>
      <c r="B5661" s="47">
        <v>46071</v>
      </c>
      <c r="C5661" s="29">
        <v>5246.53</v>
      </c>
      <c r="D5661" s="29">
        <v>5744.71</v>
      </c>
      <c r="E5661" s="29">
        <v>5246.53</v>
      </c>
      <c r="F5661" s="29">
        <v>498.18</v>
      </c>
      <c r="G5661" s="29">
        <v>6834.76</v>
      </c>
      <c r="H5661" s="47">
        <v>45054</v>
      </c>
      <c r="I5661" s="47">
        <v>44398</v>
      </c>
      <c r="J5661" s="47">
        <v>48050</v>
      </c>
      <c r="K5661" s="1">
        <v>10</v>
      </c>
      <c r="L5661" t="s">
        <v>0</v>
      </c>
      <c r="M5661" t="s">
        <v>4</v>
      </c>
      <c r="O5661" t="s">
        <v>485</v>
      </c>
      <c r="P5661" t="s">
        <v>21491</v>
      </c>
      <c r="Q5661">
        <v>0</v>
      </c>
      <c r="R5661">
        <v>1</v>
      </c>
      <c r="S5661">
        <v>0.125</v>
      </c>
      <c r="T5661">
        <v>0</v>
      </c>
      <c r="U5661">
        <v>236118</v>
      </c>
      <c r="V5661" t="s">
        <v>17812</v>
      </c>
      <c r="W5661" t="s">
        <v>439</v>
      </c>
      <c r="X5661" s="1">
        <v>7305</v>
      </c>
      <c r="Y5661" t="s">
        <v>21739</v>
      </c>
    </row>
    <row r="5662" spans="1:25" x14ac:dyDescent="0.3">
      <c r="A5662" t="s">
        <v>26905</v>
      </c>
      <c r="B5662" s="47">
        <v>46071</v>
      </c>
      <c r="C5662" s="29">
        <v>107767.21</v>
      </c>
      <c r="D5662" s="29">
        <v>108414.78</v>
      </c>
      <c r="E5662" s="29">
        <v>107767.21</v>
      </c>
      <c r="F5662" s="29">
        <v>647.57000000000005</v>
      </c>
      <c r="G5662" s="29">
        <v>285000</v>
      </c>
      <c r="H5662" s="47">
        <v>39443</v>
      </c>
      <c r="I5662" s="47">
        <v>39427</v>
      </c>
      <c r="J5662" s="47">
        <v>48559</v>
      </c>
      <c r="K5662" s="1">
        <v>25</v>
      </c>
      <c r="L5662" t="s">
        <v>4</v>
      </c>
      <c r="M5662" t="s">
        <v>4</v>
      </c>
      <c r="O5662" t="s">
        <v>485</v>
      </c>
      <c r="P5662" t="s">
        <v>21491</v>
      </c>
      <c r="Q5662">
        <v>0</v>
      </c>
      <c r="R5662">
        <v>1</v>
      </c>
      <c r="S5662">
        <v>0.125</v>
      </c>
      <c r="T5662">
        <v>0.55000000000000004</v>
      </c>
      <c r="U5662">
        <v>447110</v>
      </c>
      <c r="V5662" t="s">
        <v>17881</v>
      </c>
      <c r="W5662" t="s">
        <v>437</v>
      </c>
      <c r="X5662" s="1">
        <v>18505</v>
      </c>
      <c r="Y5662" t="s">
        <v>21581</v>
      </c>
    </row>
    <row r="5663" spans="1:25" x14ac:dyDescent="0.3">
      <c r="A5663" t="s">
        <v>2202</v>
      </c>
      <c r="B5663" s="47">
        <v>46071</v>
      </c>
      <c r="C5663" s="29">
        <v>356151.91</v>
      </c>
      <c r="D5663" s="29">
        <v>365075.47</v>
      </c>
      <c r="E5663" s="29">
        <v>356151.91</v>
      </c>
      <c r="F5663" s="29">
        <v>8923.56</v>
      </c>
      <c r="G5663" s="29">
        <v>364500</v>
      </c>
      <c r="H5663" s="47">
        <v>45009</v>
      </c>
      <c r="I5663" s="47">
        <v>44958</v>
      </c>
      <c r="J5663" s="47">
        <v>54089</v>
      </c>
      <c r="K5663" s="1">
        <v>25</v>
      </c>
      <c r="L5663" t="s">
        <v>0</v>
      </c>
      <c r="M5663" t="s">
        <v>0</v>
      </c>
      <c r="N5663" s="1">
        <v>530430</v>
      </c>
      <c r="O5663" t="s">
        <v>485</v>
      </c>
      <c r="P5663" t="s">
        <v>21491</v>
      </c>
      <c r="Q5663">
        <v>1.53</v>
      </c>
      <c r="R5663">
        <v>1</v>
      </c>
      <c r="S5663">
        <v>0.14499999999999999</v>
      </c>
      <c r="T5663">
        <v>0</v>
      </c>
      <c r="U5663">
        <v>721310</v>
      </c>
      <c r="V5663" t="s">
        <v>26911</v>
      </c>
      <c r="W5663" t="s">
        <v>480</v>
      </c>
      <c r="X5663" s="1">
        <v>3579</v>
      </c>
      <c r="Y5663" t="s">
        <v>22505</v>
      </c>
    </row>
    <row r="5664" spans="1:25" x14ac:dyDescent="0.3">
      <c r="A5664" t="s">
        <v>2489</v>
      </c>
      <c r="B5664" s="47">
        <v>46071</v>
      </c>
      <c r="C5664" s="29">
        <v>215947.94</v>
      </c>
      <c r="D5664" s="29">
        <v>216914.16</v>
      </c>
      <c r="E5664" s="29">
        <v>215947.94</v>
      </c>
      <c r="F5664" s="29">
        <v>966.22</v>
      </c>
      <c r="G5664" s="29">
        <v>1031250</v>
      </c>
      <c r="H5664" s="47">
        <v>42902</v>
      </c>
      <c r="I5664" s="47">
        <v>42887</v>
      </c>
      <c r="J5664" s="47">
        <v>46539</v>
      </c>
      <c r="K5664" s="1">
        <v>10</v>
      </c>
      <c r="L5664" t="s">
        <v>4</v>
      </c>
      <c r="M5664" t="s">
        <v>0</v>
      </c>
      <c r="N5664" s="1">
        <v>522420</v>
      </c>
      <c r="O5664" t="s">
        <v>485</v>
      </c>
      <c r="P5664" t="s">
        <v>21491</v>
      </c>
      <c r="Q5664">
        <v>0</v>
      </c>
      <c r="R5664">
        <v>1</v>
      </c>
      <c r="S5664">
        <v>0.125</v>
      </c>
      <c r="T5664">
        <v>0.54600000000000004</v>
      </c>
      <c r="U5664">
        <v>541511</v>
      </c>
      <c r="V5664" t="s">
        <v>22158</v>
      </c>
      <c r="W5664" t="s">
        <v>439</v>
      </c>
      <c r="X5664" s="1">
        <v>8103</v>
      </c>
      <c r="Y5664" t="s">
        <v>21557</v>
      </c>
    </row>
    <row r="5665" spans="1:25" x14ac:dyDescent="0.3">
      <c r="A5665" t="s">
        <v>2000</v>
      </c>
      <c r="B5665" s="47">
        <v>46071</v>
      </c>
      <c r="C5665" s="29">
        <v>310634.34999999998</v>
      </c>
      <c r="D5665" s="29">
        <v>311337.21999999997</v>
      </c>
      <c r="E5665" s="29">
        <v>310634.34999999998</v>
      </c>
      <c r="F5665" s="29">
        <v>702.87</v>
      </c>
      <c r="G5665" s="29">
        <v>881250</v>
      </c>
      <c r="H5665" s="47">
        <v>44008</v>
      </c>
      <c r="I5665" s="47">
        <v>43889</v>
      </c>
      <c r="J5665" s="47">
        <v>47662</v>
      </c>
      <c r="K5665" s="1">
        <v>10</v>
      </c>
      <c r="L5665" t="s">
        <v>4</v>
      </c>
      <c r="M5665" t="s">
        <v>0</v>
      </c>
      <c r="N5665" s="1">
        <v>522639</v>
      </c>
      <c r="O5665" t="s">
        <v>485</v>
      </c>
      <c r="P5665" t="s">
        <v>21491</v>
      </c>
      <c r="Q5665">
        <v>0</v>
      </c>
      <c r="R5665">
        <v>1</v>
      </c>
      <c r="S5665">
        <v>0.125</v>
      </c>
      <c r="T5665">
        <v>0.55000000000000004</v>
      </c>
      <c r="U5665">
        <v>722513</v>
      </c>
      <c r="V5665" t="s">
        <v>17880</v>
      </c>
      <c r="W5665" t="s">
        <v>449</v>
      </c>
      <c r="X5665" s="1">
        <v>60602</v>
      </c>
      <c r="Y5665" t="s">
        <v>21810</v>
      </c>
    </row>
    <row r="5666" spans="1:25" x14ac:dyDescent="0.3">
      <c r="A5666" t="s">
        <v>21547</v>
      </c>
      <c r="B5666" s="47">
        <v>46071</v>
      </c>
      <c r="C5666" s="29">
        <v>2866018.65</v>
      </c>
      <c r="D5666" s="29">
        <v>2882519.48</v>
      </c>
      <c r="E5666" s="29">
        <v>2866018.65</v>
      </c>
      <c r="F5666" s="29">
        <v>16500.830000000002</v>
      </c>
      <c r="G5666" s="29">
        <v>3363684.07</v>
      </c>
      <c r="H5666" s="47">
        <v>44973</v>
      </c>
      <c r="I5666" s="47">
        <v>44837</v>
      </c>
      <c r="J5666" s="47">
        <v>49585</v>
      </c>
      <c r="K5666" s="1">
        <v>13</v>
      </c>
      <c r="L5666" t="s">
        <v>4</v>
      </c>
      <c r="M5666" t="s">
        <v>4</v>
      </c>
      <c r="O5666" t="s">
        <v>485</v>
      </c>
      <c r="P5666" t="s">
        <v>21618</v>
      </c>
      <c r="Q5666">
        <v>0</v>
      </c>
      <c r="R5666">
        <v>1</v>
      </c>
      <c r="S5666">
        <v>0.125</v>
      </c>
      <c r="T5666">
        <v>0.55000000000000004</v>
      </c>
      <c r="U5666">
        <v>238990</v>
      </c>
      <c r="V5666" t="s">
        <v>17873</v>
      </c>
      <c r="W5666" t="s">
        <v>460</v>
      </c>
      <c r="X5666" s="1">
        <v>29455</v>
      </c>
      <c r="Y5666" t="s">
        <v>21562</v>
      </c>
    </row>
    <row r="5667" spans="1:25" x14ac:dyDescent="0.3">
      <c r="A5667" t="s">
        <v>2003</v>
      </c>
      <c r="B5667" s="47">
        <v>46071</v>
      </c>
      <c r="C5667" s="29">
        <v>58457.68</v>
      </c>
      <c r="D5667" s="29">
        <v>62832.22</v>
      </c>
      <c r="E5667" s="29">
        <v>58457.68</v>
      </c>
      <c r="F5667" s="29">
        <v>4374.54</v>
      </c>
      <c r="G5667" s="29">
        <v>65949.490000000005</v>
      </c>
      <c r="H5667" s="47">
        <v>45008</v>
      </c>
      <c r="I5667" s="47">
        <v>44959</v>
      </c>
      <c r="J5667" s="47">
        <v>48612</v>
      </c>
      <c r="K5667" s="1">
        <v>10</v>
      </c>
      <c r="L5667" t="s">
        <v>0</v>
      </c>
      <c r="M5667" t="s">
        <v>0</v>
      </c>
      <c r="N5667" s="1">
        <v>540103</v>
      </c>
      <c r="O5667" t="s">
        <v>485</v>
      </c>
      <c r="P5667" t="s">
        <v>21491</v>
      </c>
      <c r="Q5667">
        <v>0</v>
      </c>
      <c r="R5667">
        <v>1</v>
      </c>
      <c r="S5667">
        <v>0.125</v>
      </c>
      <c r="T5667">
        <v>0</v>
      </c>
      <c r="U5667">
        <v>441120</v>
      </c>
      <c r="V5667" t="s">
        <v>23133</v>
      </c>
      <c r="W5667" t="s">
        <v>442</v>
      </c>
      <c r="X5667" s="1">
        <v>91301</v>
      </c>
      <c r="Y5667" t="s">
        <v>21502</v>
      </c>
    </row>
    <row r="5668" spans="1:25" x14ac:dyDescent="0.3">
      <c r="A5668" t="s">
        <v>2291</v>
      </c>
      <c r="B5668" s="47">
        <v>46071</v>
      </c>
      <c r="C5668" s="29">
        <v>864079.45</v>
      </c>
      <c r="D5668" s="29">
        <v>868818.15</v>
      </c>
      <c r="E5668" s="29">
        <v>864079.45</v>
      </c>
      <c r="F5668" s="29">
        <v>4738.7</v>
      </c>
      <c r="G5668" s="29">
        <v>886125</v>
      </c>
      <c r="H5668" s="47">
        <v>45076</v>
      </c>
      <c r="I5668" s="47">
        <v>45041</v>
      </c>
      <c r="J5668" s="47">
        <v>54173</v>
      </c>
      <c r="K5668" s="1">
        <v>25</v>
      </c>
      <c r="L5668" t="s">
        <v>4</v>
      </c>
      <c r="M5668" t="s">
        <v>0</v>
      </c>
      <c r="N5668" s="1">
        <v>530381</v>
      </c>
      <c r="O5668" t="s">
        <v>485</v>
      </c>
      <c r="P5668" t="s">
        <v>21491</v>
      </c>
      <c r="Q5668">
        <v>2.2050000000000001</v>
      </c>
      <c r="R5668">
        <v>1</v>
      </c>
      <c r="S5668">
        <v>0.14499999999999999</v>
      </c>
      <c r="T5668">
        <v>0.55000000000000004</v>
      </c>
      <c r="U5668">
        <v>531390</v>
      </c>
      <c r="V5668" t="s">
        <v>17803</v>
      </c>
      <c r="W5668" t="s">
        <v>446</v>
      </c>
      <c r="X5668" s="1">
        <v>28203</v>
      </c>
      <c r="Y5668" t="s">
        <v>21588</v>
      </c>
    </row>
    <row r="5669" spans="1:25" x14ac:dyDescent="0.3">
      <c r="A5669" t="s">
        <v>21554</v>
      </c>
      <c r="B5669" s="47">
        <v>46071</v>
      </c>
      <c r="C5669" s="29">
        <v>1325.39</v>
      </c>
      <c r="D5669" s="29">
        <v>1316.03</v>
      </c>
      <c r="E5669" s="29">
        <v>1305.3900000000001</v>
      </c>
      <c r="F5669" s="29">
        <v>10.64</v>
      </c>
      <c r="G5669" s="29">
        <v>105566.39999999999</v>
      </c>
      <c r="H5669" s="47">
        <v>42432</v>
      </c>
      <c r="I5669" s="47">
        <v>42398</v>
      </c>
      <c r="J5669" s="47">
        <v>46051</v>
      </c>
      <c r="K5669" s="1">
        <v>10</v>
      </c>
      <c r="L5669" t="s">
        <v>4</v>
      </c>
      <c r="M5669" t="s">
        <v>0</v>
      </c>
      <c r="N5669" s="1">
        <v>522258</v>
      </c>
      <c r="O5669" t="s">
        <v>485</v>
      </c>
      <c r="P5669" t="s">
        <v>21491</v>
      </c>
      <c r="Q5669">
        <v>0</v>
      </c>
      <c r="R5669">
        <v>1</v>
      </c>
      <c r="S5669">
        <v>0.125</v>
      </c>
      <c r="T5669">
        <v>0</v>
      </c>
      <c r="U5669">
        <v>541512</v>
      </c>
      <c r="V5669" t="s">
        <v>17915</v>
      </c>
      <c r="W5669" t="s">
        <v>436</v>
      </c>
      <c r="X5669" s="1">
        <v>75077</v>
      </c>
      <c r="Y5669" t="s">
        <v>22401</v>
      </c>
    </row>
    <row r="5670" spans="1:25" x14ac:dyDescent="0.3">
      <c r="A5670" t="s">
        <v>2070</v>
      </c>
      <c r="B5670" s="47">
        <v>46071</v>
      </c>
      <c r="C5670" s="29">
        <v>2095543.4</v>
      </c>
      <c r="D5670" s="29">
        <v>2200402.48</v>
      </c>
      <c r="E5670" s="29">
        <v>2095543.4</v>
      </c>
      <c r="F5670" s="29">
        <v>104859.08</v>
      </c>
      <c r="G5670" s="29">
        <v>2250000</v>
      </c>
      <c r="H5670" s="47">
        <v>45364</v>
      </c>
      <c r="I5670" s="47">
        <v>45296</v>
      </c>
      <c r="J5670" s="47">
        <v>48949</v>
      </c>
      <c r="K5670" s="1">
        <v>10</v>
      </c>
      <c r="L5670" t="s">
        <v>0</v>
      </c>
      <c r="M5670" t="s">
        <v>0</v>
      </c>
      <c r="N5670" s="1">
        <v>540122</v>
      </c>
      <c r="O5670" t="s">
        <v>485</v>
      </c>
      <c r="P5670" t="s">
        <v>21491</v>
      </c>
      <c r="Q5670">
        <v>0</v>
      </c>
      <c r="R5670">
        <v>1</v>
      </c>
      <c r="S5670">
        <v>0.125</v>
      </c>
      <c r="T5670">
        <v>0.55000000000000004</v>
      </c>
      <c r="U5670">
        <v>541810</v>
      </c>
      <c r="V5670" t="s">
        <v>17906</v>
      </c>
      <c r="W5670" t="s">
        <v>437</v>
      </c>
      <c r="X5670" s="1">
        <v>19087</v>
      </c>
      <c r="Y5670" t="s">
        <v>21556</v>
      </c>
    </row>
    <row r="5671" spans="1:25" x14ac:dyDescent="0.3">
      <c r="A5671" t="s">
        <v>21727</v>
      </c>
      <c r="B5671" s="47">
        <v>46071</v>
      </c>
      <c r="C5671" s="29">
        <v>140030.46</v>
      </c>
      <c r="D5671" s="29">
        <v>140738.43</v>
      </c>
      <c r="E5671" s="29">
        <v>140030.46</v>
      </c>
      <c r="F5671" s="29">
        <v>707.97</v>
      </c>
      <c r="G5671" s="29">
        <v>337500</v>
      </c>
      <c r="H5671" s="47">
        <v>45363</v>
      </c>
      <c r="I5671" s="47">
        <v>45346</v>
      </c>
      <c r="J5671" s="47">
        <v>49001</v>
      </c>
      <c r="K5671" s="1">
        <v>10</v>
      </c>
      <c r="L5671" t="s">
        <v>4</v>
      </c>
      <c r="M5671" t="s">
        <v>4</v>
      </c>
      <c r="O5671" t="s">
        <v>485</v>
      </c>
      <c r="P5671" t="s">
        <v>21491</v>
      </c>
      <c r="Q5671">
        <v>0</v>
      </c>
      <c r="R5671">
        <v>1</v>
      </c>
      <c r="S5671">
        <v>0.125</v>
      </c>
      <c r="T5671">
        <v>0</v>
      </c>
      <c r="U5671">
        <v>238990</v>
      </c>
      <c r="V5671" t="s">
        <v>18232</v>
      </c>
      <c r="W5671" t="s">
        <v>442</v>
      </c>
      <c r="X5671" s="1">
        <v>90670</v>
      </c>
      <c r="Y5671" t="s">
        <v>21520</v>
      </c>
    </row>
    <row r="5672" spans="1:25" x14ac:dyDescent="0.3">
      <c r="A5672" t="s">
        <v>21551</v>
      </c>
      <c r="B5672" s="47">
        <v>46071</v>
      </c>
      <c r="C5672" s="29">
        <v>1741214.59</v>
      </c>
      <c r="D5672" s="29">
        <v>1769841.15</v>
      </c>
      <c r="E5672" s="29">
        <v>1741214.59</v>
      </c>
      <c r="F5672" s="29">
        <v>28626.560000000001</v>
      </c>
      <c r="G5672" s="29">
        <v>1836000</v>
      </c>
      <c r="H5672" s="47">
        <v>44340</v>
      </c>
      <c r="I5672" s="47">
        <v>44316</v>
      </c>
      <c r="J5672" s="47">
        <v>53451</v>
      </c>
      <c r="K5672" s="1">
        <v>25</v>
      </c>
      <c r="L5672" t="s">
        <v>4</v>
      </c>
      <c r="M5672" t="s">
        <v>0</v>
      </c>
      <c r="N5672" s="1">
        <v>510811</v>
      </c>
      <c r="O5672" t="s">
        <v>485</v>
      </c>
      <c r="P5672" t="s">
        <v>21491</v>
      </c>
      <c r="Q5672">
        <v>0.85499999999999998</v>
      </c>
      <c r="R5672">
        <v>1</v>
      </c>
      <c r="S5672">
        <v>0.14499999999999999</v>
      </c>
      <c r="T5672">
        <v>0</v>
      </c>
      <c r="U5672">
        <v>484110</v>
      </c>
      <c r="V5672" t="s">
        <v>26956</v>
      </c>
      <c r="W5672" t="s">
        <v>442</v>
      </c>
      <c r="X5672" s="1">
        <v>94587</v>
      </c>
      <c r="Y5672" t="s">
        <v>21831</v>
      </c>
    </row>
    <row r="5673" spans="1:25" x14ac:dyDescent="0.3">
      <c r="A5673" t="s">
        <v>21547</v>
      </c>
      <c r="B5673" s="47">
        <v>46071</v>
      </c>
      <c r="C5673" s="29">
        <v>966817.24</v>
      </c>
      <c r="D5673" s="29">
        <v>972878.92</v>
      </c>
      <c r="E5673" s="29">
        <v>966817.24</v>
      </c>
      <c r="F5673" s="29">
        <v>6061.68</v>
      </c>
      <c r="G5673" s="29">
        <v>1200000</v>
      </c>
      <c r="H5673" s="47">
        <v>44102</v>
      </c>
      <c r="I5673" s="47">
        <v>44046</v>
      </c>
      <c r="J5673" s="47">
        <v>53177</v>
      </c>
      <c r="K5673" s="1">
        <v>25</v>
      </c>
      <c r="L5673" t="s">
        <v>4</v>
      </c>
      <c r="M5673" t="s">
        <v>4</v>
      </c>
      <c r="O5673" t="s">
        <v>485</v>
      </c>
      <c r="P5673" t="s">
        <v>21618</v>
      </c>
      <c r="Q5673">
        <v>0</v>
      </c>
      <c r="R5673">
        <v>1</v>
      </c>
      <c r="S5673">
        <v>0.125</v>
      </c>
      <c r="T5673">
        <v>0.55000000000000004</v>
      </c>
      <c r="U5673">
        <v>812112</v>
      </c>
      <c r="V5673" t="s">
        <v>23796</v>
      </c>
      <c r="W5673" t="s">
        <v>451</v>
      </c>
      <c r="X5673" s="1">
        <v>53072</v>
      </c>
      <c r="Y5673" t="s">
        <v>21559</v>
      </c>
    </row>
    <row r="5674" spans="1:25" x14ac:dyDescent="0.3">
      <c r="A5674" t="s">
        <v>2003</v>
      </c>
      <c r="B5674" s="47">
        <v>46071</v>
      </c>
      <c r="C5674" s="29">
        <v>98695.15</v>
      </c>
      <c r="D5674" s="29">
        <v>100397.72</v>
      </c>
      <c r="E5674" s="29">
        <v>98695.15</v>
      </c>
      <c r="F5674" s="29">
        <v>1702.57</v>
      </c>
      <c r="G5674" s="29">
        <v>108715</v>
      </c>
      <c r="H5674" s="47">
        <v>45335</v>
      </c>
      <c r="I5674" s="47">
        <v>45274</v>
      </c>
      <c r="J5674" s="47">
        <v>48927</v>
      </c>
      <c r="K5674" s="1">
        <v>10</v>
      </c>
      <c r="L5674" t="s">
        <v>0</v>
      </c>
      <c r="M5674" t="s">
        <v>0</v>
      </c>
      <c r="N5674" s="1">
        <v>530522</v>
      </c>
      <c r="O5674" t="s">
        <v>485</v>
      </c>
      <c r="P5674" t="s">
        <v>21491</v>
      </c>
      <c r="Q5674">
        <v>6.2050000000000001</v>
      </c>
      <c r="R5674">
        <v>1</v>
      </c>
      <c r="S5674">
        <v>0.14499999999999999</v>
      </c>
      <c r="T5674">
        <v>0</v>
      </c>
      <c r="U5674">
        <v>484110</v>
      </c>
      <c r="V5674" t="s">
        <v>24426</v>
      </c>
      <c r="W5674" t="s">
        <v>444</v>
      </c>
      <c r="X5674" s="1">
        <v>1606</v>
      </c>
      <c r="Y5674" t="s">
        <v>21538</v>
      </c>
    </row>
    <row r="5675" spans="1:25" x14ac:dyDescent="0.3">
      <c r="A5675" t="s">
        <v>2003</v>
      </c>
      <c r="B5675" s="47">
        <v>46071</v>
      </c>
      <c r="C5675" s="29">
        <v>83652.649999999994</v>
      </c>
      <c r="D5675" s="29">
        <v>86011.08</v>
      </c>
      <c r="E5675" s="29">
        <v>83652.649999999994</v>
      </c>
      <c r="F5675" s="29">
        <v>2358.4299999999998</v>
      </c>
      <c r="G5675" s="29">
        <v>91120</v>
      </c>
      <c r="H5675" s="47">
        <v>45366</v>
      </c>
      <c r="I5675" s="47">
        <v>45335</v>
      </c>
      <c r="J5675" s="47">
        <v>48988</v>
      </c>
      <c r="K5675" s="1">
        <v>10</v>
      </c>
      <c r="L5675" t="s">
        <v>0</v>
      </c>
      <c r="M5675" t="s">
        <v>0</v>
      </c>
      <c r="N5675" s="1">
        <v>530638</v>
      </c>
      <c r="O5675" t="s">
        <v>485</v>
      </c>
      <c r="P5675" t="s">
        <v>21491</v>
      </c>
      <c r="Q5675">
        <v>3.28</v>
      </c>
      <c r="R5675">
        <v>1</v>
      </c>
      <c r="S5675">
        <v>0.14499999999999999</v>
      </c>
      <c r="T5675">
        <v>0</v>
      </c>
      <c r="U5675">
        <v>449110</v>
      </c>
      <c r="V5675" t="s">
        <v>18383</v>
      </c>
      <c r="W5675" t="s">
        <v>442</v>
      </c>
      <c r="X5675" s="1">
        <v>90048</v>
      </c>
      <c r="Y5675" t="s">
        <v>21600</v>
      </c>
    </row>
    <row r="5676" spans="1:25" x14ac:dyDescent="0.3">
      <c r="A5676" t="s">
        <v>1990</v>
      </c>
      <c r="B5676" s="47">
        <v>46071</v>
      </c>
      <c r="C5676" s="29">
        <v>268618.5</v>
      </c>
      <c r="D5676" s="29">
        <v>270385.91999999998</v>
      </c>
      <c r="E5676" s="29">
        <v>268618.5</v>
      </c>
      <c r="F5676" s="29">
        <v>1767.42</v>
      </c>
      <c r="G5676" s="29">
        <v>427629.96</v>
      </c>
      <c r="H5676" s="47">
        <v>44322</v>
      </c>
      <c r="I5676" s="47">
        <v>44224</v>
      </c>
      <c r="J5676" s="47">
        <v>47876</v>
      </c>
      <c r="K5676" s="1">
        <v>10</v>
      </c>
      <c r="L5676" t="s">
        <v>4</v>
      </c>
      <c r="M5676" t="s">
        <v>0</v>
      </c>
      <c r="N5676" s="1">
        <v>540027</v>
      </c>
      <c r="O5676" t="s">
        <v>485</v>
      </c>
      <c r="P5676" t="s">
        <v>21491</v>
      </c>
      <c r="Q5676">
        <v>0</v>
      </c>
      <c r="R5676">
        <v>1</v>
      </c>
      <c r="S5676">
        <v>0.125</v>
      </c>
      <c r="T5676">
        <v>0</v>
      </c>
      <c r="U5676">
        <v>445310</v>
      </c>
      <c r="V5676" t="s">
        <v>18121</v>
      </c>
      <c r="W5676" t="s">
        <v>442</v>
      </c>
      <c r="X5676" s="1">
        <v>93726</v>
      </c>
      <c r="Y5676" t="s">
        <v>21575</v>
      </c>
    </row>
    <row r="5677" spans="1:25" x14ac:dyDescent="0.3">
      <c r="A5677" t="s">
        <v>21908</v>
      </c>
      <c r="B5677" s="47">
        <v>46071</v>
      </c>
      <c r="C5677" s="29">
        <v>802692.7</v>
      </c>
      <c r="D5677" s="29">
        <v>805245.71</v>
      </c>
      <c r="E5677" s="29">
        <v>802692.7</v>
      </c>
      <c r="F5677" s="29">
        <v>2553.0100000000002</v>
      </c>
      <c r="G5677" s="29">
        <v>1205370</v>
      </c>
      <c r="H5677" s="47">
        <v>44467</v>
      </c>
      <c r="I5677" s="47">
        <v>44439</v>
      </c>
      <c r="J5677" s="47">
        <v>48091</v>
      </c>
      <c r="K5677" s="1">
        <v>10</v>
      </c>
      <c r="L5677" t="s">
        <v>4</v>
      </c>
      <c r="M5677" t="s">
        <v>0</v>
      </c>
      <c r="N5677" s="1">
        <v>530021</v>
      </c>
      <c r="O5677" t="s">
        <v>485</v>
      </c>
      <c r="P5677" t="s">
        <v>21491</v>
      </c>
      <c r="Q5677">
        <v>3.355</v>
      </c>
      <c r="R5677">
        <v>1</v>
      </c>
      <c r="S5677">
        <v>0.14499999999999999</v>
      </c>
      <c r="T5677">
        <v>0</v>
      </c>
      <c r="U5677">
        <v>238210</v>
      </c>
      <c r="V5677" t="s">
        <v>26984</v>
      </c>
      <c r="W5677" t="s">
        <v>475</v>
      </c>
      <c r="X5677" s="1">
        <v>72011</v>
      </c>
      <c r="Y5677" t="s">
        <v>21777</v>
      </c>
    </row>
    <row r="5678" spans="1:25" x14ac:dyDescent="0.3">
      <c r="A5678" t="s">
        <v>2022</v>
      </c>
      <c r="B5678" s="47">
        <v>46071</v>
      </c>
      <c r="C5678" s="29">
        <v>61851.45</v>
      </c>
      <c r="D5678" s="29">
        <v>62162.74</v>
      </c>
      <c r="E5678" s="29">
        <v>61851.45</v>
      </c>
      <c r="F5678" s="29">
        <v>311.29000000000002</v>
      </c>
      <c r="G5678" s="29">
        <v>211955.94</v>
      </c>
      <c r="H5678" s="47">
        <v>43270</v>
      </c>
      <c r="I5678" s="47">
        <v>43159</v>
      </c>
      <c r="J5678" s="47">
        <v>46814</v>
      </c>
      <c r="K5678" s="1">
        <v>10</v>
      </c>
      <c r="L5678" t="s">
        <v>4</v>
      </c>
      <c r="M5678" t="s">
        <v>0</v>
      </c>
      <c r="N5678" s="1">
        <v>510228</v>
      </c>
      <c r="O5678" t="s">
        <v>485</v>
      </c>
      <c r="P5678" t="s">
        <v>21491</v>
      </c>
      <c r="Q5678">
        <v>2.8050000000000002</v>
      </c>
      <c r="R5678">
        <v>1</v>
      </c>
      <c r="S5678">
        <v>0.14499999999999999</v>
      </c>
      <c r="T5678">
        <v>0.55000000000000004</v>
      </c>
      <c r="U5678">
        <v>722514</v>
      </c>
      <c r="V5678" t="s">
        <v>21700</v>
      </c>
      <c r="W5678" t="s">
        <v>453</v>
      </c>
      <c r="X5678" s="1">
        <v>30117</v>
      </c>
      <c r="Y5678" t="s">
        <v>21541</v>
      </c>
    </row>
    <row r="5679" spans="1:25" x14ac:dyDescent="0.3">
      <c r="A5679" t="s">
        <v>20522</v>
      </c>
      <c r="B5679" s="47">
        <v>46071</v>
      </c>
      <c r="C5679" s="29">
        <v>589766.71</v>
      </c>
      <c r="D5679" s="29">
        <v>599409.18999999994</v>
      </c>
      <c r="E5679" s="29">
        <v>589766.71</v>
      </c>
      <c r="F5679" s="29">
        <v>9642.48</v>
      </c>
      <c r="G5679" s="29">
        <v>675000</v>
      </c>
      <c r="H5679" s="47">
        <v>43034</v>
      </c>
      <c r="I5679" s="47">
        <v>43019</v>
      </c>
      <c r="J5679" s="47">
        <v>52157</v>
      </c>
      <c r="K5679" s="1">
        <v>25</v>
      </c>
      <c r="L5679" t="s">
        <v>0</v>
      </c>
      <c r="M5679" t="s">
        <v>0</v>
      </c>
      <c r="N5679" s="1">
        <v>510150</v>
      </c>
      <c r="O5679" t="s">
        <v>485</v>
      </c>
      <c r="P5679" t="s">
        <v>21491</v>
      </c>
      <c r="Q5679">
        <v>3.7090000000000001</v>
      </c>
      <c r="R5679">
        <v>1</v>
      </c>
      <c r="S5679">
        <v>0.14499999999999999</v>
      </c>
      <c r="T5679">
        <v>0.54600000000000004</v>
      </c>
      <c r="U5679">
        <v>331221</v>
      </c>
      <c r="V5679" t="s">
        <v>22095</v>
      </c>
      <c r="W5679" t="s">
        <v>442</v>
      </c>
      <c r="X5679" s="1">
        <v>90255</v>
      </c>
      <c r="Y5679" t="s">
        <v>21854</v>
      </c>
    </row>
    <row r="5680" spans="1:25" x14ac:dyDescent="0.3">
      <c r="A5680" t="s">
        <v>21716</v>
      </c>
      <c r="B5680" s="47">
        <v>46071</v>
      </c>
      <c r="C5680" s="29">
        <v>45475.19</v>
      </c>
      <c r="D5680" s="29">
        <v>45601.22</v>
      </c>
      <c r="E5680" s="29">
        <v>45475.19</v>
      </c>
      <c r="F5680" s="29">
        <v>126.03</v>
      </c>
      <c r="G5680" s="29">
        <v>126600</v>
      </c>
      <c r="H5680" s="47">
        <v>43552</v>
      </c>
      <c r="I5680" s="47">
        <v>43510</v>
      </c>
      <c r="J5680" s="47">
        <v>47164</v>
      </c>
      <c r="K5680" s="1">
        <v>10</v>
      </c>
      <c r="L5680" t="s">
        <v>4</v>
      </c>
      <c r="M5680" t="s">
        <v>0</v>
      </c>
      <c r="N5680" s="1">
        <v>510405</v>
      </c>
      <c r="O5680" t="s">
        <v>485</v>
      </c>
      <c r="P5680" t="s">
        <v>21491</v>
      </c>
      <c r="Q5680">
        <v>0</v>
      </c>
      <c r="R5680">
        <v>1</v>
      </c>
      <c r="S5680">
        <v>0.125</v>
      </c>
      <c r="T5680">
        <v>0.55000000000000004</v>
      </c>
      <c r="U5680">
        <v>332111</v>
      </c>
      <c r="V5680" t="s">
        <v>24405</v>
      </c>
      <c r="W5680" t="s">
        <v>461</v>
      </c>
      <c r="X5680" s="1">
        <v>52301</v>
      </c>
      <c r="Y5680" t="s">
        <v>24031</v>
      </c>
    </row>
    <row r="5681" spans="1:25" x14ac:dyDescent="0.3">
      <c r="A5681" t="s">
        <v>21932</v>
      </c>
      <c r="B5681" s="47">
        <v>46071</v>
      </c>
      <c r="C5681" s="29">
        <v>45235.44</v>
      </c>
      <c r="D5681" s="29">
        <v>45652.6</v>
      </c>
      <c r="E5681" s="29">
        <v>45235.44</v>
      </c>
      <c r="F5681" s="29">
        <v>417.16</v>
      </c>
      <c r="G5681" s="29">
        <v>104550</v>
      </c>
      <c r="H5681" s="47">
        <v>43515</v>
      </c>
      <c r="I5681" s="47">
        <v>43441</v>
      </c>
      <c r="J5681" s="47">
        <v>47215</v>
      </c>
      <c r="K5681" s="1">
        <v>11</v>
      </c>
      <c r="L5681" t="s">
        <v>4</v>
      </c>
      <c r="M5681" t="s">
        <v>0</v>
      </c>
      <c r="N5681" s="1">
        <v>522551</v>
      </c>
      <c r="O5681" t="s">
        <v>485</v>
      </c>
      <c r="P5681" t="s">
        <v>21491</v>
      </c>
      <c r="Q5681">
        <v>0</v>
      </c>
      <c r="R5681">
        <v>1</v>
      </c>
      <c r="S5681">
        <v>0.125</v>
      </c>
      <c r="T5681">
        <v>0</v>
      </c>
      <c r="U5681">
        <v>713990</v>
      </c>
      <c r="V5681" t="s">
        <v>18156</v>
      </c>
      <c r="W5681" t="s">
        <v>442</v>
      </c>
      <c r="X5681" s="1">
        <v>92503</v>
      </c>
      <c r="Y5681" t="s">
        <v>21672</v>
      </c>
    </row>
    <row r="5682" spans="1:25" x14ac:dyDescent="0.3">
      <c r="A5682" t="s">
        <v>1990</v>
      </c>
      <c r="B5682" s="47">
        <v>46071</v>
      </c>
      <c r="C5682" s="29">
        <v>16562.78</v>
      </c>
      <c r="D5682" s="29">
        <v>16660.02</v>
      </c>
      <c r="E5682" s="29">
        <v>16562.78</v>
      </c>
      <c r="F5682" s="29">
        <v>97.24</v>
      </c>
      <c r="G5682" s="29">
        <v>125332.22</v>
      </c>
      <c r="H5682" s="47">
        <v>42773</v>
      </c>
      <c r="I5682" s="47">
        <v>42725</v>
      </c>
      <c r="J5682" s="47">
        <v>46377</v>
      </c>
      <c r="K5682" s="1">
        <v>10</v>
      </c>
      <c r="L5682" t="s">
        <v>4</v>
      </c>
      <c r="M5682" t="s">
        <v>0</v>
      </c>
      <c r="N5682" s="1">
        <v>522371</v>
      </c>
      <c r="O5682" t="s">
        <v>485</v>
      </c>
      <c r="P5682" t="s">
        <v>21491</v>
      </c>
      <c r="Q5682">
        <v>0</v>
      </c>
      <c r="R5682">
        <v>1</v>
      </c>
      <c r="S5682">
        <v>0.125</v>
      </c>
      <c r="T5682">
        <v>0.54600000000000004</v>
      </c>
      <c r="U5682">
        <v>445120</v>
      </c>
      <c r="V5682" t="s">
        <v>17861</v>
      </c>
      <c r="W5682" t="s">
        <v>440</v>
      </c>
      <c r="X5682" s="1">
        <v>48209</v>
      </c>
      <c r="Y5682" t="s">
        <v>21568</v>
      </c>
    </row>
    <row r="5683" spans="1:25" x14ac:dyDescent="0.3">
      <c r="A5683" t="s">
        <v>2000</v>
      </c>
      <c r="B5683" s="47">
        <v>46071</v>
      </c>
      <c r="C5683" s="29">
        <v>374154.58</v>
      </c>
      <c r="D5683" s="29">
        <v>375055.78</v>
      </c>
      <c r="E5683" s="29">
        <v>374154.58</v>
      </c>
      <c r="F5683" s="29">
        <v>901.2</v>
      </c>
      <c r="G5683" s="29">
        <v>1083750</v>
      </c>
      <c r="H5683" s="47">
        <v>43930</v>
      </c>
      <c r="I5683" s="47">
        <v>43732</v>
      </c>
      <c r="J5683" s="47">
        <v>47507</v>
      </c>
      <c r="K5683" s="1">
        <v>11</v>
      </c>
      <c r="L5683" t="s">
        <v>4</v>
      </c>
      <c r="M5683" t="s">
        <v>0</v>
      </c>
      <c r="N5683" s="1">
        <v>522591</v>
      </c>
      <c r="O5683" t="s">
        <v>485</v>
      </c>
      <c r="P5683" t="s">
        <v>21491</v>
      </c>
      <c r="Q5683">
        <v>0</v>
      </c>
      <c r="R5683">
        <v>1</v>
      </c>
      <c r="S5683">
        <v>0.125</v>
      </c>
      <c r="T5683">
        <v>0.55000000000000004</v>
      </c>
      <c r="U5683">
        <v>722513</v>
      </c>
      <c r="V5683" t="s">
        <v>17880</v>
      </c>
      <c r="W5683" t="s">
        <v>449</v>
      </c>
      <c r="X5683" s="1">
        <v>60611</v>
      </c>
      <c r="Y5683" t="s">
        <v>21810</v>
      </c>
    </row>
    <row r="5684" spans="1:25" x14ac:dyDescent="0.3">
      <c r="A5684" t="s">
        <v>2003</v>
      </c>
      <c r="B5684" s="47">
        <v>46071</v>
      </c>
      <c r="C5684" s="29">
        <v>113877.15</v>
      </c>
      <c r="D5684" s="29">
        <v>117862.35</v>
      </c>
      <c r="E5684" s="29">
        <v>113877.15</v>
      </c>
      <c r="F5684" s="29">
        <v>3985.2</v>
      </c>
      <c r="G5684" s="29">
        <v>126337.45</v>
      </c>
      <c r="H5684" s="47">
        <v>45012</v>
      </c>
      <c r="I5684" s="47">
        <v>44925</v>
      </c>
      <c r="J5684" s="47">
        <v>48578</v>
      </c>
      <c r="K5684" s="1">
        <v>10</v>
      </c>
      <c r="L5684" t="s">
        <v>0</v>
      </c>
      <c r="M5684" t="s">
        <v>0</v>
      </c>
      <c r="N5684" s="1">
        <v>540104</v>
      </c>
      <c r="O5684" t="s">
        <v>485</v>
      </c>
      <c r="P5684" t="s">
        <v>21491</v>
      </c>
      <c r="Q5684">
        <v>0</v>
      </c>
      <c r="R5684">
        <v>1</v>
      </c>
      <c r="S5684">
        <v>0.125</v>
      </c>
      <c r="T5684">
        <v>0</v>
      </c>
      <c r="U5684">
        <v>236118</v>
      </c>
      <c r="V5684" t="s">
        <v>17787</v>
      </c>
      <c r="W5684" t="s">
        <v>465</v>
      </c>
      <c r="X5684" s="1">
        <v>37938</v>
      </c>
      <c r="Y5684" t="s">
        <v>21506</v>
      </c>
    </row>
    <row r="5685" spans="1:25" x14ac:dyDescent="0.3">
      <c r="A5685" t="s">
        <v>2062</v>
      </c>
      <c r="B5685" s="47">
        <v>46071</v>
      </c>
      <c r="C5685" s="29">
        <v>143406.15</v>
      </c>
      <c r="D5685" s="29">
        <v>143913.81</v>
      </c>
      <c r="E5685" s="29">
        <v>143406.15</v>
      </c>
      <c r="F5685" s="29">
        <v>507.66</v>
      </c>
      <c r="G5685" s="29">
        <v>147675</v>
      </c>
      <c r="H5685" s="47">
        <v>45820</v>
      </c>
      <c r="I5685" s="47">
        <v>45792</v>
      </c>
      <c r="J5685" s="47">
        <v>49444</v>
      </c>
      <c r="K5685" s="1">
        <v>10</v>
      </c>
      <c r="L5685" t="s">
        <v>4</v>
      </c>
      <c r="M5685" t="s">
        <v>0</v>
      </c>
      <c r="N5685" s="1">
        <v>530996</v>
      </c>
      <c r="O5685" t="s">
        <v>485</v>
      </c>
      <c r="P5685" t="s">
        <v>21491</v>
      </c>
      <c r="Q5685">
        <v>4.3849999999999998</v>
      </c>
      <c r="R5685">
        <v>1</v>
      </c>
      <c r="S5685">
        <v>0.16500000000000001</v>
      </c>
      <c r="T5685">
        <v>0</v>
      </c>
      <c r="U5685">
        <v>236220</v>
      </c>
      <c r="V5685" t="s">
        <v>24962</v>
      </c>
      <c r="W5685" t="s">
        <v>444</v>
      </c>
      <c r="X5685" s="1" t="s">
        <v>27041</v>
      </c>
      <c r="Y5685" t="s">
        <v>21594</v>
      </c>
    </row>
    <row r="5686" spans="1:25" x14ac:dyDescent="0.3">
      <c r="A5686" t="s">
        <v>22657</v>
      </c>
      <c r="B5686" s="47">
        <v>46071</v>
      </c>
      <c r="C5686" s="29">
        <v>11574.51</v>
      </c>
      <c r="D5686" s="29">
        <v>11591.87</v>
      </c>
      <c r="E5686" s="29">
        <v>11574.51</v>
      </c>
      <c r="F5686" s="29">
        <v>17.36</v>
      </c>
      <c r="G5686" s="29">
        <v>1664308</v>
      </c>
      <c r="H5686" s="47">
        <v>42536</v>
      </c>
      <c r="I5686" s="47">
        <v>42472</v>
      </c>
      <c r="J5686" s="47">
        <v>46338</v>
      </c>
      <c r="K5686" s="1">
        <v>10</v>
      </c>
      <c r="L5686" t="s">
        <v>4</v>
      </c>
      <c r="M5686" t="s">
        <v>0</v>
      </c>
      <c r="N5686" s="1">
        <v>509874</v>
      </c>
      <c r="O5686" t="s">
        <v>485</v>
      </c>
      <c r="P5686" t="s">
        <v>21491</v>
      </c>
      <c r="Q5686">
        <v>2.4820000000000002</v>
      </c>
      <c r="R5686">
        <v>1</v>
      </c>
      <c r="S5686">
        <v>0.14499999999999999</v>
      </c>
      <c r="T5686">
        <v>0.47299999999999998</v>
      </c>
      <c r="U5686">
        <v>424130</v>
      </c>
      <c r="V5686" t="s">
        <v>23301</v>
      </c>
      <c r="W5686" t="s">
        <v>442</v>
      </c>
      <c r="X5686" s="1">
        <v>93662</v>
      </c>
      <c r="Y5686" t="s">
        <v>21761</v>
      </c>
    </row>
    <row r="5687" spans="1:25" x14ac:dyDescent="0.3">
      <c r="A5687" t="s">
        <v>2058</v>
      </c>
      <c r="B5687" s="47">
        <v>46071</v>
      </c>
      <c r="C5687" s="29">
        <v>18668.7</v>
      </c>
      <c r="D5687" s="29">
        <v>18703.89</v>
      </c>
      <c r="E5687" s="29">
        <v>18668.7</v>
      </c>
      <c r="F5687" s="29">
        <v>35.19</v>
      </c>
      <c r="G5687" s="29">
        <v>703156.88</v>
      </c>
      <c r="H5687" s="47">
        <v>43448</v>
      </c>
      <c r="I5687" s="47">
        <v>42862</v>
      </c>
      <c r="J5687" s="47">
        <v>46698</v>
      </c>
      <c r="K5687" s="1">
        <v>10</v>
      </c>
      <c r="L5687" t="s">
        <v>4</v>
      </c>
      <c r="M5687" t="s">
        <v>0</v>
      </c>
      <c r="N5687" s="1">
        <v>510426</v>
      </c>
      <c r="O5687" t="s">
        <v>485</v>
      </c>
      <c r="P5687" t="s">
        <v>21491</v>
      </c>
      <c r="Q5687">
        <v>3.6589999999999998</v>
      </c>
      <c r="R5687">
        <v>1</v>
      </c>
      <c r="S5687">
        <v>0.14499999999999999</v>
      </c>
      <c r="T5687">
        <v>0.54600000000000004</v>
      </c>
      <c r="U5687">
        <v>312120</v>
      </c>
      <c r="V5687" t="s">
        <v>27045</v>
      </c>
      <c r="W5687" t="s">
        <v>442</v>
      </c>
      <c r="X5687" s="1">
        <v>94607</v>
      </c>
      <c r="Y5687" t="s">
        <v>21641</v>
      </c>
    </row>
    <row r="5688" spans="1:25" x14ac:dyDescent="0.3">
      <c r="A5688" t="s">
        <v>2058</v>
      </c>
      <c r="B5688" s="47">
        <v>46071</v>
      </c>
      <c r="C5688" s="29">
        <v>16159.37</v>
      </c>
      <c r="D5688" s="29">
        <v>16300.85</v>
      </c>
      <c r="E5688" s="29">
        <v>16159.37</v>
      </c>
      <c r="F5688" s="29">
        <v>141.47999999999999</v>
      </c>
      <c r="G5688" s="29">
        <v>82500</v>
      </c>
      <c r="H5688" s="47">
        <v>42909</v>
      </c>
      <c r="I5688" s="47">
        <v>42886</v>
      </c>
      <c r="J5688" s="47">
        <v>46538</v>
      </c>
      <c r="K5688" s="1">
        <v>10</v>
      </c>
      <c r="L5688" t="s">
        <v>4</v>
      </c>
      <c r="M5688" t="s">
        <v>0</v>
      </c>
      <c r="N5688" s="1">
        <v>510085</v>
      </c>
      <c r="O5688" t="s">
        <v>485</v>
      </c>
      <c r="P5688" t="s">
        <v>21491</v>
      </c>
      <c r="Q5688">
        <v>1.1200000000000001</v>
      </c>
      <c r="R5688">
        <v>1</v>
      </c>
      <c r="S5688">
        <v>0.14499999999999999</v>
      </c>
      <c r="T5688">
        <v>0.54600000000000004</v>
      </c>
      <c r="U5688">
        <v>446110</v>
      </c>
      <c r="V5688" t="s">
        <v>17982</v>
      </c>
      <c r="W5688" t="s">
        <v>469</v>
      </c>
      <c r="X5688" s="1">
        <v>64085</v>
      </c>
      <c r="Y5688" t="s">
        <v>21526</v>
      </c>
    </row>
    <row r="5689" spans="1:25" x14ac:dyDescent="0.3">
      <c r="A5689" t="s">
        <v>2124</v>
      </c>
      <c r="B5689" s="47">
        <v>46071</v>
      </c>
      <c r="C5689" s="29">
        <v>731692</v>
      </c>
      <c r="D5689" s="29">
        <v>735550.97</v>
      </c>
      <c r="E5689" s="29">
        <v>731692</v>
      </c>
      <c r="F5689" s="29">
        <v>3858.97</v>
      </c>
      <c r="G5689" s="29">
        <v>847500</v>
      </c>
      <c r="H5689" s="47">
        <v>45203</v>
      </c>
      <c r="I5689" s="47">
        <v>45112</v>
      </c>
      <c r="J5689" s="47">
        <v>48765</v>
      </c>
      <c r="K5689" s="1">
        <v>10</v>
      </c>
      <c r="L5689" t="s">
        <v>4</v>
      </c>
      <c r="M5689" t="s">
        <v>0</v>
      </c>
      <c r="N5689" s="1">
        <v>530467</v>
      </c>
      <c r="O5689" t="s">
        <v>485</v>
      </c>
      <c r="P5689" t="s">
        <v>21491</v>
      </c>
      <c r="Q5689">
        <v>2.8050000000000002</v>
      </c>
      <c r="R5689">
        <v>1</v>
      </c>
      <c r="S5689">
        <v>0.14499999999999999</v>
      </c>
      <c r="T5689">
        <v>0.55000000000000004</v>
      </c>
      <c r="U5689">
        <v>238220</v>
      </c>
      <c r="V5689" t="s">
        <v>18504</v>
      </c>
      <c r="W5689" t="s">
        <v>439</v>
      </c>
      <c r="X5689" s="1">
        <v>7071</v>
      </c>
      <c r="Y5689" t="s">
        <v>21588</v>
      </c>
    </row>
    <row r="5690" spans="1:25" x14ac:dyDescent="0.3">
      <c r="A5690" t="s">
        <v>2003</v>
      </c>
      <c r="B5690" s="47">
        <v>46071</v>
      </c>
      <c r="C5690" s="29">
        <v>30768.53</v>
      </c>
      <c r="D5690" s="29">
        <v>31637.78</v>
      </c>
      <c r="E5690" s="29">
        <v>30768.53</v>
      </c>
      <c r="F5690" s="29">
        <v>869.25</v>
      </c>
      <c r="G5690" s="29">
        <v>34597.69</v>
      </c>
      <c r="H5690" s="47">
        <v>45246</v>
      </c>
      <c r="I5690" s="47">
        <v>45195</v>
      </c>
      <c r="J5690" s="47">
        <v>48848</v>
      </c>
      <c r="K5690" s="1">
        <v>10</v>
      </c>
      <c r="L5690" t="s">
        <v>0</v>
      </c>
      <c r="M5690" t="s">
        <v>0</v>
      </c>
      <c r="N5690" s="1">
        <v>530500</v>
      </c>
      <c r="O5690" t="s">
        <v>485</v>
      </c>
      <c r="P5690" t="s">
        <v>21491</v>
      </c>
      <c r="Q5690">
        <v>3.1549999999999998</v>
      </c>
      <c r="R5690">
        <v>1</v>
      </c>
      <c r="S5690">
        <v>0.14499999999999999</v>
      </c>
      <c r="T5690">
        <v>0</v>
      </c>
      <c r="U5690">
        <v>485999</v>
      </c>
      <c r="V5690" t="s">
        <v>27047</v>
      </c>
      <c r="W5690" t="s">
        <v>442</v>
      </c>
      <c r="X5690" s="1">
        <v>94117</v>
      </c>
      <c r="Y5690" t="s">
        <v>21913</v>
      </c>
    </row>
    <row r="5691" spans="1:25" x14ac:dyDescent="0.3">
      <c r="A5691" t="s">
        <v>2070</v>
      </c>
      <c r="B5691" s="47">
        <v>46071</v>
      </c>
      <c r="C5691" s="29">
        <v>440017.6</v>
      </c>
      <c r="D5691" s="29">
        <v>438218.64</v>
      </c>
      <c r="E5691" s="29">
        <v>438218.64</v>
      </c>
      <c r="F5691" s="29">
        <v>0</v>
      </c>
      <c r="G5691" s="29">
        <v>1822500</v>
      </c>
      <c r="H5691" s="47">
        <v>45279</v>
      </c>
      <c r="I5691" s="47">
        <v>45268</v>
      </c>
      <c r="J5691" s="47">
        <v>48921</v>
      </c>
      <c r="K5691" s="1">
        <v>10</v>
      </c>
      <c r="L5691" t="s">
        <v>4</v>
      </c>
      <c r="M5691" t="s">
        <v>0</v>
      </c>
      <c r="N5691" s="1">
        <v>530507</v>
      </c>
      <c r="O5691" t="s">
        <v>485</v>
      </c>
      <c r="P5691" t="s">
        <v>21491</v>
      </c>
      <c r="Q5691">
        <v>1.3049999999999999</v>
      </c>
      <c r="R5691">
        <v>1</v>
      </c>
      <c r="S5691">
        <v>0.14499999999999999</v>
      </c>
      <c r="T5691">
        <v>0.55000000000000004</v>
      </c>
      <c r="U5691">
        <v>811310</v>
      </c>
      <c r="V5691" t="s">
        <v>24374</v>
      </c>
      <c r="W5691" t="s">
        <v>436</v>
      </c>
      <c r="X5691" s="1">
        <v>77532</v>
      </c>
      <c r="Y5691" t="s">
        <v>21777</v>
      </c>
    </row>
    <row r="5692" spans="1:25" x14ac:dyDescent="0.3">
      <c r="A5692" t="s">
        <v>20554</v>
      </c>
      <c r="B5692" s="47">
        <v>46071</v>
      </c>
      <c r="C5692" s="29">
        <v>94098.12</v>
      </c>
      <c r="D5692" s="29">
        <v>94439.69</v>
      </c>
      <c r="E5692" s="29">
        <v>94098.12</v>
      </c>
      <c r="F5692" s="29">
        <v>341.57</v>
      </c>
      <c r="G5692" s="29">
        <v>125270.63</v>
      </c>
      <c r="H5692" s="47">
        <v>44802</v>
      </c>
      <c r="I5692" s="47">
        <v>44676</v>
      </c>
      <c r="J5692" s="47">
        <v>48329</v>
      </c>
      <c r="K5692" s="1">
        <v>10</v>
      </c>
      <c r="L5692" t="s">
        <v>4</v>
      </c>
      <c r="M5692" t="s">
        <v>0</v>
      </c>
      <c r="N5692" s="1">
        <v>530227</v>
      </c>
      <c r="O5692" t="s">
        <v>485</v>
      </c>
      <c r="P5692" t="s">
        <v>21491</v>
      </c>
      <c r="Q5692">
        <v>4.1050000000000004</v>
      </c>
      <c r="R5692">
        <v>1</v>
      </c>
      <c r="S5692">
        <v>0.14499999999999999</v>
      </c>
      <c r="T5692">
        <v>0</v>
      </c>
      <c r="U5692">
        <v>238210</v>
      </c>
      <c r="V5692" t="s">
        <v>24498</v>
      </c>
      <c r="W5692" t="s">
        <v>438</v>
      </c>
      <c r="X5692" s="1">
        <v>32086</v>
      </c>
      <c r="Y5692" t="s">
        <v>21626</v>
      </c>
    </row>
    <row r="5693" spans="1:25" x14ac:dyDescent="0.3">
      <c r="A5693" t="s">
        <v>2118</v>
      </c>
      <c r="B5693" s="47">
        <v>46071</v>
      </c>
      <c r="C5693" s="29">
        <v>1399072.47</v>
      </c>
      <c r="D5693" s="29">
        <v>1407651.33</v>
      </c>
      <c r="E5693" s="29">
        <v>1399072.47</v>
      </c>
      <c r="F5693" s="29">
        <v>8578.86</v>
      </c>
      <c r="G5693" s="29">
        <v>1450500</v>
      </c>
      <c r="H5693" s="47">
        <v>44893</v>
      </c>
      <c r="I5693" s="47">
        <v>44848</v>
      </c>
      <c r="J5693" s="47">
        <v>53979</v>
      </c>
      <c r="K5693" s="1">
        <v>25</v>
      </c>
      <c r="L5693" t="s">
        <v>4</v>
      </c>
      <c r="M5693" t="s">
        <v>0</v>
      </c>
      <c r="N5693" s="1">
        <v>530283</v>
      </c>
      <c r="O5693" t="s">
        <v>485</v>
      </c>
      <c r="P5693" t="s">
        <v>21491</v>
      </c>
      <c r="Q5693">
        <v>0.73</v>
      </c>
      <c r="R5693">
        <v>1</v>
      </c>
      <c r="S5693">
        <v>0.14499999999999999</v>
      </c>
      <c r="T5693">
        <v>0.55000000000000004</v>
      </c>
      <c r="U5693">
        <v>238990</v>
      </c>
      <c r="V5693" t="s">
        <v>25952</v>
      </c>
      <c r="W5693" t="s">
        <v>470</v>
      </c>
      <c r="X5693" s="1">
        <v>84107</v>
      </c>
      <c r="Y5693" t="s">
        <v>21575</v>
      </c>
    </row>
    <row r="5694" spans="1:25" x14ac:dyDescent="0.3">
      <c r="A5694" t="s">
        <v>2113</v>
      </c>
      <c r="B5694" s="47">
        <v>46071</v>
      </c>
      <c r="C5694" s="29">
        <v>14916.26</v>
      </c>
      <c r="D5694" s="29">
        <v>15258.95</v>
      </c>
      <c r="E5694" s="29">
        <v>14916.26</v>
      </c>
      <c r="F5694" s="29">
        <v>342.69</v>
      </c>
      <c r="G5694" s="29">
        <v>465000</v>
      </c>
      <c r="H5694" s="47">
        <v>45091</v>
      </c>
      <c r="I5694" s="47">
        <v>45072</v>
      </c>
      <c r="J5694" s="47">
        <v>48725</v>
      </c>
      <c r="K5694" s="1">
        <v>10</v>
      </c>
      <c r="L5694" t="s">
        <v>0</v>
      </c>
      <c r="M5694" t="s">
        <v>4</v>
      </c>
      <c r="O5694" t="s">
        <v>485</v>
      </c>
      <c r="P5694" t="s">
        <v>21491</v>
      </c>
      <c r="Q5694">
        <v>1.0549999999999999</v>
      </c>
      <c r="R5694">
        <v>1</v>
      </c>
      <c r="S5694">
        <v>0.14499999999999999</v>
      </c>
      <c r="T5694">
        <v>0.55000000000000004</v>
      </c>
      <c r="U5694">
        <v>722513</v>
      </c>
      <c r="V5694" t="s">
        <v>22102</v>
      </c>
      <c r="W5694" t="s">
        <v>436</v>
      </c>
      <c r="X5694" s="1">
        <v>77479</v>
      </c>
      <c r="Y5694" t="s">
        <v>21506</v>
      </c>
    </row>
    <row r="5695" spans="1:25" x14ac:dyDescent="0.3">
      <c r="A5695" t="s">
        <v>14661</v>
      </c>
      <c r="B5695" s="47">
        <v>46071</v>
      </c>
      <c r="C5695" s="29">
        <v>173618.2</v>
      </c>
      <c r="D5695" s="29">
        <v>175317.51</v>
      </c>
      <c r="E5695" s="29">
        <v>173618.2</v>
      </c>
      <c r="F5695" s="29">
        <v>1699.31</v>
      </c>
      <c r="G5695" s="29">
        <v>449598.32</v>
      </c>
      <c r="H5695" s="47">
        <v>42041</v>
      </c>
      <c r="I5695" s="47">
        <v>41984</v>
      </c>
      <c r="J5695" s="47">
        <v>47463</v>
      </c>
      <c r="K5695" s="1">
        <v>15</v>
      </c>
      <c r="L5695" t="s">
        <v>4</v>
      </c>
      <c r="M5695" t="s">
        <v>4</v>
      </c>
      <c r="O5695" t="s">
        <v>485</v>
      </c>
      <c r="P5695" t="s">
        <v>21618</v>
      </c>
      <c r="Q5695">
        <v>0</v>
      </c>
      <c r="R5695">
        <v>1</v>
      </c>
      <c r="S5695">
        <v>0.125</v>
      </c>
      <c r="T5695">
        <v>0.51900000000000002</v>
      </c>
      <c r="U5695">
        <v>722513</v>
      </c>
      <c r="V5695" t="s">
        <v>17832</v>
      </c>
      <c r="W5695" t="s">
        <v>456</v>
      </c>
      <c r="X5695" s="1">
        <v>11368</v>
      </c>
      <c r="Y5695" t="s">
        <v>21626</v>
      </c>
    </row>
    <row r="5696" spans="1:25" x14ac:dyDescent="0.3">
      <c r="A5696" t="s">
        <v>2126</v>
      </c>
      <c r="B5696" s="47">
        <v>46071</v>
      </c>
      <c r="C5696" s="29">
        <v>124643.03</v>
      </c>
      <c r="D5696" s="29">
        <v>126504.63</v>
      </c>
      <c r="E5696" s="29">
        <v>124643.03</v>
      </c>
      <c r="F5696" s="29">
        <v>1861.6</v>
      </c>
      <c r="G5696" s="29">
        <v>127500</v>
      </c>
      <c r="H5696" s="47">
        <v>45793</v>
      </c>
      <c r="I5696" s="47">
        <v>45764</v>
      </c>
      <c r="J5696" s="47">
        <v>49416</v>
      </c>
      <c r="K5696" s="1">
        <v>10</v>
      </c>
      <c r="L5696" t="s">
        <v>0</v>
      </c>
      <c r="M5696" t="s">
        <v>4</v>
      </c>
      <c r="O5696" t="s">
        <v>485</v>
      </c>
      <c r="P5696" t="s">
        <v>15667</v>
      </c>
      <c r="Q5696">
        <v>4.9850000000000003</v>
      </c>
      <c r="R5696">
        <v>1</v>
      </c>
      <c r="S5696">
        <v>0.16500000000000001</v>
      </c>
      <c r="T5696">
        <v>0.55000000000000004</v>
      </c>
      <c r="U5696">
        <v>236118</v>
      </c>
      <c r="V5696" t="s">
        <v>18302</v>
      </c>
      <c r="W5696" t="s">
        <v>454</v>
      </c>
      <c r="X5696" s="1" t="s">
        <v>27083</v>
      </c>
      <c r="Y5696" t="s">
        <v>24236</v>
      </c>
    </row>
    <row r="5697" spans="1:25" x14ac:dyDescent="0.3">
      <c r="A5697" t="s">
        <v>22582</v>
      </c>
      <c r="B5697" s="47">
        <v>46071</v>
      </c>
      <c r="C5697" s="29">
        <v>7113.5</v>
      </c>
      <c r="D5697" s="29">
        <v>7175.52</v>
      </c>
      <c r="E5697" s="29">
        <v>7113.5</v>
      </c>
      <c r="F5697" s="29">
        <v>62.02</v>
      </c>
      <c r="G5697" s="29">
        <v>663443.68999999994</v>
      </c>
      <c r="H5697" s="47">
        <v>42591</v>
      </c>
      <c r="I5697" s="47">
        <v>42457</v>
      </c>
      <c r="J5697" s="47">
        <v>46109</v>
      </c>
      <c r="K5697" s="1">
        <v>10</v>
      </c>
      <c r="L5697" t="s">
        <v>4</v>
      </c>
      <c r="M5697" t="s">
        <v>0</v>
      </c>
      <c r="N5697" s="1">
        <v>522317</v>
      </c>
      <c r="O5697" t="s">
        <v>485</v>
      </c>
      <c r="P5697" t="s">
        <v>21491</v>
      </c>
      <c r="Q5697">
        <v>0</v>
      </c>
      <c r="R5697">
        <v>1</v>
      </c>
      <c r="S5697">
        <v>0.125</v>
      </c>
      <c r="T5697">
        <v>0.47299999999999998</v>
      </c>
      <c r="U5697">
        <v>722511</v>
      </c>
      <c r="V5697" t="s">
        <v>27091</v>
      </c>
      <c r="W5697" t="s">
        <v>434</v>
      </c>
      <c r="X5697" s="1">
        <v>85383</v>
      </c>
      <c r="Y5697" t="s">
        <v>21810</v>
      </c>
    </row>
    <row r="5698" spans="1:25" x14ac:dyDescent="0.3">
      <c r="A5698" t="s">
        <v>2003</v>
      </c>
      <c r="B5698" s="47">
        <v>46071</v>
      </c>
      <c r="C5698" s="29">
        <v>94912.63</v>
      </c>
      <c r="D5698" s="29">
        <v>96584.81</v>
      </c>
      <c r="E5698" s="29">
        <v>94912.63</v>
      </c>
      <c r="F5698" s="29">
        <v>1672.18</v>
      </c>
      <c r="G5698" s="29">
        <v>105400</v>
      </c>
      <c r="H5698" s="47">
        <v>45279</v>
      </c>
      <c r="I5698" s="47">
        <v>45251</v>
      </c>
      <c r="J5698" s="47">
        <v>48904</v>
      </c>
      <c r="K5698" s="1">
        <v>10</v>
      </c>
      <c r="L5698" t="s">
        <v>0</v>
      </c>
      <c r="M5698" t="s">
        <v>0</v>
      </c>
      <c r="N5698" s="1">
        <v>530528</v>
      </c>
      <c r="O5698" t="s">
        <v>485</v>
      </c>
      <c r="P5698" t="s">
        <v>21491</v>
      </c>
      <c r="Q5698">
        <v>6.1050000000000004</v>
      </c>
      <c r="R5698">
        <v>1</v>
      </c>
      <c r="S5698">
        <v>0.14499999999999999</v>
      </c>
      <c r="T5698">
        <v>0</v>
      </c>
      <c r="U5698">
        <v>722513</v>
      </c>
      <c r="V5698" t="s">
        <v>23272</v>
      </c>
      <c r="W5698" t="s">
        <v>458</v>
      </c>
      <c r="X5698" s="1">
        <v>44060</v>
      </c>
      <c r="Y5698" t="s">
        <v>21633</v>
      </c>
    </row>
    <row r="5699" spans="1:25" x14ac:dyDescent="0.3">
      <c r="A5699" t="s">
        <v>2003</v>
      </c>
      <c r="B5699" s="47">
        <v>46071</v>
      </c>
      <c r="C5699" s="29">
        <v>117213.49</v>
      </c>
      <c r="D5699" s="29">
        <v>119220.64</v>
      </c>
      <c r="E5699" s="29">
        <v>117213.49</v>
      </c>
      <c r="F5699" s="29">
        <v>2007.15</v>
      </c>
      <c r="G5699" s="29">
        <v>127500</v>
      </c>
      <c r="H5699" s="47">
        <v>45372</v>
      </c>
      <c r="I5699" s="47">
        <v>45309</v>
      </c>
      <c r="J5699" s="47">
        <v>48962</v>
      </c>
      <c r="K5699" s="1">
        <v>10</v>
      </c>
      <c r="L5699" t="s">
        <v>0</v>
      </c>
      <c r="M5699" t="s">
        <v>4</v>
      </c>
      <c r="O5699" t="s">
        <v>485</v>
      </c>
      <c r="P5699" t="s">
        <v>21491</v>
      </c>
      <c r="Q5699">
        <v>4.6050000000000004</v>
      </c>
      <c r="R5699">
        <v>1</v>
      </c>
      <c r="S5699">
        <v>0.14499999999999999</v>
      </c>
      <c r="T5699">
        <v>0</v>
      </c>
      <c r="U5699">
        <v>238990</v>
      </c>
      <c r="V5699" t="s">
        <v>26731</v>
      </c>
      <c r="W5699" t="s">
        <v>434</v>
      </c>
      <c r="X5699" s="1">
        <v>85377</v>
      </c>
      <c r="Y5699" t="s">
        <v>21608</v>
      </c>
    </row>
    <row r="5700" spans="1:25" x14ac:dyDescent="0.3">
      <c r="A5700" t="s">
        <v>14668</v>
      </c>
      <c r="B5700" s="47">
        <v>46071</v>
      </c>
      <c r="C5700" s="29">
        <v>1012.91</v>
      </c>
      <c r="D5700" s="29">
        <v>996.68</v>
      </c>
      <c r="E5700" s="29">
        <v>992.91</v>
      </c>
      <c r="F5700" s="29">
        <v>3.77</v>
      </c>
      <c r="G5700" s="29">
        <v>63750</v>
      </c>
      <c r="H5700" s="47">
        <v>43538</v>
      </c>
      <c r="I5700" s="47">
        <v>43420</v>
      </c>
      <c r="J5700" s="47">
        <v>46069</v>
      </c>
      <c r="K5700" s="1">
        <v>8</v>
      </c>
      <c r="L5700" t="s">
        <v>4</v>
      </c>
      <c r="M5700" t="s">
        <v>0</v>
      </c>
      <c r="N5700" s="1">
        <v>510472</v>
      </c>
      <c r="O5700" t="s">
        <v>485</v>
      </c>
      <c r="P5700" t="s">
        <v>21491</v>
      </c>
      <c r="Q5700">
        <v>3.5550000000000002</v>
      </c>
      <c r="R5700">
        <v>1</v>
      </c>
      <c r="S5700">
        <v>0.14499999999999999</v>
      </c>
      <c r="T5700">
        <v>0.55000000000000004</v>
      </c>
      <c r="U5700">
        <v>611691</v>
      </c>
      <c r="V5700" t="s">
        <v>17891</v>
      </c>
      <c r="W5700" t="s">
        <v>453</v>
      </c>
      <c r="X5700" s="1">
        <v>30024</v>
      </c>
      <c r="Y5700" t="s">
        <v>22370</v>
      </c>
    </row>
    <row r="5701" spans="1:25" x14ac:dyDescent="0.3">
      <c r="A5701" t="s">
        <v>21757</v>
      </c>
      <c r="B5701" s="47">
        <v>46071</v>
      </c>
      <c r="C5701" s="29">
        <v>78426.09</v>
      </c>
      <c r="D5701" s="29">
        <v>83331.14</v>
      </c>
      <c r="E5701" s="29">
        <v>78426.09</v>
      </c>
      <c r="F5701" s="29">
        <v>4905.05</v>
      </c>
      <c r="G5701" s="29">
        <v>177801.74</v>
      </c>
      <c r="H5701" s="47">
        <v>44070</v>
      </c>
      <c r="I5701" s="47">
        <v>43854</v>
      </c>
      <c r="J5701" s="47">
        <v>46052</v>
      </c>
      <c r="K5701" s="1">
        <v>6</v>
      </c>
      <c r="L5701" t="s">
        <v>0</v>
      </c>
      <c r="M5701" t="s">
        <v>4</v>
      </c>
      <c r="O5701" t="s">
        <v>485</v>
      </c>
      <c r="P5701" t="s">
        <v>21491</v>
      </c>
      <c r="Q5701">
        <v>0</v>
      </c>
      <c r="R5701">
        <v>1</v>
      </c>
      <c r="S5701">
        <v>0.125</v>
      </c>
      <c r="T5701">
        <v>0.55000000000000004</v>
      </c>
      <c r="U5701">
        <v>713120</v>
      </c>
      <c r="V5701" t="s">
        <v>17813</v>
      </c>
      <c r="W5701" t="s">
        <v>442</v>
      </c>
      <c r="X5701" s="1">
        <v>91730</v>
      </c>
      <c r="Y5701" t="s">
        <v>21617</v>
      </c>
    </row>
    <row r="5702" spans="1:25" x14ac:dyDescent="0.3">
      <c r="A5702" t="s">
        <v>21716</v>
      </c>
      <c r="B5702" s="47">
        <v>46071</v>
      </c>
      <c r="C5702" s="29">
        <v>29773.38</v>
      </c>
      <c r="D5702" s="29">
        <v>29970.97</v>
      </c>
      <c r="E5702" s="29">
        <v>29773.38</v>
      </c>
      <c r="F5702" s="29">
        <v>197.59</v>
      </c>
      <c r="G5702" s="29">
        <v>262500</v>
      </c>
      <c r="H5702" s="47">
        <v>43902</v>
      </c>
      <c r="I5702" s="47">
        <v>43851</v>
      </c>
      <c r="J5702" s="47">
        <v>47514</v>
      </c>
      <c r="K5702" s="1">
        <v>10</v>
      </c>
      <c r="L5702" t="s">
        <v>4</v>
      </c>
      <c r="M5702" t="s">
        <v>0</v>
      </c>
      <c r="N5702" s="1">
        <v>522586</v>
      </c>
      <c r="O5702" t="s">
        <v>485</v>
      </c>
      <c r="P5702" t="s">
        <v>21491</v>
      </c>
      <c r="Q5702">
        <v>0</v>
      </c>
      <c r="R5702">
        <v>1</v>
      </c>
      <c r="S5702">
        <v>0.125</v>
      </c>
      <c r="T5702">
        <v>0.55000000000000004</v>
      </c>
      <c r="U5702">
        <v>541310</v>
      </c>
      <c r="V5702" t="s">
        <v>21773</v>
      </c>
      <c r="W5702" t="s">
        <v>442</v>
      </c>
      <c r="X5702" s="1">
        <v>96001</v>
      </c>
      <c r="Y5702" t="s">
        <v>24031</v>
      </c>
    </row>
    <row r="5703" spans="1:25" x14ac:dyDescent="0.3">
      <c r="A5703" t="s">
        <v>21507</v>
      </c>
      <c r="B5703" s="47">
        <v>46071</v>
      </c>
      <c r="C5703" s="29">
        <v>141862.22</v>
      </c>
      <c r="D5703" s="29">
        <v>146275.03</v>
      </c>
      <c r="E5703" s="29">
        <v>141862.22</v>
      </c>
      <c r="F5703" s="29">
        <v>4412.8100000000004</v>
      </c>
      <c r="G5703" s="29">
        <v>220648.87</v>
      </c>
      <c r="H5703" s="47">
        <v>44650</v>
      </c>
      <c r="I5703" s="47">
        <v>43880</v>
      </c>
      <c r="J5703" s="47">
        <v>47533</v>
      </c>
      <c r="K5703" s="1">
        <v>10</v>
      </c>
      <c r="L5703" t="s">
        <v>0</v>
      </c>
      <c r="M5703" t="s">
        <v>0</v>
      </c>
      <c r="N5703" s="1">
        <v>540059</v>
      </c>
      <c r="O5703" t="s">
        <v>485</v>
      </c>
      <c r="P5703" t="s">
        <v>21491</v>
      </c>
      <c r="Q5703">
        <v>0</v>
      </c>
      <c r="R5703">
        <v>1</v>
      </c>
      <c r="S5703">
        <v>0.125</v>
      </c>
      <c r="T5703">
        <v>0.55000000000000004</v>
      </c>
      <c r="U5703">
        <v>541690</v>
      </c>
      <c r="V5703" t="s">
        <v>17968</v>
      </c>
      <c r="W5703" t="s">
        <v>434</v>
      </c>
      <c r="X5703" s="1">
        <v>85260</v>
      </c>
      <c r="Y5703" t="s">
        <v>21854</v>
      </c>
    </row>
    <row r="5704" spans="1:25" x14ac:dyDescent="0.3">
      <c r="A5704" t="s">
        <v>20514</v>
      </c>
      <c r="B5704" s="47">
        <v>46071</v>
      </c>
      <c r="C5704" s="29">
        <v>75340.77</v>
      </c>
      <c r="D5704" s="29">
        <v>75389.41</v>
      </c>
      <c r="E5704" s="29">
        <v>75340.77</v>
      </c>
      <c r="F5704" s="29">
        <v>48.64</v>
      </c>
      <c r="G5704" s="29">
        <v>85000</v>
      </c>
      <c r="H5704" s="47">
        <v>45412</v>
      </c>
      <c r="I5704" s="47">
        <v>45394</v>
      </c>
      <c r="J5704" s="47">
        <v>49046</v>
      </c>
      <c r="K5704" s="1">
        <v>10</v>
      </c>
      <c r="L5704" t="s">
        <v>4</v>
      </c>
      <c r="M5704" t="s">
        <v>0</v>
      </c>
      <c r="N5704" s="1">
        <v>530567</v>
      </c>
      <c r="O5704" t="s">
        <v>485</v>
      </c>
      <c r="P5704" t="s">
        <v>21491</v>
      </c>
      <c r="Q5704">
        <v>4.2549999999999999</v>
      </c>
      <c r="R5704">
        <v>1</v>
      </c>
      <c r="S5704">
        <v>0.14499999999999999</v>
      </c>
      <c r="T5704">
        <v>0</v>
      </c>
      <c r="U5704">
        <v>721110</v>
      </c>
      <c r="V5704" t="s">
        <v>17798</v>
      </c>
      <c r="W5704" t="s">
        <v>436</v>
      </c>
      <c r="X5704" s="1">
        <v>75210</v>
      </c>
      <c r="Y5704" t="s">
        <v>22012</v>
      </c>
    </row>
    <row r="5705" spans="1:25" x14ac:dyDescent="0.3">
      <c r="A5705" t="s">
        <v>21503</v>
      </c>
      <c r="B5705" s="47">
        <v>46071</v>
      </c>
      <c r="C5705" s="29">
        <v>117407</v>
      </c>
      <c r="D5705" s="29">
        <v>119376.65</v>
      </c>
      <c r="E5705" s="29">
        <v>117407</v>
      </c>
      <c r="F5705" s="29">
        <v>1969.65</v>
      </c>
      <c r="G5705" s="29">
        <v>127500</v>
      </c>
      <c r="H5705" s="47">
        <v>45470</v>
      </c>
      <c r="I5705" s="47">
        <v>45453</v>
      </c>
      <c r="J5705" s="47">
        <v>49106</v>
      </c>
      <c r="K5705" s="1">
        <v>10</v>
      </c>
      <c r="L5705" t="s">
        <v>0</v>
      </c>
      <c r="M5705" t="s">
        <v>0</v>
      </c>
      <c r="N5705" s="1">
        <v>530673</v>
      </c>
      <c r="O5705" t="s">
        <v>485</v>
      </c>
      <c r="P5705" t="s">
        <v>21491</v>
      </c>
      <c r="Q5705">
        <v>6.1550000000000002</v>
      </c>
      <c r="R5705">
        <v>1</v>
      </c>
      <c r="S5705">
        <v>0.14499999999999999</v>
      </c>
      <c r="T5705">
        <v>0</v>
      </c>
      <c r="U5705">
        <v>561720</v>
      </c>
      <c r="V5705" t="s">
        <v>25390</v>
      </c>
      <c r="W5705" t="s">
        <v>437</v>
      </c>
      <c r="X5705" s="1">
        <v>19004</v>
      </c>
      <c r="Y5705" t="s">
        <v>21502</v>
      </c>
    </row>
    <row r="5706" spans="1:25" x14ac:dyDescent="0.3">
      <c r="A5706" t="s">
        <v>2092</v>
      </c>
      <c r="B5706" s="47">
        <v>46071</v>
      </c>
      <c r="C5706" s="29">
        <v>2181957.4700000002</v>
      </c>
      <c r="D5706" s="29">
        <v>2230755.0299999998</v>
      </c>
      <c r="E5706" s="29">
        <v>2181957.4700000002</v>
      </c>
      <c r="F5706" s="29">
        <v>48797.56</v>
      </c>
      <c r="G5706" s="29">
        <v>2366622.17</v>
      </c>
      <c r="H5706" s="47">
        <v>45498</v>
      </c>
      <c r="I5706" s="47">
        <v>45464</v>
      </c>
      <c r="J5706" s="47">
        <v>49116</v>
      </c>
      <c r="K5706" s="1">
        <v>10</v>
      </c>
      <c r="L5706" t="s">
        <v>0</v>
      </c>
      <c r="M5706" t="s">
        <v>0</v>
      </c>
      <c r="N5706" s="1">
        <v>530672</v>
      </c>
      <c r="O5706" t="s">
        <v>485</v>
      </c>
      <c r="P5706" t="s">
        <v>21491</v>
      </c>
      <c r="Q5706">
        <v>1.68</v>
      </c>
      <c r="R5706">
        <v>1</v>
      </c>
      <c r="S5706">
        <v>0.14499999999999999</v>
      </c>
      <c r="T5706">
        <v>0.55000000000000004</v>
      </c>
      <c r="U5706">
        <v>811121</v>
      </c>
      <c r="V5706" t="s">
        <v>26866</v>
      </c>
      <c r="W5706" t="s">
        <v>441</v>
      </c>
      <c r="X5706" s="1">
        <v>21111</v>
      </c>
      <c r="Y5706" t="s">
        <v>21824</v>
      </c>
    </row>
    <row r="5707" spans="1:25" x14ac:dyDescent="0.3">
      <c r="A5707" t="s">
        <v>2058</v>
      </c>
      <c r="B5707" s="47">
        <v>46071</v>
      </c>
      <c r="C5707" s="29">
        <v>138119.41</v>
      </c>
      <c r="D5707" s="29">
        <v>138846.76999999999</v>
      </c>
      <c r="E5707" s="29">
        <v>138119.41</v>
      </c>
      <c r="F5707" s="29">
        <v>727.36</v>
      </c>
      <c r="G5707" s="29">
        <v>281250</v>
      </c>
      <c r="H5707" s="47">
        <v>43791</v>
      </c>
      <c r="I5707" s="47">
        <v>43748</v>
      </c>
      <c r="J5707" s="47">
        <v>48679</v>
      </c>
      <c r="K5707" s="1">
        <v>14</v>
      </c>
      <c r="L5707" t="s">
        <v>4</v>
      </c>
      <c r="M5707" t="s">
        <v>4</v>
      </c>
      <c r="O5707" t="s">
        <v>485</v>
      </c>
      <c r="P5707" t="s">
        <v>21491</v>
      </c>
      <c r="Q5707">
        <v>2.0049999999999999</v>
      </c>
      <c r="R5707">
        <v>1</v>
      </c>
      <c r="S5707">
        <v>0.14499999999999999</v>
      </c>
      <c r="T5707">
        <v>0.55000000000000004</v>
      </c>
      <c r="U5707">
        <v>524210</v>
      </c>
      <c r="V5707" t="s">
        <v>17807</v>
      </c>
      <c r="W5707" t="s">
        <v>448</v>
      </c>
      <c r="X5707" s="1">
        <v>80222</v>
      </c>
      <c r="Y5707" t="s">
        <v>21575</v>
      </c>
    </row>
    <row r="5708" spans="1:25" x14ac:dyDescent="0.3">
      <c r="A5708" t="s">
        <v>2054</v>
      </c>
      <c r="B5708" s="47">
        <v>46071</v>
      </c>
      <c r="C5708" s="29">
        <v>441788.89</v>
      </c>
      <c r="D5708" s="29">
        <v>439720.4</v>
      </c>
      <c r="E5708" s="29">
        <v>439720.4</v>
      </c>
      <c r="F5708" s="29">
        <v>0</v>
      </c>
      <c r="G5708" s="29">
        <v>516750</v>
      </c>
      <c r="H5708" s="47">
        <v>45146</v>
      </c>
      <c r="I5708" s="47">
        <v>44991</v>
      </c>
      <c r="J5708" s="47">
        <v>48828</v>
      </c>
      <c r="K5708" s="1">
        <v>10</v>
      </c>
      <c r="L5708" t="s">
        <v>4</v>
      </c>
      <c r="M5708" t="s">
        <v>0</v>
      </c>
      <c r="N5708" s="1">
        <v>530423</v>
      </c>
      <c r="O5708" t="s">
        <v>485</v>
      </c>
      <c r="P5708" t="s">
        <v>21491</v>
      </c>
      <c r="Q5708">
        <v>0</v>
      </c>
      <c r="R5708">
        <v>1</v>
      </c>
      <c r="S5708">
        <v>0.125</v>
      </c>
      <c r="T5708">
        <v>0.55000000000000004</v>
      </c>
      <c r="U5708">
        <v>713940</v>
      </c>
      <c r="V5708" t="s">
        <v>27132</v>
      </c>
      <c r="W5708" t="s">
        <v>456</v>
      </c>
      <c r="X5708" s="1">
        <v>11720</v>
      </c>
      <c r="Y5708" t="s">
        <v>21550</v>
      </c>
    </row>
    <row r="5709" spans="1:25" x14ac:dyDescent="0.3">
      <c r="A5709" t="s">
        <v>2049</v>
      </c>
      <c r="B5709" s="47">
        <v>46071</v>
      </c>
      <c r="C5709" s="29">
        <v>689518.19</v>
      </c>
      <c r="D5709" s="29">
        <v>700023.73</v>
      </c>
      <c r="E5709" s="29">
        <v>689518.19</v>
      </c>
      <c r="F5709" s="29">
        <v>10505.54</v>
      </c>
      <c r="G5709" s="29">
        <v>769950</v>
      </c>
      <c r="H5709" s="47">
        <v>45065</v>
      </c>
      <c r="I5709" s="47">
        <v>45055</v>
      </c>
      <c r="J5709" s="47">
        <v>48708</v>
      </c>
      <c r="K5709" s="1">
        <v>10</v>
      </c>
      <c r="L5709" t="s">
        <v>0</v>
      </c>
      <c r="M5709" t="s">
        <v>4</v>
      </c>
      <c r="O5709" t="s">
        <v>485</v>
      </c>
      <c r="P5709" t="s">
        <v>21491</v>
      </c>
      <c r="Q5709">
        <v>0</v>
      </c>
      <c r="R5709">
        <v>1</v>
      </c>
      <c r="S5709">
        <v>0.125</v>
      </c>
      <c r="T5709">
        <v>0.55000000000000004</v>
      </c>
      <c r="U5709">
        <v>238990</v>
      </c>
      <c r="V5709" t="s">
        <v>22995</v>
      </c>
      <c r="W5709" t="s">
        <v>442</v>
      </c>
      <c r="X5709" s="1">
        <v>94561</v>
      </c>
      <c r="Y5709" t="s">
        <v>22505</v>
      </c>
    </row>
    <row r="5710" spans="1:25" x14ac:dyDescent="0.3">
      <c r="A5710" t="s">
        <v>21582</v>
      </c>
      <c r="B5710" s="47">
        <v>46071</v>
      </c>
      <c r="C5710" s="29">
        <v>79.17</v>
      </c>
      <c r="D5710" s="29">
        <v>76.87</v>
      </c>
      <c r="E5710" s="29">
        <v>59.17</v>
      </c>
      <c r="F5710" s="29">
        <v>17.7</v>
      </c>
      <c r="G5710" s="29">
        <v>85000</v>
      </c>
      <c r="H5710" s="47">
        <v>41465</v>
      </c>
      <c r="I5710" s="47">
        <v>41456</v>
      </c>
      <c r="J5710" s="47">
        <v>45108</v>
      </c>
      <c r="K5710" s="1">
        <v>10</v>
      </c>
      <c r="L5710" t="s">
        <v>0</v>
      </c>
      <c r="M5710" t="s">
        <v>0</v>
      </c>
      <c r="N5710" s="1">
        <v>521983</v>
      </c>
      <c r="O5710" t="s">
        <v>485</v>
      </c>
      <c r="P5710" t="s">
        <v>21491</v>
      </c>
      <c r="Q5710">
        <v>0</v>
      </c>
      <c r="R5710">
        <v>1</v>
      </c>
      <c r="S5710">
        <v>0.125</v>
      </c>
      <c r="T5710">
        <v>0.55000000000000004</v>
      </c>
      <c r="U5710">
        <v>812320</v>
      </c>
      <c r="V5710" t="s">
        <v>17814</v>
      </c>
      <c r="W5710" t="s">
        <v>456</v>
      </c>
      <c r="X5710" s="1">
        <v>10009</v>
      </c>
      <c r="Y5710" t="s">
        <v>21506</v>
      </c>
    </row>
    <row r="5711" spans="1:25" x14ac:dyDescent="0.3">
      <c r="A5711" t="s">
        <v>2072</v>
      </c>
      <c r="B5711" s="47">
        <v>46071</v>
      </c>
      <c r="C5711" s="29">
        <v>1026747.33</v>
      </c>
      <c r="D5711" s="29">
        <v>1049915.22</v>
      </c>
      <c r="E5711" s="29">
        <v>1026747.33</v>
      </c>
      <c r="F5711" s="29">
        <v>23167.89</v>
      </c>
      <c r="G5711" s="29">
        <v>1499804.8</v>
      </c>
      <c r="H5711" s="47">
        <v>42047</v>
      </c>
      <c r="I5711" s="47">
        <v>42032</v>
      </c>
      <c r="J5711" s="47">
        <v>51163</v>
      </c>
      <c r="K5711" s="1">
        <v>25</v>
      </c>
      <c r="L5711" t="s">
        <v>0</v>
      </c>
      <c r="M5711" t="s">
        <v>0</v>
      </c>
      <c r="N5711" s="1">
        <v>509654</v>
      </c>
      <c r="O5711" t="s">
        <v>485</v>
      </c>
      <c r="P5711" t="s">
        <v>21491</v>
      </c>
      <c r="Q5711">
        <v>0.48</v>
      </c>
      <c r="R5711">
        <v>1</v>
      </c>
      <c r="S5711">
        <v>0.14499999999999999</v>
      </c>
      <c r="T5711">
        <v>0.51900000000000002</v>
      </c>
      <c r="U5711">
        <v>721110</v>
      </c>
      <c r="V5711" t="s">
        <v>18340</v>
      </c>
      <c r="W5711" t="s">
        <v>465</v>
      </c>
      <c r="X5711" s="1">
        <v>38134</v>
      </c>
      <c r="Y5711" t="s">
        <v>21779</v>
      </c>
    </row>
    <row r="5712" spans="1:25" x14ac:dyDescent="0.3">
      <c r="A5712" t="s">
        <v>15273</v>
      </c>
      <c r="B5712" s="47">
        <v>46071</v>
      </c>
      <c r="C5712" s="29">
        <v>806197.71</v>
      </c>
      <c r="D5712" s="29">
        <v>823273.52</v>
      </c>
      <c r="E5712" s="29">
        <v>806197.71</v>
      </c>
      <c r="F5712" s="29">
        <v>17075.810000000001</v>
      </c>
      <c r="G5712" s="29">
        <v>858000</v>
      </c>
      <c r="H5712" s="47">
        <v>45175</v>
      </c>
      <c r="I5712" s="47">
        <v>45114</v>
      </c>
      <c r="J5712" s="47">
        <v>48767</v>
      </c>
      <c r="K5712" s="1">
        <v>10</v>
      </c>
      <c r="L5712" t="s">
        <v>0</v>
      </c>
      <c r="M5712" t="s">
        <v>0</v>
      </c>
      <c r="N5712" s="1">
        <v>530438</v>
      </c>
      <c r="O5712" t="s">
        <v>485</v>
      </c>
      <c r="P5712" t="s">
        <v>21491</v>
      </c>
      <c r="Q5712">
        <v>2.7549999999999999</v>
      </c>
      <c r="R5712">
        <v>1</v>
      </c>
      <c r="S5712">
        <v>0.14499999999999999</v>
      </c>
      <c r="T5712">
        <v>0.55000000000000004</v>
      </c>
      <c r="U5712">
        <v>722511</v>
      </c>
      <c r="V5712" t="s">
        <v>17824</v>
      </c>
      <c r="W5712" t="s">
        <v>438</v>
      </c>
      <c r="X5712" s="1">
        <v>32803</v>
      </c>
      <c r="Y5712" t="s">
        <v>21535</v>
      </c>
    </row>
    <row r="5713" spans="1:25" x14ac:dyDescent="0.3">
      <c r="A5713" t="s">
        <v>21554</v>
      </c>
      <c r="B5713" s="47">
        <v>46071</v>
      </c>
      <c r="C5713" s="29">
        <v>601367.93999999994</v>
      </c>
      <c r="D5713" s="29">
        <v>608389.47</v>
      </c>
      <c r="E5713" s="29">
        <v>601367.93999999994</v>
      </c>
      <c r="F5713" s="29">
        <v>7021.53</v>
      </c>
      <c r="G5713" s="29">
        <v>963504.73</v>
      </c>
      <c r="H5713" s="47">
        <v>45793</v>
      </c>
      <c r="I5713" s="47">
        <v>45756</v>
      </c>
      <c r="J5713" s="47">
        <v>49408</v>
      </c>
      <c r="K5713" s="1">
        <v>10</v>
      </c>
      <c r="L5713" t="s">
        <v>4</v>
      </c>
      <c r="M5713" t="s">
        <v>4</v>
      </c>
      <c r="O5713" t="s">
        <v>485</v>
      </c>
      <c r="P5713" t="s">
        <v>21491</v>
      </c>
      <c r="Q5713">
        <v>0</v>
      </c>
      <c r="R5713">
        <v>1</v>
      </c>
      <c r="S5713">
        <v>0.14499999999999999</v>
      </c>
      <c r="T5713">
        <v>0.55000000000000004</v>
      </c>
      <c r="U5713">
        <v>484110</v>
      </c>
      <c r="V5713" t="s">
        <v>18238</v>
      </c>
      <c r="W5713" t="s">
        <v>448</v>
      </c>
      <c r="X5713" s="1" t="s">
        <v>27156</v>
      </c>
      <c r="Y5713" t="s">
        <v>21549</v>
      </c>
    </row>
    <row r="5714" spans="1:25" x14ac:dyDescent="0.3">
      <c r="A5714" t="s">
        <v>2265</v>
      </c>
      <c r="B5714" s="47">
        <v>46071</v>
      </c>
      <c r="C5714" s="29">
        <v>441892.5</v>
      </c>
      <c r="D5714" s="29">
        <v>442789.58</v>
      </c>
      <c r="E5714" s="29">
        <v>441892.5</v>
      </c>
      <c r="F5714" s="29">
        <v>897.08</v>
      </c>
      <c r="G5714" s="29">
        <v>1171247.1499999999</v>
      </c>
      <c r="H5714" s="47">
        <v>44273</v>
      </c>
      <c r="I5714" s="47">
        <v>44089</v>
      </c>
      <c r="J5714" s="47">
        <v>47741</v>
      </c>
      <c r="K5714" s="1">
        <v>10</v>
      </c>
      <c r="L5714" t="s">
        <v>4</v>
      </c>
      <c r="M5714" t="s">
        <v>4</v>
      </c>
      <c r="O5714" t="s">
        <v>485</v>
      </c>
      <c r="P5714" t="s">
        <v>21618</v>
      </c>
      <c r="Q5714">
        <v>0</v>
      </c>
      <c r="R5714">
        <v>1</v>
      </c>
      <c r="S5714">
        <v>0.125</v>
      </c>
      <c r="T5714">
        <v>0.55000000000000004</v>
      </c>
      <c r="U5714">
        <v>445110</v>
      </c>
      <c r="V5714" t="s">
        <v>22018</v>
      </c>
      <c r="W5714" t="s">
        <v>443</v>
      </c>
      <c r="X5714" s="1">
        <v>99202</v>
      </c>
      <c r="Y5714" t="s">
        <v>21810</v>
      </c>
    </row>
    <row r="5715" spans="1:25" x14ac:dyDescent="0.3">
      <c r="A5715" t="s">
        <v>2001</v>
      </c>
      <c r="B5715" s="47">
        <v>46071</v>
      </c>
      <c r="C5715" s="29">
        <v>1092819.52</v>
      </c>
      <c r="D5715" s="29">
        <v>1114188.8400000001</v>
      </c>
      <c r="E5715" s="29">
        <v>1092819.52</v>
      </c>
      <c r="F5715" s="29">
        <v>21369.32</v>
      </c>
      <c r="G5715" s="29">
        <v>1231615.6299999999</v>
      </c>
      <c r="H5715" s="47">
        <v>43264</v>
      </c>
      <c r="I5715" s="47">
        <v>43171</v>
      </c>
      <c r="J5715" s="47">
        <v>52302</v>
      </c>
      <c r="K5715" s="1">
        <v>25</v>
      </c>
      <c r="L5715" t="s">
        <v>0</v>
      </c>
      <c r="M5715" t="s">
        <v>0</v>
      </c>
      <c r="N5715" s="1">
        <v>510238</v>
      </c>
      <c r="O5715" t="s">
        <v>485</v>
      </c>
      <c r="P5715" t="s">
        <v>21491</v>
      </c>
      <c r="Q5715">
        <v>3.105</v>
      </c>
      <c r="R5715">
        <v>1</v>
      </c>
      <c r="S5715">
        <v>0.14499999999999999</v>
      </c>
      <c r="T5715">
        <v>0.55000000000000004</v>
      </c>
      <c r="U5715">
        <v>721110</v>
      </c>
      <c r="V5715" t="s">
        <v>27162</v>
      </c>
      <c r="W5715" t="s">
        <v>475</v>
      </c>
      <c r="X5715" s="1">
        <v>72956</v>
      </c>
      <c r="Y5715" t="s">
        <v>21546</v>
      </c>
    </row>
    <row r="5716" spans="1:25" x14ac:dyDescent="0.3">
      <c r="A5716" t="s">
        <v>2489</v>
      </c>
      <c r="B5716" s="47">
        <v>46071</v>
      </c>
      <c r="C5716" s="29">
        <v>67034.240000000005</v>
      </c>
      <c r="D5716" s="29">
        <v>67349.36</v>
      </c>
      <c r="E5716" s="29">
        <v>67034.240000000005</v>
      </c>
      <c r="F5716" s="29">
        <v>315.12</v>
      </c>
      <c r="G5716" s="29">
        <v>225000</v>
      </c>
      <c r="H5716" s="47">
        <v>43167</v>
      </c>
      <c r="I5716" s="47">
        <v>43154</v>
      </c>
      <c r="J5716" s="47">
        <v>46806</v>
      </c>
      <c r="K5716" s="1">
        <v>10</v>
      </c>
      <c r="L5716" t="s">
        <v>4</v>
      </c>
      <c r="M5716" t="s">
        <v>0</v>
      </c>
      <c r="N5716" s="1">
        <v>522488</v>
      </c>
      <c r="O5716" t="s">
        <v>485</v>
      </c>
      <c r="P5716" t="s">
        <v>21491</v>
      </c>
      <c r="Q5716">
        <v>0</v>
      </c>
      <c r="R5716">
        <v>1</v>
      </c>
      <c r="S5716">
        <v>0.125</v>
      </c>
      <c r="T5716">
        <v>0.55000000000000004</v>
      </c>
      <c r="U5716">
        <v>541511</v>
      </c>
      <c r="V5716" t="s">
        <v>22158</v>
      </c>
      <c r="W5716" t="s">
        <v>439</v>
      </c>
      <c r="X5716" s="1">
        <v>8103</v>
      </c>
      <c r="Y5716" t="s">
        <v>21581</v>
      </c>
    </row>
    <row r="5717" spans="1:25" x14ac:dyDescent="0.3">
      <c r="A5717" t="s">
        <v>21716</v>
      </c>
      <c r="B5717" s="47">
        <v>46071</v>
      </c>
      <c r="C5717" s="29">
        <v>59336.26</v>
      </c>
      <c r="D5717" s="29">
        <v>60061.13</v>
      </c>
      <c r="E5717" s="29">
        <v>59336.26</v>
      </c>
      <c r="F5717" s="29">
        <v>724.87</v>
      </c>
      <c r="G5717" s="29">
        <v>127500</v>
      </c>
      <c r="H5717" s="47">
        <v>44592</v>
      </c>
      <c r="I5717" s="47">
        <v>44532</v>
      </c>
      <c r="J5717" s="47">
        <v>48189</v>
      </c>
      <c r="K5717" s="1">
        <v>10</v>
      </c>
      <c r="L5717" t="s">
        <v>4</v>
      </c>
      <c r="M5717" t="s">
        <v>0</v>
      </c>
      <c r="N5717" s="1">
        <v>540047</v>
      </c>
      <c r="O5717" t="s">
        <v>485</v>
      </c>
      <c r="P5717" t="s">
        <v>21491</v>
      </c>
      <c r="Q5717">
        <v>0</v>
      </c>
      <c r="R5717">
        <v>1</v>
      </c>
      <c r="S5717">
        <v>0.125</v>
      </c>
      <c r="T5717">
        <v>0</v>
      </c>
      <c r="U5717">
        <v>541211</v>
      </c>
      <c r="V5717" t="s">
        <v>22935</v>
      </c>
      <c r="W5717" t="s">
        <v>470</v>
      </c>
      <c r="X5717" s="1">
        <v>84310</v>
      </c>
      <c r="Y5717" t="s">
        <v>22608</v>
      </c>
    </row>
    <row r="5718" spans="1:25" x14ac:dyDescent="0.3">
      <c r="A5718" t="s">
        <v>20505</v>
      </c>
      <c r="B5718" s="47">
        <v>46071</v>
      </c>
      <c r="C5718" s="29">
        <v>2849.33</v>
      </c>
      <c r="D5718" s="29">
        <v>2867.01</v>
      </c>
      <c r="E5718" s="29">
        <v>2849.33</v>
      </c>
      <c r="F5718" s="29">
        <v>17.68</v>
      </c>
      <c r="G5718" s="29">
        <v>4330.6000000000004</v>
      </c>
      <c r="H5718" s="47">
        <v>45044</v>
      </c>
      <c r="I5718" s="47">
        <v>43572</v>
      </c>
      <c r="J5718" s="47">
        <v>47225</v>
      </c>
      <c r="K5718" s="1">
        <v>10</v>
      </c>
      <c r="L5718" t="s">
        <v>4</v>
      </c>
      <c r="M5718" t="s">
        <v>4</v>
      </c>
      <c r="O5718" t="s">
        <v>485</v>
      </c>
      <c r="P5718" t="s">
        <v>21491</v>
      </c>
      <c r="Q5718">
        <v>0</v>
      </c>
      <c r="R5718">
        <v>1</v>
      </c>
      <c r="S5718">
        <v>0.125</v>
      </c>
      <c r="T5718">
        <v>0.55000000000000004</v>
      </c>
      <c r="U5718">
        <v>812112</v>
      </c>
      <c r="V5718" t="s">
        <v>18126</v>
      </c>
      <c r="W5718" t="s">
        <v>456</v>
      </c>
      <c r="X5718" s="1">
        <v>11797</v>
      </c>
      <c r="Y5718" t="s">
        <v>22110</v>
      </c>
    </row>
    <row r="5719" spans="1:25" x14ac:dyDescent="0.3">
      <c r="A5719" t="s">
        <v>2103</v>
      </c>
      <c r="B5719" s="47">
        <v>46071</v>
      </c>
      <c r="C5719" s="29">
        <v>170063.22</v>
      </c>
      <c r="D5719" s="29">
        <v>170043.22</v>
      </c>
      <c r="E5719" s="29">
        <v>170043.22</v>
      </c>
      <c r="F5719" s="29">
        <v>0</v>
      </c>
      <c r="G5719" s="29">
        <v>270000</v>
      </c>
      <c r="H5719" s="47">
        <v>44364</v>
      </c>
      <c r="I5719" s="47">
        <v>44334</v>
      </c>
      <c r="J5719" s="47">
        <v>47986</v>
      </c>
      <c r="K5719" s="1">
        <v>10</v>
      </c>
      <c r="L5719" t="s">
        <v>4</v>
      </c>
      <c r="M5719" t="s">
        <v>0</v>
      </c>
      <c r="N5719" s="1">
        <v>540013</v>
      </c>
      <c r="O5719" t="s">
        <v>485</v>
      </c>
      <c r="P5719" t="s">
        <v>21491</v>
      </c>
      <c r="Q5719">
        <v>0</v>
      </c>
      <c r="R5719">
        <v>1</v>
      </c>
      <c r="S5719">
        <v>0.125</v>
      </c>
      <c r="T5719">
        <v>0</v>
      </c>
      <c r="U5719">
        <v>722513</v>
      </c>
      <c r="V5719" t="s">
        <v>27166</v>
      </c>
      <c r="W5719" t="s">
        <v>439</v>
      </c>
      <c r="X5719" s="1">
        <v>7405</v>
      </c>
      <c r="Y5719" t="s">
        <v>21559</v>
      </c>
    </row>
    <row r="5720" spans="1:25" x14ac:dyDescent="0.3">
      <c r="A5720" t="s">
        <v>1985</v>
      </c>
      <c r="B5720" s="47">
        <v>46070</v>
      </c>
      <c r="C5720" s="29">
        <v>2213685.63</v>
      </c>
      <c r="D5720" s="29">
        <v>2218611.5499999998</v>
      </c>
      <c r="E5720" s="29">
        <v>2213685.63</v>
      </c>
      <c r="F5720" s="29">
        <v>4925.92</v>
      </c>
      <c r="G5720" s="29">
        <v>2387700</v>
      </c>
      <c r="H5720" s="47">
        <v>44335</v>
      </c>
      <c r="I5720" s="47">
        <v>44286</v>
      </c>
      <c r="J5720" s="47">
        <v>53432</v>
      </c>
      <c r="K5720" s="1">
        <v>25</v>
      </c>
      <c r="L5720" t="s">
        <v>4</v>
      </c>
      <c r="M5720" t="s">
        <v>0</v>
      </c>
      <c r="N5720" s="1">
        <v>510813</v>
      </c>
      <c r="O5720" t="s">
        <v>485</v>
      </c>
      <c r="P5720" t="s">
        <v>21491</v>
      </c>
      <c r="Q5720">
        <v>1.03</v>
      </c>
      <c r="R5720">
        <v>1</v>
      </c>
      <c r="S5720">
        <v>0.14499999999999999</v>
      </c>
      <c r="T5720">
        <v>0</v>
      </c>
      <c r="U5720">
        <v>447110</v>
      </c>
      <c r="V5720" t="s">
        <v>22949</v>
      </c>
      <c r="W5720" t="s">
        <v>443</v>
      </c>
      <c r="X5720" s="1">
        <v>98516</v>
      </c>
      <c r="Y5720" t="s">
        <v>21810</v>
      </c>
    </row>
    <row r="5721" spans="1:25" x14ac:dyDescent="0.3">
      <c r="A5721" t="s">
        <v>20534</v>
      </c>
      <c r="B5721" s="47">
        <v>46070</v>
      </c>
      <c r="C5721" s="29">
        <v>60334.78</v>
      </c>
      <c r="D5721" s="29">
        <v>61952.08</v>
      </c>
      <c r="E5721" s="29">
        <v>60334.78</v>
      </c>
      <c r="F5721" s="29">
        <v>1617.3</v>
      </c>
      <c r="G5721" s="29">
        <v>127500</v>
      </c>
      <c r="H5721" s="47">
        <v>43683</v>
      </c>
      <c r="I5721" s="47">
        <v>43637</v>
      </c>
      <c r="J5721" s="47">
        <v>47290</v>
      </c>
      <c r="K5721" s="1">
        <v>10</v>
      </c>
      <c r="L5721" t="s">
        <v>0</v>
      </c>
      <c r="M5721" t="s">
        <v>0</v>
      </c>
      <c r="N5721" s="1">
        <v>510493</v>
      </c>
      <c r="O5721" t="s">
        <v>485</v>
      </c>
      <c r="P5721" t="s">
        <v>21491</v>
      </c>
      <c r="Q5721">
        <v>1.78</v>
      </c>
      <c r="R5721">
        <v>1</v>
      </c>
      <c r="S5721">
        <v>0.14499999999999999</v>
      </c>
      <c r="T5721">
        <v>0</v>
      </c>
      <c r="U5721">
        <v>238320</v>
      </c>
      <c r="V5721" t="s">
        <v>18105</v>
      </c>
      <c r="W5721" t="s">
        <v>462</v>
      </c>
      <c r="X5721" s="1">
        <v>35203</v>
      </c>
      <c r="Y5721" t="s">
        <v>21827</v>
      </c>
    </row>
    <row r="5722" spans="1:25" x14ac:dyDescent="0.3">
      <c r="A5722" t="s">
        <v>22568</v>
      </c>
      <c r="B5722" s="47">
        <v>46070</v>
      </c>
      <c r="C5722" s="29">
        <v>219187.38</v>
      </c>
      <c r="D5722" s="29">
        <v>217365.51</v>
      </c>
      <c r="E5722" s="29">
        <v>217365.51</v>
      </c>
      <c r="F5722" s="29">
        <v>0</v>
      </c>
      <c r="G5722" s="29">
        <v>262500</v>
      </c>
      <c r="H5722" s="47">
        <v>45098</v>
      </c>
      <c r="I5722" s="47">
        <v>45079</v>
      </c>
      <c r="J5722" s="47">
        <v>48732</v>
      </c>
      <c r="K5722" s="1">
        <v>10</v>
      </c>
      <c r="L5722" t="s">
        <v>4</v>
      </c>
      <c r="M5722" t="s">
        <v>0</v>
      </c>
      <c r="N5722" s="1">
        <v>530417</v>
      </c>
      <c r="O5722" t="s">
        <v>485</v>
      </c>
      <c r="P5722" t="s">
        <v>21491</v>
      </c>
      <c r="Q5722">
        <v>2.605</v>
      </c>
      <c r="R5722">
        <v>1</v>
      </c>
      <c r="S5722">
        <v>0.14499999999999999</v>
      </c>
      <c r="T5722">
        <v>0</v>
      </c>
      <c r="U5722">
        <v>624410</v>
      </c>
      <c r="V5722" t="s">
        <v>21780</v>
      </c>
      <c r="W5722" t="s">
        <v>464</v>
      </c>
      <c r="X5722" s="1">
        <v>83642</v>
      </c>
      <c r="Y5722" t="s">
        <v>21588</v>
      </c>
    </row>
    <row r="5723" spans="1:25" x14ac:dyDescent="0.3">
      <c r="A5723" t="s">
        <v>2202</v>
      </c>
      <c r="B5723" s="47">
        <v>46070</v>
      </c>
      <c r="C5723" s="29">
        <v>116793.93</v>
      </c>
      <c r="D5723" s="29">
        <v>118895.58</v>
      </c>
      <c r="E5723" s="29">
        <v>116793.93</v>
      </c>
      <c r="F5723" s="29">
        <v>2101.65</v>
      </c>
      <c r="G5723" s="29">
        <v>126912.55</v>
      </c>
      <c r="H5723" s="47">
        <v>45436</v>
      </c>
      <c r="I5723" s="47">
        <v>45385</v>
      </c>
      <c r="J5723" s="47">
        <v>49037</v>
      </c>
      <c r="K5723" s="1">
        <v>10</v>
      </c>
      <c r="L5723" t="s">
        <v>0</v>
      </c>
      <c r="M5723" t="s">
        <v>0</v>
      </c>
      <c r="N5723" s="1">
        <v>530634</v>
      </c>
      <c r="O5723" t="s">
        <v>485</v>
      </c>
      <c r="P5723" t="s">
        <v>21491</v>
      </c>
      <c r="Q5723">
        <v>4.6550000000000002</v>
      </c>
      <c r="R5723">
        <v>1</v>
      </c>
      <c r="S5723">
        <v>0.14499999999999999</v>
      </c>
      <c r="T5723">
        <v>0</v>
      </c>
      <c r="U5723">
        <v>561311</v>
      </c>
      <c r="V5723" t="s">
        <v>26650</v>
      </c>
      <c r="W5723" t="s">
        <v>456</v>
      </c>
      <c r="X5723" s="1" t="s">
        <v>26651</v>
      </c>
      <c r="Y5723" t="s">
        <v>21535</v>
      </c>
    </row>
    <row r="5724" spans="1:25" x14ac:dyDescent="0.3">
      <c r="A5724" t="s">
        <v>14668</v>
      </c>
      <c r="B5724" s="47">
        <v>46070</v>
      </c>
      <c r="C5724" s="29">
        <v>36591.42</v>
      </c>
      <c r="D5724" s="29">
        <v>36751.85</v>
      </c>
      <c r="E5724" s="29">
        <v>36591.42</v>
      </c>
      <c r="F5724" s="29">
        <v>160.43</v>
      </c>
      <c r="G5724" s="29">
        <v>94188.33</v>
      </c>
      <c r="H5724" s="47">
        <v>43532</v>
      </c>
      <c r="I5724" s="47">
        <v>43364</v>
      </c>
      <c r="J5724" s="47">
        <v>47108</v>
      </c>
      <c r="K5724" s="1">
        <v>10</v>
      </c>
      <c r="L5724" t="s">
        <v>4</v>
      </c>
      <c r="M5724" t="s">
        <v>0</v>
      </c>
      <c r="N5724" s="1">
        <v>522538</v>
      </c>
      <c r="O5724" t="s">
        <v>485</v>
      </c>
      <c r="P5724" t="s">
        <v>21491</v>
      </c>
      <c r="Q5724">
        <v>0</v>
      </c>
      <c r="R5724">
        <v>1</v>
      </c>
      <c r="S5724">
        <v>0.125</v>
      </c>
      <c r="T5724">
        <v>0.55000000000000004</v>
      </c>
      <c r="U5724">
        <v>541513</v>
      </c>
      <c r="V5724" t="s">
        <v>17866</v>
      </c>
      <c r="W5724" t="s">
        <v>453</v>
      </c>
      <c r="X5724" s="1">
        <v>30309</v>
      </c>
      <c r="Y5724" t="s">
        <v>21541</v>
      </c>
    </row>
    <row r="5725" spans="1:25" x14ac:dyDescent="0.3">
      <c r="A5725" t="s">
        <v>2231</v>
      </c>
      <c r="B5725" s="47">
        <v>46070</v>
      </c>
      <c r="C5725" s="29">
        <v>59156.62</v>
      </c>
      <c r="D5725" s="29">
        <v>59504.65</v>
      </c>
      <c r="E5725" s="29">
        <v>59156.62</v>
      </c>
      <c r="F5725" s="29">
        <v>348.03</v>
      </c>
      <c r="G5725" s="29">
        <v>221530.01</v>
      </c>
      <c r="H5725" s="47">
        <v>43859</v>
      </c>
      <c r="I5725" s="47">
        <v>43810</v>
      </c>
      <c r="J5725" s="47">
        <v>47463</v>
      </c>
      <c r="K5725" s="1">
        <v>10</v>
      </c>
      <c r="L5725" t="s">
        <v>4</v>
      </c>
      <c r="M5725" t="s">
        <v>0</v>
      </c>
      <c r="N5725" s="1">
        <v>522581</v>
      </c>
      <c r="O5725" t="s">
        <v>485</v>
      </c>
      <c r="P5725" t="s">
        <v>21491</v>
      </c>
      <c r="Q5725">
        <v>0</v>
      </c>
      <c r="R5725">
        <v>1</v>
      </c>
      <c r="S5725">
        <v>0.125</v>
      </c>
      <c r="T5725">
        <v>0.55000000000000004</v>
      </c>
      <c r="U5725">
        <v>492110</v>
      </c>
      <c r="V5725" t="s">
        <v>23773</v>
      </c>
      <c r="W5725" t="s">
        <v>450</v>
      </c>
      <c r="X5725" s="1">
        <v>55372</v>
      </c>
      <c r="Y5725" t="s">
        <v>21549</v>
      </c>
    </row>
    <row r="5726" spans="1:25" x14ac:dyDescent="0.3">
      <c r="A5726" t="s">
        <v>20608</v>
      </c>
      <c r="B5726" s="47">
        <v>46070</v>
      </c>
      <c r="C5726" s="29">
        <v>74731.3</v>
      </c>
      <c r="D5726" s="29">
        <v>76483.97</v>
      </c>
      <c r="E5726" s="29">
        <v>74731.3</v>
      </c>
      <c r="F5726" s="29">
        <v>1752.67</v>
      </c>
      <c r="G5726" s="29">
        <v>127500</v>
      </c>
      <c r="H5726" s="47">
        <v>44090</v>
      </c>
      <c r="I5726" s="47">
        <v>44054</v>
      </c>
      <c r="J5726" s="47">
        <v>47706</v>
      </c>
      <c r="K5726" s="1">
        <v>10</v>
      </c>
      <c r="L5726" t="s">
        <v>0</v>
      </c>
      <c r="M5726" t="s">
        <v>0</v>
      </c>
      <c r="N5726" s="1">
        <v>522615</v>
      </c>
      <c r="O5726" t="s">
        <v>485</v>
      </c>
      <c r="P5726" t="s">
        <v>21491</v>
      </c>
      <c r="Q5726">
        <v>0</v>
      </c>
      <c r="R5726">
        <v>1</v>
      </c>
      <c r="S5726">
        <v>0.125</v>
      </c>
      <c r="T5726">
        <v>0.55000000000000004</v>
      </c>
      <c r="U5726">
        <v>236118</v>
      </c>
      <c r="V5726" t="s">
        <v>17939</v>
      </c>
      <c r="W5726" t="s">
        <v>443</v>
      </c>
      <c r="X5726" s="1">
        <v>98271</v>
      </c>
      <c r="Y5726" t="s">
        <v>22074</v>
      </c>
    </row>
    <row r="5727" spans="1:25" x14ac:dyDescent="0.3">
      <c r="A5727" t="s">
        <v>2202</v>
      </c>
      <c r="B5727" s="47">
        <v>46070</v>
      </c>
      <c r="C5727" s="29">
        <v>121721.12</v>
      </c>
      <c r="D5727" s="29">
        <v>125344.75</v>
      </c>
      <c r="E5727" s="29">
        <v>121721.12</v>
      </c>
      <c r="F5727" s="29">
        <v>3623.63</v>
      </c>
      <c r="G5727" s="29">
        <v>127500</v>
      </c>
      <c r="H5727" s="47">
        <v>45700</v>
      </c>
      <c r="I5727" s="47">
        <v>45672</v>
      </c>
      <c r="J5727" s="47">
        <v>49324</v>
      </c>
      <c r="K5727" s="1">
        <v>10</v>
      </c>
      <c r="L5727" t="s">
        <v>0</v>
      </c>
      <c r="M5727" t="s">
        <v>4</v>
      </c>
      <c r="O5727" t="s">
        <v>485</v>
      </c>
      <c r="P5727" t="s">
        <v>21491</v>
      </c>
      <c r="Q5727">
        <v>0</v>
      </c>
      <c r="R5727">
        <v>1</v>
      </c>
      <c r="S5727">
        <v>0.14499999999999999</v>
      </c>
      <c r="T5727">
        <v>0</v>
      </c>
      <c r="U5727">
        <v>541611</v>
      </c>
      <c r="V5727" t="s">
        <v>17898</v>
      </c>
      <c r="W5727" t="s">
        <v>456</v>
      </c>
      <c r="X5727" s="1" t="s">
        <v>26690</v>
      </c>
      <c r="Y5727" t="s">
        <v>21528</v>
      </c>
    </row>
    <row r="5728" spans="1:25" x14ac:dyDescent="0.3">
      <c r="A5728" t="s">
        <v>2240</v>
      </c>
      <c r="B5728" s="47">
        <v>46070</v>
      </c>
      <c r="C5728" s="29">
        <v>14072.08</v>
      </c>
      <c r="D5728" s="29">
        <v>14137.69</v>
      </c>
      <c r="E5728" s="29">
        <v>14072.08</v>
      </c>
      <c r="F5728" s="29">
        <v>65.61</v>
      </c>
      <c r="G5728" s="29">
        <v>375000</v>
      </c>
      <c r="H5728" s="47">
        <v>42486</v>
      </c>
      <c r="I5728" s="47">
        <v>42478</v>
      </c>
      <c r="J5728" s="47">
        <v>46130</v>
      </c>
      <c r="K5728" s="1">
        <v>10</v>
      </c>
      <c r="L5728" t="s">
        <v>4</v>
      </c>
      <c r="M5728" t="s">
        <v>0</v>
      </c>
      <c r="N5728" s="1">
        <v>522284</v>
      </c>
      <c r="O5728" t="s">
        <v>485</v>
      </c>
      <c r="P5728" t="s">
        <v>21491</v>
      </c>
      <c r="Q5728">
        <v>0</v>
      </c>
      <c r="R5728">
        <v>1</v>
      </c>
      <c r="S5728">
        <v>0.125</v>
      </c>
      <c r="T5728">
        <v>0.47299999999999998</v>
      </c>
      <c r="U5728">
        <v>561730</v>
      </c>
      <c r="V5728" t="s">
        <v>23790</v>
      </c>
      <c r="W5728" t="s">
        <v>450</v>
      </c>
      <c r="X5728" s="1">
        <v>55109</v>
      </c>
      <c r="Y5728" t="s">
        <v>21704</v>
      </c>
    </row>
    <row r="5729" spans="1:25" x14ac:dyDescent="0.3">
      <c r="A5729" t="s">
        <v>2027</v>
      </c>
      <c r="B5729" s="47">
        <v>46070</v>
      </c>
      <c r="C5729" s="29">
        <v>14715.11</v>
      </c>
      <c r="D5729" s="29">
        <v>14967.05</v>
      </c>
      <c r="E5729" s="29">
        <v>14715.11</v>
      </c>
      <c r="F5729" s="29">
        <v>251.94</v>
      </c>
      <c r="G5729" s="29">
        <v>85000</v>
      </c>
      <c r="H5729" s="47">
        <v>42822</v>
      </c>
      <c r="I5729" s="47">
        <v>42769</v>
      </c>
      <c r="J5729" s="47">
        <v>46435</v>
      </c>
      <c r="K5729" s="1">
        <v>10</v>
      </c>
      <c r="L5729" t="s">
        <v>0</v>
      </c>
      <c r="M5729" t="s">
        <v>0</v>
      </c>
      <c r="N5729" s="1">
        <v>522411</v>
      </c>
      <c r="O5729" t="s">
        <v>485</v>
      </c>
      <c r="P5729" t="s">
        <v>21491</v>
      </c>
      <c r="Q5729">
        <v>0</v>
      </c>
      <c r="R5729">
        <v>1</v>
      </c>
      <c r="S5729">
        <v>0.125</v>
      </c>
      <c r="T5729">
        <v>0.54600000000000004</v>
      </c>
      <c r="U5729">
        <v>722513</v>
      </c>
      <c r="V5729" t="s">
        <v>21710</v>
      </c>
      <c r="W5729" t="s">
        <v>442</v>
      </c>
      <c r="X5729" s="1">
        <v>90248</v>
      </c>
      <c r="Y5729" t="s">
        <v>22455</v>
      </c>
    </row>
    <row r="5730" spans="1:25" x14ac:dyDescent="0.3">
      <c r="A5730" t="s">
        <v>20522</v>
      </c>
      <c r="B5730" s="47">
        <v>46070</v>
      </c>
      <c r="C5730" s="29">
        <v>271937.51</v>
      </c>
      <c r="D5730" s="29">
        <v>274184.28000000003</v>
      </c>
      <c r="E5730" s="29">
        <v>271937.51</v>
      </c>
      <c r="F5730" s="29">
        <v>2246.77</v>
      </c>
      <c r="G5730" s="29">
        <v>286875</v>
      </c>
      <c r="H5730" s="47">
        <v>44601</v>
      </c>
      <c r="I5730" s="47">
        <v>44581</v>
      </c>
      <c r="J5730" s="47">
        <v>53724</v>
      </c>
      <c r="K5730" s="1">
        <v>25</v>
      </c>
      <c r="L5730" t="s">
        <v>4</v>
      </c>
      <c r="M5730" t="s">
        <v>0</v>
      </c>
      <c r="N5730" s="1">
        <v>530082</v>
      </c>
      <c r="O5730" t="s">
        <v>485</v>
      </c>
      <c r="P5730" t="s">
        <v>21491</v>
      </c>
      <c r="Q5730">
        <v>0.54</v>
      </c>
      <c r="R5730">
        <v>1</v>
      </c>
      <c r="S5730">
        <v>0.14499999999999999</v>
      </c>
      <c r="T5730">
        <v>0.49</v>
      </c>
      <c r="U5730">
        <v>335999</v>
      </c>
      <c r="V5730" t="s">
        <v>26709</v>
      </c>
      <c r="W5730" t="s">
        <v>478</v>
      </c>
      <c r="X5730" s="1">
        <v>87108</v>
      </c>
      <c r="Y5730" t="s">
        <v>22012</v>
      </c>
    </row>
    <row r="5731" spans="1:25" x14ac:dyDescent="0.3">
      <c r="A5731" t="s">
        <v>2079</v>
      </c>
      <c r="B5731" s="47">
        <v>46070</v>
      </c>
      <c r="C5731" s="29">
        <v>176134.44</v>
      </c>
      <c r="D5731" s="29">
        <v>177001.18</v>
      </c>
      <c r="E5731" s="29">
        <v>176134.44</v>
      </c>
      <c r="F5731" s="29">
        <v>866.74</v>
      </c>
      <c r="G5731" s="29">
        <v>307800</v>
      </c>
      <c r="H5731" s="47">
        <v>44714</v>
      </c>
      <c r="I5731" s="47">
        <v>44494</v>
      </c>
      <c r="J5731" s="47">
        <v>48146</v>
      </c>
      <c r="K5731" s="1">
        <v>10</v>
      </c>
      <c r="L5731" t="s">
        <v>4</v>
      </c>
      <c r="M5731" t="s">
        <v>0</v>
      </c>
      <c r="N5731" s="1">
        <v>540066</v>
      </c>
      <c r="O5731" t="s">
        <v>485</v>
      </c>
      <c r="P5731" t="s">
        <v>21491</v>
      </c>
      <c r="Q5731">
        <v>0</v>
      </c>
      <c r="R5731">
        <v>1</v>
      </c>
      <c r="S5731">
        <v>0.125</v>
      </c>
      <c r="T5731">
        <v>0</v>
      </c>
      <c r="U5731">
        <v>541330</v>
      </c>
      <c r="V5731" t="s">
        <v>17803</v>
      </c>
      <c r="W5731" t="s">
        <v>446</v>
      </c>
      <c r="X5731" s="1">
        <v>28270</v>
      </c>
      <c r="Y5731" t="s">
        <v>21591</v>
      </c>
    </row>
    <row r="5732" spans="1:25" x14ac:dyDescent="0.3">
      <c r="A5732" t="s">
        <v>20504</v>
      </c>
      <c r="B5732" s="47">
        <v>46070</v>
      </c>
      <c r="C5732" s="29">
        <v>67069.17</v>
      </c>
      <c r="D5732" s="29">
        <v>68762.47</v>
      </c>
      <c r="E5732" s="29">
        <v>67069.17</v>
      </c>
      <c r="F5732" s="29">
        <v>1693.3</v>
      </c>
      <c r="G5732" s="29">
        <v>127500</v>
      </c>
      <c r="H5732" s="47">
        <v>43605</v>
      </c>
      <c r="I5732" s="47">
        <v>43585</v>
      </c>
      <c r="J5732" s="47">
        <v>47238</v>
      </c>
      <c r="K5732" s="1">
        <v>10</v>
      </c>
      <c r="L5732" t="s">
        <v>0</v>
      </c>
      <c r="M5732" t="s">
        <v>0</v>
      </c>
      <c r="N5732" s="1">
        <v>510450</v>
      </c>
      <c r="O5732" t="s">
        <v>485</v>
      </c>
      <c r="P5732" t="s">
        <v>21491</v>
      </c>
      <c r="Q5732">
        <v>0</v>
      </c>
      <c r="R5732">
        <v>1</v>
      </c>
      <c r="S5732">
        <v>0.125</v>
      </c>
      <c r="T5732">
        <v>0.55000000000000004</v>
      </c>
      <c r="U5732">
        <v>454110</v>
      </c>
      <c r="V5732" t="s">
        <v>22048</v>
      </c>
      <c r="W5732" t="s">
        <v>442</v>
      </c>
      <c r="X5732" s="1">
        <v>92020</v>
      </c>
      <c r="Y5732" t="s">
        <v>21612</v>
      </c>
    </row>
    <row r="5733" spans="1:25" x14ac:dyDescent="0.3">
      <c r="A5733" t="s">
        <v>2113</v>
      </c>
      <c r="B5733" s="47">
        <v>46070</v>
      </c>
      <c r="C5733" s="29">
        <v>572314.42000000004</v>
      </c>
      <c r="D5733" s="29">
        <v>602103.77</v>
      </c>
      <c r="E5733" s="29">
        <v>572314.42000000004</v>
      </c>
      <c r="F5733" s="29">
        <v>29789.35</v>
      </c>
      <c r="G5733" s="29">
        <v>614250</v>
      </c>
      <c r="H5733" s="47">
        <v>45274</v>
      </c>
      <c r="I5733" s="47">
        <v>45036</v>
      </c>
      <c r="J5733" s="47">
        <v>49054</v>
      </c>
      <c r="K5733" s="1">
        <v>11</v>
      </c>
      <c r="L5733" t="s">
        <v>0</v>
      </c>
      <c r="M5733" t="s">
        <v>0</v>
      </c>
      <c r="N5733" s="1">
        <v>530514</v>
      </c>
      <c r="O5733" t="s">
        <v>485</v>
      </c>
      <c r="P5733" t="s">
        <v>21491</v>
      </c>
      <c r="Q5733">
        <v>0.43</v>
      </c>
      <c r="R5733">
        <v>1</v>
      </c>
      <c r="S5733">
        <v>0.14499999999999999</v>
      </c>
      <c r="T5733">
        <v>0.55000000000000004</v>
      </c>
      <c r="U5733">
        <v>459910</v>
      </c>
      <c r="V5733" t="s">
        <v>17843</v>
      </c>
      <c r="W5733" t="s">
        <v>436</v>
      </c>
      <c r="X5733" s="1">
        <v>77007</v>
      </c>
      <c r="Y5733" t="s">
        <v>21537</v>
      </c>
    </row>
    <row r="5734" spans="1:25" x14ac:dyDescent="0.3">
      <c r="A5734" t="s">
        <v>2003</v>
      </c>
      <c r="B5734" s="47">
        <v>46070</v>
      </c>
      <c r="C5734" s="29">
        <v>109657.43</v>
      </c>
      <c r="D5734" s="29">
        <v>112633.86</v>
      </c>
      <c r="E5734" s="29">
        <v>109657.43</v>
      </c>
      <c r="F5734" s="29">
        <v>2976.43</v>
      </c>
      <c r="G5734" s="29">
        <v>127500</v>
      </c>
      <c r="H5734" s="47">
        <v>45078</v>
      </c>
      <c r="I5734" s="47">
        <v>45042</v>
      </c>
      <c r="J5734" s="47">
        <v>48695</v>
      </c>
      <c r="K5734" s="1">
        <v>10</v>
      </c>
      <c r="L5734" t="s">
        <v>0</v>
      </c>
      <c r="M5734" t="s">
        <v>0</v>
      </c>
      <c r="N5734" s="1">
        <v>530460</v>
      </c>
      <c r="O5734" t="s">
        <v>485</v>
      </c>
      <c r="P5734" t="s">
        <v>21491</v>
      </c>
      <c r="Q5734">
        <v>0</v>
      </c>
      <c r="R5734">
        <v>1</v>
      </c>
      <c r="S5734">
        <v>0.125</v>
      </c>
      <c r="T5734">
        <v>0</v>
      </c>
      <c r="U5734">
        <v>238990</v>
      </c>
      <c r="V5734" t="s">
        <v>26731</v>
      </c>
      <c r="W5734" t="s">
        <v>434</v>
      </c>
      <c r="X5734" s="1">
        <v>85377</v>
      </c>
      <c r="Y5734" t="s">
        <v>21511</v>
      </c>
    </row>
    <row r="5735" spans="1:25" x14ac:dyDescent="0.3">
      <c r="A5735" t="s">
        <v>20554</v>
      </c>
      <c r="B5735" s="47">
        <v>46070</v>
      </c>
      <c r="C5735" s="29">
        <v>114983.99</v>
      </c>
      <c r="D5735" s="29">
        <v>117449.22</v>
      </c>
      <c r="E5735" s="29">
        <v>114983.99</v>
      </c>
      <c r="F5735" s="29">
        <v>2465.23</v>
      </c>
      <c r="G5735" s="29">
        <v>126857.05</v>
      </c>
      <c r="H5735" s="47">
        <v>45393</v>
      </c>
      <c r="I5735" s="47">
        <v>45308</v>
      </c>
      <c r="J5735" s="47">
        <v>48961</v>
      </c>
      <c r="K5735" s="1">
        <v>10</v>
      </c>
      <c r="L5735" t="s">
        <v>0</v>
      </c>
      <c r="M5735" t="s">
        <v>0</v>
      </c>
      <c r="N5735" s="1">
        <v>530554</v>
      </c>
      <c r="O5735" t="s">
        <v>485</v>
      </c>
      <c r="P5735" t="s">
        <v>21491</v>
      </c>
      <c r="Q5735">
        <v>0.28000000000000003</v>
      </c>
      <c r="R5735">
        <v>1</v>
      </c>
      <c r="S5735">
        <v>0.14499999999999999</v>
      </c>
      <c r="T5735">
        <v>0</v>
      </c>
      <c r="U5735">
        <v>621610</v>
      </c>
      <c r="V5735" t="s">
        <v>18105</v>
      </c>
      <c r="W5735" t="s">
        <v>462</v>
      </c>
      <c r="X5735" s="1">
        <v>35209</v>
      </c>
      <c r="Y5735" t="s">
        <v>21600</v>
      </c>
    </row>
    <row r="5736" spans="1:25" x14ac:dyDescent="0.3">
      <c r="A5736" t="s">
        <v>21554</v>
      </c>
      <c r="B5736" s="47">
        <v>46070</v>
      </c>
      <c r="C5736" s="29">
        <v>133953.46</v>
      </c>
      <c r="D5736" s="29">
        <v>134839.54</v>
      </c>
      <c r="E5736" s="29">
        <v>133953.46</v>
      </c>
      <c r="F5736" s="29">
        <v>886.08</v>
      </c>
      <c r="G5736" s="29">
        <v>279501.84999999998</v>
      </c>
      <c r="H5736" s="47">
        <v>44203</v>
      </c>
      <c r="I5736" s="47">
        <v>44159</v>
      </c>
      <c r="J5736" s="47">
        <v>47811</v>
      </c>
      <c r="K5736" s="1">
        <v>10</v>
      </c>
      <c r="L5736" t="s">
        <v>4</v>
      </c>
      <c r="M5736" t="s">
        <v>0</v>
      </c>
      <c r="N5736" s="1">
        <v>522654</v>
      </c>
      <c r="O5736" t="s">
        <v>485</v>
      </c>
      <c r="P5736" t="s">
        <v>21491</v>
      </c>
      <c r="Q5736">
        <v>0</v>
      </c>
      <c r="R5736">
        <v>1</v>
      </c>
      <c r="S5736">
        <v>0.125</v>
      </c>
      <c r="T5736">
        <v>0.55000000000000004</v>
      </c>
      <c r="U5736">
        <v>561740</v>
      </c>
      <c r="V5736" t="s">
        <v>18121</v>
      </c>
      <c r="W5736" t="s">
        <v>442</v>
      </c>
      <c r="X5736" s="1">
        <v>93730</v>
      </c>
      <c r="Y5736" t="s">
        <v>22023</v>
      </c>
    </row>
    <row r="5737" spans="1:25" x14ac:dyDescent="0.3">
      <c r="A5737" t="s">
        <v>2354</v>
      </c>
      <c r="B5737" s="47">
        <v>46070</v>
      </c>
      <c r="C5737" s="29">
        <v>1832965.82</v>
      </c>
      <c r="D5737" s="29">
        <v>1866534.29</v>
      </c>
      <c r="E5737" s="29">
        <v>1832965.82</v>
      </c>
      <c r="F5737" s="29">
        <v>33568.47</v>
      </c>
      <c r="G5737" s="29">
        <v>2186008.2000000002</v>
      </c>
      <c r="H5737" s="47">
        <v>44536</v>
      </c>
      <c r="I5737" s="47">
        <v>44491</v>
      </c>
      <c r="J5737" s="47">
        <v>49604</v>
      </c>
      <c r="K5737" s="1">
        <v>14</v>
      </c>
      <c r="L5737" t="s">
        <v>0</v>
      </c>
      <c r="M5737" t="s">
        <v>0</v>
      </c>
      <c r="N5737" s="1">
        <v>530090</v>
      </c>
      <c r="O5737" t="s">
        <v>485</v>
      </c>
      <c r="P5737" t="s">
        <v>21491</v>
      </c>
      <c r="Q5737">
        <v>2.0299999999999998</v>
      </c>
      <c r="R5737">
        <v>1</v>
      </c>
      <c r="S5737">
        <v>0.14499999999999999</v>
      </c>
      <c r="T5737">
        <v>0</v>
      </c>
      <c r="U5737">
        <v>443142</v>
      </c>
      <c r="V5737" t="s">
        <v>26781</v>
      </c>
      <c r="W5737" t="s">
        <v>438</v>
      </c>
      <c r="X5737" s="1">
        <v>33172</v>
      </c>
      <c r="Y5737" t="s">
        <v>21502</v>
      </c>
    </row>
    <row r="5738" spans="1:25" x14ac:dyDescent="0.3">
      <c r="A5738" t="s">
        <v>21554</v>
      </c>
      <c r="B5738" s="47">
        <v>46070</v>
      </c>
      <c r="C5738" s="29">
        <v>1549.26</v>
      </c>
      <c r="D5738" s="29">
        <v>1541.35</v>
      </c>
      <c r="E5738" s="29">
        <v>1529.26</v>
      </c>
      <c r="F5738" s="29">
        <v>12.09</v>
      </c>
      <c r="G5738" s="29">
        <v>127500</v>
      </c>
      <c r="H5738" s="47">
        <v>42429</v>
      </c>
      <c r="I5738" s="47">
        <v>42410</v>
      </c>
      <c r="J5738" s="47">
        <v>46063</v>
      </c>
      <c r="K5738" s="1">
        <v>10</v>
      </c>
      <c r="L5738" t="s">
        <v>4</v>
      </c>
      <c r="M5738" t="s">
        <v>0</v>
      </c>
      <c r="N5738" s="1">
        <v>522258</v>
      </c>
      <c r="O5738" t="s">
        <v>485</v>
      </c>
      <c r="P5738" t="s">
        <v>21491</v>
      </c>
      <c r="Q5738">
        <v>0</v>
      </c>
      <c r="R5738">
        <v>1</v>
      </c>
      <c r="S5738">
        <v>0.125</v>
      </c>
      <c r="T5738">
        <v>0</v>
      </c>
      <c r="U5738">
        <v>561710</v>
      </c>
      <c r="V5738" t="s">
        <v>22822</v>
      </c>
      <c r="W5738" t="s">
        <v>438</v>
      </c>
      <c r="X5738" s="1">
        <v>32082</v>
      </c>
      <c r="Y5738" t="s">
        <v>22370</v>
      </c>
    </row>
    <row r="5739" spans="1:25" x14ac:dyDescent="0.3">
      <c r="A5739" t="s">
        <v>20544</v>
      </c>
      <c r="B5739" s="47">
        <v>46070</v>
      </c>
      <c r="C5739" s="29">
        <v>428917.03</v>
      </c>
      <c r="D5739" s="29">
        <v>436623.41</v>
      </c>
      <c r="E5739" s="29">
        <v>428917.03</v>
      </c>
      <c r="F5739" s="29">
        <v>7706.38</v>
      </c>
      <c r="G5739" s="29">
        <v>445764.34</v>
      </c>
      <c r="H5739" s="47">
        <v>44777</v>
      </c>
      <c r="I5739" s="47">
        <v>44607</v>
      </c>
      <c r="J5739" s="47">
        <v>53738</v>
      </c>
      <c r="K5739" s="1">
        <v>25</v>
      </c>
      <c r="L5739" t="s">
        <v>0</v>
      </c>
      <c r="M5739" t="s">
        <v>0</v>
      </c>
      <c r="N5739" s="1">
        <v>530195</v>
      </c>
      <c r="O5739" t="s">
        <v>485</v>
      </c>
      <c r="P5739" t="s">
        <v>21491</v>
      </c>
      <c r="Q5739">
        <v>1.78</v>
      </c>
      <c r="R5739">
        <v>1</v>
      </c>
      <c r="S5739">
        <v>0.14499999999999999</v>
      </c>
      <c r="T5739">
        <v>0</v>
      </c>
      <c r="U5739">
        <v>721110</v>
      </c>
      <c r="V5739" t="s">
        <v>26785</v>
      </c>
      <c r="W5739" t="s">
        <v>456</v>
      </c>
      <c r="X5739" s="1">
        <v>12776</v>
      </c>
      <c r="Y5739" t="s">
        <v>21649</v>
      </c>
    </row>
    <row r="5740" spans="1:25" x14ac:dyDescent="0.3">
      <c r="A5740" t="s">
        <v>24836</v>
      </c>
      <c r="B5740" s="47">
        <v>46070</v>
      </c>
      <c r="C5740" s="29">
        <v>65877.03</v>
      </c>
      <c r="D5740" s="29">
        <v>67875.3</v>
      </c>
      <c r="E5740" s="29">
        <v>65877.03</v>
      </c>
      <c r="F5740" s="29">
        <v>1998.27</v>
      </c>
      <c r="G5740" s="29">
        <v>85000</v>
      </c>
      <c r="H5740" s="47">
        <v>44760</v>
      </c>
      <c r="I5740" s="47">
        <v>44749</v>
      </c>
      <c r="J5740" s="47">
        <v>48402</v>
      </c>
      <c r="K5740" s="1">
        <v>10</v>
      </c>
      <c r="L5740" t="s">
        <v>0</v>
      </c>
      <c r="M5740" t="s">
        <v>0</v>
      </c>
      <c r="N5740" s="1">
        <v>540102</v>
      </c>
      <c r="O5740" t="s">
        <v>485</v>
      </c>
      <c r="P5740" t="s">
        <v>21491</v>
      </c>
      <c r="Q5740">
        <v>0</v>
      </c>
      <c r="R5740">
        <v>1</v>
      </c>
      <c r="S5740">
        <v>0.125</v>
      </c>
      <c r="T5740">
        <v>0</v>
      </c>
      <c r="U5740">
        <v>621399</v>
      </c>
      <c r="V5740" t="s">
        <v>18347</v>
      </c>
      <c r="W5740" t="s">
        <v>442</v>
      </c>
      <c r="X5740" s="1">
        <v>94612</v>
      </c>
      <c r="Y5740" t="s">
        <v>21586</v>
      </c>
    </row>
    <row r="5741" spans="1:25" x14ac:dyDescent="0.3">
      <c r="A5741" t="s">
        <v>21757</v>
      </c>
      <c r="B5741" s="47">
        <v>46070</v>
      </c>
      <c r="C5741" s="29">
        <v>83369.61</v>
      </c>
      <c r="D5741" s="29">
        <v>86887.96</v>
      </c>
      <c r="E5741" s="29">
        <v>83369.61</v>
      </c>
      <c r="F5741" s="29">
        <v>3518.35</v>
      </c>
      <c r="G5741" s="29">
        <v>99999.58</v>
      </c>
      <c r="H5741" s="47">
        <v>45251</v>
      </c>
      <c r="I5741" s="47">
        <v>45149</v>
      </c>
      <c r="J5741" s="47">
        <v>47953</v>
      </c>
      <c r="K5741" s="1">
        <v>8</v>
      </c>
      <c r="L5741" t="s">
        <v>0</v>
      </c>
      <c r="M5741" t="s">
        <v>4</v>
      </c>
      <c r="O5741" t="s">
        <v>485</v>
      </c>
      <c r="P5741" t="s">
        <v>21491</v>
      </c>
      <c r="Q5741">
        <v>0</v>
      </c>
      <c r="R5741">
        <v>1</v>
      </c>
      <c r="S5741">
        <v>0.125</v>
      </c>
      <c r="T5741">
        <v>0</v>
      </c>
      <c r="U5741">
        <v>311811</v>
      </c>
      <c r="V5741" t="s">
        <v>22236</v>
      </c>
      <c r="W5741" t="s">
        <v>442</v>
      </c>
      <c r="X5741" s="1" t="s">
        <v>26788</v>
      </c>
      <c r="Y5741" t="s">
        <v>21511</v>
      </c>
    </row>
    <row r="5742" spans="1:25" x14ac:dyDescent="0.3">
      <c r="A5742" t="s">
        <v>21503</v>
      </c>
      <c r="B5742" s="47">
        <v>46070</v>
      </c>
      <c r="C5742" s="29">
        <v>24707.75</v>
      </c>
      <c r="D5742" s="29">
        <v>24654.799999999999</v>
      </c>
      <c r="E5742" s="29">
        <v>24654.799999999999</v>
      </c>
      <c r="F5742" s="29">
        <v>0</v>
      </c>
      <c r="G5742" s="29">
        <v>26435</v>
      </c>
      <c r="H5742" s="47">
        <v>45629</v>
      </c>
      <c r="I5742" s="47">
        <v>45615</v>
      </c>
      <c r="J5742" s="47">
        <v>49269</v>
      </c>
      <c r="K5742" s="1">
        <v>10</v>
      </c>
      <c r="L5742" t="s">
        <v>4</v>
      </c>
      <c r="M5742" t="s">
        <v>0</v>
      </c>
      <c r="N5742" s="1">
        <v>530804</v>
      </c>
      <c r="O5742" t="s">
        <v>485</v>
      </c>
      <c r="P5742" t="s">
        <v>21491</v>
      </c>
      <c r="Q5742">
        <v>6.1349999999999998</v>
      </c>
      <c r="R5742">
        <v>1</v>
      </c>
      <c r="S5742">
        <v>0.16500000000000001</v>
      </c>
      <c r="T5742">
        <v>0</v>
      </c>
      <c r="U5742">
        <v>541430</v>
      </c>
      <c r="V5742" t="s">
        <v>17814</v>
      </c>
      <c r="W5742" t="s">
        <v>456</v>
      </c>
      <c r="X5742" s="1" t="s">
        <v>26797</v>
      </c>
      <c r="Y5742" t="s">
        <v>21557</v>
      </c>
    </row>
    <row r="5743" spans="1:25" x14ac:dyDescent="0.3">
      <c r="A5743" t="s">
        <v>2017</v>
      </c>
      <c r="B5743" s="47">
        <v>46070</v>
      </c>
      <c r="C5743" s="29">
        <v>266948.25</v>
      </c>
      <c r="D5743" s="29">
        <v>268412.56</v>
      </c>
      <c r="E5743" s="29">
        <v>266948.25</v>
      </c>
      <c r="F5743" s="29">
        <v>1464.31</v>
      </c>
      <c r="G5743" s="29">
        <v>319500</v>
      </c>
      <c r="H5743" s="47">
        <v>42846</v>
      </c>
      <c r="I5743" s="47">
        <v>42790</v>
      </c>
      <c r="J5743" s="47">
        <v>51921</v>
      </c>
      <c r="K5743" s="1">
        <v>25</v>
      </c>
      <c r="L5743" t="s">
        <v>4</v>
      </c>
      <c r="M5743" t="s">
        <v>0</v>
      </c>
      <c r="N5743" s="1">
        <v>510018</v>
      </c>
      <c r="O5743" t="s">
        <v>485</v>
      </c>
      <c r="P5743" t="s">
        <v>21491</v>
      </c>
      <c r="Q5743">
        <v>2.359</v>
      </c>
      <c r="R5743">
        <v>1</v>
      </c>
      <c r="S5743">
        <v>0.14499999999999999</v>
      </c>
      <c r="T5743">
        <v>0.54600000000000004</v>
      </c>
      <c r="U5743">
        <v>812910</v>
      </c>
      <c r="V5743" t="s">
        <v>23026</v>
      </c>
      <c r="W5743" t="s">
        <v>469</v>
      </c>
      <c r="X5743" s="1">
        <v>64012</v>
      </c>
      <c r="Y5743" t="s">
        <v>21588</v>
      </c>
    </row>
    <row r="5744" spans="1:25" x14ac:dyDescent="0.3">
      <c r="A5744" t="s">
        <v>2202</v>
      </c>
      <c r="B5744" s="47">
        <v>46070</v>
      </c>
      <c r="C5744" s="29">
        <v>69234.570000000007</v>
      </c>
      <c r="D5744" s="29">
        <v>70564.639999999999</v>
      </c>
      <c r="E5744" s="29">
        <v>69234.570000000007</v>
      </c>
      <c r="F5744" s="29">
        <v>1330.07</v>
      </c>
      <c r="G5744" s="29">
        <v>73950</v>
      </c>
      <c r="H5744" s="47">
        <v>45456</v>
      </c>
      <c r="I5744" s="47">
        <v>45435</v>
      </c>
      <c r="J5744" s="47">
        <v>49087</v>
      </c>
      <c r="K5744" s="1">
        <v>10</v>
      </c>
      <c r="L5744" t="s">
        <v>0</v>
      </c>
      <c r="M5744" t="s">
        <v>4</v>
      </c>
      <c r="O5744" t="s">
        <v>485</v>
      </c>
      <c r="P5744" t="s">
        <v>21491</v>
      </c>
      <c r="Q5744">
        <v>0</v>
      </c>
      <c r="R5744">
        <v>1</v>
      </c>
      <c r="S5744">
        <v>0.125</v>
      </c>
      <c r="T5744">
        <v>0</v>
      </c>
      <c r="U5744">
        <v>455110</v>
      </c>
      <c r="V5744" t="s">
        <v>17880</v>
      </c>
      <c r="W5744" t="s">
        <v>449</v>
      </c>
      <c r="X5744" s="1">
        <v>60659</v>
      </c>
      <c r="Y5744" t="s">
        <v>23656</v>
      </c>
    </row>
    <row r="5745" spans="1:25" x14ac:dyDescent="0.3">
      <c r="A5745" t="s">
        <v>21529</v>
      </c>
      <c r="B5745" s="47">
        <v>46070</v>
      </c>
      <c r="C5745" s="29">
        <v>341613.09</v>
      </c>
      <c r="D5745" s="29">
        <v>373382.76</v>
      </c>
      <c r="E5745" s="29">
        <v>341613.09</v>
      </c>
      <c r="F5745" s="29">
        <v>31769.67</v>
      </c>
      <c r="G5745" s="29">
        <v>375000</v>
      </c>
      <c r="H5745" s="47">
        <v>45117</v>
      </c>
      <c r="I5745" s="47">
        <v>45092</v>
      </c>
      <c r="J5745" s="47">
        <v>48745</v>
      </c>
      <c r="K5745" s="1">
        <v>10</v>
      </c>
      <c r="L5745" t="s">
        <v>0</v>
      </c>
      <c r="M5745" t="s">
        <v>0</v>
      </c>
      <c r="N5745" s="1">
        <v>530413</v>
      </c>
      <c r="O5745" t="s">
        <v>485</v>
      </c>
      <c r="P5745" t="s">
        <v>21491</v>
      </c>
      <c r="Q5745">
        <v>1.03</v>
      </c>
      <c r="R5745">
        <v>1</v>
      </c>
      <c r="S5745">
        <v>0.14499999999999999</v>
      </c>
      <c r="T5745">
        <v>0</v>
      </c>
      <c r="U5745">
        <v>722511</v>
      </c>
      <c r="V5745" t="s">
        <v>26831</v>
      </c>
      <c r="W5745" t="s">
        <v>456</v>
      </c>
      <c r="X5745" s="1">
        <v>12578</v>
      </c>
      <c r="Y5745" t="s">
        <v>21649</v>
      </c>
    </row>
    <row r="5746" spans="1:25" x14ac:dyDescent="0.3">
      <c r="A5746" t="s">
        <v>20514</v>
      </c>
      <c r="B5746" s="47">
        <v>46070</v>
      </c>
      <c r="C5746" s="29">
        <v>668076.09</v>
      </c>
      <c r="D5746" s="29">
        <v>677686.13</v>
      </c>
      <c r="E5746" s="29">
        <v>668076.09</v>
      </c>
      <c r="F5746" s="29">
        <v>9610.0400000000009</v>
      </c>
      <c r="G5746" s="29">
        <v>1383750</v>
      </c>
      <c r="H5746" s="47">
        <v>43563</v>
      </c>
      <c r="I5746" s="47">
        <v>43550</v>
      </c>
      <c r="J5746" s="47">
        <v>47203</v>
      </c>
      <c r="K5746" s="1">
        <v>10</v>
      </c>
      <c r="L5746" t="s">
        <v>4</v>
      </c>
      <c r="M5746" t="s">
        <v>0</v>
      </c>
      <c r="N5746" s="1">
        <v>522558</v>
      </c>
      <c r="O5746" t="s">
        <v>485</v>
      </c>
      <c r="P5746" t="s">
        <v>21491</v>
      </c>
      <c r="Q5746">
        <v>0</v>
      </c>
      <c r="R5746">
        <v>1</v>
      </c>
      <c r="S5746">
        <v>0.125</v>
      </c>
      <c r="T5746">
        <v>0.55000000000000004</v>
      </c>
      <c r="U5746">
        <v>624410</v>
      </c>
      <c r="V5746" t="s">
        <v>18150</v>
      </c>
      <c r="W5746" t="s">
        <v>438</v>
      </c>
      <c r="X5746" s="1">
        <v>32940</v>
      </c>
      <c r="Y5746" t="s">
        <v>21949</v>
      </c>
    </row>
    <row r="5747" spans="1:25" x14ac:dyDescent="0.3">
      <c r="A5747" t="s">
        <v>2060</v>
      </c>
      <c r="B5747" s="47">
        <v>46070</v>
      </c>
      <c r="C5747" s="29">
        <v>249299.86</v>
      </c>
      <c r="D5747" s="29">
        <v>250998.49</v>
      </c>
      <c r="E5747" s="29">
        <v>249299.86</v>
      </c>
      <c r="F5747" s="29">
        <v>1698.63</v>
      </c>
      <c r="G5747" s="29">
        <v>262500</v>
      </c>
      <c r="H5747" s="47">
        <v>44714</v>
      </c>
      <c r="I5747" s="47">
        <v>44692</v>
      </c>
      <c r="J5747" s="47">
        <v>53829</v>
      </c>
      <c r="K5747" s="1">
        <v>25</v>
      </c>
      <c r="L5747" t="s">
        <v>4</v>
      </c>
      <c r="M5747" t="s">
        <v>0</v>
      </c>
      <c r="N5747" s="1">
        <v>540070</v>
      </c>
      <c r="O5747" t="s">
        <v>485</v>
      </c>
      <c r="P5747" t="s">
        <v>21491</v>
      </c>
      <c r="Q5747">
        <v>0</v>
      </c>
      <c r="R5747">
        <v>1</v>
      </c>
      <c r="S5747">
        <v>0.125</v>
      </c>
      <c r="T5747">
        <v>0</v>
      </c>
      <c r="U5747">
        <v>713940</v>
      </c>
      <c r="V5747" t="s">
        <v>23387</v>
      </c>
      <c r="W5747" t="s">
        <v>442</v>
      </c>
      <c r="X5747" s="1">
        <v>94513</v>
      </c>
      <c r="Y5747" t="s">
        <v>21549</v>
      </c>
    </row>
    <row r="5748" spans="1:25" x14ac:dyDescent="0.3">
      <c r="A5748" t="s">
        <v>20519</v>
      </c>
      <c r="B5748" s="47">
        <v>46070</v>
      </c>
      <c r="C5748" s="29">
        <v>12828.52</v>
      </c>
      <c r="D5748" s="29">
        <v>12820.42</v>
      </c>
      <c r="E5748" s="29">
        <v>12808.52</v>
      </c>
      <c r="F5748" s="29">
        <v>11.9</v>
      </c>
      <c r="G5748" s="29">
        <v>587628.63</v>
      </c>
      <c r="H5748" s="47">
        <v>38295</v>
      </c>
      <c r="I5748" s="47">
        <v>37791</v>
      </c>
      <c r="J5748" s="47">
        <v>47006</v>
      </c>
      <c r="K5748" s="1">
        <v>25</v>
      </c>
      <c r="L5748" t="s">
        <v>4</v>
      </c>
      <c r="M5748" t="s">
        <v>0</v>
      </c>
      <c r="N5748" s="1">
        <v>507034</v>
      </c>
      <c r="O5748" t="s">
        <v>485</v>
      </c>
      <c r="P5748" t="s">
        <v>21491</v>
      </c>
      <c r="Q5748">
        <v>2.88</v>
      </c>
      <c r="R5748">
        <v>1.3</v>
      </c>
      <c r="S5748">
        <v>0.14499999999999999</v>
      </c>
      <c r="T5748">
        <v>0.25</v>
      </c>
      <c r="U5748">
        <v>445310</v>
      </c>
      <c r="V5748" t="s">
        <v>17798</v>
      </c>
      <c r="W5748" t="s">
        <v>436</v>
      </c>
      <c r="X5748" s="1">
        <v>75227</v>
      </c>
      <c r="Y5748" t="s">
        <v>21581</v>
      </c>
    </row>
    <row r="5749" spans="1:25" x14ac:dyDescent="0.3">
      <c r="A5749" t="s">
        <v>14654</v>
      </c>
      <c r="B5749" s="47">
        <v>46070</v>
      </c>
      <c r="C5749" s="29">
        <v>153630.24</v>
      </c>
      <c r="D5749" s="29">
        <v>153610.23999999999</v>
      </c>
      <c r="E5749" s="29">
        <v>153610.23999999999</v>
      </c>
      <c r="F5749" s="29">
        <v>0</v>
      </c>
      <c r="G5749" s="29">
        <v>819375</v>
      </c>
      <c r="H5749" s="47">
        <v>44068</v>
      </c>
      <c r="I5749" s="47">
        <v>44036</v>
      </c>
      <c r="J5749" s="47">
        <v>47688</v>
      </c>
      <c r="K5749" s="1">
        <v>10</v>
      </c>
      <c r="L5749" t="s">
        <v>4</v>
      </c>
      <c r="M5749" t="s">
        <v>0</v>
      </c>
      <c r="N5749" s="1">
        <v>522614</v>
      </c>
      <c r="O5749" t="s">
        <v>485</v>
      </c>
      <c r="P5749" t="s">
        <v>21491</v>
      </c>
      <c r="Q5749">
        <v>0</v>
      </c>
      <c r="R5749">
        <v>1</v>
      </c>
      <c r="S5749">
        <v>0.125</v>
      </c>
      <c r="T5749">
        <v>0.55000000000000004</v>
      </c>
      <c r="U5749">
        <v>424110</v>
      </c>
      <c r="V5749" t="s">
        <v>17799</v>
      </c>
      <c r="W5749" t="s">
        <v>442</v>
      </c>
      <c r="X5749" s="1">
        <v>92101</v>
      </c>
      <c r="Y5749" t="s">
        <v>21584</v>
      </c>
    </row>
    <row r="5750" spans="1:25" x14ac:dyDescent="0.3">
      <c r="A5750" t="s">
        <v>2003</v>
      </c>
      <c r="B5750" s="47">
        <v>46070</v>
      </c>
      <c r="C5750" s="29">
        <v>64527.92</v>
      </c>
      <c r="D5750" s="29">
        <v>66829.820000000007</v>
      </c>
      <c r="E5750" s="29">
        <v>64527.92</v>
      </c>
      <c r="F5750" s="29">
        <v>2301.9</v>
      </c>
      <c r="G5750" s="29">
        <v>75489.100000000006</v>
      </c>
      <c r="H5750" s="47">
        <v>45097</v>
      </c>
      <c r="I5750" s="47">
        <v>45040</v>
      </c>
      <c r="J5750" s="47">
        <v>48693</v>
      </c>
      <c r="K5750" s="1">
        <v>10</v>
      </c>
      <c r="L5750" t="s">
        <v>0</v>
      </c>
      <c r="M5750" t="s">
        <v>0</v>
      </c>
      <c r="N5750" s="1">
        <v>530460</v>
      </c>
      <c r="O5750" t="s">
        <v>485</v>
      </c>
      <c r="P5750" t="s">
        <v>21491</v>
      </c>
      <c r="Q5750">
        <v>0</v>
      </c>
      <c r="R5750">
        <v>1</v>
      </c>
      <c r="S5750">
        <v>0.125</v>
      </c>
      <c r="T5750">
        <v>0</v>
      </c>
      <c r="U5750">
        <v>445110</v>
      </c>
      <c r="V5750" t="s">
        <v>26847</v>
      </c>
      <c r="W5750" t="s">
        <v>461</v>
      </c>
      <c r="X5750" s="1">
        <v>50216</v>
      </c>
      <c r="Y5750" t="s">
        <v>21546</v>
      </c>
    </row>
    <row r="5751" spans="1:25" x14ac:dyDescent="0.3">
      <c r="A5751" t="s">
        <v>2001</v>
      </c>
      <c r="B5751" s="47">
        <v>46070</v>
      </c>
      <c r="C5751" s="29">
        <v>1211496.52</v>
      </c>
      <c r="D5751" s="29">
        <v>1221256.28</v>
      </c>
      <c r="E5751" s="29">
        <v>1211496.52</v>
      </c>
      <c r="F5751" s="29">
        <v>9759.76</v>
      </c>
      <c r="G5751" s="29">
        <v>1218677.44</v>
      </c>
      <c r="H5751" s="47">
        <v>45770</v>
      </c>
      <c r="I5751" s="47">
        <v>45373</v>
      </c>
      <c r="J5751" s="47">
        <v>54810</v>
      </c>
      <c r="K5751" s="1">
        <v>26</v>
      </c>
      <c r="L5751" t="s">
        <v>4</v>
      </c>
      <c r="M5751" t="s">
        <v>4</v>
      </c>
      <c r="O5751" t="s">
        <v>485</v>
      </c>
      <c r="P5751" t="s">
        <v>21491</v>
      </c>
      <c r="Q5751">
        <v>0</v>
      </c>
      <c r="R5751">
        <v>1</v>
      </c>
      <c r="S5751">
        <v>0.14499999999999999</v>
      </c>
      <c r="T5751">
        <v>0.55000000000000004</v>
      </c>
      <c r="U5751">
        <v>531130</v>
      </c>
      <c r="V5751" t="s">
        <v>17900</v>
      </c>
      <c r="W5751" t="s">
        <v>436</v>
      </c>
      <c r="X5751" s="1" t="s">
        <v>26850</v>
      </c>
      <c r="Y5751" t="s">
        <v>21520</v>
      </c>
    </row>
    <row r="5752" spans="1:25" x14ac:dyDescent="0.3">
      <c r="A5752" t="s">
        <v>21503</v>
      </c>
      <c r="B5752" s="47">
        <v>46070</v>
      </c>
      <c r="C5752" s="29">
        <v>123779.11</v>
      </c>
      <c r="D5752" s="29">
        <v>126162.63</v>
      </c>
      <c r="E5752" s="29">
        <v>123779.11</v>
      </c>
      <c r="F5752" s="29">
        <v>2383.52</v>
      </c>
      <c r="G5752" s="29">
        <v>127500</v>
      </c>
      <c r="H5752" s="47">
        <v>45722</v>
      </c>
      <c r="I5752" s="47">
        <v>45706</v>
      </c>
      <c r="J5752" s="47">
        <v>49364</v>
      </c>
      <c r="K5752" s="1">
        <v>10</v>
      </c>
      <c r="L5752" t="s">
        <v>0</v>
      </c>
      <c r="M5752" t="s">
        <v>0</v>
      </c>
      <c r="N5752" s="1">
        <v>530778</v>
      </c>
      <c r="O5752" t="s">
        <v>485</v>
      </c>
      <c r="P5752" t="s">
        <v>21491</v>
      </c>
      <c r="Q5752">
        <v>5.835</v>
      </c>
      <c r="R5752">
        <v>1</v>
      </c>
      <c r="S5752">
        <v>0.16500000000000001</v>
      </c>
      <c r="T5752">
        <v>0</v>
      </c>
      <c r="U5752">
        <v>488490</v>
      </c>
      <c r="V5752" t="s">
        <v>18069</v>
      </c>
      <c r="W5752" t="s">
        <v>454</v>
      </c>
      <c r="X5752" s="1" t="s">
        <v>26868</v>
      </c>
      <c r="Y5752" t="s">
        <v>21647</v>
      </c>
    </row>
    <row r="5753" spans="1:25" x14ac:dyDescent="0.3">
      <c r="A5753" t="s">
        <v>2029</v>
      </c>
      <c r="B5753" s="47">
        <v>46070</v>
      </c>
      <c r="C5753" s="29">
        <v>318354.52</v>
      </c>
      <c r="D5753" s="29">
        <v>320313.99</v>
      </c>
      <c r="E5753" s="29">
        <v>318354.52</v>
      </c>
      <c r="F5753" s="29">
        <v>1959.47</v>
      </c>
      <c r="G5753" s="29">
        <v>336124.46</v>
      </c>
      <c r="H5753" s="47">
        <v>45106</v>
      </c>
      <c r="I5753" s="47">
        <v>44671</v>
      </c>
      <c r="J5753" s="47">
        <v>51033</v>
      </c>
      <c r="K5753" s="1">
        <v>17</v>
      </c>
      <c r="L5753" t="s">
        <v>0</v>
      </c>
      <c r="M5753" t="s">
        <v>0</v>
      </c>
      <c r="N5753" s="1">
        <v>530447</v>
      </c>
      <c r="O5753" t="s">
        <v>485</v>
      </c>
      <c r="P5753" t="s">
        <v>21491</v>
      </c>
      <c r="Q5753">
        <v>2.415</v>
      </c>
      <c r="R5753">
        <v>1</v>
      </c>
      <c r="S5753">
        <v>0.14499999999999999</v>
      </c>
      <c r="T5753">
        <v>0.49</v>
      </c>
      <c r="U5753">
        <v>312120</v>
      </c>
      <c r="V5753" t="s">
        <v>21728</v>
      </c>
      <c r="W5753" t="s">
        <v>451</v>
      </c>
      <c r="X5753" s="1">
        <v>54451</v>
      </c>
      <c r="Y5753" t="s">
        <v>21608</v>
      </c>
    </row>
    <row r="5754" spans="1:25" x14ac:dyDescent="0.3">
      <c r="A5754" t="s">
        <v>2003</v>
      </c>
      <c r="B5754" s="47">
        <v>46070</v>
      </c>
      <c r="C5754" s="29">
        <v>115823.66</v>
      </c>
      <c r="D5754" s="29">
        <v>119549.29</v>
      </c>
      <c r="E5754" s="29">
        <v>115823.66</v>
      </c>
      <c r="F5754" s="29">
        <v>3725.63</v>
      </c>
      <c r="G5754" s="29">
        <v>150000</v>
      </c>
      <c r="H5754" s="47">
        <v>44742</v>
      </c>
      <c r="I5754" s="47">
        <v>44705</v>
      </c>
      <c r="J5754" s="47">
        <v>48358</v>
      </c>
      <c r="K5754" s="1">
        <v>10</v>
      </c>
      <c r="L5754" t="s">
        <v>0</v>
      </c>
      <c r="M5754" t="s">
        <v>0</v>
      </c>
      <c r="N5754" s="1">
        <v>540079</v>
      </c>
      <c r="O5754" t="s">
        <v>485</v>
      </c>
      <c r="P5754" t="s">
        <v>21491</v>
      </c>
      <c r="Q5754">
        <v>0</v>
      </c>
      <c r="R5754">
        <v>1</v>
      </c>
      <c r="S5754">
        <v>0.125</v>
      </c>
      <c r="T5754">
        <v>0</v>
      </c>
      <c r="U5754">
        <v>423110</v>
      </c>
      <c r="V5754" t="s">
        <v>26896</v>
      </c>
      <c r="W5754" t="s">
        <v>460</v>
      </c>
      <c r="X5754" s="1">
        <v>29687</v>
      </c>
      <c r="Y5754" t="s">
        <v>21535</v>
      </c>
    </row>
    <row r="5755" spans="1:25" x14ac:dyDescent="0.3">
      <c r="A5755" t="s">
        <v>24836</v>
      </c>
      <c r="B5755" s="47">
        <v>46070</v>
      </c>
      <c r="C5755" s="29">
        <v>152000.85999999999</v>
      </c>
      <c r="D5755" s="29">
        <v>155491.98000000001</v>
      </c>
      <c r="E5755" s="29">
        <v>152000.85999999999</v>
      </c>
      <c r="F5755" s="29">
        <v>3491.12</v>
      </c>
      <c r="G5755" s="29">
        <v>197475</v>
      </c>
      <c r="H5755" s="47">
        <v>44760</v>
      </c>
      <c r="I5755" s="47">
        <v>44739</v>
      </c>
      <c r="J5755" s="47">
        <v>48392</v>
      </c>
      <c r="K5755" s="1">
        <v>10</v>
      </c>
      <c r="L5755" t="s">
        <v>0</v>
      </c>
      <c r="M5755" t="s">
        <v>0</v>
      </c>
      <c r="N5755" s="1">
        <v>540106</v>
      </c>
      <c r="O5755" t="s">
        <v>485</v>
      </c>
      <c r="P5755" t="s">
        <v>21491</v>
      </c>
      <c r="Q5755">
        <v>0</v>
      </c>
      <c r="R5755">
        <v>1</v>
      </c>
      <c r="S5755">
        <v>0.125</v>
      </c>
      <c r="T5755">
        <v>0</v>
      </c>
      <c r="U5755">
        <v>624410</v>
      </c>
      <c r="V5755" t="s">
        <v>18314</v>
      </c>
      <c r="W5755" t="s">
        <v>448</v>
      </c>
      <c r="X5755" s="1">
        <v>80501</v>
      </c>
      <c r="Y5755" t="s">
        <v>21752</v>
      </c>
    </row>
    <row r="5756" spans="1:25" x14ac:dyDescent="0.3">
      <c r="A5756" t="s">
        <v>21507</v>
      </c>
      <c r="B5756" s="47">
        <v>46070</v>
      </c>
      <c r="C5756" s="29">
        <v>57863.12</v>
      </c>
      <c r="D5756" s="29">
        <v>57888.62</v>
      </c>
      <c r="E5756" s="29">
        <v>57863.12</v>
      </c>
      <c r="F5756" s="29">
        <v>25.5</v>
      </c>
      <c r="G5756" s="29">
        <v>259753.01</v>
      </c>
      <c r="H5756" s="47">
        <v>43096</v>
      </c>
      <c r="I5756" s="47">
        <v>43003</v>
      </c>
      <c r="J5756" s="47">
        <v>46655</v>
      </c>
      <c r="K5756" s="1">
        <v>10</v>
      </c>
      <c r="L5756" t="s">
        <v>4</v>
      </c>
      <c r="M5756" t="s">
        <v>0</v>
      </c>
      <c r="N5756" s="1">
        <v>510122</v>
      </c>
      <c r="O5756" t="s">
        <v>485</v>
      </c>
      <c r="P5756" t="s">
        <v>21491</v>
      </c>
      <c r="Q5756">
        <v>3.7090000000000001</v>
      </c>
      <c r="R5756">
        <v>1</v>
      </c>
      <c r="S5756">
        <v>0.14499999999999999</v>
      </c>
      <c r="T5756">
        <v>0.54600000000000004</v>
      </c>
      <c r="U5756">
        <v>541511</v>
      </c>
      <c r="V5756" t="s">
        <v>17811</v>
      </c>
      <c r="W5756" t="s">
        <v>438</v>
      </c>
      <c r="X5756" s="1">
        <v>33484</v>
      </c>
      <c r="Y5756" t="s">
        <v>21846</v>
      </c>
    </row>
    <row r="5757" spans="1:25" x14ac:dyDescent="0.3">
      <c r="A5757" t="s">
        <v>2231</v>
      </c>
      <c r="B5757" s="47">
        <v>46070</v>
      </c>
      <c r="C5757" s="29">
        <v>589345.74</v>
      </c>
      <c r="D5757" s="29">
        <v>591319.82999999996</v>
      </c>
      <c r="E5757" s="29">
        <v>589345.74</v>
      </c>
      <c r="F5757" s="29">
        <v>1974.09</v>
      </c>
      <c r="G5757" s="29">
        <v>806625</v>
      </c>
      <c r="H5757" s="47">
        <v>44693</v>
      </c>
      <c r="I5757" s="47">
        <v>44677</v>
      </c>
      <c r="J5757" s="47">
        <v>48330</v>
      </c>
      <c r="K5757" s="1">
        <v>10</v>
      </c>
      <c r="L5757" t="s">
        <v>4</v>
      </c>
      <c r="M5757" t="s">
        <v>0</v>
      </c>
      <c r="N5757" s="1">
        <v>530147</v>
      </c>
      <c r="O5757" t="s">
        <v>485</v>
      </c>
      <c r="P5757" t="s">
        <v>21491</v>
      </c>
      <c r="Q5757">
        <v>0.80500000000000005</v>
      </c>
      <c r="R5757">
        <v>1</v>
      </c>
      <c r="S5757">
        <v>0.14499999999999999</v>
      </c>
      <c r="T5757">
        <v>0.55000000000000004</v>
      </c>
      <c r="U5757">
        <v>492110</v>
      </c>
      <c r="V5757" t="s">
        <v>23369</v>
      </c>
      <c r="W5757" t="s">
        <v>450</v>
      </c>
      <c r="X5757" s="1">
        <v>55044</v>
      </c>
      <c r="Y5757" t="s">
        <v>21704</v>
      </c>
    </row>
    <row r="5758" spans="1:25" x14ac:dyDescent="0.3">
      <c r="A5758" t="s">
        <v>2180</v>
      </c>
      <c r="B5758" s="47">
        <v>46070</v>
      </c>
      <c r="C5758" s="29">
        <v>2366593.09</v>
      </c>
      <c r="D5758" s="29">
        <v>2370349.91</v>
      </c>
      <c r="E5758" s="29">
        <v>2366593.09</v>
      </c>
      <c r="F5758" s="29">
        <v>3756.82</v>
      </c>
      <c r="G5758" s="29">
        <v>2474301.98</v>
      </c>
      <c r="H5758" s="47">
        <v>44833</v>
      </c>
      <c r="I5758" s="47">
        <v>44755</v>
      </c>
      <c r="J5758" s="47">
        <v>53901</v>
      </c>
      <c r="K5758" s="1">
        <v>25</v>
      </c>
      <c r="L5758" t="s">
        <v>4</v>
      </c>
      <c r="M5758" t="s">
        <v>0</v>
      </c>
      <c r="N5758" s="1">
        <v>530320</v>
      </c>
      <c r="O5758" t="s">
        <v>485</v>
      </c>
      <c r="P5758" t="s">
        <v>21491</v>
      </c>
      <c r="Q5758">
        <v>0.48</v>
      </c>
      <c r="R5758">
        <v>1</v>
      </c>
      <c r="S5758">
        <v>0.14499999999999999</v>
      </c>
      <c r="T5758">
        <v>0.55000000000000004</v>
      </c>
      <c r="U5758">
        <v>424490</v>
      </c>
      <c r="V5758" t="s">
        <v>17903</v>
      </c>
      <c r="W5758" t="s">
        <v>442</v>
      </c>
      <c r="X5758" s="1">
        <v>90021</v>
      </c>
      <c r="Y5758" t="s">
        <v>21584</v>
      </c>
    </row>
    <row r="5759" spans="1:25" x14ac:dyDescent="0.3">
      <c r="A5759" t="s">
        <v>2202</v>
      </c>
      <c r="B5759" s="47">
        <v>46070</v>
      </c>
      <c r="C5759" s="29">
        <v>114901.66</v>
      </c>
      <c r="D5759" s="29">
        <v>118386.16</v>
      </c>
      <c r="E5759" s="29">
        <v>114901.66</v>
      </c>
      <c r="F5759" s="29">
        <v>3484.5</v>
      </c>
      <c r="G5759" s="29">
        <v>127500</v>
      </c>
      <c r="H5759" s="47">
        <v>45344</v>
      </c>
      <c r="I5759" s="47">
        <v>45320</v>
      </c>
      <c r="J5759" s="47">
        <v>48973</v>
      </c>
      <c r="K5759" s="1">
        <v>10</v>
      </c>
      <c r="L5759" t="s">
        <v>0</v>
      </c>
      <c r="M5759" t="s">
        <v>0</v>
      </c>
      <c r="N5759" s="1">
        <v>540120</v>
      </c>
      <c r="O5759" t="s">
        <v>485</v>
      </c>
      <c r="P5759" t="s">
        <v>21491</v>
      </c>
      <c r="Q5759">
        <v>0</v>
      </c>
      <c r="R5759">
        <v>1</v>
      </c>
      <c r="S5759">
        <v>0.125</v>
      </c>
      <c r="T5759">
        <v>0</v>
      </c>
      <c r="U5759">
        <v>238990</v>
      </c>
      <c r="V5759" t="s">
        <v>22193</v>
      </c>
      <c r="W5759" t="s">
        <v>466</v>
      </c>
      <c r="X5759" s="1">
        <v>70065</v>
      </c>
      <c r="Y5759" t="s">
        <v>21513</v>
      </c>
    </row>
    <row r="5760" spans="1:25" x14ac:dyDescent="0.3">
      <c r="A5760" t="s">
        <v>1990</v>
      </c>
      <c r="B5760" s="47">
        <v>46070</v>
      </c>
      <c r="C5760" s="29">
        <v>79396.73</v>
      </c>
      <c r="D5760" s="29">
        <v>80407.360000000001</v>
      </c>
      <c r="E5760" s="29">
        <v>79396.73</v>
      </c>
      <c r="F5760" s="29">
        <v>1010.63</v>
      </c>
      <c r="G5760" s="29">
        <v>85000</v>
      </c>
      <c r="H5760" s="47">
        <v>45391</v>
      </c>
      <c r="I5760" s="47">
        <v>45372</v>
      </c>
      <c r="J5760" s="47">
        <v>49024</v>
      </c>
      <c r="K5760" s="1">
        <v>10</v>
      </c>
      <c r="L5760" t="s">
        <v>0</v>
      </c>
      <c r="M5760" t="s">
        <v>0</v>
      </c>
      <c r="N5760" s="1">
        <v>530558</v>
      </c>
      <c r="O5760" t="s">
        <v>485</v>
      </c>
      <c r="P5760" t="s">
        <v>21491</v>
      </c>
      <c r="Q5760">
        <v>4.2549999999999999</v>
      </c>
      <c r="R5760">
        <v>1</v>
      </c>
      <c r="S5760">
        <v>0.14499999999999999</v>
      </c>
      <c r="T5760">
        <v>0</v>
      </c>
      <c r="U5760">
        <v>213112</v>
      </c>
      <c r="V5760" t="s">
        <v>17971</v>
      </c>
      <c r="W5760" t="s">
        <v>436</v>
      </c>
      <c r="X5760" s="1">
        <v>79423</v>
      </c>
      <c r="Y5760" t="s">
        <v>21502</v>
      </c>
    </row>
    <row r="5761" spans="1:25" x14ac:dyDescent="0.3">
      <c r="A5761" t="s">
        <v>2003</v>
      </c>
      <c r="B5761" s="47">
        <v>46070</v>
      </c>
      <c r="C5761" s="29">
        <v>101480.64</v>
      </c>
      <c r="D5761" s="29">
        <v>103259.14</v>
      </c>
      <c r="E5761" s="29">
        <v>101480.64</v>
      </c>
      <c r="F5761" s="29">
        <v>1778.5</v>
      </c>
      <c r="G5761" s="29">
        <v>118490</v>
      </c>
      <c r="H5761" s="47">
        <v>45008</v>
      </c>
      <c r="I5761" s="47">
        <v>44938</v>
      </c>
      <c r="J5761" s="47">
        <v>48591</v>
      </c>
      <c r="K5761" s="1">
        <v>10</v>
      </c>
      <c r="L5761" t="s">
        <v>0</v>
      </c>
      <c r="M5761" t="s">
        <v>0</v>
      </c>
      <c r="N5761" s="1">
        <v>540104</v>
      </c>
      <c r="O5761" t="s">
        <v>485</v>
      </c>
      <c r="P5761" t="s">
        <v>21491</v>
      </c>
      <c r="Q5761">
        <v>0</v>
      </c>
      <c r="R5761">
        <v>1</v>
      </c>
      <c r="S5761">
        <v>0.125</v>
      </c>
      <c r="T5761">
        <v>0</v>
      </c>
      <c r="U5761">
        <v>236115</v>
      </c>
      <c r="V5761" t="s">
        <v>26932</v>
      </c>
      <c r="W5761" t="s">
        <v>438</v>
      </c>
      <c r="X5761" s="1">
        <v>32531</v>
      </c>
      <c r="Y5761" t="s">
        <v>21608</v>
      </c>
    </row>
    <row r="5762" spans="1:25" x14ac:dyDescent="0.3">
      <c r="A5762" t="s">
        <v>2003</v>
      </c>
      <c r="B5762" s="47">
        <v>46070</v>
      </c>
      <c r="C5762" s="29">
        <v>117333.63</v>
      </c>
      <c r="D5762" s="29">
        <v>119521.45</v>
      </c>
      <c r="E5762" s="29">
        <v>117333.63</v>
      </c>
      <c r="F5762" s="29">
        <v>2187.8200000000002</v>
      </c>
      <c r="G5762" s="29">
        <v>127500</v>
      </c>
      <c r="H5762" s="47">
        <v>44922</v>
      </c>
      <c r="I5762" s="47">
        <v>44886</v>
      </c>
      <c r="J5762" s="47">
        <v>50365</v>
      </c>
      <c r="K5762" s="1">
        <v>15</v>
      </c>
      <c r="L5762" t="s">
        <v>0</v>
      </c>
      <c r="M5762" t="s">
        <v>0</v>
      </c>
      <c r="N5762" s="1">
        <v>530316</v>
      </c>
      <c r="O5762" t="s">
        <v>485</v>
      </c>
      <c r="P5762" t="s">
        <v>21491</v>
      </c>
      <c r="Q5762">
        <v>2.4700000000000002</v>
      </c>
      <c r="R5762">
        <v>1</v>
      </c>
      <c r="S5762">
        <v>0.14499999999999999</v>
      </c>
      <c r="T5762">
        <v>0</v>
      </c>
      <c r="U5762">
        <v>561510</v>
      </c>
      <c r="V5762" t="s">
        <v>22415</v>
      </c>
      <c r="W5762" t="s">
        <v>470</v>
      </c>
      <c r="X5762" s="1">
        <v>84010</v>
      </c>
      <c r="Y5762" t="s">
        <v>21502</v>
      </c>
    </row>
    <row r="5763" spans="1:25" x14ac:dyDescent="0.3">
      <c r="A5763" t="s">
        <v>14668</v>
      </c>
      <c r="B5763" s="47">
        <v>46070</v>
      </c>
      <c r="C5763" s="29">
        <v>273.12</v>
      </c>
      <c r="D5763" s="29">
        <v>256.83999999999997</v>
      </c>
      <c r="E5763" s="29">
        <v>253.12</v>
      </c>
      <c r="F5763" s="29">
        <v>3.72</v>
      </c>
      <c r="G5763" s="29">
        <v>121550</v>
      </c>
      <c r="H5763" s="47">
        <v>42853</v>
      </c>
      <c r="I5763" s="47">
        <v>42781</v>
      </c>
      <c r="J5763" s="47">
        <v>46522</v>
      </c>
      <c r="K5763" s="1">
        <v>10</v>
      </c>
      <c r="L5763" t="s">
        <v>4</v>
      </c>
      <c r="M5763" t="s">
        <v>0</v>
      </c>
      <c r="N5763" s="1">
        <v>522406</v>
      </c>
      <c r="O5763" t="s">
        <v>485</v>
      </c>
      <c r="P5763" t="s">
        <v>21491</v>
      </c>
      <c r="Q5763">
        <v>0</v>
      </c>
      <c r="R5763">
        <v>1</v>
      </c>
      <c r="S5763">
        <v>0.125</v>
      </c>
      <c r="T5763">
        <v>0.54600000000000004</v>
      </c>
      <c r="U5763">
        <v>561431</v>
      </c>
      <c r="V5763" t="s">
        <v>18122</v>
      </c>
      <c r="W5763" t="s">
        <v>434</v>
      </c>
      <c r="X5763" s="1">
        <v>85713</v>
      </c>
      <c r="Y5763" t="s">
        <v>21541</v>
      </c>
    </row>
    <row r="5764" spans="1:25" x14ac:dyDescent="0.3">
      <c r="A5764" t="s">
        <v>2202</v>
      </c>
      <c r="B5764" s="47">
        <v>46070</v>
      </c>
      <c r="C5764" s="29">
        <v>99917.72</v>
      </c>
      <c r="D5764" s="29">
        <v>102178.2</v>
      </c>
      <c r="E5764" s="29">
        <v>99917.72</v>
      </c>
      <c r="F5764" s="29">
        <v>2260.48</v>
      </c>
      <c r="G5764" s="29">
        <v>111492.46</v>
      </c>
      <c r="H5764" s="47">
        <v>45316</v>
      </c>
      <c r="I5764" s="47">
        <v>45282</v>
      </c>
      <c r="J5764" s="47">
        <v>48935</v>
      </c>
      <c r="K5764" s="1">
        <v>10</v>
      </c>
      <c r="L5764" t="s">
        <v>0</v>
      </c>
      <c r="M5764" t="s">
        <v>0</v>
      </c>
      <c r="N5764" s="1">
        <v>540118</v>
      </c>
      <c r="O5764" t="s">
        <v>485</v>
      </c>
      <c r="P5764" t="s">
        <v>21491</v>
      </c>
      <c r="Q5764">
        <v>0</v>
      </c>
      <c r="R5764">
        <v>1</v>
      </c>
      <c r="S5764">
        <v>0.125</v>
      </c>
      <c r="T5764">
        <v>0</v>
      </c>
      <c r="U5764">
        <v>238210</v>
      </c>
      <c r="V5764" t="s">
        <v>22765</v>
      </c>
      <c r="W5764" t="s">
        <v>458</v>
      </c>
      <c r="X5764" s="1">
        <v>43050</v>
      </c>
      <c r="Y5764" t="s">
        <v>21779</v>
      </c>
    </row>
    <row r="5765" spans="1:25" x14ac:dyDescent="0.3">
      <c r="A5765" t="s">
        <v>21908</v>
      </c>
      <c r="B5765" s="47">
        <v>46070</v>
      </c>
      <c r="C5765" s="29">
        <v>175412.54</v>
      </c>
      <c r="D5765" s="29">
        <v>176065.36</v>
      </c>
      <c r="E5765" s="29">
        <v>175412.54</v>
      </c>
      <c r="F5765" s="29">
        <v>652.82000000000005</v>
      </c>
      <c r="G5765" s="29">
        <v>240600</v>
      </c>
      <c r="H5765" s="47">
        <v>44670</v>
      </c>
      <c r="I5765" s="47">
        <v>44539</v>
      </c>
      <c r="J5765" s="47">
        <v>48191</v>
      </c>
      <c r="K5765" s="1">
        <v>10</v>
      </c>
      <c r="L5765" t="s">
        <v>4</v>
      </c>
      <c r="M5765" t="s">
        <v>0</v>
      </c>
      <c r="N5765" s="1">
        <v>530132</v>
      </c>
      <c r="O5765" t="s">
        <v>485</v>
      </c>
      <c r="P5765" t="s">
        <v>21491</v>
      </c>
      <c r="Q5765">
        <v>3.855</v>
      </c>
      <c r="R5765">
        <v>1</v>
      </c>
      <c r="S5765">
        <v>0.14499999999999999</v>
      </c>
      <c r="T5765">
        <v>0</v>
      </c>
      <c r="U5765">
        <v>562119</v>
      </c>
      <c r="V5765" t="s">
        <v>21658</v>
      </c>
      <c r="W5765" t="s">
        <v>438</v>
      </c>
      <c r="X5765" s="1">
        <v>34235</v>
      </c>
      <c r="Y5765" t="s">
        <v>21559</v>
      </c>
    </row>
    <row r="5766" spans="1:25" x14ac:dyDescent="0.3">
      <c r="A5766" t="s">
        <v>2003</v>
      </c>
      <c r="B5766" s="47">
        <v>46070</v>
      </c>
      <c r="C5766" s="29">
        <v>118459.25</v>
      </c>
      <c r="D5766" s="29">
        <v>120817.64</v>
      </c>
      <c r="E5766" s="29">
        <v>118459.25</v>
      </c>
      <c r="F5766" s="29">
        <v>2358.39</v>
      </c>
      <c r="G5766" s="29">
        <v>127500</v>
      </c>
      <c r="H5766" s="47">
        <v>45366</v>
      </c>
      <c r="I5766" s="47">
        <v>45337</v>
      </c>
      <c r="J5766" s="47">
        <v>48990</v>
      </c>
      <c r="K5766" s="1">
        <v>10</v>
      </c>
      <c r="L5766" t="s">
        <v>0</v>
      </c>
      <c r="M5766" t="s">
        <v>0</v>
      </c>
      <c r="N5766" s="1">
        <v>530747</v>
      </c>
      <c r="O5766" t="s">
        <v>485</v>
      </c>
      <c r="P5766" t="s">
        <v>21491</v>
      </c>
      <c r="Q5766">
        <v>3.3</v>
      </c>
      <c r="R5766">
        <v>1</v>
      </c>
      <c r="S5766">
        <v>0.14499999999999999</v>
      </c>
      <c r="T5766">
        <v>0</v>
      </c>
      <c r="U5766">
        <v>532411</v>
      </c>
      <c r="V5766" t="s">
        <v>27008</v>
      </c>
      <c r="W5766" t="s">
        <v>462</v>
      </c>
      <c r="X5766" s="1">
        <v>35085</v>
      </c>
      <c r="Y5766" t="s">
        <v>21506</v>
      </c>
    </row>
    <row r="5767" spans="1:25" x14ac:dyDescent="0.3">
      <c r="A5767" t="s">
        <v>2300</v>
      </c>
      <c r="B5767" s="47">
        <v>46070</v>
      </c>
      <c r="C5767" s="29">
        <v>209127.76</v>
      </c>
      <c r="D5767" s="29">
        <v>210136.92</v>
      </c>
      <c r="E5767" s="29">
        <v>209127.76</v>
      </c>
      <c r="F5767" s="29">
        <v>1009.16</v>
      </c>
      <c r="G5767" s="29">
        <v>212797.92</v>
      </c>
      <c r="H5767" s="47">
        <v>45203</v>
      </c>
      <c r="I5767" s="47">
        <v>44931</v>
      </c>
      <c r="J5767" s="47">
        <v>54062</v>
      </c>
      <c r="K5767" s="1">
        <v>25</v>
      </c>
      <c r="L5767" t="s">
        <v>4</v>
      </c>
      <c r="M5767" t="s">
        <v>0</v>
      </c>
      <c r="N5767" s="1">
        <v>530483</v>
      </c>
      <c r="O5767" t="s">
        <v>485</v>
      </c>
      <c r="P5767" t="s">
        <v>21491</v>
      </c>
      <c r="Q5767">
        <v>2.0299999999999998</v>
      </c>
      <c r="R5767">
        <v>1</v>
      </c>
      <c r="S5767">
        <v>0.14499999999999999</v>
      </c>
      <c r="T5767">
        <v>0</v>
      </c>
      <c r="U5767">
        <v>721110</v>
      </c>
      <c r="V5767" t="s">
        <v>18364</v>
      </c>
      <c r="W5767" t="s">
        <v>453</v>
      </c>
      <c r="X5767" s="1">
        <v>31021</v>
      </c>
      <c r="Y5767" t="s">
        <v>21704</v>
      </c>
    </row>
    <row r="5768" spans="1:25" x14ac:dyDescent="0.3">
      <c r="A5768" t="s">
        <v>2062</v>
      </c>
      <c r="B5768" s="47">
        <v>46070</v>
      </c>
      <c r="C5768" s="29">
        <v>17169.8</v>
      </c>
      <c r="D5768" s="29">
        <v>17370.89</v>
      </c>
      <c r="E5768" s="29">
        <v>17169.8</v>
      </c>
      <c r="F5768" s="29">
        <v>201.09</v>
      </c>
      <c r="G5768" s="29">
        <v>21006.17</v>
      </c>
      <c r="H5768" s="47">
        <v>45014</v>
      </c>
      <c r="I5768" s="47">
        <v>44931</v>
      </c>
      <c r="J5768" s="47">
        <v>48584</v>
      </c>
      <c r="K5768" s="1">
        <v>10</v>
      </c>
      <c r="L5768" t="s">
        <v>0</v>
      </c>
      <c r="M5768" t="s">
        <v>0</v>
      </c>
      <c r="N5768" s="1">
        <v>530412</v>
      </c>
      <c r="O5768" t="s">
        <v>485</v>
      </c>
      <c r="P5768" t="s">
        <v>21491</v>
      </c>
      <c r="Q5768">
        <v>4.1550000000000002</v>
      </c>
      <c r="R5768">
        <v>1</v>
      </c>
      <c r="S5768">
        <v>0.14499999999999999</v>
      </c>
      <c r="T5768">
        <v>0</v>
      </c>
      <c r="U5768">
        <v>611710</v>
      </c>
      <c r="V5768" t="s">
        <v>27028</v>
      </c>
      <c r="W5768" t="s">
        <v>434</v>
      </c>
      <c r="X5768" s="1">
        <v>85653</v>
      </c>
      <c r="Y5768" t="s">
        <v>22091</v>
      </c>
    </row>
    <row r="5769" spans="1:25" x14ac:dyDescent="0.3">
      <c r="A5769" t="s">
        <v>2003</v>
      </c>
      <c r="B5769" s="47">
        <v>46070</v>
      </c>
      <c r="C5769" s="29">
        <v>115704.04</v>
      </c>
      <c r="D5769" s="29">
        <v>117623.43</v>
      </c>
      <c r="E5769" s="29">
        <v>115704.04</v>
      </c>
      <c r="F5769" s="29">
        <v>1919.39</v>
      </c>
      <c r="G5769" s="29">
        <v>127197.39</v>
      </c>
      <c r="H5769" s="47">
        <v>45366</v>
      </c>
      <c r="I5769" s="47">
        <v>45320</v>
      </c>
      <c r="J5769" s="47">
        <v>48973</v>
      </c>
      <c r="K5769" s="1">
        <v>10</v>
      </c>
      <c r="L5769" t="s">
        <v>0</v>
      </c>
      <c r="M5769" t="s">
        <v>0</v>
      </c>
      <c r="N5769" s="1">
        <v>530631</v>
      </c>
      <c r="O5769" t="s">
        <v>485</v>
      </c>
      <c r="P5769" t="s">
        <v>21491</v>
      </c>
      <c r="Q5769">
        <v>6.2549999999999999</v>
      </c>
      <c r="R5769">
        <v>1</v>
      </c>
      <c r="S5769">
        <v>0.14499999999999999</v>
      </c>
      <c r="T5769">
        <v>0</v>
      </c>
      <c r="U5769">
        <v>621610</v>
      </c>
      <c r="V5769" t="s">
        <v>21781</v>
      </c>
      <c r="W5769" t="s">
        <v>458</v>
      </c>
      <c r="X5769" s="1">
        <v>43055</v>
      </c>
      <c r="Y5769" t="s">
        <v>21633</v>
      </c>
    </row>
    <row r="5770" spans="1:25" x14ac:dyDescent="0.3">
      <c r="A5770" t="s">
        <v>20554</v>
      </c>
      <c r="B5770" s="47">
        <v>46070</v>
      </c>
      <c r="C5770" s="29">
        <v>182203.83</v>
      </c>
      <c r="D5770" s="29">
        <v>185182.71</v>
      </c>
      <c r="E5770" s="29">
        <v>182203.83</v>
      </c>
      <c r="F5770" s="29">
        <v>2978.88</v>
      </c>
      <c r="G5770" s="29">
        <v>191250</v>
      </c>
      <c r="H5770" s="47">
        <v>45656</v>
      </c>
      <c r="I5770" s="47">
        <v>45639</v>
      </c>
      <c r="J5770" s="47">
        <v>49291</v>
      </c>
      <c r="K5770" s="1">
        <v>10</v>
      </c>
      <c r="L5770" t="s">
        <v>0</v>
      </c>
      <c r="M5770" t="s">
        <v>0</v>
      </c>
      <c r="N5770" s="1">
        <v>530804</v>
      </c>
      <c r="O5770" t="s">
        <v>485</v>
      </c>
      <c r="P5770" t="s">
        <v>21491</v>
      </c>
      <c r="Q5770">
        <v>4.3849999999999998</v>
      </c>
      <c r="R5770">
        <v>1</v>
      </c>
      <c r="S5770">
        <v>0.16500000000000001</v>
      </c>
      <c r="T5770">
        <v>0</v>
      </c>
      <c r="U5770">
        <v>238210</v>
      </c>
      <c r="V5770" t="s">
        <v>18550</v>
      </c>
      <c r="W5770" t="s">
        <v>444</v>
      </c>
      <c r="X5770" s="1" t="s">
        <v>27071</v>
      </c>
      <c r="Y5770" t="s">
        <v>21612</v>
      </c>
    </row>
    <row r="5771" spans="1:25" x14ac:dyDescent="0.3">
      <c r="A5771" t="s">
        <v>2062</v>
      </c>
      <c r="B5771" s="47">
        <v>46070</v>
      </c>
      <c r="C5771" s="29">
        <v>40250.26</v>
      </c>
      <c r="D5771" s="29">
        <v>40618.980000000003</v>
      </c>
      <c r="E5771" s="29">
        <v>40250.26</v>
      </c>
      <c r="F5771" s="29">
        <v>368.72</v>
      </c>
      <c r="G5771" s="29">
        <v>42500</v>
      </c>
      <c r="H5771" s="47">
        <v>45565</v>
      </c>
      <c r="I5771" s="47">
        <v>45533</v>
      </c>
      <c r="J5771" s="47">
        <v>49185</v>
      </c>
      <c r="K5771" s="1">
        <v>10</v>
      </c>
      <c r="L5771" t="s">
        <v>0</v>
      </c>
      <c r="M5771" t="s">
        <v>0</v>
      </c>
      <c r="N5771" s="1">
        <v>530662</v>
      </c>
      <c r="O5771" t="s">
        <v>485</v>
      </c>
      <c r="P5771" t="s">
        <v>21491</v>
      </c>
      <c r="Q5771">
        <v>4.1550000000000002</v>
      </c>
      <c r="R5771">
        <v>1</v>
      </c>
      <c r="S5771">
        <v>0.14499999999999999</v>
      </c>
      <c r="T5771">
        <v>0</v>
      </c>
      <c r="U5771">
        <v>236118</v>
      </c>
      <c r="V5771" t="s">
        <v>27072</v>
      </c>
      <c r="W5771" t="s">
        <v>444</v>
      </c>
      <c r="X5771" s="1" t="s">
        <v>27073</v>
      </c>
      <c r="Y5771" t="s">
        <v>21502</v>
      </c>
    </row>
    <row r="5772" spans="1:25" x14ac:dyDescent="0.3">
      <c r="A5772" t="s">
        <v>2092</v>
      </c>
      <c r="B5772" s="47">
        <v>46070</v>
      </c>
      <c r="C5772" s="29">
        <v>487859.46</v>
      </c>
      <c r="D5772" s="29">
        <v>493813.07</v>
      </c>
      <c r="E5772" s="29">
        <v>487859.46</v>
      </c>
      <c r="F5772" s="29">
        <v>5953.61</v>
      </c>
      <c r="G5772" s="29">
        <v>552000</v>
      </c>
      <c r="H5772" s="47">
        <v>45138</v>
      </c>
      <c r="I5772" s="47">
        <v>44957</v>
      </c>
      <c r="J5772" s="47">
        <v>48791</v>
      </c>
      <c r="K5772" s="1">
        <v>10</v>
      </c>
      <c r="L5772" t="s">
        <v>0</v>
      </c>
      <c r="M5772" t="s">
        <v>0</v>
      </c>
      <c r="N5772" s="1">
        <v>530423</v>
      </c>
      <c r="O5772" t="s">
        <v>485</v>
      </c>
      <c r="P5772" t="s">
        <v>21491</v>
      </c>
      <c r="Q5772">
        <v>0.23</v>
      </c>
      <c r="R5772">
        <v>1</v>
      </c>
      <c r="S5772">
        <v>0.14499999999999999</v>
      </c>
      <c r="T5772">
        <v>0.55000000000000004</v>
      </c>
      <c r="U5772">
        <v>722511</v>
      </c>
      <c r="V5772" t="s">
        <v>22990</v>
      </c>
      <c r="W5772" t="s">
        <v>436</v>
      </c>
      <c r="X5772" s="1">
        <v>75056</v>
      </c>
      <c r="Y5772" t="s">
        <v>21645</v>
      </c>
    </row>
    <row r="5773" spans="1:25" x14ac:dyDescent="0.3">
      <c r="A5773" t="s">
        <v>21727</v>
      </c>
      <c r="B5773" s="47">
        <v>46070</v>
      </c>
      <c r="C5773" s="29">
        <v>51288.42</v>
      </c>
      <c r="D5773" s="29">
        <v>51600.39</v>
      </c>
      <c r="E5773" s="29">
        <v>51288.42</v>
      </c>
      <c r="F5773" s="29">
        <v>311.97000000000003</v>
      </c>
      <c r="G5773" s="29">
        <v>173700</v>
      </c>
      <c r="H5773" s="47">
        <v>44467</v>
      </c>
      <c r="I5773" s="47">
        <v>44368</v>
      </c>
      <c r="J5773" s="47">
        <v>48108</v>
      </c>
      <c r="K5773" s="1">
        <v>10</v>
      </c>
      <c r="L5773" t="s">
        <v>4</v>
      </c>
      <c r="M5773" t="s">
        <v>0</v>
      </c>
      <c r="N5773" s="1">
        <v>540016</v>
      </c>
      <c r="O5773" t="s">
        <v>485</v>
      </c>
      <c r="P5773" t="s">
        <v>21491</v>
      </c>
      <c r="Q5773">
        <v>0</v>
      </c>
      <c r="R5773">
        <v>1</v>
      </c>
      <c r="S5773">
        <v>0.125</v>
      </c>
      <c r="T5773">
        <v>0</v>
      </c>
      <c r="U5773">
        <v>445310</v>
      </c>
      <c r="V5773" t="s">
        <v>25485</v>
      </c>
      <c r="W5773" t="s">
        <v>442</v>
      </c>
      <c r="X5773" s="1">
        <v>93234</v>
      </c>
      <c r="Y5773" t="s">
        <v>21810</v>
      </c>
    </row>
    <row r="5774" spans="1:25" x14ac:dyDescent="0.3">
      <c r="A5774" t="s">
        <v>23604</v>
      </c>
      <c r="B5774" s="47">
        <v>46070</v>
      </c>
      <c r="C5774" s="29">
        <v>2312.5700000000002</v>
      </c>
      <c r="D5774" s="29">
        <v>2307.29</v>
      </c>
      <c r="E5774" s="29">
        <v>2292.5700000000002</v>
      </c>
      <c r="F5774" s="29">
        <v>14.72</v>
      </c>
      <c r="G5774" s="29">
        <v>193500</v>
      </c>
      <c r="H5774" s="47">
        <v>42422</v>
      </c>
      <c r="I5774" s="47">
        <v>42397</v>
      </c>
      <c r="J5774" s="47">
        <v>46050</v>
      </c>
      <c r="K5774" s="1">
        <v>10</v>
      </c>
      <c r="L5774" t="s">
        <v>4</v>
      </c>
      <c r="M5774" t="s">
        <v>0</v>
      </c>
      <c r="N5774" s="1">
        <v>522268</v>
      </c>
      <c r="O5774" t="s">
        <v>485</v>
      </c>
      <c r="P5774" t="s">
        <v>21491</v>
      </c>
      <c r="Q5774">
        <v>0</v>
      </c>
      <c r="R5774">
        <v>1</v>
      </c>
      <c r="S5774">
        <v>0.125</v>
      </c>
      <c r="T5774">
        <v>0.47299999999999998</v>
      </c>
      <c r="U5774">
        <v>311920</v>
      </c>
      <c r="V5774" t="s">
        <v>21856</v>
      </c>
      <c r="W5774" t="s">
        <v>438</v>
      </c>
      <c r="X5774" s="1">
        <v>33401</v>
      </c>
      <c r="Y5774" t="s">
        <v>27089</v>
      </c>
    </row>
    <row r="5775" spans="1:25" x14ac:dyDescent="0.3">
      <c r="A5775" t="s">
        <v>21503</v>
      </c>
      <c r="B5775" s="47">
        <v>46070</v>
      </c>
      <c r="C5775" s="29">
        <v>28304.41</v>
      </c>
      <c r="D5775" s="29">
        <v>29155.93</v>
      </c>
      <c r="E5775" s="29">
        <v>28304.41</v>
      </c>
      <c r="F5775" s="29">
        <v>851.52</v>
      </c>
      <c r="G5775" s="29">
        <v>31705</v>
      </c>
      <c r="H5775" s="47">
        <v>45229</v>
      </c>
      <c r="I5775" s="47">
        <v>45216</v>
      </c>
      <c r="J5775" s="47">
        <v>48871</v>
      </c>
      <c r="K5775" s="1">
        <v>10</v>
      </c>
      <c r="L5775" t="s">
        <v>0</v>
      </c>
      <c r="M5775" t="s">
        <v>0</v>
      </c>
      <c r="N5775" s="1">
        <v>530493</v>
      </c>
      <c r="O5775" t="s">
        <v>485</v>
      </c>
      <c r="P5775" t="s">
        <v>21491</v>
      </c>
      <c r="Q5775">
        <v>2.2799999999999998</v>
      </c>
      <c r="R5775">
        <v>1</v>
      </c>
      <c r="S5775">
        <v>0.14499999999999999</v>
      </c>
      <c r="T5775">
        <v>0</v>
      </c>
      <c r="U5775">
        <v>812199</v>
      </c>
      <c r="V5775" t="s">
        <v>27103</v>
      </c>
      <c r="W5775" t="s">
        <v>442</v>
      </c>
      <c r="X5775" s="1">
        <v>92070</v>
      </c>
      <c r="Y5775" t="s">
        <v>21502</v>
      </c>
    </row>
    <row r="5776" spans="1:25" x14ac:dyDescent="0.3">
      <c r="A5776" t="s">
        <v>2003</v>
      </c>
      <c r="B5776" s="47">
        <v>46070</v>
      </c>
      <c r="C5776" s="29">
        <v>116002.99</v>
      </c>
      <c r="D5776" s="29">
        <v>117927.39</v>
      </c>
      <c r="E5776" s="29">
        <v>116002.99</v>
      </c>
      <c r="F5776" s="29">
        <v>1924.4</v>
      </c>
      <c r="G5776" s="29">
        <v>127500</v>
      </c>
      <c r="H5776" s="47">
        <v>45364</v>
      </c>
      <c r="I5776" s="47">
        <v>45313</v>
      </c>
      <c r="J5776" s="47">
        <v>48966</v>
      </c>
      <c r="K5776" s="1">
        <v>10</v>
      </c>
      <c r="L5776" t="s">
        <v>0</v>
      </c>
      <c r="M5776" t="s">
        <v>0</v>
      </c>
      <c r="N5776" s="1">
        <v>530540</v>
      </c>
      <c r="O5776" t="s">
        <v>485</v>
      </c>
      <c r="P5776" t="s">
        <v>21491</v>
      </c>
      <c r="Q5776">
        <v>6.2549999999999999</v>
      </c>
      <c r="R5776">
        <v>1</v>
      </c>
      <c r="S5776">
        <v>0.14499999999999999</v>
      </c>
      <c r="T5776">
        <v>0</v>
      </c>
      <c r="U5776">
        <v>441330</v>
      </c>
      <c r="V5776" t="s">
        <v>21677</v>
      </c>
      <c r="W5776" t="s">
        <v>449</v>
      </c>
      <c r="X5776" s="1">
        <v>60108</v>
      </c>
      <c r="Y5776" t="s">
        <v>21647</v>
      </c>
    </row>
    <row r="5777" spans="1:25" x14ac:dyDescent="0.3">
      <c r="A5777" t="s">
        <v>2017</v>
      </c>
      <c r="B5777" s="47">
        <v>46070</v>
      </c>
      <c r="C5777" s="29">
        <v>22378.65</v>
      </c>
      <c r="D5777" s="29">
        <v>22555.45</v>
      </c>
      <c r="E5777" s="29">
        <v>22378.65</v>
      </c>
      <c r="F5777" s="29">
        <v>176.8</v>
      </c>
      <c r="G5777" s="29">
        <v>144375</v>
      </c>
      <c r="H5777" s="47">
        <v>42846</v>
      </c>
      <c r="I5777" s="47">
        <v>42790</v>
      </c>
      <c r="J5777" s="47">
        <v>46442</v>
      </c>
      <c r="K5777" s="1">
        <v>10</v>
      </c>
      <c r="L5777" t="s">
        <v>4</v>
      </c>
      <c r="M5777" t="s">
        <v>0</v>
      </c>
      <c r="N5777" s="1">
        <v>522417</v>
      </c>
      <c r="O5777" t="s">
        <v>485</v>
      </c>
      <c r="P5777" t="s">
        <v>21491</v>
      </c>
      <c r="Q5777">
        <v>0</v>
      </c>
      <c r="R5777">
        <v>1</v>
      </c>
      <c r="S5777">
        <v>0.125</v>
      </c>
      <c r="T5777">
        <v>0.54600000000000004</v>
      </c>
      <c r="U5777">
        <v>812910</v>
      </c>
      <c r="V5777" t="s">
        <v>23026</v>
      </c>
      <c r="W5777" t="s">
        <v>469</v>
      </c>
      <c r="X5777" s="1">
        <v>64012</v>
      </c>
      <c r="Y5777" t="s">
        <v>21520</v>
      </c>
    </row>
    <row r="5778" spans="1:25" x14ac:dyDescent="0.3">
      <c r="A5778" t="s">
        <v>2058</v>
      </c>
      <c r="B5778" s="47">
        <v>46070</v>
      </c>
      <c r="C5778" s="29">
        <v>115915.22</v>
      </c>
      <c r="D5778" s="29">
        <v>116704.09</v>
      </c>
      <c r="E5778" s="29">
        <v>115915.22</v>
      </c>
      <c r="F5778" s="29">
        <v>788.87</v>
      </c>
      <c r="G5778" s="29">
        <v>261362.18</v>
      </c>
      <c r="H5778" s="47">
        <v>43614</v>
      </c>
      <c r="I5778" s="47">
        <v>43524</v>
      </c>
      <c r="J5778" s="47">
        <v>47177</v>
      </c>
      <c r="K5778" s="1">
        <v>10</v>
      </c>
      <c r="L5778" t="s">
        <v>4</v>
      </c>
      <c r="M5778" t="s">
        <v>4</v>
      </c>
      <c r="O5778" t="s">
        <v>485</v>
      </c>
      <c r="P5778" t="s">
        <v>21491</v>
      </c>
      <c r="Q5778">
        <v>0</v>
      </c>
      <c r="R5778">
        <v>1</v>
      </c>
      <c r="S5778">
        <v>0.125</v>
      </c>
      <c r="T5778">
        <v>0.55000000000000004</v>
      </c>
      <c r="U5778">
        <v>713990</v>
      </c>
      <c r="V5778" t="s">
        <v>23805</v>
      </c>
      <c r="W5778" t="s">
        <v>449</v>
      </c>
      <c r="X5778" s="1">
        <v>60010</v>
      </c>
      <c r="Y5778" t="s">
        <v>21584</v>
      </c>
    </row>
    <row r="5779" spans="1:25" x14ac:dyDescent="0.3">
      <c r="A5779" t="s">
        <v>2003</v>
      </c>
      <c r="B5779" s="47">
        <v>46070</v>
      </c>
      <c r="C5779" s="29">
        <v>108228.29</v>
      </c>
      <c r="D5779" s="29">
        <v>111708.29</v>
      </c>
      <c r="E5779" s="29">
        <v>108228.29</v>
      </c>
      <c r="F5779" s="29">
        <v>3480</v>
      </c>
      <c r="G5779" s="29">
        <v>127424.29</v>
      </c>
      <c r="H5779" s="47">
        <v>45076</v>
      </c>
      <c r="I5779" s="47">
        <v>45006</v>
      </c>
      <c r="J5779" s="47">
        <v>48659</v>
      </c>
      <c r="K5779" s="1">
        <v>10</v>
      </c>
      <c r="L5779" t="s">
        <v>0</v>
      </c>
      <c r="M5779" t="s">
        <v>0</v>
      </c>
      <c r="N5779" s="1">
        <v>540112</v>
      </c>
      <c r="O5779" t="s">
        <v>485</v>
      </c>
      <c r="P5779" t="s">
        <v>21491</v>
      </c>
      <c r="Q5779">
        <v>0</v>
      </c>
      <c r="R5779">
        <v>1</v>
      </c>
      <c r="S5779">
        <v>0.125</v>
      </c>
      <c r="T5779">
        <v>0</v>
      </c>
      <c r="U5779">
        <v>531311</v>
      </c>
      <c r="V5779" t="s">
        <v>25979</v>
      </c>
      <c r="W5779" t="s">
        <v>442</v>
      </c>
      <c r="X5779" s="1">
        <v>95337</v>
      </c>
      <c r="Y5779" t="s">
        <v>21535</v>
      </c>
    </row>
    <row r="5780" spans="1:25" x14ac:dyDescent="0.3">
      <c r="A5780" t="s">
        <v>2202</v>
      </c>
      <c r="B5780" s="47">
        <v>46070</v>
      </c>
      <c r="C5780" s="29">
        <v>114508.51</v>
      </c>
      <c r="D5780" s="29">
        <v>116893.19</v>
      </c>
      <c r="E5780" s="29">
        <v>114508.51</v>
      </c>
      <c r="F5780" s="29">
        <v>2384.6799999999998</v>
      </c>
      <c r="G5780" s="29">
        <v>127500</v>
      </c>
      <c r="H5780" s="47">
        <v>45344</v>
      </c>
      <c r="I5780" s="47">
        <v>45319</v>
      </c>
      <c r="J5780" s="47">
        <v>48972</v>
      </c>
      <c r="K5780" s="1">
        <v>10</v>
      </c>
      <c r="L5780" t="s">
        <v>0</v>
      </c>
      <c r="M5780" t="s">
        <v>0</v>
      </c>
      <c r="N5780" s="1">
        <v>540120</v>
      </c>
      <c r="O5780" t="s">
        <v>485</v>
      </c>
      <c r="P5780" t="s">
        <v>21491</v>
      </c>
      <c r="Q5780">
        <v>0</v>
      </c>
      <c r="R5780">
        <v>1</v>
      </c>
      <c r="S5780">
        <v>0.125</v>
      </c>
      <c r="T5780">
        <v>0</v>
      </c>
      <c r="U5780">
        <v>424340</v>
      </c>
      <c r="V5780" t="s">
        <v>17864</v>
      </c>
      <c r="W5780" t="s">
        <v>438</v>
      </c>
      <c r="X5780" s="1">
        <v>33185</v>
      </c>
      <c r="Y5780" t="s">
        <v>22484</v>
      </c>
    </row>
    <row r="5781" spans="1:25" x14ac:dyDescent="0.3">
      <c r="A5781" t="s">
        <v>20554</v>
      </c>
      <c r="B5781" s="47">
        <v>46070</v>
      </c>
      <c r="C5781" s="29">
        <v>111286.3</v>
      </c>
      <c r="D5781" s="29">
        <v>112824.92</v>
      </c>
      <c r="E5781" s="29">
        <v>111286.3</v>
      </c>
      <c r="F5781" s="29">
        <v>1538.62</v>
      </c>
      <c r="G5781" s="29">
        <v>125731.26</v>
      </c>
      <c r="H5781" s="47">
        <v>45251</v>
      </c>
      <c r="I5781" s="47">
        <v>45125</v>
      </c>
      <c r="J5781" s="47">
        <v>48778</v>
      </c>
      <c r="K5781" s="1">
        <v>10</v>
      </c>
      <c r="L5781" t="s">
        <v>0</v>
      </c>
      <c r="M5781" t="s">
        <v>0</v>
      </c>
      <c r="N5781" s="1">
        <v>530500</v>
      </c>
      <c r="O5781" t="s">
        <v>485</v>
      </c>
      <c r="P5781" t="s">
        <v>21491</v>
      </c>
      <c r="Q5781">
        <v>1.155</v>
      </c>
      <c r="R5781">
        <v>1</v>
      </c>
      <c r="S5781">
        <v>0.14499999999999999</v>
      </c>
      <c r="T5781">
        <v>0</v>
      </c>
      <c r="U5781">
        <v>561740</v>
      </c>
      <c r="V5781" t="s">
        <v>23000</v>
      </c>
      <c r="W5781" t="s">
        <v>438</v>
      </c>
      <c r="X5781" s="1">
        <v>33844</v>
      </c>
      <c r="Y5781" t="s">
        <v>21824</v>
      </c>
    </row>
    <row r="5782" spans="1:25" x14ac:dyDescent="0.3">
      <c r="A5782" t="s">
        <v>2003</v>
      </c>
      <c r="B5782" s="47">
        <v>46070</v>
      </c>
      <c r="C5782" s="29">
        <v>49299.99</v>
      </c>
      <c r="D5782" s="29">
        <v>50696.25</v>
      </c>
      <c r="E5782" s="29">
        <v>49299.99</v>
      </c>
      <c r="F5782" s="29">
        <v>1396.26</v>
      </c>
      <c r="G5782" s="29">
        <v>56100</v>
      </c>
      <c r="H5782" s="47">
        <v>45191</v>
      </c>
      <c r="I5782" s="47">
        <v>45159</v>
      </c>
      <c r="J5782" s="47">
        <v>48812</v>
      </c>
      <c r="K5782" s="1">
        <v>10</v>
      </c>
      <c r="L5782" t="s">
        <v>0</v>
      </c>
      <c r="M5782" t="s">
        <v>0</v>
      </c>
      <c r="N5782" s="1">
        <v>530453</v>
      </c>
      <c r="O5782" t="s">
        <v>485</v>
      </c>
      <c r="P5782" t="s">
        <v>21491</v>
      </c>
      <c r="Q5782">
        <v>2.0299999999999998</v>
      </c>
      <c r="R5782">
        <v>1</v>
      </c>
      <c r="S5782">
        <v>0.14499999999999999</v>
      </c>
      <c r="T5782">
        <v>0</v>
      </c>
      <c r="U5782">
        <v>562111</v>
      </c>
      <c r="V5782" t="s">
        <v>23190</v>
      </c>
      <c r="W5782" t="s">
        <v>438</v>
      </c>
      <c r="X5782" s="1">
        <v>33064</v>
      </c>
      <c r="Y5782" t="s">
        <v>21647</v>
      </c>
    </row>
    <row r="5783" spans="1:25" x14ac:dyDescent="0.3">
      <c r="A5783" t="s">
        <v>2003</v>
      </c>
      <c r="B5783" s="47">
        <v>46070</v>
      </c>
      <c r="C5783" s="29">
        <v>114578.26</v>
      </c>
      <c r="D5783" s="29">
        <v>116444.72</v>
      </c>
      <c r="E5783" s="29">
        <v>114578.26</v>
      </c>
      <c r="F5783" s="29">
        <v>1866.46</v>
      </c>
      <c r="G5783" s="29">
        <v>127500</v>
      </c>
      <c r="H5783" s="47">
        <v>45243</v>
      </c>
      <c r="I5783" s="47">
        <v>45187</v>
      </c>
      <c r="J5783" s="47">
        <v>48840</v>
      </c>
      <c r="K5783" s="1">
        <v>10</v>
      </c>
      <c r="L5783" t="s">
        <v>0</v>
      </c>
      <c r="M5783" t="s">
        <v>0</v>
      </c>
      <c r="N5783" s="1">
        <v>530500</v>
      </c>
      <c r="O5783" t="s">
        <v>485</v>
      </c>
      <c r="P5783" t="s">
        <v>21491</v>
      </c>
      <c r="Q5783">
        <v>3.1549999999999998</v>
      </c>
      <c r="R5783">
        <v>1</v>
      </c>
      <c r="S5783">
        <v>0.14499999999999999</v>
      </c>
      <c r="T5783">
        <v>0</v>
      </c>
      <c r="U5783">
        <v>238990</v>
      </c>
      <c r="V5783" t="s">
        <v>26731</v>
      </c>
      <c r="W5783" t="s">
        <v>434</v>
      </c>
      <c r="X5783" s="1">
        <v>85377</v>
      </c>
      <c r="Y5783" t="s">
        <v>21502</v>
      </c>
    </row>
    <row r="5784" spans="1:25" x14ac:dyDescent="0.3">
      <c r="A5784" t="s">
        <v>2003</v>
      </c>
      <c r="B5784" s="47">
        <v>46070</v>
      </c>
      <c r="C5784" s="29">
        <v>56462.32</v>
      </c>
      <c r="D5784" s="29">
        <v>58020.29</v>
      </c>
      <c r="E5784" s="29">
        <v>56462.32</v>
      </c>
      <c r="F5784" s="29">
        <v>1557.97</v>
      </c>
      <c r="G5784" s="29">
        <v>61718.080000000002</v>
      </c>
      <c r="H5784" s="47">
        <v>45287</v>
      </c>
      <c r="I5784" s="47">
        <v>45202</v>
      </c>
      <c r="J5784" s="47">
        <v>48855</v>
      </c>
      <c r="K5784" s="1">
        <v>10</v>
      </c>
      <c r="L5784" t="s">
        <v>0</v>
      </c>
      <c r="M5784" t="s">
        <v>0</v>
      </c>
      <c r="N5784" s="1">
        <v>530508</v>
      </c>
      <c r="O5784" t="s">
        <v>485</v>
      </c>
      <c r="P5784" t="s">
        <v>21491</v>
      </c>
      <c r="Q5784">
        <v>6.03</v>
      </c>
      <c r="R5784">
        <v>1</v>
      </c>
      <c r="S5784">
        <v>0.14499999999999999</v>
      </c>
      <c r="T5784">
        <v>0</v>
      </c>
      <c r="U5784">
        <v>722511</v>
      </c>
      <c r="V5784" t="s">
        <v>17988</v>
      </c>
      <c r="W5784" t="s">
        <v>434</v>
      </c>
      <c r="X5784" s="1">
        <v>85009</v>
      </c>
      <c r="Y5784" t="s">
        <v>21633</v>
      </c>
    </row>
    <row r="5785" spans="1:25" x14ac:dyDescent="0.3">
      <c r="A5785" t="s">
        <v>21554</v>
      </c>
      <c r="B5785" s="47">
        <v>46070</v>
      </c>
      <c r="C5785" s="29">
        <v>472.49</v>
      </c>
      <c r="D5785" s="29">
        <v>454.22</v>
      </c>
      <c r="E5785" s="29">
        <v>452.49</v>
      </c>
      <c r="F5785" s="29">
        <v>1.73</v>
      </c>
      <c r="G5785" s="29">
        <v>44775.25</v>
      </c>
      <c r="H5785" s="47">
        <v>42429</v>
      </c>
      <c r="I5785" s="47">
        <v>42394</v>
      </c>
      <c r="J5785" s="47">
        <v>46047</v>
      </c>
      <c r="K5785" s="1">
        <v>10</v>
      </c>
      <c r="L5785" t="s">
        <v>4</v>
      </c>
      <c r="M5785" t="s">
        <v>0</v>
      </c>
      <c r="N5785" s="1">
        <v>522258</v>
      </c>
      <c r="O5785" t="s">
        <v>485</v>
      </c>
      <c r="P5785" t="s">
        <v>21491</v>
      </c>
      <c r="Q5785">
        <v>0</v>
      </c>
      <c r="R5785">
        <v>1</v>
      </c>
      <c r="S5785">
        <v>0.125</v>
      </c>
      <c r="T5785">
        <v>0</v>
      </c>
      <c r="U5785">
        <v>454111</v>
      </c>
      <c r="V5785" t="s">
        <v>21811</v>
      </c>
      <c r="W5785" t="s">
        <v>457</v>
      </c>
      <c r="X5785" s="1">
        <v>46033</v>
      </c>
      <c r="Y5785" t="s">
        <v>23963</v>
      </c>
    </row>
    <row r="5786" spans="1:25" x14ac:dyDescent="0.3">
      <c r="A5786" t="s">
        <v>2092</v>
      </c>
      <c r="B5786" s="47">
        <v>46070</v>
      </c>
      <c r="C5786" s="29">
        <v>607009.62</v>
      </c>
      <c r="D5786" s="29">
        <v>611674.4</v>
      </c>
      <c r="E5786" s="29">
        <v>607009.62</v>
      </c>
      <c r="F5786" s="29">
        <v>4664.78</v>
      </c>
      <c r="G5786" s="29">
        <v>858750</v>
      </c>
      <c r="H5786" s="47">
        <v>44592</v>
      </c>
      <c r="I5786" s="47">
        <v>44545</v>
      </c>
      <c r="J5786" s="47">
        <v>48197</v>
      </c>
      <c r="K5786" s="1">
        <v>10</v>
      </c>
      <c r="L5786" t="s">
        <v>4</v>
      </c>
      <c r="M5786" t="s">
        <v>0</v>
      </c>
      <c r="N5786" s="1">
        <v>540040</v>
      </c>
      <c r="O5786" t="s">
        <v>485</v>
      </c>
      <c r="P5786" t="s">
        <v>21491</v>
      </c>
      <c r="Q5786">
        <v>0</v>
      </c>
      <c r="R5786">
        <v>1</v>
      </c>
      <c r="S5786">
        <v>0.125</v>
      </c>
      <c r="T5786">
        <v>0.55000000000000004</v>
      </c>
      <c r="U5786">
        <v>812113</v>
      </c>
      <c r="V5786" t="s">
        <v>27163</v>
      </c>
      <c r="W5786" t="s">
        <v>436</v>
      </c>
      <c r="X5786" s="1">
        <v>76039</v>
      </c>
      <c r="Y5786" t="s">
        <v>21641</v>
      </c>
    </row>
    <row r="5787" spans="1:25" x14ac:dyDescent="0.3">
      <c r="A5787" t="s">
        <v>2202</v>
      </c>
      <c r="B5787" s="47">
        <v>46070</v>
      </c>
      <c r="C5787" s="29">
        <v>115782.22</v>
      </c>
      <c r="D5787" s="29">
        <v>117638.53</v>
      </c>
      <c r="E5787" s="29">
        <v>115782.22</v>
      </c>
      <c r="F5787" s="29">
        <v>1856.31</v>
      </c>
      <c r="G5787" s="29">
        <v>126952.72</v>
      </c>
      <c r="H5787" s="47">
        <v>45429</v>
      </c>
      <c r="I5787" s="47">
        <v>45387</v>
      </c>
      <c r="J5787" s="47">
        <v>49039</v>
      </c>
      <c r="K5787" s="1">
        <v>10</v>
      </c>
      <c r="L5787" t="s">
        <v>0</v>
      </c>
      <c r="M5787" t="s">
        <v>0</v>
      </c>
      <c r="N5787" s="1">
        <v>530588</v>
      </c>
      <c r="O5787" t="s">
        <v>485</v>
      </c>
      <c r="P5787" t="s">
        <v>21491</v>
      </c>
      <c r="Q5787">
        <v>4.5549999999999997</v>
      </c>
      <c r="R5787">
        <v>1</v>
      </c>
      <c r="S5787">
        <v>0.14499999999999999</v>
      </c>
      <c r="T5787">
        <v>0</v>
      </c>
      <c r="U5787">
        <v>441222</v>
      </c>
      <c r="V5787" t="s">
        <v>27169</v>
      </c>
      <c r="W5787" t="s">
        <v>455</v>
      </c>
      <c r="X5787" s="1" t="s">
        <v>27170</v>
      </c>
      <c r="Y5787" t="s">
        <v>21608</v>
      </c>
    </row>
    <row r="5788" spans="1:25" x14ac:dyDescent="0.3">
      <c r="A5788" t="s">
        <v>21529</v>
      </c>
      <c r="B5788" s="47">
        <v>46070</v>
      </c>
      <c r="C5788" s="29">
        <v>295743.51</v>
      </c>
      <c r="D5788" s="29">
        <v>308861.81</v>
      </c>
      <c r="E5788" s="29">
        <v>295743.51</v>
      </c>
      <c r="F5788" s="29">
        <v>13118.3</v>
      </c>
      <c r="G5788" s="29">
        <v>300000</v>
      </c>
      <c r="H5788" s="47">
        <v>45562</v>
      </c>
      <c r="I5788" s="47">
        <v>45527</v>
      </c>
      <c r="J5788" s="47">
        <v>49179</v>
      </c>
      <c r="K5788" s="1">
        <v>10</v>
      </c>
      <c r="L5788" t="s">
        <v>0</v>
      </c>
      <c r="M5788" t="s">
        <v>0</v>
      </c>
      <c r="N5788" s="1">
        <v>530736</v>
      </c>
      <c r="O5788" t="s">
        <v>485</v>
      </c>
      <c r="P5788" t="s">
        <v>21491</v>
      </c>
      <c r="Q5788">
        <v>4.6550000000000002</v>
      </c>
      <c r="R5788">
        <v>1</v>
      </c>
      <c r="S5788">
        <v>0.14499999999999999</v>
      </c>
      <c r="T5788">
        <v>0</v>
      </c>
      <c r="U5788">
        <v>424490</v>
      </c>
      <c r="V5788" t="s">
        <v>18019</v>
      </c>
      <c r="W5788" t="s">
        <v>438</v>
      </c>
      <c r="X5788" s="1" t="s">
        <v>27174</v>
      </c>
      <c r="Y5788" t="s">
        <v>21671</v>
      </c>
    </row>
    <row r="5789" spans="1:25" x14ac:dyDescent="0.3">
      <c r="A5789" t="s">
        <v>22688</v>
      </c>
      <c r="B5789" s="47">
        <v>46066</v>
      </c>
      <c r="C5789" s="29">
        <v>70522.990000000005</v>
      </c>
      <c r="D5789" s="29">
        <v>71251.649999999994</v>
      </c>
      <c r="E5789" s="29">
        <v>70522.990000000005</v>
      </c>
      <c r="F5789" s="29">
        <v>728.66</v>
      </c>
      <c r="G5789" s="29">
        <v>230250</v>
      </c>
      <c r="H5789" s="47">
        <v>43250</v>
      </c>
      <c r="I5789" s="47">
        <v>43223</v>
      </c>
      <c r="J5789" s="47">
        <v>46876</v>
      </c>
      <c r="K5789" s="1">
        <v>10</v>
      </c>
      <c r="L5789" t="s">
        <v>4</v>
      </c>
      <c r="M5789" t="s">
        <v>4</v>
      </c>
      <c r="O5789" t="s">
        <v>485</v>
      </c>
      <c r="P5789" t="s">
        <v>21491</v>
      </c>
      <c r="Q5789">
        <v>0</v>
      </c>
      <c r="R5789">
        <v>1</v>
      </c>
      <c r="S5789">
        <v>0.125</v>
      </c>
      <c r="T5789">
        <v>0.55000000000000004</v>
      </c>
      <c r="U5789">
        <v>488999</v>
      </c>
      <c r="V5789" t="s">
        <v>17799</v>
      </c>
      <c r="W5789" t="s">
        <v>442</v>
      </c>
      <c r="X5789" s="1">
        <v>92154</v>
      </c>
      <c r="Y5789" t="s">
        <v>21495</v>
      </c>
    </row>
    <row r="5790" spans="1:25" x14ac:dyDescent="0.3">
      <c r="A5790" t="s">
        <v>21507</v>
      </c>
      <c r="B5790" s="47">
        <v>46066</v>
      </c>
      <c r="C5790" s="29">
        <v>43517.34</v>
      </c>
      <c r="D5790" s="29">
        <v>43879.85</v>
      </c>
      <c r="E5790" s="29">
        <v>43517.34</v>
      </c>
      <c r="F5790" s="29">
        <v>362.51</v>
      </c>
      <c r="G5790" s="29">
        <v>122270.81</v>
      </c>
      <c r="H5790" s="47">
        <v>43371</v>
      </c>
      <c r="I5790" s="47">
        <v>43328</v>
      </c>
      <c r="J5790" s="47">
        <v>46981</v>
      </c>
      <c r="K5790" s="1">
        <v>10</v>
      </c>
      <c r="L5790" t="s">
        <v>4</v>
      </c>
      <c r="M5790" t="s">
        <v>0</v>
      </c>
      <c r="N5790" s="1">
        <v>522512</v>
      </c>
      <c r="O5790" t="s">
        <v>485</v>
      </c>
      <c r="P5790" t="s">
        <v>21491</v>
      </c>
      <c r="Q5790">
        <v>0</v>
      </c>
      <c r="R5790">
        <v>1</v>
      </c>
      <c r="S5790">
        <v>0.125</v>
      </c>
      <c r="T5790">
        <v>0.55000000000000004</v>
      </c>
      <c r="U5790">
        <v>811111</v>
      </c>
      <c r="V5790" t="s">
        <v>18072</v>
      </c>
      <c r="W5790" t="s">
        <v>442</v>
      </c>
      <c r="X5790" s="1">
        <v>95765</v>
      </c>
      <c r="Y5790" t="s">
        <v>21706</v>
      </c>
    </row>
    <row r="5791" spans="1:25" x14ac:dyDescent="0.3">
      <c r="A5791" t="s">
        <v>2070</v>
      </c>
      <c r="B5791" s="47">
        <v>46066</v>
      </c>
      <c r="C5791" s="29">
        <v>778031.96</v>
      </c>
      <c r="D5791" s="29">
        <v>766428.69</v>
      </c>
      <c r="E5791" s="29">
        <v>766428.69</v>
      </c>
      <c r="F5791" s="29">
        <v>0</v>
      </c>
      <c r="G5791" s="29">
        <v>1406250</v>
      </c>
      <c r="H5791" s="47">
        <v>44020</v>
      </c>
      <c r="I5791" s="47">
        <v>44008</v>
      </c>
      <c r="J5791" s="47">
        <v>47660</v>
      </c>
      <c r="K5791" s="1">
        <v>10</v>
      </c>
      <c r="L5791" t="s">
        <v>4</v>
      </c>
      <c r="M5791" t="s">
        <v>0</v>
      </c>
      <c r="N5791" s="1">
        <v>522596</v>
      </c>
      <c r="O5791" t="s">
        <v>485</v>
      </c>
      <c r="P5791" t="s">
        <v>21491</v>
      </c>
      <c r="Q5791">
        <v>0</v>
      </c>
      <c r="R5791">
        <v>1</v>
      </c>
      <c r="S5791">
        <v>0.125</v>
      </c>
      <c r="T5791">
        <v>0.55000000000000004</v>
      </c>
      <c r="U5791">
        <v>561621</v>
      </c>
      <c r="V5791" t="s">
        <v>17814</v>
      </c>
      <c r="W5791" t="s">
        <v>456</v>
      </c>
      <c r="X5791" s="1">
        <v>10010</v>
      </c>
      <c r="Y5791" t="s">
        <v>21520</v>
      </c>
    </row>
    <row r="5792" spans="1:25" x14ac:dyDescent="0.3">
      <c r="A5792" t="s">
        <v>2059</v>
      </c>
      <c r="B5792" s="47">
        <v>46066</v>
      </c>
      <c r="C5792" s="29">
        <v>185985.59</v>
      </c>
      <c r="D5792" s="29">
        <v>187217.89</v>
      </c>
      <c r="E5792" s="29">
        <v>185985.59</v>
      </c>
      <c r="F5792" s="29">
        <v>1232.3</v>
      </c>
      <c r="G5792" s="29">
        <v>373500</v>
      </c>
      <c r="H5792" s="47">
        <v>43769</v>
      </c>
      <c r="I5792" s="47">
        <v>43637</v>
      </c>
      <c r="J5792" s="47">
        <v>47473</v>
      </c>
      <c r="K5792" s="1">
        <v>10</v>
      </c>
      <c r="L5792" t="s">
        <v>4</v>
      </c>
      <c r="M5792" t="s">
        <v>0</v>
      </c>
      <c r="N5792" s="1">
        <v>522571</v>
      </c>
      <c r="O5792" t="s">
        <v>485</v>
      </c>
      <c r="P5792" t="s">
        <v>21491</v>
      </c>
      <c r="Q5792">
        <v>0</v>
      </c>
      <c r="R5792">
        <v>1</v>
      </c>
      <c r="S5792">
        <v>0.125</v>
      </c>
      <c r="T5792">
        <v>0.55000000000000004</v>
      </c>
      <c r="U5792">
        <v>722513</v>
      </c>
      <c r="V5792" t="s">
        <v>18277</v>
      </c>
      <c r="W5792" t="s">
        <v>475</v>
      </c>
      <c r="X5792" s="1">
        <v>72221</v>
      </c>
      <c r="Y5792" t="s">
        <v>21541</v>
      </c>
    </row>
    <row r="5793" spans="1:25" x14ac:dyDescent="0.3">
      <c r="A5793" t="s">
        <v>2078</v>
      </c>
      <c r="B5793" s="47">
        <v>46066</v>
      </c>
      <c r="C5793" s="29">
        <v>781773.9</v>
      </c>
      <c r="D5793" s="29">
        <v>786573.05</v>
      </c>
      <c r="E5793" s="29">
        <v>781773.9</v>
      </c>
      <c r="F5793" s="29">
        <v>4799.1499999999996</v>
      </c>
      <c r="G5793" s="29">
        <v>828000</v>
      </c>
      <c r="H5793" s="47">
        <v>44547</v>
      </c>
      <c r="I5793" s="47">
        <v>44512</v>
      </c>
      <c r="J5793" s="47">
        <v>53653</v>
      </c>
      <c r="K5793" s="1">
        <v>25</v>
      </c>
      <c r="L5793" t="s">
        <v>4</v>
      </c>
      <c r="M5793" t="s">
        <v>4</v>
      </c>
      <c r="O5793" t="s">
        <v>485</v>
      </c>
      <c r="P5793" t="s">
        <v>21491</v>
      </c>
      <c r="Q5793">
        <v>2.855</v>
      </c>
      <c r="R5793">
        <v>1</v>
      </c>
      <c r="S5793">
        <v>0.14499999999999999</v>
      </c>
      <c r="T5793">
        <v>0</v>
      </c>
      <c r="U5793">
        <v>811192</v>
      </c>
      <c r="V5793" t="s">
        <v>21735</v>
      </c>
      <c r="W5793" t="s">
        <v>448</v>
      </c>
      <c r="X5793" s="1">
        <v>80112</v>
      </c>
      <c r="Y5793" t="s">
        <v>21559</v>
      </c>
    </row>
    <row r="5794" spans="1:25" x14ac:dyDescent="0.3">
      <c r="A5794" t="s">
        <v>21879</v>
      </c>
      <c r="B5794" s="47">
        <v>46066</v>
      </c>
      <c r="C5794" s="29">
        <v>8906.74</v>
      </c>
      <c r="D5794" s="29">
        <v>9107.43</v>
      </c>
      <c r="E5794" s="29">
        <v>8906.74</v>
      </c>
      <c r="F5794" s="29">
        <v>200.69</v>
      </c>
      <c r="G5794" s="29">
        <v>25000</v>
      </c>
      <c r="H5794" s="47">
        <v>43215</v>
      </c>
      <c r="I5794" s="47">
        <v>43167</v>
      </c>
      <c r="J5794" s="47">
        <v>46820</v>
      </c>
      <c r="K5794" s="1">
        <v>10</v>
      </c>
      <c r="L5794" t="s">
        <v>0</v>
      </c>
      <c r="M5794" t="s">
        <v>0</v>
      </c>
      <c r="N5794" s="1">
        <v>522494</v>
      </c>
      <c r="O5794" t="s">
        <v>485</v>
      </c>
      <c r="P5794" t="s">
        <v>21491</v>
      </c>
      <c r="Q5794">
        <v>0</v>
      </c>
      <c r="R5794">
        <v>1</v>
      </c>
      <c r="S5794">
        <v>0.125</v>
      </c>
      <c r="T5794">
        <v>0.55000000000000004</v>
      </c>
      <c r="U5794">
        <v>722513</v>
      </c>
      <c r="V5794" t="s">
        <v>17938</v>
      </c>
      <c r="W5794" t="s">
        <v>436</v>
      </c>
      <c r="X5794" s="1">
        <v>76092</v>
      </c>
      <c r="Y5794" t="s">
        <v>22081</v>
      </c>
    </row>
    <row r="5795" spans="1:25" x14ac:dyDescent="0.3">
      <c r="A5795" t="s">
        <v>2089</v>
      </c>
      <c r="B5795" s="47">
        <v>46066</v>
      </c>
      <c r="C5795" s="29">
        <v>6324.78</v>
      </c>
      <c r="D5795" s="29">
        <v>6342.21</v>
      </c>
      <c r="E5795" s="29">
        <v>6324.78</v>
      </c>
      <c r="F5795" s="29">
        <v>17.43</v>
      </c>
      <c r="G5795" s="29">
        <v>187500</v>
      </c>
      <c r="H5795" s="47">
        <v>43544</v>
      </c>
      <c r="I5795" s="47">
        <v>43516</v>
      </c>
      <c r="J5795" s="47">
        <v>47175</v>
      </c>
      <c r="K5795" s="1">
        <v>10</v>
      </c>
      <c r="L5795" t="s">
        <v>4</v>
      </c>
      <c r="M5795" t="s">
        <v>0</v>
      </c>
      <c r="N5795" s="1">
        <v>510412</v>
      </c>
      <c r="O5795" t="s">
        <v>485</v>
      </c>
      <c r="P5795" t="s">
        <v>21491</v>
      </c>
      <c r="Q5795">
        <v>2.8050000000000002</v>
      </c>
      <c r="R5795">
        <v>1</v>
      </c>
      <c r="S5795">
        <v>0.14499999999999999</v>
      </c>
      <c r="T5795">
        <v>0.55000000000000004</v>
      </c>
      <c r="U5795">
        <v>722511</v>
      </c>
      <c r="V5795" t="s">
        <v>21891</v>
      </c>
      <c r="W5795" t="s">
        <v>443</v>
      </c>
      <c r="X5795" s="1">
        <v>98402</v>
      </c>
      <c r="Y5795" t="s">
        <v>21584</v>
      </c>
    </row>
    <row r="5796" spans="1:25" x14ac:dyDescent="0.3">
      <c r="A5796" t="s">
        <v>21578</v>
      </c>
      <c r="B5796" s="47">
        <v>46066</v>
      </c>
      <c r="C5796" s="29">
        <v>112819.16</v>
      </c>
      <c r="D5796" s="29">
        <v>116015.67</v>
      </c>
      <c r="E5796" s="29">
        <v>112819.16</v>
      </c>
      <c r="F5796" s="29">
        <v>3196.51</v>
      </c>
      <c r="G5796" s="29">
        <v>273180.48</v>
      </c>
      <c r="H5796" s="47">
        <v>43717</v>
      </c>
      <c r="I5796" s="47">
        <v>43685</v>
      </c>
      <c r="J5796" s="47">
        <v>47338</v>
      </c>
      <c r="K5796" s="1">
        <v>10</v>
      </c>
      <c r="L5796" t="s">
        <v>0</v>
      </c>
      <c r="M5796" t="s">
        <v>0</v>
      </c>
      <c r="N5796" s="1">
        <v>522565</v>
      </c>
      <c r="O5796" t="s">
        <v>485</v>
      </c>
      <c r="P5796" t="s">
        <v>21491</v>
      </c>
      <c r="Q5796">
        <v>0</v>
      </c>
      <c r="R5796">
        <v>1</v>
      </c>
      <c r="S5796">
        <v>0.125</v>
      </c>
      <c r="T5796">
        <v>0.55000000000000004</v>
      </c>
      <c r="U5796">
        <v>621310</v>
      </c>
      <c r="V5796" t="s">
        <v>23903</v>
      </c>
      <c r="W5796" t="s">
        <v>448</v>
      </c>
      <c r="X5796" s="1">
        <v>81007</v>
      </c>
      <c r="Y5796" t="s">
        <v>21647</v>
      </c>
    </row>
    <row r="5797" spans="1:25" x14ac:dyDescent="0.3">
      <c r="A5797" t="s">
        <v>21547</v>
      </c>
      <c r="B5797" s="47">
        <v>46066</v>
      </c>
      <c r="C5797" s="29">
        <v>200286.57</v>
      </c>
      <c r="D5797" s="29">
        <v>201188.44</v>
      </c>
      <c r="E5797" s="29">
        <v>200286.57</v>
      </c>
      <c r="F5797" s="29">
        <v>901.87</v>
      </c>
      <c r="G5797" s="29">
        <v>294185.67</v>
      </c>
      <c r="H5797" s="47">
        <v>44643</v>
      </c>
      <c r="I5797" s="47">
        <v>44274</v>
      </c>
      <c r="J5797" s="47">
        <v>47926</v>
      </c>
      <c r="K5797" s="1">
        <v>10</v>
      </c>
      <c r="L5797" t="s">
        <v>4</v>
      </c>
      <c r="M5797" t="s">
        <v>0</v>
      </c>
      <c r="N5797" s="1">
        <v>530113</v>
      </c>
      <c r="O5797" t="s">
        <v>485</v>
      </c>
      <c r="P5797" t="s">
        <v>21491</v>
      </c>
      <c r="Q5797">
        <v>3.605</v>
      </c>
      <c r="R5797">
        <v>1</v>
      </c>
      <c r="S5797">
        <v>0.14499999999999999</v>
      </c>
      <c r="T5797">
        <v>0</v>
      </c>
      <c r="U5797">
        <v>722511</v>
      </c>
      <c r="V5797" t="s">
        <v>26679</v>
      </c>
      <c r="W5797" t="s">
        <v>440</v>
      </c>
      <c r="X5797" s="1">
        <v>48439</v>
      </c>
      <c r="Y5797" t="s">
        <v>21581</v>
      </c>
    </row>
    <row r="5798" spans="1:25" x14ac:dyDescent="0.3">
      <c r="A5798" t="s">
        <v>2202</v>
      </c>
      <c r="B5798" s="47">
        <v>46066</v>
      </c>
      <c r="C5798" s="29">
        <v>113617.96</v>
      </c>
      <c r="D5798" s="29">
        <v>116069.15</v>
      </c>
      <c r="E5798" s="29">
        <v>113617.96</v>
      </c>
      <c r="F5798" s="29">
        <v>2451.19</v>
      </c>
      <c r="G5798" s="29">
        <v>126872.38</v>
      </c>
      <c r="H5798" s="47">
        <v>45370</v>
      </c>
      <c r="I5798" s="47">
        <v>45329</v>
      </c>
      <c r="J5798" s="47">
        <v>48982</v>
      </c>
      <c r="K5798" s="1">
        <v>10</v>
      </c>
      <c r="L5798" t="s">
        <v>0</v>
      </c>
      <c r="M5798" t="s">
        <v>4</v>
      </c>
      <c r="O5798" t="s">
        <v>485</v>
      </c>
      <c r="P5798" t="s">
        <v>21491</v>
      </c>
      <c r="Q5798">
        <v>0</v>
      </c>
      <c r="R5798">
        <v>1</v>
      </c>
      <c r="S5798">
        <v>0.125</v>
      </c>
      <c r="T5798">
        <v>0</v>
      </c>
      <c r="U5798">
        <v>445110</v>
      </c>
      <c r="V5798" t="s">
        <v>18031</v>
      </c>
      <c r="W5798" t="s">
        <v>456</v>
      </c>
      <c r="X5798" s="1">
        <v>11230</v>
      </c>
      <c r="Y5798" t="s">
        <v>21923</v>
      </c>
    </row>
    <row r="5799" spans="1:25" x14ac:dyDescent="0.3">
      <c r="A5799" t="s">
        <v>2062</v>
      </c>
      <c r="B5799" s="47">
        <v>46066</v>
      </c>
      <c r="C5799" s="29">
        <v>181230.5</v>
      </c>
      <c r="D5799" s="29">
        <v>184903.73</v>
      </c>
      <c r="E5799" s="29">
        <v>181230.5</v>
      </c>
      <c r="F5799" s="29">
        <v>3673.23</v>
      </c>
      <c r="G5799" s="29">
        <v>187500</v>
      </c>
      <c r="H5799" s="47">
        <v>45716</v>
      </c>
      <c r="I5799" s="47">
        <v>45688</v>
      </c>
      <c r="J5799" s="47">
        <v>49340</v>
      </c>
      <c r="K5799" s="1">
        <v>10</v>
      </c>
      <c r="L5799" t="s">
        <v>0</v>
      </c>
      <c r="M5799" t="s">
        <v>4</v>
      </c>
      <c r="O5799" t="s">
        <v>485</v>
      </c>
      <c r="P5799" t="s">
        <v>21491</v>
      </c>
      <c r="Q5799">
        <v>0</v>
      </c>
      <c r="R5799">
        <v>1</v>
      </c>
      <c r="S5799">
        <v>0.14499999999999999</v>
      </c>
      <c r="T5799">
        <v>0</v>
      </c>
      <c r="U5799">
        <v>441110</v>
      </c>
      <c r="V5799" t="s">
        <v>18226</v>
      </c>
      <c r="W5799" t="s">
        <v>442</v>
      </c>
      <c r="X5799" s="1">
        <v>95205</v>
      </c>
      <c r="Y5799" t="s">
        <v>23878</v>
      </c>
    </row>
    <row r="5800" spans="1:25" x14ac:dyDescent="0.3">
      <c r="A5800" t="s">
        <v>1990</v>
      </c>
      <c r="B5800" s="47">
        <v>46066</v>
      </c>
      <c r="C5800" s="29">
        <v>1204968.67</v>
      </c>
      <c r="D5800" s="29">
        <v>1213973.56</v>
      </c>
      <c r="E5800" s="29">
        <v>1204968.67</v>
      </c>
      <c r="F5800" s="29">
        <v>9004.89</v>
      </c>
      <c r="G5800" s="29">
        <v>1345875</v>
      </c>
      <c r="H5800" s="47">
        <v>43741</v>
      </c>
      <c r="I5800" s="47">
        <v>43714</v>
      </c>
      <c r="J5800" s="47">
        <v>52846</v>
      </c>
      <c r="K5800" s="1">
        <v>25</v>
      </c>
      <c r="L5800" t="s">
        <v>4</v>
      </c>
      <c r="M5800" t="s">
        <v>0</v>
      </c>
      <c r="N5800" s="1">
        <v>510517</v>
      </c>
      <c r="O5800" t="s">
        <v>485</v>
      </c>
      <c r="P5800" t="s">
        <v>21491</v>
      </c>
      <c r="Q5800">
        <v>1.23</v>
      </c>
      <c r="R5800">
        <v>1</v>
      </c>
      <c r="S5800">
        <v>0.14499999999999999</v>
      </c>
      <c r="T5800">
        <v>0.55000000000000004</v>
      </c>
      <c r="U5800">
        <v>447110</v>
      </c>
      <c r="V5800" t="s">
        <v>26713</v>
      </c>
      <c r="W5800" t="s">
        <v>442</v>
      </c>
      <c r="X5800" s="1">
        <v>95306</v>
      </c>
      <c r="Y5800" t="s">
        <v>21493</v>
      </c>
    </row>
    <row r="5801" spans="1:25" x14ac:dyDescent="0.3">
      <c r="A5801" t="s">
        <v>2112</v>
      </c>
      <c r="B5801" s="47">
        <v>46066</v>
      </c>
      <c r="C5801" s="29">
        <v>47284.28</v>
      </c>
      <c r="D5801" s="29">
        <v>47722.38</v>
      </c>
      <c r="E5801" s="29">
        <v>47284.28</v>
      </c>
      <c r="F5801" s="29">
        <v>438.1</v>
      </c>
      <c r="G5801" s="29">
        <v>150000</v>
      </c>
      <c r="H5801" s="47">
        <v>43243</v>
      </c>
      <c r="I5801" s="47">
        <v>43210</v>
      </c>
      <c r="J5801" s="47">
        <v>46870</v>
      </c>
      <c r="K5801" s="1">
        <v>10</v>
      </c>
      <c r="L5801" t="s">
        <v>4</v>
      </c>
      <c r="M5801" t="s">
        <v>0</v>
      </c>
      <c r="N5801" s="1">
        <v>522497</v>
      </c>
      <c r="O5801" t="s">
        <v>485</v>
      </c>
      <c r="P5801" t="s">
        <v>21491</v>
      </c>
      <c r="Q5801">
        <v>0</v>
      </c>
      <c r="R5801">
        <v>1</v>
      </c>
      <c r="S5801">
        <v>0.125</v>
      </c>
      <c r="T5801">
        <v>0.55000000000000004</v>
      </c>
      <c r="U5801">
        <v>611691</v>
      </c>
      <c r="V5801" t="s">
        <v>18409</v>
      </c>
      <c r="W5801" t="s">
        <v>471</v>
      </c>
      <c r="X5801" s="1">
        <v>89502</v>
      </c>
      <c r="Y5801" t="s">
        <v>21572</v>
      </c>
    </row>
    <row r="5802" spans="1:25" x14ac:dyDescent="0.3">
      <c r="A5802" t="s">
        <v>20519</v>
      </c>
      <c r="B5802" s="47">
        <v>46066</v>
      </c>
      <c r="C5802" s="29">
        <v>181002.78</v>
      </c>
      <c r="D5802" s="29">
        <v>182421.26</v>
      </c>
      <c r="E5802" s="29">
        <v>181002.78</v>
      </c>
      <c r="F5802" s="29">
        <v>1418.48</v>
      </c>
      <c r="G5802" s="29">
        <v>714517.82</v>
      </c>
      <c r="H5802" s="47">
        <v>43322</v>
      </c>
      <c r="I5802" s="47">
        <v>43271</v>
      </c>
      <c r="J5802" s="47">
        <v>46925</v>
      </c>
      <c r="K5802" s="1">
        <v>10</v>
      </c>
      <c r="L5802" t="s">
        <v>4</v>
      </c>
      <c r="M5802" t="s">
        <v>0</v>
      </c>
      <c r="N5802" s="1">
        <v>522507</v>
      </c>
      <c r="O5802" t="s">
        <v>485</v>
      </c>
      <c r="P5802" t="s">
        <v>21491</v>
      </c>
      <c r="Q5802">
        <v>0</v>
      </c>
      <c r="R5802">
        <v>1</v>
      </c>
      <c r="S5802">
        <v>0.125</v>
      </c>
      <c r="T5802">
        <v>0.55000000000000004</v>
      </c>
      <c r="U5802">
        <v>448150</v>
      </c>
      <c r="V5802" t="s">
        <v>18121</v>
      </c>
      <c r="W5802" t="s">
        <v>442</v>
      </c>
      <c r="X5802" s="1">
        <v>93706</v>
      </c>
      <c r="Y5802" t="s">
        <v>21594</v>
      </c>
    </row>
    <row r="5803" spans="1:25" x14ac:dyDescent="0.3">
      <c r="A5803" t="s">
        <v>21757</v>
      </c>
      <c r="B5803" s="47">
        <v>46066</v>
      </c>
      <c r="C5803" s="29">
        <v>110497.53</v>
      </c>
      <c r="D5803" s="29">
        <v>120412.85</v>
      </c>
      <c r="E5803" s="29">
        <v>110497.53</v>
      </c>
      <c r="F5803" s="29">
        <v>9915.32</v>
      </c>
      <c r="G5803" s="29">
        <v>127500</v>
      </c>
      <c r="H5803" s="47">
        <v>44895</v>
      </c>
      <c r="I5803" s="47">
        <v>44853</v>
      </c>
      <c r="J5803" s="47">
        <v>48507</v>
      </c>
      <c r="K5803" s="1">
        <v>10</v>
      </c>
      <c r="L5803" t="s">
        <v>0</v>
      </c>
      <c r="M5803" t="s">
        <v>0</v>
      </c>
      <c r="N5803" s="1">
        <v>540091</v>
      </c>
      <c r="O5803" t="s">
        <v>485</v>
      </c>
      <c r="P5803" t="s">
        <v>21491</v>
      </c>
      <c r="Q5803">
        <v>0</v>
      </c>
      <c r="R5803">
        <v>1</v>
      </c>
      <c r="S5803">
        <v>0.125</v>
      </c>
      <c r="T5803">
        <v>0</v>
      </c>
      <c r="U5803">
        <v>541330</v>
      </c>
      <c r="V5803" t="s">
        <v>17861</v>
      </c>
      <c r="W5803" t="s">
        <v>440</v>
      </c>
      <c r="X5803" s="1" t="s">
        <v>26729</v>
      </c>
      <c r="Y5803" t="s">
        <v>21647</v>
      </c>
    </row>
    <row r="5804" spans="1:25" x14ac:dyDescent="0.3">
      <c r="A5804" t="s">
        <v>2231</v>
      </c>
      <c r="B5804" s="47">
        <v>46066</v>
      </c>
      <c r="C5804" s="29">
        <v>142595.25</v>
      </c>
      <c r="D5804" s="29">
        <v>146877.53</v>
      </c>
      <c r="E5804" s="29">
        <v>142595.25</v>
      </c>
      <c r="F5804" s="29">
        <v>4282.28</v>
      </c>
      <c r="G5804" s="29">
        <v>163058.01999999999</v>
      </c>
      <c r="H5804" s="47">
        <v>45281</v>
      </c>
      <c r="I5804" s="47">
        <v>45156</v>
      </c>
      <c r="J5804" s="47">
        <v>48809</v>
      </c>
      <c r="K5804" s="1">
        <v>10</v>
      </c>
      <c r="L5804" t="s">
        <v>4</v>
      </c>
      <c r="M5804" t="s">
        <v>4</v>
      </c>
      <c r="O5804" t="s">
        <v>485</v>
      </c>
      <c r="P5804" t="s">
        <v>21491</v>
      </c>
      <c r="Q5804">
        <v>0</v>
      </c>
      <c r="R5804">
        <v>1</v>
      </c>
      <c r="S5804">
        <v>0.125</v>
      </c>
      <c r="T5804">
        <v>0</v>
      </c>
      <c r="U5804">
        <v>811121</v>
      </c>
      <c r="V5804" t="s">
        <v>23255</v>
      </c>
      <c r="W5804" t="s">
        <v>450</v>
      </c>
      <c r="X5804" s="1">
        <v>55432</v>
      </c>
      <c r="Y5804" t="s">
        <v>25375</v>
      </c>
    </row>
    <row r="5805" spans="1:25" x14ac:dyDescent="0.3">
      <c r="A5805" t="s">
        <v>21503</v>
      </c>
      <c r="B5805" s="47">
        <v>46066</v>
      </c>
      <c r="C5805" s="29">
        <v>207098.05</v>
      </c>
      <c r="D5805" s="29">
        <v>211797.19</v>
      </c>
      <c r="E5805" s="29">
        <v>207098.05</v>
      </c>
      <c r="F5805" s="29">
        <v>4699.1400000000003</v>
      </c>
      <c r="G5805" s="29">
        <v>231075</v>
      </c>
      <c r="H5805" s="47">
        <v>45265</v>
      </c>
      <c r="I5805" s="47">
        <v>45250</v>
      </c>
      <c r="J5805" s="47">
        <v>48905</v>
      </c>
      <c r="K5805" s="1">
        <v>10</v>
      </c>
      <c r="L5805" t="s">
        <v>0</v>
      </c>
      <c r="M5805" t="s">
        <v>0</v>
      </c>
      <c r="N5805" s="1">
        <v>530484</v>
      </c>
      <c r="O5805" t="s">
        <v>485</v>
      </c>
      <c r="P5805" t="s">
        <v>21491</v>
      </c>
      <c r="Q5805">
        <v>1.03</v>
      </c>
      <c r="R5805">
        <v>1</v>
      </c>
      <c r="S5805">
        <v>0.14499999999999999</v>
      </c>
      <c r="T5805">
        <v>0</v>
      </c>
      <c r="U5805">
        <v>722320</v>
      </c>
      <c r="V5805" t="s">
        <v>18144</v>
      </c>
      <c r="W5805" t="s">
        <v>442</v>
      </c>
      <c r="X5805" s="1">
        <v>92612</v>
      </c>
      <c r="Y5805" t="s">
        <v>21546</v>
      </c>
    </row>
    <row r="5806" spans="1:25" x14ac:dyDescent="0.3">
      <c r="A5806" t="s">
        <v>21879</v>
      </c>
      <c r="B5806" s="47">
        <v>46066</v>
      </c>
      <c r="C5806" s="29">
        <v>189978.54</v>
      </c>
      <c r="D5806" s="29">
        <v>195092.93</v>
      </c>
      <c r="E5806" s="29">
        <v>189978.54</v>
      </c>
      <c r="F5806" s="29">
        <v>5114.3900000000003</v>
      </c>
      <c r="G5806" s="29">
        <v>682697.2</v>
      </c>
      <c r="H5806" s="47">
        <v>43188</v>
      </c>
      <c r="I5806" s="47">
        <v>43056</v>
      </c>
      <c r="J5806" s="47">
        <v>46708</v>
      </c>
      <c r="K5806" s="1">
        <v>10</v>
      </c>
      <c r="L5806" t="s">
        <v>0</v>
      </c>
      <c r="M5806" t="s">
        <v>0</v>
      </c>
      <c r="N5806" s="1">
        <v>522508</v>
      </c>
      <c r="O5806" t="s">
        <v>485</v>
      </c>
      <c r="P5806" t="s">
        <v>21491</v>
      </c>
      <c r="Q5806">
        <v>0</v>
      </c>
      <c r="R5806">
        <v>1</v>
      </c>
      <c r="S5806">
        <v>0.125</v>
      </c>
      <c r="T5806">
        <v>0.54600000000000004</v>
      </c>
      <c r="U5806">
        <v>722513</v>
      </c>
      <c r="V5806" t="s">
        <v>23444</v>
      </c>
      <c r="W5806" t="s">
        <v>436</v>
      </c>
      <c r="X5806" s="1">
        <v>76262</v>
      </c>
      <c r="Y5806" t="s">
        <v>21880</v>
      </c>
    </row>
    <row r="5807" spans="1:25" x14ac:dyDescent="0.3">
      <c r="A5807" t="s">
        <v>2037</v>
      </c>
      <c r="B5807" s="47">
        <v>46066</v>
      </c>
      <c r="C5807" s="29">
        <v>221948.31</v>
      </c>
      <c r="D5807" s="29">
        <v>224792.35</v>
      </c>
      <c r="E5807" s="29">
        <v>221948.31</v>
      </c>
      <c r="F5807" s="29">
        <v>2844.04</v>
      </c>
      <c r="G5807" s="29">
        <v>235918.1</v>
      </c>
      <c r="H5807" s="47">
        <v>44333</v>
      </c>
      <c r="I5807" s="47">
        <v>44251</v>
      </c>
      <c r="J5807" s="47">
        <v>53382</v>
      </c>
      <c r="K5807" s="1">
        <v>25</v>
      </c>
      <c r="L5807" t="s">
        <v>4</v>
      </c>
      <c r="M5807" t="s">
        <v>0</v>
      </c>
      <c r="N5807" s="1">
        <v>510811</v>
      </c>
      <c r="O5807" t="s">
        <v>485</v>
      </c>
      <c r="P5807" t="s">
        <v>21491</v>
      </c>
      <c r="Q5807">
        <v>0.30499999999999999</v>
      </c>
      <c r="R5807">
        <v>1</v>
      </c>
      <c r="S5807">
        <v>0.14499999999999999</v>
      </c>
      <c r="T5807">
        <v>0.55000000000000004</v>
      </c>
      <c r="U5807">
        <v>722511</v>
      </c>
      <c r="V5807" t="s">
        <v>24936</v>
      </c>
      <c r="W5807" t="s">
        <v>458</v>
      </c>
      <c r="X5807" s="1">
        <v>45157</v>
      </c>
      <c r="Y5807" t="s">
        <v>21581</v>
      </c>
    </row>
    <row r="5808" spans="1:25" x14ac:dyDescent="0.3">
      <c r="A5808" t="s">
        <v>2135</v>
      </c>
      <c r="B5808" s="47">
        <v>46066</v>
      </c>
      <c r="C5808" s="29">
        <v>776696.34</v>
      </c>
      <c r="D5808" s="29">
        <v>790507.92</v>
      </c>
      <c r="E5808" s="29">
        <v>776696.34</v>
      </c>
      <c r="F5808" s="29">
        <v>13811.58</v>
      </c>
      <c r="G5808" s="29">
        <v>787500</v>
      </c>
      <c r="H5808" s="47">
        <v>45128</v>
      </c>
      <c r="I5808" s="47">
        <v>45092</v>
      </c>
      <c r="J5808" s="47">
        <v>54224</v>
      </c>
      <c r="K5808" s="1">
        <v>25</v>
      </c>
      <c r="L5808" t="s">
        <v>0</v>
      </c>
      <c r="M5808" t="s">
        <v>0</v>
      </c>
      <c r="N5808" s="1">
        <v>530482</v>
      </c>
      <c r="O5808" t="s">
        <v>485</v>
      </c>
      <c r="P5808" t="s">
        <v>21491</v>
      </c>
      <c r="Q5808">
        <v>3.855</v>
      </c>
      <c r="R5808">
        <v>1</v>
      </c>
      <c r="S5808">
        <v>0.14499999999999999</v>
      </c>
      <c r="T5808">
        <v>0</v>
      </c>
      <c r="U5808">
        <v>722511</v>
      </c>
      <c r="V5808" t="s">
        <v>26599</v>
      </c>
      <c r="W5808" t="s">
        <v>439</v>
      </c>
      <c r="X5808" s="1">
        <v>8021</v>
      </c>
      <c r="Y5808" t="s">
        <v>21779</v>
      </c>
    </row>
    <row r="5809" spans="1:25" x14ac:dyDescent="0.3">
      <c r="A5809" t="s">
        <v>21621</v>
      </c>
      <c r="B5809" s="47">
        <v>46066</v>
      </c>
      <c r="C5809" s="29">
        <v>371890.42</v>
      </c>
      <c r="D5809" s="29">
        <v>380673.52</v>
      </c>
      <c r="E5809" s="29">
        <v>371890.42</v>
      </c>
      <c r="F5809" s="29">
        <v>8783.1</v>
      </c>
      <c r="G5809" s="29">
        <v>615750</v>
      </c>
      <c r="H5809" s="47">
        <v>44145</v>
      </c>
      <c r="I5809" s="47">
        <v>44119</v>
      </c>
      <c r="J5809" s="47">
        <v>47771</v>
      </c>
      <c r="K5809" s="1">
        <v>10</v>
      </c>
      <c r="L5809" t="s">
        <v>0</v>
      </c>
      <c r="M5809" t="s">
        <v>0</v>
      </c>
      <c r="N5809" s="1">
        <v>510740</v>
      </c>
      <c r="O5809" t="s">
        <v>485</v>
      </c>
      <c r="P5809" t="s">
        <v>21491</v>
      </c>
      <c r="Q5809">
        <v>0.60499999999999998</v>
      </c>
      <c r="R5809">
        <v>1</v>
      </c>
      <c r="S5809">
        <v>0.14499999999999999</v>
      </c>
      <c r="T5809">
        <v>0.55000000000000004</v>
      </c>
      <c r="U5809">
        <v>236118</v>
      </c>
      <c r="V5809" t="s">
        <v>25953</v>
      </c>
      <c r="W5809" t="s">
        <v>456</v>
      </c>
      <c r="X5809" s="1">
        <v>10510</v>
      </c>
      <c r="Y5809" t="s">
        <v>21880</v>
      </c>
    </row>
    <row r="5810" spans="1:25" x14ac:dyDescent="0.3">
      <c r="A5810" t="s">
        <v>21757</v>
      </c>
      <c r="B5810" s="47">
        <v>46066</v>
      </c>
      <c r="C5810" s="29">
        <v>20544.7</v>
      </c>
      <c r="D5810" s="29">
        <v>21110.44</v>
      </c>
      <c r="E5810" s="29">
        <v>20544.7</v>
      </c>
      <c r="F5810" s="29">
        <v>565.74</v>
      </c>
      <c r="G5810" s="29">
        <v>51000</v>
      </c>
      <c r="H5810" s="47">
        <v>43438</v>
      </c>
      <c r="I5810" s="47">
        <v>43403</v>
      </c>
      <c r="J5810" s="47">
        <v>47058</v>
      </c>
      <c r="K5810" s="1">
        <v>10</v>
      </c>
      <c r="L5810" t="s">
        <v>0</v>
      </c>
      <c r="M5810" t="s">
        <v>0</v>
      </c>
      <c r="N5810" s="1">
        <v>510342</v>
      </c>
      <c r="O5810" t="s">
        <v>485</v>
      </c>
      <c r="P5810" t="s">
        <v>21491</v>
      </c>
      <c r="Q5810">
        <v>1.53</v>
      </c>
      <c r="R5810">
        <v>1</v>
      </c>
      <c r="S5810">
        <v>0.14499999999999999</v>
      </c>
      <c r="T5810">
        <v>0</v>
      </c>
      <c r="U5810">
        <v>541219</v>
      </c>
      <c r="V5810" t="s">
        <v>17799</v>
      </c>
      <c r="W5810" t="s">
        <v>442</v>
      </c>
      <c r="X5810" s="1">
        <v>92122</v>
      </c>
      <c r="Y5810" t="s">
        <v>21647</v>
      </c>
    </row>
    <row r="5811" spans="1:25" x14ac:dyDescent="0.3">
      <c r="A5811" t="s">
        <v>2269</v>
      </c>
      <c r="B5811" s="47">
        <v>46066</v>
      </c>
      <c r="C5811" s="29">
        <v>1236784.31</v>
      </c>
      <c r="D5811" s="29">
        <v>1240282.7</v>
      </c>
      <c r="E5811" s="29">
        <v>1236784.31</v>
      </c>
      <c r="F5811" s="29">
        <v>3498.39</v>
      </c>
      <c r="G5811" s="29">
        <v>1963647.39</v>
      </c>
      <c r="H5811" s="47">
        <v>44635</v>
      </c>
      <c r="I5811" s="47">
        <v>44547</v>
      </c>
      <c r="J5811" s="47">
        <v>48199</v>
      </c>
      <c r="K5811" s="1">
        <v>10</v>
      </c>
      <c r="L5811" t="s">
        <v>4</v>
      </c>
      <c r="M5811" t="s">
        <v>4</v>
      </c>
      <c r="O5811" t="s">
        <v>485</v>
      </c>
      <c r="P5811" t="s">
        <v>21618</v>
      </c>
      <c r="Q5811">
        <v>0</v>
      </c>
      <c r="R5811">
        <v>1</v>
      </c>
      <c r="S5811">
        <v>0.125</v>
      </c>
      <c r="T5811">
        <v>0</v>
      </c>
      <c r="U5811">
        <v>213112</v>
      </c>
      <c r="V5811" t="s">
        <v>18302</v>
      </c>
      <c r="W5811" t="s">
        <v>448</v>
      </c>
      <c r="X5811" s="1">
        <v>80550</v>
      </c>
      <c r="Y5811" t="s">
        <v>21497</v>
      </c>
    </row>
    <row r="5812" spans="1:25" x14ac:dyDescent="0.3">
      <c r="A5812" t="s">
        <v>22364</v>
      </c>
      <c r="B5812" s="47">
        <v>46066</v>
      </c>
      <c r="C5812" s="29">
        <v>35747.839999999997</v>
      </c>
      <c r="D5812" s="29">
        <v>35727.839999999997</v>
      </c>
      <c r="E5812" s="29">
        <v>35727.839999999997</v>
      </c>
      <c r="F5812" s="29">
        <v>0</v>
      </c>
      <c r="G5812" s="29">
        <v>395085.4</v>
      </c>
      <c r="H5812" s="47">
        <v>42682</v>
      </c>
      <c r="I5812" s="47">
        <v>42586</v>
      </c>
      <c r="J5812" s="47">
        <v>46238</v>
      </c>
      <c r="K5812" s="1">
        <v>10</v>
      </c>
      <c r="L5812" t="s">
        <v>4</v>
      </c>
      <c r="M5812" t="s">
        <v>0</v>
      </c>
      <c r="N5812" s="1">
        <v>522343</v>
      </c>
      <c r="O5812" t="s">
        <v>485</v>
      </c>
      <c r="P5812" t="s">
        <v>21491</v>
      </c>
      <c r="Q5812">
        <v>0</v>
      </c>
      <c r="R5812">
        <v>1</v>
      </c>
      <c r="S5812">
        <v>0.125</v>
      </c>
      <c r="T5812">
        <v>0.51900000000000002</v>
      </c>
      <c r="U5812">
        <v>812199</v>
      </c>
      <c r="V5812" t="s">
        <v>17819</v>
      </c>
      <c r="W5812" t="s">
        <v>436</v>
      </c>
      <c r="X5812" s="1">
        <v>77384</v>
      </c>
      <c r="Y5812" t="s">
        <v>21526</v>
      </c>
    </row>
    <row r="5813" spans="1:25" x14ac:dyDescent="0.3">
      <c r="A5813" t="s">
        <v>20534</v>
      </c>
      <c r="B5813" s="47">
        <v>46066</v>
      </c>
      <c r="C5813" s="29">
        <v>11766</v>
      </c>
      <c r="D5813" s="29">
        <v>11798.97</v>
      </c>
      <c r="E5813" s="29">
        <v>11766</v>
      </c>
      <c r="F5813" s="29">
        <v>32.97</v>
      </c>
      <c r="G5813" s="29">
        <v>85000</v>
      </c>
      <c r="H5813" s="47">
        <v>44028</v>
      </c>
      <c r="I5813" s="47">
        <v>43998</v>
      </c>
      <c r="J5813" s="47">
        <v>47650</v>
      </c>
      <c r="K5813" s="1">
        <v>10</v>
      </c>
      <c r="L5813" t="s">
        <v>4</v>
      </c>
      <c r="M5813" t="s">
        <v>0</v>
      </c>
      <c r="N5813" s="1">
        <v>522603</v>
      </c>
      <c r="O5813" t="s">
        <v>485</v>
      </c>
      <c r="P5813" t="s">
        <v>21491</v>
      </c>
      <c r="Q5813">
        <v>0</v>
      </c>
      <c r="R5813">
        <v>1</v>
      </c>
      <c r="S5813">
        <v>0.125</v>
      </c>
      <c r="T5813">
        <v>0.55000000000000004</v>
      </c>
      <c r="U5813">
        <v>238320</v>
      </c>
      <c r="V5813" t="s">
        <v>17861</v>
      </c>
      <c r="W5813" t="s">
        <v>440</v>
      </c>
      <c r="X5813" s="1">
        <v>48234</v>
      </c>
      <c r="Y5813" t="s">
        <v>21860</v>
      </c>
    </row>
    <row r="5814" spans="1:25" x14ac:dyDescent="0.3">
      <c r="A5814" t="s">
        <v>21503</v>
      </c>
      <c r="B5814" s="47">
        <v>46066</v>
      </c>
      <c r="C5814" s="29">
        <v>120720.27</v>
      </c>
      <c r="D5814" s="29">
        <v>122480.32000000001</v>
      </c>
      <c r="E5814" s="29">
        <v>120720.27</v>
      </c>
      <c r="F5814" s="29">
        <v>1760.05</v>
      </c>
      <c r="G5814" s="29">
        <v>127500</v>
      </c>
      <c r="H5814" s="47">
        <v>45534</v>
      </c>
      <c r="I5814" s="47">
        <v>45523</v>
      </c>
      <c r="J5814" s="47">
        <v>49176</v>
      </c>
      <c r="K5814" s="1">
        <v>10</v>
      </c>
      <c r="L5814" t="s">
        <v>0</v>
      </c>
      <c r="M5814" t="s">
        <v>0</v>
      </c>
      <c r="N5814" s="1">
        <v>530649</v>
      </c>
      <c r="O5814" t="s">
        <v>485</v>
      </c>
      <c r="P5814" t="s">
        <v>21491</v>
      </c>
      <c r="Q5814">
        <v>6.0049999999999999</v>
      </c>
      <c r="R5814">
        <v>1</v>
      </c>
      <c r="S5814">
        <v>0.14499999999999999</v>
      </c>
      <c r="T5814">
        <v>0</v>
      </c>
      <c r="U5814">
        <v>722410</v>
      </c>
      <c r="V5814" t="s">
        <v>22018</v>
      </c>
      <c r="W5814" t="s">
        <v>443</v>
      </c>
      <c r="X5814" s="1">
        <v>99201</v>
      </c>
      <c r="Y5814" t="s">
        <v>21511</v>
      </c>
    </row>
    <row r="5815" spans="1:25" x14ac:dyDescent="0.3">
      <c r="A5815" t="s">
        <v>21503</v>
      </c>
      <c r="B5815" s="47">
        <v>46066</v>
      </c>
      <c r="C5815" s="29">
        <v>83854.240000000005</v>
      </c>
      <c r="D5815" s="29">
        <v>85621.98</v>
      </c>
      <c r="E5815" s="29">
        <v>83854.240000000005</v>
      </c>
      <c r="F5815" s="29">
        <v>1767.74</v>
      </c>
      <c r="G5815" s="29">
        <v>87295</v>
      </c>
      <c r="H5815" s="47">
        <v>45646</v>
      </c>
      <c r="I5815" s="47">
        <v>45631</v>
      </c>
      <c r="J5815" s="47">
        <v>49284</v>
      </c>
      <c r="K5815" s="1">
        <v>10</v>
      </c>
      <c r="L5815" t="s">
        <v>0</v>
      </c>
      <c r="M5815" t="s">
        <v>0</v>
      </c>
      <c r="N5815" s="1">
        <v>530747</v>
      </c>
      <c r="O5815" t="s">
        <v>485</v>
      </c>
      <c r="P5815" t="s">
        <v>21491</v>
      </c>
      <c r="Q5815">
        <v>3.03</v>
      </c>
      <c r="R5815">
        <v>1</v>
      </c>
      <c r="S5815">
        <v>0.16500000000000001</v>
      </c>
      <c r="T5815">
        <v>0</v>
      </c>
      <c r="U5815">
        <v>484122</v>
      </c>
      <c r="V5815" t="s">
        <v>22214</v>
      </c>
      <c r="W5815" t="s">
        <v>468</v>
      </c>
      <c r="X5815" s="1" t="s">
        <v>26865</v>
      </c>
      <c r="Y5815" t="s">
        <v>21647</v>
      </c>
    </row>
    <row r="5816" spans="1:25" x14ac:dyDescent="0.3">
      <c r="A5816" t="s">
        <v>21578</v>
      </c>
      <c r="B5816" s="47">
        <v>46066</v>
      </c>
      <c r="C5816" s="29">
        <v>472917.4</v>
      </c>
      <c r="D5816" s="29">
        <v>477043.52</v>
      </c>
      <c r="E5816" s="29">
        <v>472917.4</v>
      </c>
      <c r="F5816" s="29">
        <v>4126.12</v>
      </c>
      <c r="G5816" s="29">
        <v>712500</v>
      </c>
      <c r="H5816" s="47">
        <v>42159</v>
      </c>
      <c r="I5816" s="47">
        <v>42060</v>
      </c>
      <c r="J5816" s="47">
        <v>49454</v>
      </c>
      <c r="K5816" s="1">
        <v>20</v>
      </c>
      <c r="L5816" t="s">
        <v>4</v>
      </c>
      <c r="M5816" t="s">
        <v>0</v>
      </c>
      <c r="N5816" s="1">
        <v>522165</v>
      </c>
      <c r="O5816" t="s">
        <v>485</v>
      </c>
      <c r="P5816" t="s">
        <v>21491</v>
      </c>
      <c r="Q5816">
        <v>0</v>
      </c>
      <c r="R5816">
        <v>1</v>
      </c>
      <c r="S5816">
        <v>0.125</v>
      </c>
      <c r="T5816">
        <v>0.51900000000000002</v>
      </c>
      <c r="U5816">
        <v>444220</v>
      </c>
      <c r="V5816" t="s">
        <v>26886</v>
      </c>
      <c r="W5816" t="s">
        <v>451</v>
      </c>
      <c r="X5816" s="1">
        <v>53147</v>
      </c>
      <c r="Y5816" t="s">
        <v>21570</v>
      </c>
    </row>
    <row r="5817" spans="1:25" x14ac:dyDescent="0.3">
      <c r="A5817" t="s">
        <v>22688</v>
      </c>
      <c r="B5817" s="47">
        <v>46066</v>
      </c>
      <c r="C5817" s="29">
        <v>1716880.82</v>
      </c>
      <c r="D5817" s="29">
        <v>1742233.03</v>
      </c>
      <c r="E5817" s="29">
        <v>1716880.82</v>
      </c>
      <c r="F5817" s="29">
        <v>25352.21</v>
      </c>
      <c r="G5817" s="29">
        <v>1889388.24</v>
      </c>
      <c r="H5817" s="47">
        <v>43767</v>
      </c>
      <c r="I5817" s="47">
        <v>43712</v>
      </c>
      <c r="J5817" s="47">
        <v>52844</v>
      </c>
      <c r="K5817" s="1">
        <v>25</v>
      </c>
      <c r="L5817" t="s">
        <v>0</v>
      </c>
      <c r="M5817" t="s">
        <v>0</v>
      </c>
      <c r="N5817" s="1">
        <v>510537</v>
      </c>
      <c r="O5817" t="s">
        <v>485</v>
      </c>
      <c r="P5817" t="s">
        <v>21491</v>
      </c>
      <c r="Q5817">
        <v>2.4049999999999998</v>
      </c>
      <c r="R5817">
        <v>1</v>
      </c>
      <c r="S5817">
        <v>0.14499999999999999</v>
      </c>
      <c r="T5817">
        <v>0.55000000000000004</v>
      </c>
      <c r="U5817">
        <v>238150</v>
      </c>
      <c r="V5817" t="s">
        <v>22090</v>
      </c>
      <c r="W5817" t="s">
        <v>442</v>
      </c>
      <c r="X5817" s="1">
        <v>93550</v>
      </c>
      <c r="Y5817" t="s">
        <v>21508</v>
      </c>
    </row>
    <row r="5818" spans="1:25" x14ac:dyDescent="0.3">
      <c r="A5818" t="s">
        <v>2054</v>
      </c>
      <c r="B5818" s="47">
        <v>46066</v>
      </c>
      <c r="C5818" s="29">
        <v>499665.2</v>
      </c>
      <c r="D5818" s="29">
        <v>496524.3</v>
      </c>
      <c r="E5818" s="29">
        <v>496524.3</v>
      </c>
      <c r="F5818" s="29">
        <v>0</v>
      </c>
      <c r="G5818" s="29">
        <v>637125</v>
      </c>
      <c r="H5818" s="47">
        <v>45503</v>
      </c>
      <c r="I5818" s="47">
        <v>45230</v>
      </c>
      <c r="J5818" s="47">
        <v>49156</v>
      </c>
      <c r="K5818" s="1">
        <v>11</v>
      </c>
      <c r="L5818" t="s">
        <v>4</v>
      </c>
      <c r="M5818" t="s">
        <v>0</v>
      </c>
      <c r="N5818" s="1">
        <v>530672</v>
      </c>
      <c r="O5818" t="s">
        <v>485</v>
      </c>
      <c r="P5818" t="s">
        <v>21491</v>
      </c>
      <c r="Q5818">
        <v>1.18</v>
      </c>
      <c r="R5818">
        <v>1</v>
      </c>
      <c r="S5818">
        <v>0.14499999999999999</v>
      </c>
      <c r="T5818">
        <v>0.55000000000000004</v>
      </c>
      <c r="U5818">
        <v>812199</v>
      </c>
      <c r="V5818" t="s">
        <v>26899</v>
      </c>
      <c r="W5818" t="s">
        <v>438</v>
      </c>
      <c r="X5818" s="1" t="s">
        <v>26900</v>
      </c>
      <c r="Y5818" t="s">
        <v>21759</v>
      </c>
    </row>
    <row r="5819" spans="1:25" x14ac:dyDescent="0.3">
      <c r="A5819" t="s">
        <v>20574</v>
      </c>
      <c r="B5819" s="47">
        <v>46066</v>
      </c>
      <c r="C5819" s="29">
        <v>744355.16</v>
      </c>
      <c r="D5819" s="29">
        <v>748413.82</v>
      </c>
      <c r="E5819" s="29">
        <v>744355.16</v>
      </c>
      <c r="F5819" s="29">
        <v>4058.66</v>
      </c>
      <c r="G5819" s="29">
        <v>1282500</v>
      </c>
      <c r="H5819" s="47">
        <v>42754</v>
      </c>
      <c r="I5819" s="47">
        <v>42733</v>
      </c>
      <c r="J5819" s="47">
        <v>51864</v>
      </c>
      <c r="K5819" s="1">
        <v>25</v>
      </c>
      <c r="L5819" t="s">
        <v>4</v>
      </c>
      <c r="M5819" t="s">
        <v>0</v>
      </c>
      <c r="N5819" s="1">
        <v>509959</v>
      </c>
      <c r="O5819" t="s">
        <v>485</v>
      </c>
      <c r="P5819" t="s">
        <v>21491</v>
      </c>
      <c r="Q5819">
        <v>1.5589999999999999</v>
      </c>
      <c r="R5819">
        <v>1</v>
      </c>
      <c r="S5819">
        <v>0.14499999999999999</v>
      </c>
      <c r="T5819">
        <v>0.54600000000000004</v>
      </c>
      <c r="U5819">
        <v>445310</v>
      </c>
      <c r="V5819" t="s">
        <v>22670</v>
      </c>
      <c r="W5819" t="s">
        <v>453</v>
      </c>
      <c r="X5819" s="1">
        <v>30094</v>
      </c>
      <c r="Y5819" t="s">
        <v>22205</v>
      </c>
    </row>
    <row r="5820" spans="1:25" x14ac:dyDescent="0.3">
      <c r="A5820" t="s">
        <v>2124</v>
      </c>
      <c r="B5820" s="47">
        <v>46066</v>
      </c>
      <c r="C5820" s="29">
        <v>326354.8</v>
      </c>
      <c r="D5820" s="29">
        <v>336152.45</v>
      </c>
      <c r="E5820" s="29">
        <v>326354.8</v>
      </c>
      <c r="F5820" s="29">
        <v>9797.65</v>
      </c>
      <c r="G5820" s="29">
        <v>326354.8</v>
      </c>
      <c r="H5820" s="47">
        <v>45846</v>
      </c>
      <c r="I5820" s="47">
        <v>44519</v>
      </c>
      <c r="J5820" s="47">
        <v>48171</v>
      </c>
      <c r="K5820" s="1">
        <v>10</v>
      </c>
      <c r="L5820" t="s">
        <v>0</v>
      </c>
      <c r="M5820" t="s">
        <v>4</v>
      </c>
      <c r="O5820" t="s">
        <v>485</v>
      </c>
      <c r="P5820" t="s">
        <v>21491</v>
      </c>
      <c r="Q5820">
        <v>0</v>
      </c>
      <c r="R5820">
        <v>1</v>
      </c>
      <c r="S5820">
        <v>0.14499999999999999</v>
      </c>
      <c r="T5820">
        <v>0</v>
      </c>
      <c r="U5820">
        <v>562219</v>
      </c>
      <c r="V5820" t="s">
        <v>18062</v>
      </c>
      <c r="W5820" t="s">
        <v>458</v>
      </c>
      <c r="X5820" s="1" t="s">
        <v>26903</v>
      </c>
      <c r="Y5820" t="s">
        <v>22505</v>
      </c>
    </row>
    <row r="5821" spans="1:25" x14ac:dyDescent="0.3">
      <c r="A5821" t="s">
        <v>20534</v>
      </c>
      <c r="B5821" s="47">
        <v>46066</v>
      </c>
      <c r="C5821" s="29">
        <v>88473.98</v>
      </c>
      <c r="D5821" s="29">
        <v>90669.77</v>
      </c>
      <c r="E5821" s="29">
        <v>88473.98</v>
      </c>
      <c r="F5821" s="29">
        <v>2195.79</v>
      </c>
      <c r="G5821" s="29">
        <v>133332.82</v>
      </c>
      <c r="H5821" s="47">
        <v>44386</v>
      </c>
      <c r="I5821" s="47">
        <v>44293</v>
      </c>
      <c r="J5821" s="47">
        <v>47945</v>
      </c>
      <c r="K5821" s="1">
        <v>10</v>
      </c>
      <c r="L5821" t="s">
        <v>0</v>
      </c>
      <c r="M5821" t="s">
        <v>0</v>
      </c>
      <c r="N5821" s="1">
        <v>540043</v>
      </c>
      <c r="O5821" t="s">
        <v>485</v>
      </c>
      <c r="P5821" t="s">
        <v>21491</v>
      </c>
      <c r="Q5821">
        <v>0</v>
      </c>
      <c r="R5821">
        <v>1</v>
      </c>
      <c r="S5821">
        <v>0.125</v>
      </c>
      <c r="T5821">
        <v>0</v>
      </c>
      <c r="U5821">
        <v>561990</v>
      </c>
      <c r="V5821" t="s">
        <v>24699</v>
      </c>
      <c r="W5821" t="s">
        <v>453</v>
      </c>
      <c r="X5821" s="1">
        <v>30017</v>
      </c>
      <c r="Y5821" t="s">
        <v>23892</v>
      </c>
    </row>
    <row r="5822" spans="1:25" x14ac:dyDescent="0.3">
      <c r="A5822" t="s">
        <v>21757</v>
      </c>
      <c r="B5822" s="47">
        <v>46066</v>
      </c>
      <c r="C5822" s="29">
        <v>127114.76</v>
      </c>
      <c r="D5822" s="29">
        <v>131336.56</v>
      </c>
      <c r="E5822" s="29">
        <v>127114.76</v>
      </c>
      <c r="F5822" s="29">
        <v>4221.8</v>
      </c>
      <c r="G5822" s="29">
        <v>154592.41</v>
      </c>
      <c r="H5822" s="47">
        <v>44914</v>
      </c>
      <c r="I5822" s="47">
        <v>44874</v>
      </c>
      <c r="J5822" s="47">
        <v>48533</v>
      </c>
      <c r="K5822" s="1">
        <v>10</v>
      </c>
      <c r="L5822" t="s">
        <v>0</v>
      </c>
      <c r="M5822" t="s">
        <v>0</v>
      </c>
      <c r="N5822" s="1">
        <v>540091</v>
      </c>
      <c r="O5822" t="s">
        <v>485</v>
      </c>
      <c r="P5822" t="s">
        <v>21491</v>
      </c>
      <c r="Q5822">
        <v>0</v>
      </c>
      <c r="R5822">
        <v>1</v>
      </c>
      <c r="S5822">
        <v>0.125</v>
      </c>
      <c r="T5822">
        <v>0</v>
      </c>
      <c r="U5822">
        <v>561311</v>
      </c>
      <c r="V5822" t="s">
        <v>22609</v>
      </c>
      <c r="W5822" t="s">
        <v>442</v>
      </c>
      <c r="X5822" s="1" t="s">
        <v>26930</v>
      </c>
      <c r="Y5822" t="s">
        <v>21645</v>
      </c>
    </row>
    <row r="5823" spans="1:25" x14ac:dyDescent="0.3">
      <c r="A5823" t="s">
        <v>21757</v>
      </c>
      <c r="B5823" s="47">
        <v>46066</v>
      </c>
      <c r="C5823" s="29">
        <v>173987.81</v>
      </c>
      <c r="D5823" s="29">
        <v>177205.65</v>
      </c>
      <c r="E5823" s="29">
        <v>173987.81</v>
      </c>
      <c r="F5823" s="29">
        <v>3217.84</v>
      </c>
      <c r="G5823" s="29">
        <v>195786.74</v>
      </c>
      <c r="H5823" s="47">
        <v>45316</v>
      </c>
      <c r="I5823" s="47">
        <v>45131</v>
      </c>
      <c r="J5823" s="47">
        <v>48787</v>
      </c>
      <c r="K5823" s="1">
        <v>10</v>
      </c>
      <c r="L5823" t="s">
        <v>0</v>
      </c>
      <c r="M5823" t="s">
        <v>0</v>
      </c>
      <c r="N5823" s="1">
        <v>530521</v>
      </c>
      <c r="O5823" t="s">
        <v>485</v>
      </c>
      <c r="P5823" t="s">
        <v>21491</v>
      </c>
      <c r="Q5823">
        <v>6.1050000000000004</v>
      </c>
      <c r="R5823">
        <v>1</v>
      </c>
      <c r="S5823">
        <v>0.14499999999999999</v>
      </c>
      <c r="T5823">
        <v>0</v>
      </c>
      <c r="U5823">
        <v>722513</v>
      </c>
      <c r="V5823" t="s">
        <v>17886</v>
      </c>
      <c r="W5823" t="s">
        <v>442</v>
      </c>
      <c r="X5823" s="1">
        <v>94597</v>
      </c>
      <c r="Y5823" t="s">
        <v>21824</v>
      </c>
    </row>
    <row r="5824" spans="1:25" x14ac:dyDescent="0.3">
      <c r="A5824" t="s">
        <v>2003</v>
      </c>
      <c r="B5824" s="47">
        <v>46066</v>
      </c>
      <c r="C5824" s="29">
        <v>109377.85</v>
      </c>
      <c r="D5824" s="29">
        <v>113263.99</v>
      </c>
      <c r="E5824" s="29">
        <v>109377.85</v>
      </c>
      <c r="F5824" s="29">
        <v>3886.14</v>
      </c>
      <c r="G5824" s="29">
        <v>127500</v>
      </c>
      <c r="H5824" s="47">
        <v>45079</v>
      </c>
      <c r="I5824" s="47">
        <v>45026</v>
      </c>
      <c r="J5824" s="47">
        <v>48679</v>
      </c>
      <c r="K5824" s="1">
        <v>10</v>
      </c>
      <c r="L5824" t="s">
        <v>0</v>
      </c>
      <c r="M5824" t="s">
        <v>0</v>
      </c>
      <c r="N5824" s="1">
        <v>530475</v>
      </c>
      <c r="O5824" t="s">
        <v>485</v>
      </c>
      <c r="P5824" t="s">
        <v>21491</v>
      </c>
      <c r="Q5824">
        <v>0</v>
      </c>
      <c r="R5824">
        <v>1</v>
      </c>
      <c r="S5824">
        <v>0.125</v>
      </c>
      <c r="T5824">
        <v>0</v>
      </c>
      <c r="U5824">
        <v>562119</v>
      </c>
      <c r="V5824" t="s">
        <v>23190</v>
      </c>
      <c r="W5824" t="s">
        <v>438</v>
      </c>
      <c r="X5824" s="1">
        <v>33064</v>
      </c>
      <c r="Y5824" t="s">
        <v>21538</v>
      </c>
    </row>
    <row r="5825" spans="1:25" x14ac:dyDescent="0.3">
      <c r="A5825" t="s">
        <v>26643</v>
      </c>
      <c r="B5825" s="47">
        <v>46066</v>
      </c>
      <c r="C5825" s="29">
        <v>22848.93</v>
      </c>
      <c r="D5825" s="29">
        <v>23101.94</v>
      </c>
      <c r="E5825" s="29">
        <v>22848.93</v>
      </c>
      <c r="F5825" s="29">
        <v>253.01</v>
      </c>
      <c r="G5825" s="29">
        <v>25096.39</v>
      </c>
      <c r="H5825" s="47">
        <v>45362</v>
      </c>
      <c r="I5825" s="47">
        <v>45163</v>
      </c>
      <c r="J5825" s="47">
        <v>48816</v>
      </c>
      <c r="K5825" s="1">
        <v>10</v>
      </c>
      <c r="L5825" t="s">
        <v>4</v>
      </c>
      <c r="M5825" t="s">
        <v>4</v>
      </c>
      <c r="O5825" t="s">
        <v>485</v>
      </c>
      <c r="P5825" t="s">
        <v>21491</v>
      </c>
      <c r="Q5825">
        <v>0</v>
      </c>
      <c r="R5825">
        <v>1</v>
      </c>
      <c r="S5825">
        <v>0.125</v>
      </c>
      <c r="T5825">
        <v>0</v>
      </c>
      <c r="U5825">
        <v>722511</v>
      </c>
      <c r="V5825" t="s">
        <v>22968</v>
      </c>
      <c r="W5825" t="s">
        <v>461</v>
      </c>
      <c r="X5825" s="1">
        <v>52240</v>
      </c>
      <c r="Y5825" t="s">
        <v>23675</v>
      </c>
    </row>
    <row r="5826" spans="1:25" x14ac:dyDescent="0.3">
      <c r="A5826" t="s">
        <v>22687</v>
      </c>
      <c r="B5826" s="47">
        <v>46066</v>
      </c>
      <c r="C5826" s="29">
        <v>407854.05</v>
      </c>
      <c r="D5826" s="29">
        <v>424187.88</v>
      </c>
      <c r="E5826" s="29">
        <v>407854.05</v>
      </c>
      <c r="F5826" s="29">
        <v>16333.83</v>
      </c>
      <c r="G5826" s="29">
        <v>451875</v>
      </c>
      <c r="H5826" s="47">
        <v>45189</v>
      </c>
      <c r="I5826" s="47">
        <v>45168</v>
      </c>
      <c r="J5826" s="47">
        <v>48822</v>
      </c>
      <c r="K5826" s="1">
        <v>10</v>
      </c>
      <c r="L5826" t="s">
        <v>4</v>
      </c>
      <c r="M5826" t="s">
        <v>0</v>
      </c>
      <c r="N5826" s="1">
        <v>530548</v>
      </c>
      <c r="O5826" t="s">
        <v>485</v>
      </c>
      <c r="P5826" t="s">
        <v>21491</v>
      </c>
      <c r="Q5826">
        <v>0.23</v>
      </c>
      <c r="R5826">
        <v>1</v>
      </c>
      <c r="S5826">
        <v>0.14499999999999999</v>
      </c>
      <c r="T5826">
        <v>0.55000000000000004</v>
      </c>
      <c r="U5826">
        <v>621210</v>
      </c>
      <c r="V5826" t="s">
        <v>18500</v>
      </c>
      <c r="W5826" t="s">
        <v>442</v>
      </c>
      <c r="X5826" s="1">
        <v>30106</v>
      </c>
      <c r="Y5826" t="s">
        <v>21574</v>
      </c>
    </row>
    <row r="5827" spans="1:25" x14ac:dyDescent="0.3">
      <c r="A5827" t="s">
        <v>2139</v>
      </c>
      <c r="B5827" s="47">
        <v>46066</v>
      </c>
      <c r="C5827" s="29">
        <v>3032.79</v>
      </c>
      <c r="D5827" s="29">
        <v>2222.5300000000002</v>
      </c>
      <c r="E5827" s="29">
        <v>2222.5300000000002</v>
      </c>
      <c r="F5827" s="29">
        <v>0</v>
      </c>
      <c r="G5827" s="29">
        <v>894064.58</v>
      </c>
      <c r="H5827" s="47">
        <v>42388</v>
      </c>
      <c r="I5827" s="47">
        <v>42333</v>
      </c>
      <c r="J5827" s="47">
        <v>45986</v>
      </c>
      <c r="K5827" s="1">
        <v>10</v>
      </c>
      <c r="L5827" t="s">
        <v>4</v>
      </c>
      <c r="M5827" t="s">
        <v>0</v>
      </c>
      <c r="N5827" s="1">
        <v>522251</v>
      </c>
      <c r="O5827" t="s">
        <v>485</v>
      </c>
      <c r="P5827" t="s">
        <v>21491</v>
      </c>
      <c r="Q5827">
        <v>0</v>
      </c>
      <c r="R5827">
        <v>1</v>
      </c>
      <c r="S5827">
        <v>0.125</v>
      </c>
      <c r="T5827">
        <v>0.47299999999999998</v>
      </c>
      <c r="U5827">
        <v>446110</v>
      </c>
      <c r="V5827" t="s">
        <v>26948</v>
      </c>
      <c r="W5827" t="s">
        <v>446</v>
      </c>
      <c r="X5827" s="1">
        <v>27521</v>
      </c>
      <c r="Y5827" t="s">
        <v>21573</v>
      </c>
    </row>
    <row r="5828" spans="1:25" x14ac:dyDescent="0.3">
      <c r="A5828" t="s">
        <v>22369</v>
      </c>
      <c r="B5828" s="47">
        <v>46066</v>
      </c>
      <c r="C5828" s="29">
        <v>148762.01999999999</v>
      </c>
      <c r="D5828" s="29">
        <v>148421.18</v>
      </c>
      <c r="E5828" s="29">
        <v>148421.18</v>
      </c>
      <c r="F5828" s="29">
        <v>0</v>
      </c>
      <c r="G5828" s="29">
        <v>150000</v>
      </c>
      <c r="H5828" s="47">
        <v>45806</v>
      </c>
      <c r="I5828" s="47">
        <v>45363</v>
      </c>
      <c r="J5828" s="47">
        <v>49015</v>
      </c>
      <c r="K5828" s="1">
        <v>10</v>
      </c>
      <c r="L5828" t="s">
        <v>4</v>
      </c>
      <c r="M5828" t="s">
        <v>4</v>
      </c>
      <c r="O5828" t="s">
        <v>485</v>
      </c>
      <c r="P5828" t="s">
        <v>21491</v>
      </c>
      <c r="Q5828">
        <v>0</v>
      </c>
      <c r="R5828">
        <v>1</v>
      </c>
      <c r="S5828">
        <v>0.14499999999999999</v>
      </c>
      <c r="T5828">
        <v>0</v>
      </c>
      <c r="U5828">
        <v>722511</v>
      </c>
      <c r="V5828" t="s">
        <v>17866</v>
      </c>
      <c r="W5828" t="s">
        <v>453</v>
      </c>
      <c r="X5828" s="1" t="s">
        <v>26955</v>
      </c>
      <c r="Y5828" t="s">
        <v>21591</v>
      </c>
    </row>
    <row r="5829" spans="1:25" x14ac:dyDescent="0.3">
      <c r="A5829" t="s">
        <v>14633</v>
      </c>
      <c r="B5829" s="47">
        <v>46066</v>
      </c>
      <c r="C5829" s="29">
        <v>40071.629999999997</v>
      </c>
      <c r="D5829" s="29">
        <v>40800.83</v>
      </c>
      <c r="E5829" s="29">
        <v>40071.629999999997</v>
      </c>
      <c r="F5829" s="29">
        <v>729.2</v>
      </c>
      <c r="G5829" s="29">
        <v>42500</v>
      </c>
      <c r="H5829" s="47">
        <v>45435</v>
      </c>
      <c r="I5829" s="47">
        <v>45418</v>
      </c>
      <c r="J5829" s="47">
        <v>49070</v>
      </c>
      <c r="K5829" s="1">
        <v>10</v>
      </c>
      <c r="L5829" t="s">
        <v>0</v>
      </c>
      <c r="M5829" t="s">
        <v>0</v>
      </c>
      <c r="N5829" s="1">
        <v>530578</v>
      </c>
      <c r="O5829" t="s">
        <v>485</v>
      </c>
      <c r="P5829" t="s">
        <v>21491</v>
      </c>
      <c r="Q5829">
        <v>8.0250000000000004</v>
      </c>
      <c r="R5829">
        <v>1</v>
      </c>
      <c r="S5829">
        <v>0.14499999999999999</v>
      </c>
      <c r="T5829">
        <v>0</v>
      </c>
      <c r="U5829">
        <v>423720</v>
      </c>
      <c r="V5829" t="s">
        <v>17864</v>
      </c>
      <c r="W5829" t="s">
        <v>438</v>
      </c>
      <c r="X5829" s="1" t="s">
        <v>26961</v>
      </c>
      <c r="Y5829" t="s">
        <v>21502</v>
      </c>
    </row>
    <row r="5830" spans="1:25" x14ac:dyDescent="0.3">
      <c r="A5830" t="s">
        <v>20519</v>
      </c>
      <c r="B5830" s="47">
        <v>46066</v>
      </c>
      <c r="C5830" s="29">
        <v>94740.22</v>
      </c>
      <c r="D5830" s="29">
        <v>95402.87</v>
      </c>
      <c r="E5830" s="29">
        <v>94740.22</v>
      </c>
      <c r="F5830" s="29">
        <v>662.65</v>
      </c>
      <c r="G5830" s="29">
        <v>780722.36</v>
      </c>
      <c r="H5830" s="47">
        <v>41618</v>
      </c>
      <c r="I5830" s="47">
        <v>41541</v>
      </c>
      <c r="J5830" s="47">
        <v>50679</v>
      </c>
      <c r="K5830" s="1">
        <v>25</v>
      </c>
      <c r="L5830" t="s">
        <v>4</v>
      </c>
      <c r="M5830" t="s">
        <v>0</v>
      </c>
      <c r="N5830" s="1">
        <v>522012</v>
      </c>
      <c r="O5830" t="s">
        <v>485</v>
      </c>
      <c r="P5830" t="s">
        <v>21491</v>
      </c>
      <c r="Q5830">
        <v>0</v>
      </c>
      <c r="R5830">
        <v>1</v>
      </c>
      <c r="S5830">
        <v>0.125</v>
      </c>
      <c r="T5830">
        <v>0.55000000000000004</v>
      </c>
      <c r="U5830">
        <v>721110</v>
      </c>
      <c r="V5830" t="s">
        <v>22565</v>
      </c>
      <c r="W5830" t="s">
        <v>442</v>
      </c>
      <c r="X5830" s="1">
        <v>90680</v>
      </c>
      <c r="Y5830" t="s">
        <v>21562</v>
      </c>
    </row>
    <row r="5831" spans="1:25" x14ac:dyDescent="0.3">
      <c r="A5831" t="s">
        <v>2022</v>
      </c>
      <c r="B5831" s="47">
        <v>46066</v>
      </c>
      <c r="C5831" s="29">
        <v>39403.25</v>
      </c>
      <c r="D5831" s="29">
        <v>39639.75</v>
      </c>
      <c r="E5831" s="29">
        <v>39403.25</v>
      </c>
      <c r="F5831" s="29">
        <v>236.5</v>
      </c>
      <c r="G5831" s="29">
        <v>975000</v>
      </c>
      <c r="H5831" s="47">
        <v>42622</v>
      </c>
      <c r="I5831" s="47">
        <v>42605</v>
      </c>
      <c r="J5831" s="47">
        <v>51743</v>
      </c>
      <c r="K5831" s="1">
        <v>25</v>
      </c>
      <c r="L5831" t="s">
        <v>4</v>
      </c>
      <c r="M5831" t="s">
        <v>0</v>
      </c>
      <c r="N5831" s="1">
        <v>509985</v>
      </c>
      <c r="O5831" t="s">
        <v>485</v>
      </c>
      <c r="P5831" t="s">
        <v>21491</v>
      </c>
      <c r="Q5831">
        <v>1.4319999999999999</v>
      </c>
      <c r="R5831">
        <v>1</v>
      </c>
      <c r="S5831">
        <v>0.14499999999999999</v>
      </c>
      <c r="T5831">
        <v>0.47299999999999998</v>
      </c>
      <c r="U5831">
        <v>812320</v>
      </c>
      <c r="V5831" t="s">
        <v>18046</v>
      </c>
      <c r="W5831" t="s">
        <v>454</v>
      </c>
      <c r="X5831" s="1">
        <v>22314</v>
      </c>
      <c r="Y5831" t="s">
        <v>21777</v>
      </c>
    </row>
    <row r="5832" spans="1:25" x14ac:dyDescent="0.3">
      <c r="A5832" t="s">
        <v>22687</v>
      </c>
      <c r="B5832" s="47">
        <v>46066</v>
      </c>
      <c r="C5832" s="29">
        <v>387237.92</v>
      </c>
      <c r="D5832" s="29">
        <v>392936.31</v>
      </c>
      <c r="E5832" s="29">
        <v>387237.92</v>
      </c>
      <c r="F5832" s="29">
        <v>5698.39</v>
      </c>
      <c r="G5832" s="29">
        <v>426900</v>
      </c>
      <c r="H5832" s="47">
        <v>45233</v>
      </c>
      <c r="I5832" s="47">
        <v>45224</v>
      </c>
      <c r="J5832" s="47">
        <v>48877</v>
      </c>
      <c r="K5832" s="1">
        <v>10</v>
      </c>
      <c r="L5832" t="s">
        <v>4</v>
      </c>
      <c r="M5832" t="s">
        <v>0</v>
      </c>
      <c r="N5832" s="1">
        <v>530487</v>
      </c>
      <c r="O5832" t="s">
        <v>485</v>
      </c>
      <c r="P5832" t="s">
        <v>21491</v>
      </c>
      <c r="Q5832">
        <v>3.5550000000000002</v>
      </c>
      <c r="R5832">
        <v>1</v>
      </c>
      <c r="S5832">
        <v>0.14499999999999999</v>
      </c>
      <c r="T5832">
        <v>0.55000000000000004</v>
      </c>
      <c r="U5832">
        <v>541211</v>
      </c>
      <c r="V5832" t="s">
        <v>26980</v>
      </c>
      <c r="W5832" t="s">
        <v>446</v>
      </c>
      <c r="X5832" s="1">
        <v>28467</v>
      </c>
      <c r="Y5832" t="s">
        <v>23635</v>
      </c>
    </row>
    <row r="5833" spans="1:25" x14ac:dyDescent="0.3">
      <c r="A5833" t="s">
        <v>1990</v>
      </c>
      <c r="B5833" s="47">
        <v>46066</v>
      </c>
      <c r="C5833" s="29">
        <v>10629.85</v>
      </c>
      <c r="D5833" s="29">
        <v>10888.99</v>
      </c>
      <c r="E5833" s="29">
        <v>10629.85</v>
      </c>
      <c r="F5833" s="29">
        <v>259.14</v>
      </c>
      <c r="G5833" s="29">
        <v>127500</v>
      </c>
      <c r="H5833" s="47">
        <v>42536</v>
      </c>
      <c r="I5833" s="47">
        <v>42517</v>
      </c>
      <c r="J5833" s="47">
        <v>46169</v>
      </c>
      <c r="K5833" s="1">
        <v>10</v>
      </c>
      <c r="L5833" t="s">
        <v>0</v>
      </c>
      <c r="M5833" t="s">
        <v>0</v>
      </c>
      <c r="N5833" s="1">
        <v>522285</v>
      </c>
      <c r="O5833" t="s">
        <v>485</v>
      </c>
      <c r="P5833" t="s">
        <v>21491</v>
      </c>
      <c r="Q5833">
        <v>0</v>
      </c>
      <c r="R5833">
        <v>1</v>
      </c>
      <c r="S5833">
        <v>0.125</v>
      </c>
      <c r="T5833">
        <v>0</v>
      </c>
      <c r="U5833">
        <v>561210</v>
      </c>
      <c r="V5833" t="s">
        <v>27030</v>
      </c>
      <c r="W5833" t="s">
        <v>465</v>
      </c>
      <c r="X5833" s="1">
        <v>37871</v>
      </c>
      <c r="Y5833" t="s">
        <v>21913</v>
      </c>
    </row>
    <row r="5834" spans="1:25" x14ac:dyDescent="0.3">
      <c r="A5834" t="s">
        <v>20522</v>
      </c>
      <c r="B5834" s="47">
        <v>46066</v>
      </c>
      <c r="C5834" s="29">
        <v>890422</v>
      </c>
      <c r="D5834" s="29">
        <v>913685.93</v>
      </c>
      <c r="E5834" s="29">
        <v>890422</v>
      </c>
      <c r="F5834" s="29">
        <v>23263.93</v>
      </c>
      <c r="G5834" s="29">
        <v>951000</v>
      </c>
      <c r="H5834" s="47">
        <v>44169</v>
      </c>
      <c r="I5834" s="47">
        <v>44137</v>
      </c>
      <c r="J5834" s="47">
        <v>53285</v>
      </c>
      <c r="K5834" s="1">
        <v>25</v>
      </c>
      <c r="L5834" t="s">
        <v>0</v>
      </c>
      <c r="M5834" t="s">
        <v>0</v>
      </c>
      <c r="N5834" s="1">
        <v>522650</v>
      </c>
      <c r="O5834" t="s">
        <v>485</v>
      </c>
      <c r="P5834" t="s">
        <v>21491</v>
      </c>
      <c r="Q5834">
        <v>0</v>
      </c>
      <c r="R5834">
        <v>1</v>
      </c>
      <c r="S5834">
        <v>0.125</v>
      </c>
      <c r="T5834">
        <v>0.55000000000000004</v>
      </c>
      <c r="U5834">
        <v>331523</v>
      </c>
      <c r="V5834" t="s">
        <v>22095</v>
      </c>
      <c r="W5834" t="s">
        <v>442</v>
      </c>
      <c r="X5834" s="1">
        <v>90255</v>
      </c>
      <c r="Y5834" t="s">
        <v>21586</v>
      </c>
    </row>
    <row r="5835" spans="1:25" x14ac:dyDescent="0.3">
      <c r="A5835" t="s">
        <v>21554</v>
      </c>
      <c r="B5835" s="47">
        <v>46066</v>
      </c>
      <c r="C5835" s="29">
        <v>5482.89</v>
      </c>
      <c r="D5835" s="29">
        <v>5617.54</v>
      </c>
      <c r="E5835" s="29">
        <v>5482.89</v>
      </c>
      <c r="F5835" s="29">
        <v>134.65</v>
      </c>
      <c r="G5835" s="29">
        <v>42500</v>
      </c>
      <c r="H5835" s="47">
        <v>42600</v>
      </c>
      <c r="I5835" s="47">
        <v>42580</v>
      </c>
      <c r="J5835" s="47">
        <v>46232</v>
      </c>
      <c r="K5835" s="1">
        <v>10</v>
      </c>
      <c r="L5835" t="s">
        <v>0</v>
      </c>
      <c r="M5835" t="s">
        <v>0</v>
      </c>
      <c r="N5835" s="1">
        <v>522327</v>
      </c>
      <c r="O5835" t="s">
        <v>485</v>
      </c>
      <c r="P5835" t="s">
        <v>21491</v>
      </c>
      <c r="Q5835">
        <v>0</v>
      </c>
      <c r="R5835">
        <v>1</v>
      </c>
      <c r="S5835">
        <v>0.125</v>
      </c>
      <c r="T5835">
        <v>0</v>
      </c>
      <c r="U5835">
        <v>423520</v>
      </c>
      <c r="V5835" t="s">
        <v>27031</v>
      </c>
      <c r="W5835" t="s">
        <v>456</v>
      </c>
      <c r="X5835" s="1">
        <v>12540</v>
      </c>
      <c r="Y5835" t="s">
        <v>22091</v>
      </c>
    </row>
    <row r="5836" spans="1:25" x14ac:dyDescent="0.3">
      <c r="A5836" t="s">
        <v>2003</v>
      </c>
      <c r="B5836" s="47">
        <v>46066</v>
      </c>
      <c r="C5836" s="29">
        <v>123954.7</v>
      </c>
      <c r="D5836" s="29">
        <v>127521.32</v>
      </c>
      <c r="E5836" s="29">
        <v>123954.7</v>
      </c>
      <c r="F5836" s="29">
        <v>3566.62</v>
      </c>
      <c r="G5836" s="29">
        <v>149126.53</v>
      </c>
      <c r="H5836" s="47">
        <v>45009</v>
      </c>
      <c r="I5836" s="47">
        <v>44914</v>
      </c>
      <c r="J5836" s="47">
        <v>48567</v>
      </c>
      <c r="K5836" s="1">
        <v>10</v>
      </c>
      <c r="L5836" t="s">
        <v>0</v>
      </c>
      <c r="M5836" t="s">
        <v>0</v>
      </c>
      <c r="N5836" s="1">
        <v>540102</v>
      </c>
      <c r="O5836" t="s">
        <v>485</v>
      </c>
      <c r="P5836" t="s">
        <v>21491</v>
      </c>
      <c r="Q5836">
        <v>0</v>
      </c>
      <c r="R5836">
        <v>1</v>
      </c>
      <c r="S5836">
        <v>0.125</v>
      </c>
      <c r="T5836">
        <v>0</v>
      </c>
      <c r="U5836">
        <v>488510</v>
      </c>
      <c r="V5836" t="s">
        <v>17791</v>
      </c>
      <c r="W5836" t="s">
        <v>438</v>
      </c>
      <c r="X5836" s="1">
        <v>32217</v>
      </c>
      <c r="Y5836" t="s">
        <v>21502</v>
      </c>
    </row>
    <row r="5837" spans="1:25" x14ac:dyDescent="0.3">
      <c r="A5837" t="s">
        <v>20519</v>
      </c>
      <c r="B5837" s="47">
        <v>46066</v>
      </c>
      <c r="C5837" s="29">
        <v>230476.14</v>
      </c>
      <c r="D5837" s="29">
        <v>231524.07</v>
      </c>
      <c r="E5837" s="29">
        <v>230476.14</v>
      </c>
      <c r="F5837" s="29">
        <v>1047.93</v>
      </c>
      <c r="G5837" s="29">
        <v>608958.09</v>
      </c>
      <c r="H5837" s="47">
        <v>39484</v>
      </c>
      <c r="I5837" s="47">
        <v>39216</v>
      </c>
      <c r="J5837" s="47">
        <v>48348</v>
      </c>
      <c r="K5837" s="1">
        <v>25</v>
      </c>
      <c r="L5837" t="s">
        <v>4</v>
      </c>
      <c r="M5837" t="s">
        <v>0</v>
      </c>
      <c r="N5837" s="1">
        <v>508378</v>
      </c>
      <c r="O5837" t="s">
        <v>485</v>
      </c>
      <c r="P5837" t="s">
        <v>21491</v>
      </c>
      <c r="Q5837">
        <v>0.93</v>
      </c>
      <c r="R5837">
        <v>1</v>
      </c>
      <c r="S5837">
        <v>0.14499999999999999</v>
      </c>
      <c r="T5837">
        <v>0.55000000000000004</v>
      </c>
      <c r="U5837">
        <v>423130</v>
      </c>
      <c r="V5837" t="s">
        <v>21710</v>
      </c>
      <c r="W5837" t="s">
        <v>442</v>
      </c>
      <c r="X5837" s="1">
        <v>90247</v>
      </c>
      <c r="Y5837" t="s">
        <v>21568</v>
      </c>
    </row>
    <row r="5838" spans="1:25" x14ac:dyDescent="0.3">
      <c r="A5838" t="s">
        <v>1992</v>
      </c>
      <c r="B5838" s="47">
        <v>46066</v>
      </c>
      <c r="C5838" s="29">
        <v>153525.49</v>
      </c>
      <c r="D5838" s="29">
        <v>156143.6</v>
      </c>
      <c r="E5838" s="29">
        <v>153525.49</v>
      </c>
      <c r="F5838" s="29">
        <v>2618.11</v>
      </c>
      <c r="G5838" s="29">
        <v>186014.26</v>
      </c>
      <c r="H5838" s="47">
        <v>44761</v>
      </c>
      <c r="I5838" s="47">
        <v>44575</v>
      </c>
      <c r="J5838" s="47">
        <v>48227</v>
      </c>
      <c r="K5838" s="1">
        <v>10</v>
      </c>
      <c r="L5838" t="s">
        <v>0</v>
      </c>
      <c r="M5838" t="s">
        <v>0</v>
      </c>
      <c r="N5838" s="1">
        <v>530207</v>
      </c>
      <c r="O5838" t="s">
        <v>485</v>
      </c>
      <c r="P5838" t="s">
        <v>21491</v>
      </c>
      <c r="Q5838">
        <v>3.9550000000000001</v>
      </c>
      <c r="R5838">
        <v>1</v>
      </c>
      <c r="S5838">
        <v>0.14499999999999999</v>
      </c>
      <c r="T5838">
        <v>0</v>
      </c>
      <c r="U5838">
        <v>611519</v>
      </c>
      <c r="V5838" t="s">
        <v>27051</v>
      </c>
      <c r="W5838" t="s">
        <v>437</v>
      </c>
      <c r="X5838" s="1">
        <v>15101</v>
      </c>
      <c r="Y5838" t="s">
        <v>21645</v>
      </c>
    </row>
    <row r="5839" spans="1:25" x14ac:dyDescent="0.3">
      <c r="A5839" t="s">
        <v>2003</v>
      </c>
      <c r="B5839" s="47">
        <v>46066</v>
      </c>
      <c r="C5839" s="29">
        <v>97781.23</v>
      </c>
      <c r="D5839" s="29">
        <v>98661.35</v>
      </c>
      <c r="E5839" s="29">
        <v>97781.23</v>
      </c>
      <c r="F5839" s="29">
        <v>880.12</v>
      </c>
      <c r="G5839" s="29">
        <v>103615</v>
      </c>
      <c r="H5839" s="47">
        <v>45643</v>
      </c>
      <c r="I5839" s="47">
        <v>45632</v>
      </c>
      <c r="J5839" s="47">
        <v>49284</v>
      </c>
      <c r="K5839" s="1">
        <v>10</v>
      </c>
      <c r="L5839" t="s">
        <v>4</v>
      </c>
      <c r="M5839" t="s">
        <v>0</v>
      </c>
      <c r="N5839" s="1">
        <v>530755</v>
      </c>
      <c r="O5839" t="s">
        <v>485</v>
      </c>
      <c r="P5839" t="s">
        <v>21491</v>
      </c>
      <c r="Q5839">
        <v>3.335</v>
      </c>
      <c r="R5839">
        <v>1</v>
      </c>
      <c r="S5839">
        <v>0.16500000000000001</v>
      </c>
      <c r="T5839">
        <v>0</v>
      </c>
      <c r="U5839">
        <v>541211</v>
      </c>
      <c r="V5839" t="s">
        <v>17895</v>
      </c>
      <c r="W5839" t="s">
        <v>448</v>
      </c>
      <c r="X5839" s="1" t="s">
        <v>27064</v>
      </c>
      <c r="Y5839" t="s">
        <v>21641</v>
      </c>
    </row>
    <row r="5840" spans="1:25" x14ac:dyDescent="0.3">
      <c r="A5840" t="s">
        <v>2062</v>
      </c>
      <c r="B5840" s="47">
        <v>46066</v>
      </c>
      <c r="C5840" s="29">
        <v>41339.18</v>
      </c>
      <c r="D5840" s="29">
        <v>42101.440000000002</v>
      </c>
      <c r="E5840" s="29">
        <v>41339.18</v>
      </c>
      <c r="F5840" s="29">
        <v>762.26</v>
      </c>
      <c r="G5840" s="29">
        <v>42500</v>
      </c>
      <c r="H5840" s="47">
        <v>45723</v>
      </c>
      <c r="I5840" s="47">
        <v>45693</v>
      </c>
      <c r="J5840" s="47">
        <v>49345</v>
      </c>
      <c r="K5840" s="1">
        <v>10</v>
      </c>
      <c r="L5840" t="s">
        <v>0</v>
      </c>
      <c r="M5840" t="s">
        <v>4</v>
      </c>
      <c r="O5840" t="s">
        <v>485</v>
      </c>
      <c r="P5840" t="s">
        <v>21491</v>
      </c>
      <c r="Q5840">
        <v>0</v>
      </c>
      <c r="R5840">
        <v>1</v>
      </c>
      <c r="S5840">
        <v>0.14499999999999999</v>
      </c>
      <c r="T5840">
        <v>0</v>
      </c>
      <c r="U5840">
        <v>458310</v>
      </c>
      <c r="V5840" t="s">
        <v>17814</v>
      </c>
      <c r="W5840" t="s">
        <v>456</v>
      </c>
      <c r="X5840" s="1" t="s">
        <v>27065</v>
      </c>
      <c r="Y5840" t="s">
        <v>21657</v>
      </c>
    </row>
    <row r="5841" spans="1:25" x14ac:dyDescent="0.3">
      <c r="A5841" t="s">
        <v>2003</v>
      </c>
      <c r="B5841" s="47">
        <v>46066</v>
      </c>
      <c r="C5841" s="29">
        <v>110289.7</v>
      </c>
      <c r="D5841" s="29">
        <v>113390.75</v>
      </c>
      <c r="E5841" s="29">
        <v>110289.7</v>
      </c>
      <c r="F5841" s="29">
        <v>3101.05</v>
      </c>
      <c r="G5841" s="29">
        <v>127500</v>
      </c>
      <c r="H5841" s="47">
        <v>45190</v>
      </c>
      <c r="I5841" s="47">
        <v>45160</v>
      </c>
      <c r="J5841" s="47">
        <v>48813</v>
      </c>
      <c r="K5841" s="1">
        <v>10</v>
      </c>
      <c r="L5841" t="s">
        <v>0</v>
      </c>
      <c r="M5841" t="s">
        <v>0</v>
      </c>
      <c r="N5841" s="1">
        <v>530453</v>
      </c>
      <c r="O5841" t="s">
        <v>485</v>
      </c>
      <c r="P5841" t="s">
        <v>21491</v>
      </c>
      <c r="Q5841">
        <v>2.0299999999999998</v>
      </c>
      <c r="R5841">
        <v>1</v>
      </c>
      <c r="S5841">
        <v>0.14499999999999999</v>
      </c>
      <c r="T5841">
        <v>0</v>
      </c>
      <c r="U5841">
        <v>722511</v>
      </c>
      <c r="V5841" t="s">
        <v>23034</v>
      </c>
      <c r="W5841" t="s">
        <v>439</v>
      </c>
      <c r="X5841" s="1">
        <v>7852</v>
      </c>
      <c r="Y5841" t="s">
        <v>21502</v>
      </c>
    </row>
    <row r="5842" spans="1:25" x14ac:dyDescent="0.3">
      <c r="A5842" t="s">
        <v>2112</v>
      </c>
      <c r="B5842" s="47">
        <v>46066</v>
      </c>
      <c r="C5842" s="29">
        <v>71610.289999999994</v>
      </c>
      <c r="D5842" s="29">
        <v>72262.36</v>
      </c>
      <c r="E5842" s="29">
        <v>71610.289999999994</v>
      </c>
      <c r="F5842" s="29">
        <v>652.07000000000005</v>
      </c>
      <c r="G5842" s="29">
        <v>273900</v>
      </c>
      <c r="H5842" s="47">
        <v>43003</v>
      </c>
      <c r="I5842" s="47">
        <v>42954</v>
      </c>
      <c r="J5842" s="47">
        <v>46628</v>
      </c>
      <c r="K5842" s="1">
        <v>10</v>
      </c>
      <c r="L5842" t="s">
        <v>4</v>
      </c>
      <c r="M5842" t="s">
        <v>0</v>
      </c>
      <c r="N5842" s="1">
        <v>522464</v>
      </c>
      <c r="O5842" t="s">
        <v>485</v>
      </c>
      <c r="P5842" t="s">
        <v>21491</v>
      </c>
      <c r="Q5842">
        <v>0</v>
      </c>
      <c r="R5842">
        <v>1</v>
      </c>
      <c r="S5842">
        <v>0.125</v>
      </c>
      <c r="T5842">
        <v>0.54600000000000004</v>
      </c>
      <c r="U5842">
        <v>722410</v>
      </c>
      <c r="V5842" t="s">
        <v>17795</v>
      </c>
      <c r="W5842" t="s">
        <v>442</v>
      </c>
      <c r="X5842" s="1">
        <v>95407</v>
      </c>
      <c r="Y5842" t="s">
        <v>21520</v>
      </c>
    </row>
    <row r="5843" spans="1:25" x14ac:dyDescent="0.3">
      <c r="A5843" t="s">
        <v>2022</v>
      </c>
      <c r="B5843" s="47">
        <v>46066</v>
      </c>
      <c r="C5843" s="29">
        <v>53482.37</v>
      </c>
      <c r="D5843" s="29">
        <v>54012.12</v>
      </c>
      <c r="E5843" s="29">
        <v>53482.37</v>
      </c>
      <c r="F5843" s="29">
        <v>529.75</v>
      </c>
      <c r="G5843" s="29">
        <v>262500</v>
      </c>
      <c r="H5843" s="47">
        <v>43031</v>
      </c>
      <c r="I5843" s="47">
        <v>43000</v>
      </c>
      <c r="J5843" s="47">
        <v>46676</v>
      </c>
      <c r="K5843" s="1">
        <v>10</v>
      </c>
      <c r="L5843" t="s">
        <v>4</v>
      </c>
      <c r="M5843" t="s">
        <v>0</v>
      </c>
      <c r="N5843" s="1">
        <v>522459</v>
      </c>
      <c r="O5843" t="s">
        <v>485</v>
      </c>
      <c r="P5843" t="s">
        <v>21491</v>
      </c>
      <c r="Q5843">
        <v>0</v>
      </c>
      <c r="R5843">
        <v>1</v>
      </c>
      <c r="S5843">
        <v>0.125</v>
      </c>
      <c r="T5843">
        <v>0.54600000000000004</v>
      </c>
      <c r="U5843">
        <v>447110</v>
      </c>
      <c r="V5843" t="s">
        <v>22125</v>
      </c>
      <c r="W5843" t="s">
        <v>442</v>
      </c>
      <c r="X5843" s="1">
        <v>95662</v>
      </c>
      <c r="Y5843" t="s">
        <v>21591</v>
      </c>
    </row>
    <row r="5844" spans="1:25" x14ac:dyDescent="0.3">
      <c r="A5844" t="s">
        <v>2085</v>
      </c>
      <c r="B5844" s="47">
        <v>46066</v>
      </c>
      <c r="C5844" s="29">
        <v>298255.63</v>
      </c>
      <c r="D5844" s="29">
        <v>301288.15999999997</v>
      </c>
      <c r="E5844" s="29">
        <v>298255.63</v>
      </c>
      <c r="F5844" s="29">
        <v>3032.53</v>
      </c>
      <c r="G5844" s="29">
        <v>304406.06</v>
      </c>
      <c r="H5844" s="47">
        <v>45498</v>
      </c>
      <c r="I5844" s="47">
        <v>44610</v>
      </c>
      <c r="J5844" s="47">
        <v>53922</v>
      </c>
      <c r="K5844" s="1">
        <v>25</v>
      </c>
      <c r="L5844" t="s">
        <v>4</v>
      </c>
      <c r="M5844" t="s">
        <v>4</v>
      </c>
      <c r="O5844" t="s">
        <v>485</v>
      </c>
      <c r="P5844" t="s">
        <v>21491</v>
      </c>
      <c r="Q5844">
        <v>0</v>
      </c>
      <c r="R5844">
        <v>1</v>
      </c>
      <c r="S5844">
        <v>0.125</v>
      </c>
      <c r="T5844">
        <v>0.49</v>
      </c>
      <c r="U5844">
        <v>459110</v>
      </c>
      <c r="V5844" t="s">
        <v>18412</v>
      </c>
      <c r="W5844" t="s">
        <v>470</v>
      </c>
      <c r="X5844" s="1" t="s">
        <v>27111</v>
      </c>
      <c r="Y5844" t="s">
        <v>21549</v>
      </c>
    </row>
    <row r="5845" spans="1:25" x14ac:dyDescent="0.3">
      <c r="A5845" t="s">
        <v>22052</v>
      </c>
      <c r="B5845" s="47">
        <v>46066</v>
      </c>
      <c r="C5845" s="29">
        <v>203019.46</v>
      </c>
      <c r="D5845" s="29">
        <v>203997.59</v>
      </c>
      <c r="E5845" s="29">
        <v>203019.46</v>
      </c>
      <c r="F5845" s="29">
        <v>978.13</v>
      </c>
      <c r="G5845" s="29">
        <v>205327.83</v>
      </c>
      <c r="H5845" s="47">
        <v>45708</v>
      </c>
      <c r="I5845" s="47">
        <v>45623</v>
      </c>
      <c r="J5845" s="47">
        <v>54754</v>
      </c>
      <c r="K5845" s="1">
        <v>25</v>
      </c>
      <c r="L5845" t="s">
        <v>4</v>
      </c>
      <c r="M5845" t="s">
        <v>0</v>
      </c>
      <c r="N5845" s="1">
        <v>530807</v>
      </c>
      <c r="O5845" t="s">
        <v>485</v>
      </c>
      <c r="P5845" t="s">
        <v>21491</v>
      </c>
      <c r="Q5845">
        <v>1.9850000000000001</v>
      </c>
      <c r="R5845">
        <v>1</v>
      </c>
      <c r="S5845">
        <v>0.16500000000000001</v>
      </c>
      <c r="T5845">
        <v>0</v>
      </c>
      <c r="U5845">
        <v>524210</v>
      </c>
      <c r="V5845" t="s">
        <v>22939</v>
      </c>
      <c r="W5845" t="s">
        <v>451</v>
      </c>
      <c r="X5845" s="1" t="s">
        <v>27127</v>
      </c>
      <c r="Y5845" t="s">
        <v>21570</v>
      </c>
    </row>
    <row r="5846" spans="1:25" x14ac:dyDescent="0.3">
      <c r="A5846" t="s">
        <v>2022</v>
      </c>
      <c r="B5846" s="47">
        <v>46066</v>
      </c>
      <c r="C5846" s="29">
        <v>2234628</v>
      </c>
      <c r="D5846" s="29">
        <v>2249904.4900000002</v>
      </c>
      <c r="E5846" s="29">
        <v>2234628</v>
      </c>
      <c r="F5846" s="29">
        <v>15276.49</v>
      </c>
      <c r="G5846" s="29">
        <v>2350616.9900000002</v>
      </c>
      <c r="H5846" s="47">
        <v>44740</v>
      </c>
      <c r="I5846" s="47">
        <v>44510</v>
      </c>
      <c r="J5846" s="47">
        <v>53643</v>
      </c>
      <c r="K5846" s="1">
        <v>25</v>
      </c>
      <c r="L5846" t="s">
        <v>4</v>
      </c>
      <c r="M5846" t="s">
        <v>0</v>
      </c>
      <c r="N5846" s="1">
        <v>530250</v>
      </c>
      <c r="O5846" t="s">
        <v>485</v>
      </c>
      <c r="P5846" t="s">
        <v>21491</v>
      </c>
      <c r="Q5846">
        <v>0.28000000000000003</v>
      </c>
      <c r="R5846">
        <v>1</v>
      </c>
      <c r="S5846">
        <v>0.14499999999999999</v>
      </c>
      <c r="T5846">
        <v>0</v>
      </c>
      <c r="U5846">
        <v>441120</v>
      </c>
      <c r="V5846" t="s">
        <v>18330</v>
      </c>
      <c r="W5846" t="s">
        <v>438</v>
      </c>
      <c r="X5846" s="1">
        <v>33308</v>
      </c>
      <c r="Y5846" t="s">
        <v>21777</v>
      </c>
    </row>
    <row r="5847" spans="1:25" x14ac:dyDescent="0.3">
      <c r="A5847" t="s">
        <v>2001</v>
      </c>
      <c r="B5847" s="47">
        <v>46066</v>
      </c>
      <c r="C5847" s="29">
        <v>329573.57</v>
      </c>
      <c r="D5847" s="29">
        <v>333429.45</v>
      </c>
      <c r="E5847" s="29">
        <v>329573.57</v>
      </c>
      <c r="F5847" s="29">
        <v>3855.88</v>
      </c>
      <c r="G5847" s="29">
        <v>392342.19</v>
      </c>
      <c r="H5847" s="47">
        <v>45124</v>
      </c>
      <c r="I5847" s="47">
        <v>44833</v>
      </c>
      <c r="J5847" s="47">
        <v>48608</v>
      </c>
      <c r="K5847" s="1">
        <v>11</v>
      </c>
      <c r="L5847" t="s">
        <v>0</v>
      </c>
      <c r="M5847" t="s">
        <v>0</v>
      </c>
      <c r="N5847" s="1">
        <v>530422</v>
      </c>
      <c r="O5847" t="s">
        <v>485</v>
      </c>
      <c r="P5847" t="s">
        <v>21491</v>
      </c>
      <c r="Q5847">
        <v>3.6150000000000002</v>
      </c>
      <c r="R5847">
        <v>1</v>
      </c>
      <c r="S5847">
        <v>0.14499999999999999</v>
      </c>
      <c r="T5847">
        <v>0.49</v>
      </c>
      <c r="U5847">
        <v>722515</v>
      </c>
      <c r="V5847" t="s">
        <v>27130</v>
      </c>
      <c r="W5847" t="s">
        <v>436</v>
      </c>
      <c r="X5847" s="1">
        <v>77304</v>
      </c>
      <c r="Y5847" t="s">
        <v>21650</v>
      </c>
    </row>
    <row r="5848" spans="1:25" x14ac:dyDescent="0.3">
      <c r="A5848" t="s">
        <v>2079</v>
      </c>
      <c r="B5848" s="47">
        <v>46066</v>
      </c>
      <c r="C5848" s="29">
        <v>218868.73</v>
      </c>
      <c r="D5848" s="29">
        <v>221810.21</v>
      </c>
      <c r="E5848" s="29">
        <v>218868.73</v>
      </c>
      <c r="F5848" s="29">
        <v>2941.48</v>
      </c>
      <c r="G5848" s="29">
        <v>240750</v>
      </c>
      <c r="H5848" s="47">
        <v>45483</v>
      </c>
      <c r="I5848" s="47">
        <v>45471</v>
      </c>
      <c r="J5848" s="47">
        <v>49123</v>
      </c>
      <c r="K5848" s="1">
        <v>10</v>
      </c>
      <c r="L5848" t="s">
        <v>4</v>
      </c>
      <c r="M5848" t="s">
        <v>4</v>
      </c>
      <c r="O5848" t="s">
        <v>485</v>
      </c>
      <c r="P5848" t="s">
        <v>21491</v>
      </c>
      <c r="Q5848">
        <v>0</v>
      </c>
      <c r="R5848">
        <v>1</v>
      </c>
      <c r="S5848">
        <v>0.125</v>
      </c>
      <c r="T5848">
        <v>0</v>
      </c>
      <c r="U5848">
        <v>722513</v>
      </c>
      <c r="V5848" t="s">
        <v>23939</v>
      </c>
      <c r="W5848" t="s">
        <v>454</v>
      </c>
      <c r="X5848" s="1" t="s">
        <v>27135</v>
      </c>
      <c r="Y5848" t="s">
        <v>21591</v>
      </c>
    </row>
    <row r="5849" spans="1:25" x14ac:dyDescent="0.3">
      <c r="A5849" t="s">
        <v>22719</v>
      </c>
      <c r="B5849" s="47">
        <v>46066</v>
      </c>
      <c r="C5849" s="29">
        <v>3209070.76</v>
      </c>
      <c r="D5849" s="29">
        <v>3242794.36</v>
      </c>
      <c r="E5849" s="29">
        <v>3209070.76</v>
      </c>
      <c r="F5849" s="29">
        <v>33723.599999999999</v>
      </c>
      <c r="G5849" s="29">
        <v>3214500</v>
      </c>
      <c r="H5849" s="47">
        <v>45530</v>
      </c>
      <c r="I5849" s="47">
        <v>44875</v>
      </c>
      <c r="J5849" s="47">
        <v>54737</v>
      </c>
      <c r="K5849" s="1">
        <v>27</v>
      </c>
      <c r="L5849" t="s">
        <v>4</v>
      </c>
      <c r="M5849" t="s">
        <v>0</v>
      </c>
      <c r="N5849" s="1">
        <v>530724</v>
      </c>
      <c r="O5849" t="s">
        <v>485</v>
      </c>
      <c r="P5849" t="s">
        <v>21491</v>
      </c>
      <c r="Q5849">
        <v>1.9550000000000001</v>
      </c>
      <c r="R5849">
        <v>1</v>
      </c>
      <c r="S5849">
        <v>0.14499999999999999</v>
      </c>
      <c r="T5849">
        <v>0.55000000000000004</v>
      </c>
      <c r="U5849">
        <v>811192</v>
      </c>
      <c r="V5849" t="s">
        <v>18408</v>
      </c>
      <c r="W5849" t="s">
        <v>453</v>
      </c>
      <c r="X5849" s="1" t="s">
        <v>27149</v>
      </c>
      <c r="Y5849" t="s">
        <v>26960</v>
      </c>
    </row>
    <row r="5850" spans="1:25" x14ac:dyDescent="0.3">
      <c r="A5850" t="s">
        <v>21507</v>
      </c>
      <c r="B5850" s="47">
        <v>46066</v>
      </c>
      <c r="C5850" s="29">
        <v>79393.56</v>
      </c>
      <c r="D5850" s="29">
        <v>79632.11</v>
      </c>
      <c r="E5850" s="29">
        <v>79393.56</v>
      </c>
      <c r="F5850" s="29">
        <v>238.55</v>
      </c>
      <c r="G5850" s="29">
        <v>223069.1</v>
      </c>
      <c r="H5850" s="47">
        <v>43368</v>
      </c>
      <c r="I5850" s="47">
        <v>43327</v>
      </c>
      <c r="J5850" s="47">
        <v>46980</v>
      </c>
      <c r="K5850" s="1">
        <v>10</v>
      </c>
      <c r="L5850" t="s">
        <v>4</v>
      </c>
      <c r="M5850" t="s">
        <v>0</v>
      </c>
      <c r="N5850" s="1">
        <v>522512</v>
      </c>
      <c r="O5850" t="s">
        <v>485</v>
      </c>
      <c r="P5850" t="s">
        <v>21491</v>
      </c>
      <c r="Q5850">
        <v>0</v>
      </c>
      <c r="R5850">
        <v>1</v>
      </c>
      <c r="S5850">
        <v>0.125</v>
      </c>
      <c r="T5850">
        <v>0.55000000000000004</v>
      </c>
      <c r="U5850">
        <v>238210</v>
      </c>
      <c r="V5850" t="s">
        <v>27164</v>
      </c>
      <c r="W5850" t="s">
        <v>442</v>
      </c>
      <c r="X5850" s="1">
        <v>91342</v>
      </c>
      <c r="Y5850" t="s">
        <v>21836</v>
      </c>
    </row>
    <row r="5851" spans="1:25" x14ac:dyDescent="0.3">
      <c r="A5851" t="s">
        <v>2045</v>
      </c>
      <c r="B5851" s="47">
        <v>46065</v>
      </c>
      <c r="C5851" s="29">
        <v>595274.34</v>
      </c>
      <c r="D5851" s="29">
        <v>597690.89</v>
      </c>
      <c r="E5851" s="29">
        <v>595274.34</v>
      </c>
      <c r="F5851" s="29">
        <v>2416.5500000000002</v>
      </c>
      <c r="G5851" s="29">
        <v>763353.59</v>
      </c>
      <c r="H5851" s="47">
        <v>43605</v>
      </c>
      <c r="I5851" s="47">
        <v>43378</v>
      </c>
      <c r="J5851" s="47">
        <v>52536</v>
      </c>
      <c r="K5851" s="1">
        <v>25</v>
      </c>
      <c r="L5851" t="s">
        <v>4</v>
      </c>
      <c r="M5851" t="s">
        <v>0</v>
      </c>
      <c r="N5851" s="1">
        <v>510459</v>
      </c>
      <c r="O5851" t="s">
        <v>485</v>
      </c>
      <c r="P5851" t="s">
        <v>21491</v>
      </c>
      <c r="Q5851">
        <v>2.4049999999999998</v>
      </c>
      <c r="R5851">
        <v>1</v>
      </c>
      <c r="S5851">
        <v>0.14499999999999999</v>
      </c>
      <c r="T5851">
        <v>0.55000000000000004</v>
      </c>
      <c r="U5851">
        <v>447110</v>
      </c>
      <c r="V5851" t="s">
        <v>21751</v>
      </c>
      <c r="W5851" t="s">
        <v>443</v>
      </c>
      <c r="X5851" s="1">
        <v>98520</v>
      </c>
      <c r="Y5851" t="s">
        <v>21577</v>
      </c>
    </row>
    <row r="5852" spans="1:25" x14ac:dyDescent="0.3">
      <c r="A5852" t="s">
        <v>2003</v>
      </c>
      <c r="B5852" s="47">
        <v>46065</v>
      </c>
      <c r="C5852" s="29">
        <v>111729.67</v>
      </c>
      <c r="D5852" s="29">
        <v>113298.22</v>
      </c>
      <c r="E5852" s="29">
        <v>111729.67</v>
      </c>
      <c r="F5852" s="29">
        <v>1568.55</v>
      </c>
      <c r="G5852" s="29">
        <v>127500</v>
      </c>
      <c r="H5852" s="47">
        <v>45168</v>
      </c>
      <c r="I5852" s="47">
        <v>45135</v>
      </c>
      <c r="J5852" s="47">
        <v>48788</v>
      </c>
      <c r="K5852" s="1">
        <v>10</v>
      </c>
      <c r="L5852" t="s">
        <v>0</v>
      </c>
      <c r="M5852" t="s">
        <v>0</v>
      </c>
      <c r="N5852" s="1">
        <v>530442</v>
      </c>
      <c r="O5852" t="s">
        <v>485</v>
      </c>
      <c r="P5852" t="s">
        <v>21491</v>
      </c>
      <c r="Q5852">
        <v>5.0049999999999999</v>
      </c>
      <c r="R5852">
        <v>1</v>
      </c>
      <c r="S5852">
        <v>0.14499999999999999</v>
      </c>
      <c r="T5852">
        <v>0</v>
      </c>
      <c r="U5852">
        <v>339999</v>
      </c>
      <c r="V5852" t="s">
        <v>18031</v>
      </c>
      <c r="W5852" t="s">
        <v>456</v>
      </c>
      <c r="X5852" s="1">
        <v>11204</v>
      </c>
      <c r="Y5852" t="s">
        <v>21502</v>
      </c>
    </row>
    <row r="5853" spans="1:25" x14ac:dyDescent="0.3">
      <c r="A5853" t="s">
        <v>21547</v>
      </c>
      <c r="B5853" s="47">
        <v>46065</v>
      </c>
      <c r="C5853" s="29">
        <v>658753.1</v>
      </c>
      <c r="D5853" s="29">
        <v>663357.91</v>
      </c>
      <c r="E5853" s="29">
        <v>658753.1</v>
      </c>
      <c r="F5853" s="29">
        <v>4604.8100000000004</v>
      </c>
      <c r="G5853" s="29">
        <v>675000</v>
      </c>
      <c r="H5853" s="47">
        <v>45233</v>
      </c>
      <c r="I5853" s="47">
        <v>45190</v>
      </c>
      <c r="J5853" s="47">
        <v>54322</v>
      </c>
      <c r="K5853" s="1">
        <v>25</v>
      </c>
      <c r="L5853" t="s">
        <v>4</v>
      </c>
      <c r="M5853" t="s">
        <v>0</v>
      </c>
      <c r="N5853" s="1">
        <v>530485</v>
      </c>
      <c r="O5853" t="s">
        <v>485</v>
      </c>
      <c r="P5853" t="s">
        <v>21491</v>
      </c>
      <c r="Q5853">
        <v>5.5E-2</v>
      </c>
      <c r="R5853">
        <v>1</v>
      </c>
      <c r="S5853">
        <v>0.14499999999999999</v>
      </c>
      <c r="T5853">
        <v>0.55000000000000004</v>
      </c>
      <c r="U5853">
        <v>458110</v>
      </c>
      <c r="V5853" t="s">
        <v>17794</v>
      </c>
      <c r="W5853" t="s">
        <v>438</v>
      </c>
      <c r="X5853" s="1">
        <v>32502</v>
      </c>
      <c r="Y5853" t="s">
        <v>21584</v>
      </c>
    </row>
    <row r="5854" spans="1:25" x14ac:dyDescent="0.3">
      <c r="A5854" t="s">
        <v>2003</v>
      </c>
      <c r="B5854" s="47">
        <v>46065</v>
      </c>
      <c r="C5854" s="29">
        <v>114239.63</v>
      </c>
      <c r="D5854" s="29">
        <v>117632.97</v>
      </c>
      <c r="E5854" s="29">
        <v>114239.63</v>
      </c>
      <c r="F5854" s="29">
        <v>3393.34</v>
      </c>
      <c r="G5854" s="29">
        <v>126378.6</v>
      </c>
      <c r="H5854" s="47">
        <v>45336</v>
      </c>
      <c r="I5854" s="47">
        <v>45268</v>
      </c>
      <c r="J5854" s="47">
        <v>48921</v>
      </c>
      <c r="K5854" s="1">
        <v>10</v>
      </c>
      <c r="L5854" t="s">
        <v>0</v>
      </c>
      <c r="M5854" t="s">
        <v>0</v>
      </c>
      <c r="N5854" s="1">
        <v>530530</v>
      </c>
      <c r="O5854" t="s">
        <v>485</v>
      </c>
      <c r="P5854" t="s">
        <v>21491</v>
      </c>
      <c r="Q5854">
        <v>2.5299999999999998</v>
      </c>
      <c r="R5854">
        <v>1</v>
      </c>
      <c r="S5854">
        <v>0.14499999999999999</v>
      </c>
      <c r="T5854">
        <v>0</v>
      </c>
      <c r="U5854">
        <v>812112</v>
      </c>
      <c r="V5854" t="s">
        <v>26328</v>
      </c>
      <c r="W5854" t="s">
        <v>442</v>
      </c>
      <c r="X5854" s="1">
        <v>94583</v>
      </c>
      <c r="Y5854" t="s">
        <v>21502</v>
      </c>
    </row>
    <row r="5855" spans="1:25" x14ac:dyDescent="0.3">
      <c r="A5855" t="s">
        <v>21503</v>
      </c>
      <c r="B5855" s="47">
        <v>46065</v>
      </c>
      <c r="C5855" s="29">
        <v>201766.33</v>
      </c>
      <c r="D5855" s="29">
        <v>207300.79</v>
      </c>
      <c r="E5855" s="29">
        <v>201766.33</v>
      </c>
      <c r="F5855" s="29">
        <v>5534.46</v>
      </c>
      <c r="G5855" s="29">
        <v>208275</v>
      </c>
      <c r="H5855" s="47">
        <v>45730</v>
      </c>
      <c r="I5855" s="47">
        <v>45714</v>
      </c>
      <c r="J5855" s="47">
        <v>49368</v>
      </c>
      <c r="K5855" s="1">
        <v>10</v>
      </c>
      <c r="L5855" t="s">
        <v>0</v>
      </c>
      <c r="M5855" t="s">
        <v>0</v>
      </c>
      <c r="N5855" s="1">
        <v>530799</v>
      </c>
      <c r="O5855" t="s">
        <v>485</v>
      </c>
      <c r="P5855" t="s">
        <v>21491</v>
      </c>
      <c r="Q5855">
        <v>3.03</v>
      </c>
      <c r="R5855">
        <v>1</v>
      </c>
      <c r="S5855">
        <v>0.16500000000000001</v>
      </c>
      <c r="T5855">
        <v>0</v>
      </c>
      <c r="U5855">
        <v>238990</v>
      </c>
      <c r="V5855" t="s">
        <v>22559</v>
      </c>
      <c r="W5855" t="s">
        <v>436</v>
      </c>
      <c r="X5855" s="1" t="s">
        <v>26667</v>
      </c>
      <c r="Y5855" t="s">
        <v>21600</v>
      </c>
    </row>
    <row r="5856" spans="1:25" x14ac:dyDescent="0.3">
      <c r="A5856" t="s">
        <v>2045</v>
      </c>
      <c r="B5856" s="47">
        <v>46065</v>
      </c>
      <c r="C5856" s="29">
        <v>382461.34</v>
      </c>
      <c r="D5856" s="29">
        <v>385588.26</v>
      </c>
      <c r="E5856" s="29">
        <v>382461.34</v>
      </c>
      <c r="F5856" s="29">
        <v>3126.92</v>
      </c>
      <c r="G5856" s="29">
        <v>643973.5</v>
      </c>
      <c r="H5856" s="47">
        <v>44246</v>
      </c>
      <c r="I5856" s="47">
        <v>44106</v>
      </c>
      <c r="J5856" s="47">
        <v>47761</v>
      </c>
      <c r="K5856" s="1">
        <v>10</v>
      </c>
      <c r="L5856" t="s">
        <v>4</v>
      </c>
      <c r="M5856" t="s">
        <v>0</v>
      </c>
      <c r="N5856" s="1">
        <v>522657</v>
      </c>
      <c r="O5856" t="s">
        <v>485</v>
      </c>
      <c r="P5856" t="s">
        <v>21491</v>
      </c>
      <c r="Q5856">
        <v>0</v>
      </c>
      <c r="R5856">
        <v>1</v>
      </c>
      <c r="S5856">
        <v>0.125</v>
      </c>
      <c r="T5856">
        <v>0.55000000000000004</v>
      </c>
      <c r="U5856">
        <v>446110</v>
      </c>
      <c r="V5856" t="s">
        <v>21967</v>
      </c>
      <c r="W5856" t="s">
        <v>442</v>
      </c>
      <c r="X5856" s="1">
        <v>90706</v>
      </c>
      <c r="Y5856" t="s">
        <v>21526</v>
      </c>
    </row>
    <row r="5857" spans="1:25" x14ac:dyDescent="0.3">
      <c r="A5857" t="s">
        <v>21879</v>
      </c>
      <c r="B5857" s="47">
        <v>46065</v>
      </c>
      <c r="C5857" s="29">
        <v>142857.49</v>
      </c>
      <c r="D5857" s="29">
        <v>145253.93</v>
      </c>
      <c r="E5857" s="29">
        <v>142857.49</v>
      </c>
      <c r="F5857" s="29">
        <v>2396.44</v>
      </c>
      <c r="G5857" s="29">
        <v>341475</v>
      </c>
      <c r="H5857" s="47">
        <v>43433</v>
      </c>
      <c r="I5857" s="47">
        <v>43398</v>
      </c>
      <c r="J5857" s="47">
        <v>47051</v>
      </c>
      <c r="K5857" s="1">
        <v>10</v>
      </c>
      <c r="L5857" t="s">
        <v>0</v>
      </c>
      <c r="M5857" t="s">
        <v>0</v>
      </c>
      <c r="N5857" s="1">
        <v>510372</v>
      </c>
      <c r="O5857" t="s">
        <v>485</v>
      </c>
      <c r="P5857" t="s">
        <v>21491</v>
      </c>
      <c r="Q5857">
        <v>3.1549999999999998</v>
      </c>
      <c r="R5857">
        <v>1</v>
      </c>
      <c r="S5857">
        <v>0.14499999999999999</v>
      </c>
      <c r="T5857">
        <v>0.55000000000000004</v>
      </c>
      <c r="U5857">
        <v>812112</v>
      </c>
      <c r="V5857" t="s">
        <v>18601</v>
      </c>
      <c r="W5857" t="s">
        <v>439</v>
      </c>
      <c r="X5857" s="1">
        <v>7042</v>
      </c>
      <c r="Y5857" t="s">
        <v>24340</v>
      </c>
    </row>
    <row r="5858" spans="1:25" x14ac:dyDescent="0.3">
      <c r="A5858" t="s">
        <v>22708</v>
      </c>
      <c r="B5858" s="47">
        <v>46065</v>
      </c>
      <c r="C5858" s="29">
        <v>327247.59000000003</v>
      </c>
      <c r="D5858" s="29">
        <v>334680.32000000001</v>
      </c>
      <c r="E5858" s="29">
        <v>327247.59000000003</v>
      </c>
      <c r="F5858" s="29">
        <v>7432.73</v>
      </c>
      <c r="G5858" s="29">
        <v>343500</v>
      </c>
      <c r="H5858" s="47">
        <v>44951</v>
      </c>
      <c r="I5858" s="47">
        <v>44908</v>
      </c>
      <c r="J5858" s="47">
        <v>50387</v>
      </c>
      <c r="K5858" s="1">
        <v>15</v>
      </c>
      <c r="L5858" t="s">
        <v>4</v>
      </c>
      <c r="M5858" t="s">
        <v>0</v>
      </c>
      <c r="N5858" s="1">
        <v>530366</v>
      </c>
      <c r="O5858" t="s">
        <v>485</v>
      </c>
      <c r="P5858" t="s">
        <v>21491</v>
      </c>
      <c r="Q5858">
        <v>3.6150000000000002</v>
      </c>
      <c r="R5858">
        <v>1</v>
      </c>
      <c r="S5858">
        <v>0.14499999999999999</v>
      </c>
      <c r="T5858">
        <v>0.49</v>
      </c>
      <c r="U5858">
        <v>722511</v>
      </c>
      <c r="V5858" t="s">
        <v>18267</v>
      </c>
      <c r="W5858" t="s">
        <v>458</v>
      </c>
      <c r="X5858" s="1">
        <v>45415</v>
      </c>
      <c r="Y5858" t="s">
        <v>22681</v>
      </c>
    </row>
    <row r="5859" spans="1:25" x14ac:dyDescent="0.3">
      <c r="A5859" t="s">
        <v>2058</v>
      </c>
      <c r="B5859" s="47">
        <v>46065</v>
      </c>
      <c r="C5859" s="29">
        <v>475990.86</v>
      </c>
      <c r="D5859" s="29">
        <v>479545.88</v>
      </c>
      <c r="E5859" s="29">
        <v>475990.86</v>
      </c>
      <c r="F5859" s="29">
        <v>3555.02</v>
      </c>
      <c r="G5859" s="29">
        <v>479838.92</v>
      </c>
      <c r="H5859" s="47">
        <v>45923</v>
      </c>
      <c r="I5859" s="47">
        <v>44776</v>
      </c>
      <c r="J5859" s="47">
        <v>53999</v>
      </c>
      <c r="K5859" s="1">
        <v>25</v>
      </c>
      <c r="L5859" t="s">
        <v>4</v>
      </c>
      <c r="M5859" t="s">
        <v>4</v>
      </c>
      <c r="O5859" t="s">
        <v>485</v>
      </c>
      <c r="P5859" t="s">
        <v>21491</v>
      </c>
      <c r="Q5859">
        <v>0</v>
      </c>
      <c r="R5859">
        <v>1</v>
      </c>
      <c r="S5859">
        <v>0.14499999999999999</v>
      </c>
      <c r="T5859">
        <v>0.49</v>
      </c>
      <c r="U5859">
        <v>722513</v>
      </c>
      <c r="V5859" t="s">
        <v>26725</v>
      </c>
      <c r="W5859" t="s">
        <v>446</v>
      </c>
      <c r="X5859" s="1" t="s">
        <v>26726</v>
      </c>
      <c r="Y5859" t="s">
        <v>21584</v>
      </c>
    </row>
    <row r="5860" spans="1:25" x14ac:dyDescent="0.3">
      <c r="A5860" t="s">
        <v>21757</v>
      </c>
      <c r="B5860" s="47">
        <v>46065</v>
      </c>
      <c r="C5860" s="29">
        <v>77199.09</v>
      </c>
      <c r="D5860" s="29">
        <v>81641.3</v>
      </c>
      <c r="E5860" s="29">
        <v>77199.09</v>
      </c>
      <c r="F5860" s="29">
        <v>4442.21</v>
      </c>
      <c r="G5860" s="29">
        <v>85000</v>
      </c>
      <c r="H5860" s="47">
        <v>45251</v>
      </c>
      <c r="I5860" s="47">
        <v>45212</v>
      </c>
      <c r="J5860" s="47">
        <v>48870</v>
      </c>
      <c r="K5860" s="1">
        <v>10</v>
      </c>
      <c r="L5860" t="s">
        <v>0</v>
      </c>
      <c r="M5860" t="s">
        <v>0</v>
      </c>
      <c r="N5860" s="1">
        <v>540116</v>
      </c>
      <c r="O5860" t="s">
        <v>485</v>
      </c>
      <c r="P5860" t="s">
        <v>21491</v>
      </c>
      <c r="Q5860">
        <v>0</v>
      </c>
      <c r="R5860">
        <v>1</v>
      </c>
      <c r="S5860">
        <v>0.125</v>
      </c>
      <c r="T5860">
        <v>0</v>
      </c>
      <c r="U5860">
        <v>621111</v>
      </c>
      <c r="V5860" t="s">
        <v>17988</v>
      </c>
      <c r="W5860" t="s">
        <v>434</v>
      </c>
      <c r="X5860" s="1">
        <v>85028</v>
      </c>
      <c r="Y5860" t="s">
        <v>21537</v>
      </c>
    </row>
    <row r="5861" spans="1:25" x14ac:dyDescent="0.3">
      <c r="A5861" t="s">
        <v>20559</v>
      </c>
      <c r="B5861" s="47">
        <v>46065</v>
      </c>
      <c r="C5861" s="29">
        <v>75509.039999999994</v>
      </c>
      <c r="D5861" s="29">
        <v>76503.69</v>
      </c>
      <c r="E5861" s="29">
        <v>75509.039999999994</v>
      </c>
      <c r="F5861" s="29">
        <v>994.65</v>
      </c>
      <c r="G5861" s="29">
        <v>85000</v>
      </c>
      <c r="H5861" s="47">
        <v>45323</v>
      </c>
      <c r="I5861" s="47">
        <v>45314</v>
      </c>
      <c r="J5861" s="47">
        <v>48967</v>
      </c>
      <c r="K5861" s="1">
        <v>10</v>
      </c>
      <c r="L5861" t="s">
        <v>4</v>
      </c>
      <c r="M5861" t="s">
        <v>0</v>
      </c>
      <c r="N5861" s="1">
        <v>530514</v>
      </c>
      <c r="O5861" t="s">
        <v>485</v>
      </c>
      <c r="P5861" t="s">
        <v>21491</v>
      </c>
      <c r="Q5861">
        <v>0.73</v>
      </c>
      <c r="R5861">
        <v>1</v>
      </c>
      <c r="S5861">
        <v>0.14499999999999999</v>
      </c>
      <c r="T5861">
        <v>0</v>
      </c>
      <c r="U5861">
        <v>811111</v>
      </c>
      <c r="V5861" t="s">
        <v>22210</v>
      </c>
      <c r="W5861" t="s">
        <v>438</v>
      </c>
      <c r="X5861" s="1">
        <v>33020</v>
      </c>
      <c r="Y5861" t="s">
        <v>24450</v>
      </c>
    </row>
    <row r="5862" spans="1:25" x14ac:dyDescent="0.3">
      <c r="A5862" t="s">
        <v>2070</v>
      </c>
      <c r="B5862" s="47">
        <v>46065</v>
      </c>
      <c r="C5862" s="29">
        <v>1093450.25</v>
      </c>
      <c r="D5862" s="29">
        <v>1111957.49</v>
      </c>
      <c r="E5862" s="29">
        <v>1093450.25</v>
      </c>
      <c r="F5862" s="29">
        <v>18507.240000000002</v>
      </c>
      <c r="G5862" s="29">
        <v>1125000</v>
      </c>
      <c r="H5862" s="47">
        <v>45700</v>
      </c>
      <c r="I5862" s="47">
        <v>45516</v>
      </c>
      <c r="J5862" s="47">
        <v>49441</v>
      </c>
      <c r="K5862" s="1">
        <v>11</v>
      </c>
      <c r="L5862" t="s">
        <v>0</v>
      </c>
      <c r="M5862" t="s">
        <v>0</v>
      </c>
      <c r="N5862" s="1">
        <v>530746</v>
      </c>
      <c r="O5862" t="s">
        <v>485</v>
      </c>
      <c r="P5862" t="s">
        <v>21491</v>
      </c>
      <c r="Q5862">
        <v>3.1349999999999998</v>
      </c>
      <c r="R5862">
        <v>1</v>
      </c>
      <c r="S5862">
        <v>0.16500000000000001</v>
      </c>
      <c r="T5862">
        <v>0.55000000000000004</v>
      </c>
      <c r="U5862">
        <v>713990</v>
      </c>
      <c r="V5862" t="s">
        <v>26744</v>
      </c>
      <c r="W5862" t="s">
        <v>455</v>
      </c>
      <c r="X5862" s="1" t="s">
        <v>26745</v>
      </c>
      <c r="Y5862" t="s">
        <v>21913</v>
      </c>
    </row>
    <row r="5863" spans="1:25" x14ac:dyDescent="0.3">
      <c r="A5863" t="s">
        <v>21503</v>
      </c>
      <c r="B5863" s="47">
        <v>46065</v>
      </c>
      <c r="C5863" s="29">
        <v>102236.4</v>
      </c>
      <c r="D5863" s="29">
        <v>103006.84</v>
      </c>
      <c r="E5863" s="29">
        <v>102236.4</v>
      </c>
      <c r="F5863" s="29">
        <v>770.44</v>
      </c>
      <c r="G5863" s="29">
        <v>108545</v>
      </c>
      <c r="H5863" s="47">
        <v>45685</v>
      </c>
      <c r="I5863" s="47">
        <v>45664</v>
      </c>
      <c r="J5863" s="47">
        <v>49319</v>
      </c>
      <c r="K5863" s="1">
        <v>10</v>
      </c>
      <c r="L5863" t="s">
        <v>4</v>
      </c>
      <c r="M5863" t="s">
        <v>0</v>
      </c>
      <c r="N5863" s="1">
        <v>530780</v>
      </c>
      <c r="O5863" t="s">
        <v>485</v>
      </c>
      <c r="P5863" t="s">
        <v>21491</v>
      </c>
      <c r="Q5863">
        <v>3.03</v>
      </c>
      <c r="R5863">
        <v>1</v>
      </c>
      <c r="S5863">
        <v>0.16500000000000001</v>
      </c>
      <c r="T5863">
        <v>0</v>
      </c>
      <c r="U5863">
        <v>811310</v>
      </c>
      <c r="V5863" t="s">
        <v>26762</v>
      </c>
      <c r="W5863" t="s">
        <v>461</v>
      </c>
      <c r="X5863" s="1" t="s">
        <v>26763</v>
      </c>
      <c r="Y5863" t="s">
        <v>21759</v>
      </c>
    </row>
    <row r="5864" spans="1:25" x14ac:dyDescent="0.3">
      <c r="A5864" t="s">
        <v>21507</v>
      </c>
      <c r="B5864" s="47">
        <v>46065</v>
      </c>
      <c r="C5864" s="29">
        <v>514.05999999999995</v>
      </c>
      <c r="D5864" s="29">
        <v>499.02</v>
      </c>
      <c r="E5864" s="29">
        <v>494.06</v>
      </c>
      <c r="F5864" s="29">
        <v>4.96</v>
      </c>
      <c r="G5864" s="29">
        <v>42183.31</v>
      </c>
      <c r="H5864" s="47">
        <v>42431</v>
      </c>
      <c r="I5864" s="47">
        <v>42406</v>
      </c>
      <c r="J5864" s="47">
        <v>46054</v>
      </c>
      <c r="K5864" s="1">
        <v>10</v>
      </c>
      <c r="L5864" t="s">
        <v>4</v>
      </c>
      <c r="M5864" t="s">
        <v>0</v>
      </c>
      <c r="N5864" s="1">
        <v>522322</v>
      </c>
      <c r="O5864" t="s">
        <v>485</v>
      </c>
      <c r="P5864" t="s">
        <v>21491</v>
      </c>
      <c r="Q5864">
        <v>0</v>
      </c>
      <c r="R5864">
        <v>1</v>
      </c>
      <c r="S5864">
        <v>0.125</v>
      </c>
      <c r="T5864">
        <v>0</v>
      </c>
      <c r="U5864">
        <v>519130</v>
      </c>
      <c r="V5864" t="s">
        <v>18543</v>
      </c>
      <c r="W5864" t="s">
        <v>438</v>
      </c>
      <c r="X5864" s="1">
        <v>32459</v>
      </c>
      <c r="Y5864" t="s">
        <v>22316</v>
      </c>
    </row>
    <row r="5865" spans="1:25" x14ac:dyDescent="0.3">
      <c r="A5865" t="s">
        <v>22385</v>
      </c>
      <c r="B5865" s="47">
        <v>46065</v>
      </c>
      <c r="C5865" s="29">
        <v>740.88</v>
      </c>
      <c r="D5865" s="29">
        <v>725.55</v>
      </c>
      <c r="E5865" s="29">
        <v>720.88</v>
      </c>
      <c r="F5865" s="29">
        <v>4.67</v>
      </c>
      <c r="G5865" s="29">
        <v>427500</v>
      </c>
      <c r="H5865" s="47">
        <v>40379</v>
      </c>
      <c r="I5865" s="47">
        <v>40358</v>
      </c>
      <c r="J5865" s="47">
        <v>49489</v>
      </c>
      <c r="K5865" s="1">
        <v>25</v>
      </c>
      <c r="L5865" t="s">
        <v>4</v>
      </c>
      <c r="M5865" t="s">
        <v>0</v>
      </c>
      <c r="N5865" s="1">
        <v>521739</v>
      </c>
      <c r="O5865" t="s">
        <v>485</v>
      </c>
      <c r="P5865" t="s">
        <v>21491</v>
      </c>
      <c r="Q5865">
        <v>0</v>
      </c>
      <c r="R5865">
        <v>1</v>
      </c>
      <c r="S5865">
        <v>0.125</v>
      </c>
      <c r="T5865">
        <v>0.55000000000000004</v>
      </c>
      <c r="U5865">
        <v>624410</v>
      </c>
      <c r="V5865" t="s">
        <v>17920</v>
      </c>
      <c r="W5865" t="s">
        <v>437</v>
      </c>
      <c r="X5865" s="1">
        <v>19604</v>
      </c>
      <c r="Y5865" t="s">
        <v>21531</v>
      </c>
    </row>
    <row r="5866" spans="1:25" x14ac:dyDescent="0.3">
      <c r="A5866" t="s">
        <v>20559</v>
      </c>
      <c r="B5866" s="47">
        <v>46065</v>
      </c>
      <c r="C5866" s="29">
        <v>74985.820000000007</v>
      </c>
      <c r="D5866" s="29">
        <v>76809.740000000005</v>
      </c>
      <c r="E5866" s="29">
        <v>74985.820000000007</v>
      </c>
      <c r="F5866" s="29">
        <v>1823.92</v>
      </c>
      <c r="G5866" s="29">
        <v>85000</v>
      </c>
      <c r="H5866" s="47">
        <v>45246</v>
      </c>
      <c r="I5866" s="47">
        <v>45231</v>
      </c>
      <c r="J5866" s="47">
        <v>48884</v>
      </c>
      <c r="K5866" s="1">
        <v>10</v>
      </c>
      <c r="L5866" t="s">
        <v>4</v>
      </c>
      <c r="M5866" t="s">
        <v>0</v>
      </c>
      <c r="N5866" s="1">
        <v>540115</v>
      </c>
      <c r="O5866" t="s">
        <v>485</v>
      </c>
      <c r="P5866" t="s">
        <v>21491</v>
      </c>
      <c r="Q5866">
        <v>0</v>
      </c>
      <c r="R5866">
        <v>1</v>
      </c>
      <c r="S5866">
        <v>0.125</v>
      </c>
      <c r="T5866">
        <v>0</v>
      </c>
      <c r="U5866">
        <v>561720</v>
      </c>
      <c r="V5866" t="s">
        <v>22118</v>
      </c>
      <c r="W5866" t="s">
        <v>438</v>
      </c>
      <c r="X5866" s="1">
        <v>33324</v>
      </c>
      <c r="Y5866" t="s">
        <v>21673</v>
      </c>
    </row>
    <row r="5867" spans="1:25" x14ac:dyDescent="0.3">
      <c r="A5867" t="s">
        <v>21917</v>
      </c>
      <c r="B5867" s="47">
        <v>46065</v>
      </c>
      <c r="C5867" s="29">
        <v>2898929.63</v>
      </c>
      <c r="D5867" s="29">
        <v>2908798.55</v>
      </c>
      <c r="E5867" s="29">
        <v>2898929.63</v>
      </c>
      <c r="F5867" s="29">
        <v>9868.92</v>
      </c>
      <c r="G5867" s="29">
        <v>2955075</v>
      </c>
      <c r="H5867" s="47">
        <v>45350</v>
      </c>
      <c r="I5867" s="47">
        <v>44757</v>
      </c>
      <c r="J5867" s="47">
        <v>54377</v>
      </c>
      <c r="K5867" s="1">
        <v>26</v>
      </c>
      <c r="L5867" t="s">
        <v>4</v>
      </c>
      <c r="M5867" t="s">
        <v>0</v>
      </c>
      <c r="N5867" s="1">
        <v>530534</v>
      </c>
      <c r="O5867" t="s">
        <v>485</v>
      </c>
      <c r="P5867" t="s">
        <v>21491</v>
      </c>
      <c r="Q5867">
        <v>3.4049999999999998</v>
      </c>
      <c r="R5867">
        <v>1</v>
      </c>
      <c r="S5867">
        <v>0.14499999999999999</v>
      </c>
      <c r="T5867">
        <v>0.55000000000000004</v>
      </c>
      <c r="U5867">
        <v>722511</v>
      </c>
      <c r="V5867" t="s">
        <v>22524</v>
      </c>
      <c r="W5867" t="s">
        <v>460</v>
      </c>
      <c r="X5867" s="1">
        <v>29486</v>
      </c>
      <c r="Y5867" t="s">
        <v>22012</v>
      </c>
    </row>
    <row r="5868" spans="1:25" x14ac:dyDescent="0.3">
      <c r="A5868" t="s">
        <v>20539</v>
      </c>
      <c r="B5868" s="47">
        <v>46065</v>
      </c>
      <c r="C5868" s="29">
        <v>1706559.95</v>
      </c>
      <c r="D5868" s="29">
        <v>1738567.17</v>
      </c>
      <c r="E5868" s="29">
        <v>1706559.95</v>
      </c>
      <c r="F5868" s="29">
        <v>32007.22</v>
      </c>
      <c r="G5868" s="29">
        <v>1707750</v>
      </c>
      <c r="H5868" s="47">
        <v>45229</v>
      </c>
      <c r="I5868" s="47">
        <v>45049</v>
      </c>
      <c r="J5868" s="47">
        <v>54365</v>
      </c>
      <c r="K5868" s="1">
        <v>25</v>
      </c>
      <c r="L5868" t="s">
        <v>0</v>
      </c>
      <c r="M5868" t="s">
        <v>0</v>
      </c>
      <c r="N5868" s="1">
        <v>530491</v>
      </c>
      <c r="O5868" t="s">
        <v>485</v>
      </c>
      <c r="P5868" t="s">
        <v>21491</v>
      </c>
      <c r="Q5868">
        <v>2.3050000000000002</v>
      </c>
      <c r="R5868">
        <v>1</v>
      </c>
      <c r="S5868">
        <v>0.14499999999999999</v>
      </c>
      <c r="T5868">
        <v>0.55000000000000004</v>
      </c>
      <c r="U5868">
        <v>721110</v>
      </c>
      <c r="V5868" t="s">
        <v>18221</v>
      </c>
      <c r="W5868" t="s">
        <v>455</v>
      </c>
      <c r="X5868" s="1">
        <v>40769</v>
      </c>
      <c r="Y5868" t="s">
        <v>26476</v>
      </c>
    </row>
    <row r="5869" spans="1:25" x14ac:dyDescent="0.3">
      <c r="A5869" t="s">
        <v>2012</v>
      </c>
      <c r="B5869" s="47">
        <v>46065</v>
      </c>
      <c r="C5869" s="29">
        <v>5516.79</v>
      </c>
      <c r="D5869" s="29">
        <v>5517.22</v>
      </c>
      <c r="E5869" s="29">
        <v>5516.79</v>
      </c>
      <c r="F5869" s="29">
        <v>0.43</v>
      </c>
      <c r="G5869" s="29">
        <v>480440.91</v>
      </c>
      <c r="H5869" s="47">
        <v>42382</v>
      </c>
      <c r="I5869" s="47">
        <v>42171</v>
      </c>
      <c r="J5869" s="47">
        <v>46097</v>
      </c>
      <c r="K5869" s="1">
        <v>11</v>
      </c>
      <c r="L5869" t="s">
        <v>4</v>
      </c>
      <c r="M5869" t="s">
        <v>4</v>
      </c>
      <c r="O5869" t="s">
        <v>485</v>
      </c>
      <c r="P5869" t="s">
        <v>21491</v>
      </c>
      <c r="Q5869">
        <v>0</v>
      </c>
      <c r="R5869">
        <v>1</v>
      </c>
      <c r="S5869">
        <v>0.125</v>
      </c>
      <c r="T5869">
        <v>0.51900000000000002</v>
      </c>
      <c r="U5869">
        <v>621111</v>
      </c>
      <c r="V5869" t="s">
        <v>25198</v>
      </c>
      <c r="W5869" t="s">
        <v>436</v>
      </c>
      <c r="X5869" s="1">
        <v>77380</v>
      </c>
      <c r="Y5869" t="s">
        <v>21594</v>
      </c>
    </row>
    <row r="5870" spans="1:25" x14ac:dyDescent="0.3">
      <c r="A5870" t="s">
        <v>21757</v>
      </c>
      <c r="B5870" s="47">
        <v>46065</v>
      </c>
      <c r="C5870" s="29">
        <v>741.65</v>
      </c>
      <c r="D5870" s="29">
        <v>743.89</v>
      </c>
      <c r="E5870" s="29">
        <v>741.65</v>
      </c>
      <c r="F5870" s="29">
        <v>2.2400000000000002</v>
      </c>
      <c r="G5870" s="29">
        <v>63593.8</v>
      </c>
      <c r="H5870" s="47">
        <v>42398</v>
      </c>
      <c r="I5870" s="47">
        <v>42327</v>
      </c>
      <c r="J5870" s="47">
        <v>45981</v>
      </c>
      <c r="K5870" s="1">
        <v>10</v>
      </c>
      <c r="L5870" t="s">
        <v>0</v>
      </c>
      <c r="M5870" t="s">
        <v>0</v>
      </c>
      <c r="N5870" s="1">
        <v>509831</v>
      </c>
      <c r="O5870" t="s">
        <v>485</v>
      </c>
      <c r="P5870" t="s">
        <v>21491</v>
      </c>
      <c r="Q5870">
        <v>0.75</v>
      </c>
      <c r="R5870">
        <v>2.5</v>
      </c>
      <c r="S5870">
        <v>0.14499999999999999</v>
      </c>
      <c r="T5870">
        <v>0</v>
      </c>
      <c r="U5870">
        <v>561730</v>
      </c>
      <c r="V5870" t="s">
        <v>22206</v>
      </c>
      <c r="W5870" t="s">
        <v>442</v>
      </c>
      <c r="X5870" s="1">
        <v>92008</v>
      </c>
      <c r="Y5870" t="s">
        <v>21647</v>
      </c>
    </row>
    <row r="5871" spans="1:25" x14ac:dyDescent="0.3">
      <c r="A5871" t="s">
        <v>21554</v>
      </c>
      <c r="B5871" s="47">
        <v>46065</v>
      </c>
      <c r="C5871" s="29">
        <v>1546.39</v>
      </c>
      <c r="D5871" s="29">
        <v>1538.1</v>
      </c>
      <c r="E5871" s="29">
        <v>1526.39</v>
      </c>
      <c r="F5871" s="29">
        <v>11.71</v>
      </c>
      <c r="G5871" s="29">
        <v>126657.86</v>
      </c>
      <c r="H5871" s="47">
        <v>42446</v>
      </c>
      <c r="I5871" s="47">
        <v>42409</v>
      </c>
      <c r="J5871" s="47">
        <v>46062</v>
      </c>
      <c r="K5871" s="1">
        <v>10</v>
      </c>
      <c r="L5871" t="s">
        <v>4</v>
      </c>
      <c r="M5871" t="s">
        <v>0</v>
      </c>
      <c r="N5871" s="1">
        <v>522272</v>
      </c>
      <c r="O5871" t="s">
        <v>485</v>
      </c>
      <c r="P5871" t="s">
        <v>21491</v>
      </c>
      <c r="Q5871">
        <v>0</v>
      </c>
      <c r="R5871">
        <v>1</v>
      </c>
      <c r="S5871">
        <v>0.125</v>
      </c>
      <c r="T5871">
        <v>0</v>
      </c>
      <c r="U5871">
        <v>238990</v>
      </c>
      <c r="V5871" t="s">
        <v>21725</v>
      </c>
      <c r="W5871" t="s">
        <v>442</v>
      </c>
      <c r="X5871" s="1">
        <v>94558</v>
      </c>
      <c r="Y5871" t="s">
        <v>22406</v>
      </c>
    </row>
    <row r="5872" spans="1:25" x14ac:dyDescent="0.3">
      <c r="A5872" t="s">
        <v>21507</v>
      </c>
      <c r="B5872" s="47">
        <v>46065</v>
      </c>
      <c r="C5872" s="29">
        <v>103760.05</v>
      </c>
      <c r="D5872" s="29">
        <v>104505.22</v>
      </c>
      <c r="E5872" s="29">
        <v>103760.05</v>
      </c>
      <c r="F5872" s="29">
        <v>745.17</v>
      </c>
      <c r="G5872" s="29">
        <v>259404.44</v>
      </c>
      <c r="H5872" s="47">
        <v>43523</v>
      </c>
      <c r="I5872" s="47">
        <v>43440</v>
      </c>
      <c r="J5872" s="47">
        <v>47093</v>
      </c>
      <c r="K5872" s="1">
        <v>10</v>
      </c>
      <c r="L5872" t="s">
        <v>4</v>
      </c>
      <c r="M5872" t="s">
        <v>0</v>
      </c>
      <c r="N5872" s="1">
        <v>522539</v>
      </c>
      <c r="O5872" t="s">
        <v>485</v>
      </c>
      <c r="P5872" t="s">
        <v>21491</v>
      </c>
      <c r="Q5872">
        <v>0</v>
      </c>
      <c r="R5872">
        <v>1</v>
      </c>
      <c r="S5872">
        <v>0.125</v>
      </c>
      <c r="T5872">
        <v>0.55000000000000004</v>
      </c>
      <c r="U5872">
        <v>621310</v>
      </c>
      <c r="V5872" t="s">
        <v>23592</v>
      </c>
      <c r="W5872" t="s">
        <v>449</v>
      </c>
      <c r="X5872" s="1">
        <v>60177</v>
      </c>
      <c r="Y5872" t="s">
        <v>21631</v>
      </c>
    </row>
    <row r="5873" spans="1:25" x14ac:dyDescent="0.3">
      <c r="A5873" t="s">
        <v>1992</v>
      </c>
      <c r="B5873" s="47">
        <v>46065</v>
      </c>
      <c r="C5873" s="29">
        <v>31357.11</v>
      </c>
      <c r="D5873" s="29">
        <v>31605.69</v>
      </c>
      <c r="E5873" s="29">
        <v>31357.11</v>
      </c>
      <c r="F5873" s="29">
        <v>248.58</v>
      </c>
      <c r="G5873" s="29">
        <v>40545</v>
      </c>
      <c r="H5873" s="47">
        <v>44825</v>
      </c>
      <c r="I5873" s="47">
        <v>44686</v>
      </c>
      <c r="J5873" s="47">
        <v>48339</v>
      </c>
      <c r="K5873" s="1">
        <v>10</v>
      </c>
      <c r="L5873" t="s">
        <v>4</v>
      </c>
      <c r="M5873" t="s">
        <v>0</v>
      </c>
      <c r="N5873" s="1">
        <v>540102</v>
      </c>
      <c r="O5873" t="s">
        <v>485</v>
      </c>
      <c r="P5873" t="s">
        <v>21491</v>
      </c>
      <c r="Q5873">
        <v>0</v>
      </c>
      <c r="R5873">
        <v>1</v>
      </c>
      <c r="S5873">
        <v>0.125</v>
      </c>
      <c r="T5873">
        <v>0</v>
      </c>
      <c r="U5873">
        <v>459999</v>
      </c>
      <c r="V5873" t="s">
        <v>26835</v>
      </c>
      <c r="W5873" t="s">
        <v>437</v>
      </c>
      <c r="X5873" s="1">
        <v>15009</v>
      </c>
      <c r="Y5873" t="s">
        <v>21584</v>
      </c>
    </row>
    <row r="5874" spans="1:25" x14ac:dyDescent="0.3">
      <c r="A5874" t="s">
        <v>24141</v>
      </c>
      <c r="B5874" s="47">
        <v>46065</v>
      </c>
      <c r="C5874" s="29">
        <v>54885.61</v>
      </c>
      <c r="D5874" s="29">
        <v>62050.25</v>
      </c>
      <c r="E5874" s="29">
        <v>54885.61</v>
      </c>
      <c r="F5874" s="29">
        <v>7164.64</v>
      </c>
      <c r="G5874" s="29">
        <v>114750</v>
      </c>
      <c r="H5874" s="47">
        <v>43829</v>
      </c>
      <c r="I5874" s="47">
        <v>43773</v>
      </c>
      <c r="J5874" s="47">
        <v>47453</v>
      </c>
      <c r="K5874" s="1">
        <v>10</v>
      </c>
      <c r="L5874" t="s">
        <v>0</v>
      </c>
      <c r="M5874" t="s">
        <v>0</v>
      </c>
      <c r="N5874" s="1">
        <v>522574</v>
      </c>
      <c r="O5874" t="s">
        <v>485</v>
      </c>
      <c r="P5874" t="s">
        <v>21491</v>
      </c>
      <c r="Q5874">
        <v>0</v>
      </c>
      <c r="R5874">
        <v>1</v>
      </c>
      <c r="S5874">
        <v>0.125</v>
      </c>
      <c r="T5874">
        <v>0.55000000000000004</v>
      </c>
      <c r="U5874">
        <v>484220</v>
      </c>
      <c r="V5874" t="s">
        <v>18428</v>
      </c>
      <c r="W5874" t="s">
        <v>453</v>
      </c>
      <c r="X5874" s="1">
        <v>31419</v>
      </c>
      <c r="Y5874" t="s">
        <v>21603</v>
      </c>
    </row>
    <row r="5875" spans="1:25" x14ac:dyDescent="0.3">
      <c r="A5875" t="s">
        <v>22294</v>
      </c>
      <c r="B5875" s="47">
        <v>46065</v>
      </c>
      <c r="C5875" s="29">
        <v>1969843.62</v>
      </c>
      <c r="D5875" s="29">
        <v>1992225.86</v>
      </c>
      <c r="E5875" s="29">
        <v>1969843.62</v>
      </c>
      <c r="F5875" s="29">
        <v>22382.240000000002</v>
      </c>
      <c r="G5875" s="29">
        <v>2083500</v>
      </c>
      <c r="H5875" s="47">
        <v>44453</v>
      </c>
      <c r="I5875" s="47">
        <v>44438</v>
      </c>
      <c r="J5875" s="47">
        <v>53569</v>
      </c>
      <c r="K5875" s="1">
        <v>25</v>
      </c>
      <c r="L5875" t="s">
        <v>4</v>
      </c>
      <c r="M5875" t="s">
        <v>0</v>
      </c>
      <c r="N5875" s="1">
        <v>530059</v>
      </c>
      <c r="O5875" t="s">
        <v>485</v>
      </c>
      <c r="P5875" t="s">
        <v>21491</v>
      </c>
      <c r="Q5875">
        <v>3.7050000000000001</v>
      </c>
      <c r="R5875">
        <v>1</v>
      </c>
      <c r="S5875">
        <v>0.14499999999999999</v>
      </c>
      <c r="T5875">
        <v>0</v>
      </c>
      <c r="U5875">
        <v>721110</v>
      </c>
      <c r="V5875" t="s">
        <v>24757</v>
      </c>
      <c r="W5875" t="s">
        <v>458</v>
      </c>
      <c r="X5875" s="1">
        <v>44145</v>
      </c>
      <c r="Y5875" t="s">
        <v>21557</v>
      </c>
    </row>
    <row r="5876" spans="1:25" x14ac:dyDescent="0.3">
      <c r="A5876" t="s">
        <v>14633</v>
      </c>
      <c r="B5876" s="47">
        <v>46065</v>
      </c>
      <c r="C5876" s="29">
        <v>34748.57</v>
      </c>
      <c r="D5876" s="29">
        <v>35559.68</v>
      </c>
      <c r="E5876" s="29">
        <v>34748.57</v>
      </c>
      <c r="F5876" s="29">
        <v>811.11</v>
      </c>
      <c r="G5876" s="29">
        <v>42500</v>
      </c>
      <c r="H5876" s="47">
        <v>45247</v>
      </c>
      <c r="I5876" s="47">
        <v>45216</v>
      </c>
      <c r="J5876" s="47">
        <v>47773</v>
      </c>
      <c r="K5876" s="1">
        <v>7</v>
      </c>
      <c r="L5876" t="s">
        <v>0</v>
      </c>
      <c r="M5876" t="s">
        <v>0</v>
      </c>
      <c r="N5876" s="1">
        <v>530486</v>
      </c>
      <c r="O5876" t="s">
        <v>485</v>
      </c>
      <c r="P5876" t="s">
        <v>21491</v>
      </c>
      <c r="Q5876">
        <v>0</v>
      </c>
      <c r="R5876">
        <v>1</v>
      </c>
      <c r="S5876">
        <v>0.125</v>
      </c>
      <c r="T5876">
        <v>0</v>
      </c>
      <c r="U5876">
        <v>541410</v>
      </c>
      <c r="V5876" t="s">
        <v>25509</v>
      </c>
      <c r="W5876" t="s">
        <v>438</v>
      </c>
      <c r="X5876" s="1">
        <v>33403</v>
      </c>
      <c r="Y5876" t="s">
        <v>21546</v>
      </c>
    </row>
    <row r="5877" spans="1:25" x14ac:dyDescent="0.3">
      <c r="A5877" t="s">
        <v>2019</v>
      </c>
      <c r="B5877" s="47">
        <v>46065</v>
      </c>
      <c r="C5877" s="29">
        <v>41547.86</v>
      </c>
      <c r="D5877" s="29">
        <v>41716.82</v>
      </c>
      <c r="E5877" s="29">
        <v>41547.86</v>
      </c>
      <c r="F5877" s="29">
        <v>168.96</v>
      </c>
      <c r="G5877" s="29">
        <v>91387.46</v>
      </c>
      <c r="H5877" s="47">
        <v>43805</v>
      </c>
      <c r="I5877" s="47">
        <v>43637</v>
      </c>
      <c r="J5877" s="47">
        <v>47302</v>
      </c>
      <c r="K5877" s="1">
        <v>10</v>
      </c>
      <c r="L5877" t="s">
        <v>4</v>
      </c>
      <c r="M5877" t="s">
        <v>0</v>
      </c>
      <c r="N5877" s="1">
        <v>510553</v>
      </c>
      <c r="O5877" t="s">
        <v>485</v>
      </c>
      <c r="P5877" t="s">
        <v>21491</v>
      </c>
      <c r="Q5877">
        <v>3.4049999999999998</v>
      </c>
      <c r="R5877">
        <v>1</v>
      </c>
      <c r="S5877">
        <v>0.14499999999999999</v>
      </c>
      <c r="T5877">
        <v>0.55000000000000004</v>
      </c>
      <c r="U5877">
        <v>722511</v>
      </c>
      <c r="V5877" t="s">
        <v>17983</v>
      </c>
      <c r="W5877" t="s">
        <v>442</v>
      </c>
      <c r="X5877" s="1">
        <v>94121</v>
      </c>
      <c r="Y5877" t="s">
        <v>21568</v>
      </c>
    </row>
    <row r="5878" spans="1:25" x14ac:dyDescent="0.3">
      <c r="A5878" t="s">
        <v>26379</v>
      </c>
      <c r="B5878" s="47">
        <v>46065</v>
      </c>
      <c r="C5878" s="29">
        <v>562605.92000000004</v>
      </c>
      <c r="D5878" s="29">
        <v>21343.75</v>
      </c>
      <c r="E5878" s="29">
        <v>21343.75</v>
      </c>
      <c r="F5878" s="29">
        <v>0</v>
      </c>
      <c r="G5878" s="29">
        <v>570000</v>
      </c>
      <c r="H5878" s="47">
        <v>44980</v>
      </c>
      <c r="I5878" s="47">
        <v>44925</v>
      </c>
      <c r="J5878" s="47">
        <v>54056</v>
      </c>
      <c r="K5878" s="1">
        <v>25</v>
      </c>
      <c r="L5878" t="s">
        <v>0</v>
      </c>
      <c r="M5878" t="s">
        <v>0</v>
      </c>
      <c r="N5878" s="1">
        <v>530449</v>
      </c>
      <c r="O5878" t="s">
        <v>485</v>
      </c>
      <c r="P5878" t="s">
        <v>21491</v>
      </c>
      <c r="Q5878">
        <v>3.0550000000000002</v>
      </c>
      <c r="R5878">
        <v>1</v>
      </c>
      <c r="S5878">
        <v>0.14499999999999999</v>
      </c>
      <c r="T5878">
        <v>0.55000000000000004</v>
      </c>
      <c r="U5878">
        <v>811111</v>
      </c>
      <c r="V5878" t="s">
        <v>26908</v>
      </c>
      <c r="W5878" t="s">
        <v>456</v>
      </c>
      <c r="X5878" s="1">
        <v>11418</v>
      </c>
      <c r="Y5878" t="s">
        <v>22614</v>
      </c>
    </row>
    <row r="5879" spans="1:25" x14ac:dyDescent="0.3">
      <c r="A5879" t="s">
        <v>20585</v>
      </c>
      <c r="B5879" s="47">
        <v>46065</v>
      </c>
      <c r="C5879" s="29">
        <v>161581.94</v>
      </c>
      <c r="D5879" s="29">
        <v>159548.15</v>
      </c>
      <c r="E5879" s="29">
        <v>159548.15</v>
      </c>
      <c r="F5879" s="29">
        <v>0</v>
      </c>
      <c r="G5879" s="29">
        <v>210253.46</v>
      </c>
      <c r="H5879" s="47">
        <v>45289</v>
      </c>
      <c r="I5879" s="47">
        <v>44888</v>
      </c>
      <c r="J5879" s="47">
        <v>48722</v>
      </c>
      <c r="K5879" s="1">
        <v>11</v>
      </c>
      <c r="L5879" t="s">
        <v>4</v>
      </c>
      <c r="M5879" t="s">
        <v>4</v>
      </c>
      <c r="O5879" t="s">
        <v>485</v>
      </c>
      <c r="P5879" t="s">
        <v>21491</v>
      </c>
      <c r="Q5879">
        <v>3.2050000000000001</v>
      </c>
      <c r="R5879">
        <v>1</v>
      </c>
      <c r="S5879">
        <v>0.14499999999999999</v>
      </c>
      <c r="T5879">
        <v>0.55000000000000004</v>
      </c>
      <c r="U5879">
        <v>722513</v>
      </c>
      <c r="V5879" t="s">
        <v>23232</v>
      </c>
      <c r="W5879" t="s">
        <v>439</v>
      </c>
      <c r="X5879" s="1">
        <v>8060</v>
      </c>
      <c r="Y5879" t="s">
        <v>21949</v>
      </c>
    </row>
    <row r="5880" spans="1:25" x14ac:dyDescent="0.3">
      <c r="A5880" t="s">
        <v>20522</v>
      </c>
      <c r="B5880" s="47">
        <v>46065</v>
      </c>
      <c r="C5880" s="29">
        <v>1748950.98</v>
      </c>
      <c r="D5880" s="29">
        <v>1760374.63</v>
      </c>
      <c r="E5880" s="29">
        <v>1748950.98</v>
      </c>
      <c r="F5880" s="29">
        <v>11423.65</v>
      </c>
      <c r="G5880" s="29">
        <v>1806000</v>
      </c>
      <c r="H5880" s="47">
        <v>44935</v>
      </c>
      <c r="I5880" s="47">
        <v>44917</v>
      </c>
      <c r="J5880" s="47">
        <v>54056</v>
      </c>
      <c r="K5880" s="1">
        <v>25</v>
      </c>
      <c r="L5880" t="s">
        <v>4</v>
      </c>
      <c r="M5880" t="s">
        <v>0</v>
      </c>
      <c r="N5880" s="1">
        <v>530304</v>
      </c>
      <c r="O5880" t="s">
        <v>485</v>
      </c>
      <c r="P5880" t="s">
        <v>21491</v>
      </c>
      <c r="Q5880">
        <v>0.73</v>
      </c>
      <c r="R5880">
        <v>1</v>
      </c>
      <c r="S5880">
        <v>0.14499999999999999</v>
      </c>
      <c r="T5880">
        <v>0.55000000000000004</v>
      </c>
      <c r="U5880">
        <v>812910</v>
      </c>
      <c r="V5880" t="s">
        <v>22822</v>
      </c>
      <c r="W5880" t="s">
        <v>438</v>
      </c>
      <c r="X5880" s="1">
        <v>32082</v>
      </c>
      <c r="Y5880" t="s">
        <v>21831</v>
      </c>
    </row>
    <row r="5881" spans="1:25" x14ac:dyDescent="0.3">
      <c r="A5881" t="s">
        <v>24835</v>
      </c>
      <c r="B5881" s="47">
        <v>46065</v>
      </c>
      <c r="C5881" s="29">
        <v>340941.51</v>
      </c>
      <c r="D5881" s="29">
        <v>349622.52</v>
      </c>
      <c r="E5881" s="29">
        <v>340941.51</v>
      </c>
      <c r="F5881" s="29">
        <v>8681.01</v>
      </c>
      <c r="G5881" s="29">
        <v>356389.07</v>
      </c>
      <c r="H5881" s="47">
        <v>45470</v>
      </c>
      <c r="I5881" s="47">
        <v>45225</v>
      </c>
      <c r="J5881" s="47">
        <v>52530</v>
      </c>
      <c r="K5881" s="1">
        <v>20</v>
      </c>
      <c r="L5881" t="s">
        <v>0</v>
      </c>
      <c r="M5881" t="s">
        <v>0</v>
      </c>
      <c r="N5881" s="1">
        <v>530607</v>
      </c>
      <c r="O5881" t="s">
        <v>485</v>
      </c>
      <c r="P5881" t="s">
        <v>21491</v>
      </c>
      <c r="Q5881">
        <v>3.105</v>
      </c>
      <c r="R5881">
        <v>1</v>
      </c>
      <c r="S5881">
        <v>0.14499999999999999</v>
      </c>
      <c r="T5881">
        <v>0</v>
      </c>
      <c r="U5881">
        <v>722515</v>
      </c>
      <c r="V5881" t="s">
        <v>18064</v>
      </c>
      <c r="W5881" t="s">
        <v>450</v>
      </c>
      <c r="X5881" s="1" t="s">
        <v>26913</v>
      </c>
      <c r="Y5881" t="s">
        <v>21964</v>
      </c>
    </row>
    <row r="5882" spans="1:25" x14ac:dyDescent="0.3">
      <c r="A5882" t="s">
        <v>14681</v>
      </c>
      <c r="B5882" s="47">
        <v>46065</v>
      </c>
      <c r="C5882" s="29">
        <v>69237.23</v>
      </c>
      <c r="D5882" s="29">
        <v>69911.58</v>
      </c>
      <c r="E5882" s="29">
        <v>69237.23</v>
      </c>
      <c r="F5882" s="29">
        <v>674.35</v>
      </c>
      <c r="G5882" s="29">
        <v>408750</v>
      </c>
      <c r="H5882" s="47">
        <v>42818</v>
      </c>
      <c r="I5882" s="47">
        <v>42803</v>
      </c>
      <c r="J5882" s="47">
        <v>46455</v>
      </c>
      <c r="K5882" s="1">
        <v>10</v>
      </c>
      <c r="L5882" t="s">
        <v>4</v>
      </c>
      <c r="M5882" t="s">
        <v>0</v>
      </c>
      <c r="N5882" s="1">
        <v>522417</v>
      </c>
      <c r="O5882" t="s">
        <v>485</v>
      </c>
      <c r="P5882" t="s">
        <v>21491</v>
      </c>
      <c r="Q5882">
        <v>0</v>
      </c>
      <c r="R5882">
        <v>1</v>
      </c>
      <c r="S5882">
        <v>0.125</v>
      </c>
      <c r="T5882">
        <v>0.54600000000000004</v>
      </c>
      <c r="U5882">
        <v>541219</v>
      </c>
      <c r="V5882" t="s">
        <v>22301</v>
      </c>
      <c r="W5882" t="s">
        <v>474</v>
      </c>
      <c r="X5882" s="1">
        <v>68107</v>
      </c>
      <c r="Y5882" t="s">
        <v>21533</v>
      </c>
    </row>
    <row r="5883" spans="1:25" x14ac:dyDescent="0.3">
      <c r="A5883" t="s">
        <v>2266</v>
      </c>
      <c r="B5883" s="47">
        <v>46065</v>
      </c>
      <c r="C5883" s="29">
        <v>185172.41</v>
      </c>
      <c r="D5883" s="29">
        <v>183477.47</v>
      </c>
      <c r="E5883" s="29">
        <v>183477.47</v>
      </c>
      <c r="F5883" s="29">
        <v>0</v>
      </c>
      <c r="G5883" s="29">
        <v>202100.84</v>
      </c>
      <c r="H5883" s="47">
        <v>45649</v>
      </c>
      <c r="I5883" s="47">
        <v>45022</v>
      </c>
      <c r="J5883" s="47">
        <v>48675</v>
      </c>
      <c r="K5883" s="1">
        <v>10</v>
      </c>
      <c r="L5883" t="s">
        <v>4</v>
      </c>
      <c r="M5883" t="s">
        <v>0</v>
      </c>
      <c r="N5883" s="1">
        <v>530719</v>
      </c>
      <c r="O5883" t="s">
        <v>485</v>
      </c>
      <c r="P5883" t="s">
        <v>21491</v>
      </c>
      <c r="Q5883">
        <v>2.085</v>
      </c>
      <c r="R5883">
        <v>1</v>
      </c>
      <c r="S5883">
        <v>0.16500000000000001</v>
      </c>
      <c r="T5883">
        <v>0</v>
      </c>
      <c r="U5883">
        <v>713940</v>
      </c>
      <c r="V5883" t="s">
        <v>23953</v>
      </c>
      <c r="W5883" t="s">
        <v>446</v>
      </c>
      <c r="X5883" s="1">
        <v>28078</v>
      </c>
      <c r="Y5883" t="s">
        <v>21495</v>
      </c>
    </row>
    <row r="5884" spans="1:25" x14ac:dyDescent="0.3">
      <c r="A5884" t="s">
        <v>21529</v>
      </c>
      <c r="B5884" s="47">
        <v>46065</v>
      </c>
      <c r="C5884" s="29">
        <v>1793423.34</v>
      </c>
      <c r="D5884" s="29">
        <v>2076777.74</v>
      </c>
      <c r="E5884" s="29">
        <v>1793423.34</v>
      </c>
      <c r="F5884" s="29">
        <v>283354.40000000002</v>
      </c>
      <c r="G5884" s="29">
        <v>1882500</v>
      </c>
      <c r="H5884" s="47">
        <v>45188</v>
      </c>
      <c r="I5884" s="47">
        <v>45159</v>
      </c>
      <c r="J5884" s="47">
        <v>48812</v>
      </c>
      <c r="K5884" s="1">
        <v>10</v>
      </c>
      <c r="L5884" t="s">
        <v>0</v>
      </c>
      <c r="M5884" t="s">
        <v>0</v>
      </c>
      <c r="N5884" s="1">
        <v>540113</v>
      </c>
      <c r="O5884" t="s">
        <v>485</v>
      </c>
      <c r="P5884" t="s">
        <v>21491</v>
      </c>
      <c r="Q5884">
        <v>0</v>
      </c>
      <c r="R5884">
        <v>1</v>
      </c>
      <c r="S5884">
        <v>0.125</v>
      </c>
      <c r="T5884">
        <v>0.55000000000000004</v>
      </c>
      <c r="U5884">
        <v>541890</v>
      </c>
      <c r="V5884" t="s">
        <v>24563</v>
      </c>
      <c r="W5884" t="s">
        <v>446</v>
      </c>
      <c r="X5884" s="1">
        <v>28732</v>
      </c>
      <c r="Y5884" t="s">
        <v>21782</v>
      </c>
    </row>
    <row r="5885" spans="1:25" x14ac:dyDescent="0.3">
      <c r="A5885" t="s">
        <v>20559</v>
      </c>
      <c r="B5885" s="47">
        <v>46065</v>
      </c>
      <c r="C5885" s="29">
        <v>74554.91</v>
      </c>
      <c r="D5885" s="29">
        <v>76429.23</v>
      </c>
      <c r="E5885" s="29">
        <v>74554.91</v>
      </c>
      <c r="F5885" s="29">
        <v>1874.32</v>
      </c>
      <c r="G5885" s="29">
        <v>85000</v>
      </c>
      <c r="H5885" s="47">
        <v>45174</v>
      </c>
      <c r="I5885" s="47">
        <v>45145</v>
      </c>
      <c r="J5885" s="47">
        <v>48798</v>
      </c>
      <c r="K5885" s="1">
        <v>10</v>
      </c>
      <c r="L5885" t="s">
        <v>4</v>
      </c>
      <c r="M5885" t="s">
        <v>0</v>
      </c>
      <c r="N5885" s="1">
        <v>530436</v>
      </c>
      <c r="O5885" t="s">
        <v>485</v>
      </c>
      <c r="P5885" t="s">
        <v>21491</v>
      </c>
      <c r="Q5885">
        <v>3.9049999999999998</v>
      </c>
      <c r="R5885">
        <v>1</v>
      </c>
      <c r="S5885">
        <v>0.14499999999999999</v>
      </c>
      <c r="T5885">
        <v>0</v>
      </c>
      <c r="U5885">
        <v>561210</v>
      </c>
      <c r="V5885" t="s">
        <v>23046</v>
      </c>
      <c r="W5885" t="s">
        <v>453</v>
      </c>
      <c r="X5885" s="1">
        <v>30045</v>
      </c>
      <c r="Y5885" t="s">
        <v>21566</v>
      </c>
    </row>
    <row r="5886" spans="1:25" x14ac:dyDescent="0.3">
      <c r="A5886" t="s">
        <v>21757</v>
      </c>
      <c r="B5886" s="47">
        <v>46065</v>
      </c>
      <c r="C5886" s="29">
        <v>48145.45</v>
      </c>
      <c r="D5886" s="29">
        <v>50410.71</v>
      </c>
      <c r="E5886" s="29">
        <v>48145.45</v>
      </c>
      <c r="F5886" s="29">
        <v>2265.2600000000002</v>
      </c>
      <c r="G5886" s="29">
        <v>83876.08</v>
      </c>
      <c r="H5886" s="47">
        <v>44006</v>
      </c>
      <c r="I5886" s="47">
        <v>43916</v>
      </c>
      <c r="J5886" s="47">
        <v>47569</v>
      </c>
      <c r="K5886" s="1">
        <v>10</v>
      </c>
      <c r="L5886" t="s">
        <v>0</v>
      </c>
      <c r="M5886" t="s">
        <v>0</v>
      </c>
      <c r="N5886" s="1">
        <v>510788</v>
      </c>
      <c r="O5886" t="s">
        <v>485</v>
      </c>
      <c r="P5886" t="s">
        <v>21491</v>
      </c>
      <c r="Q5886">
        <v>1.355</v>
      </c>
      <c r="R5886">
        <v>1</v>
      </c>
      <c r="S5886">
        <v>0.14499999999999999</v>
      </c>
      <c r="T5886">
        <v>0.55000000000000004</v>
      </c>
      <c r="U5886">
        <v>541310</v>
      </c>
      <c r="V5886" t="s">
        <v>17983</v>
      </c>
      <c r="W5886" t="s">
        <v>442</v>
      </c>
      <c r="X5886" s="1">
        <v>94103</v>
      </c>
      <c r="Y5886" t="s">
        <v>21659</v>
      </c>
    </row>
    <row r="5887" spans="1:25" x14ac:dyDescent="0.3">
      <c r="A5887" t="s">
        <v>22708</v>
      </c>
      <c r="B5887" s="47">
        <v>46065</v>
      </c>
      <c r="C5887" s="29">
        <v>1198259.8999999999</v>
      </c>
      <c r="D5887" s="29">
        <v>1217838.8400000001</v>
      </c>
      <c r="E5887" s="29">
        <v>1198259.8999999999</v>
      </c>
      <c r="F5887" s="29">
        <v>19578.939999999999</v>
      </c>
      <c r="G5887" s="29">
        <v>1310250</v>
      </c>
      <c r="H5887" s="47">
        <v>44951</v>
      </c>
      <c r="I5887" s="47">
        <v>44909</v>
      </c>
      <c r="J5887" s="47">
        <v>48562</v>
      </c>
      <c r="K5887" s="1">
        <v>10</v>
      </c>
      <c r="L5887" t="s">
        <v>4</v>
      </c>
      <c r="M5887" t="s">
        <v>0</v>
      </c>
      <c r="N5887" s="1">
        <v>530332</v>
      </c>
      <c r="O5887" t="s">
        <v>485</v>
      </c>
      <c r="P5887" t="s">
        <v>21491</v>
      </c>
      <c r="Q5887">
        <v>3.5550000000000002</v>
      </c>
      <c r="R5887">
        <v>1</v>
      </c>
      <c r="S5887">
        <v>0.14499999999999999</v>
      </c>
      <c r="T5887">
        <v>0.55000000000000004</v>
      </c>
      <c r="U5887">
        <v>238910</v>
      </c>
      <c r="V5887" t="s">
        <v>18538</v>
      </c>
      <c r="W5887" t="s">
        <v>455</v>
      </c>
      <c r="X5887" s="1">
        <v>41005</v>
      </c>
      <c r="Y5887" t="s">
        <v>23694</v>
      </c>
    </row>
    <row r="5888" spans="1:25" x14ac:dyDescent="0.3">
      <c r="A5888" t="s">
        <v>22726</v>
      </c>
      <c r="B5888" s="47">
        <v>46065</v>
      </c>
      <c r="C5888" s="29">
        <v>165366.65</v>
      </c>
      <c r="D5888" s="29">
        <v>168962.06</v>
      </c>
      <c r="E5888" s="29">
        <v>165366.65</v>
      </c>
      <c r="F5888" s="29">
        <v>3595.41</v>
      </c>
      <c r="G5888" s="29">
        <v>183262.11</v>
      </c>
      <c r="H5888" s="47">
        <v>45611</v>
      </c>
      <c r="I5888" s="47">
        <v>45376</v>
      </c>
      <c r="J5888" s="47">
        <v>49028</v>
      </c>
      <c r="K5888" s="1">
        <v>10</v>
      </c>
      <c r="L5888" t="s">
        <v>0</v>
      </c>
      <c r="M5888" t="s">
        <v>0</v>
      </c>
      <c r="N5888" s="1">
        <v>530803</v>
      </c>
      <c r="O5888" t="s">
        <v>485</v>
      </c>
      <c r="P5888" t="s">
        <v>21491</v>
      </c>
      <c r="Q5888">
        <v>2.585</v>
      </c>
      <c r="R5888">
        <v>1</v>
      </c>
      <c r="S5888">
        <v>0.16500000000000001</v>
      </c>
      <c r="T5888">
        <v>0</v>
      </c>
      <c r="U5888">
        <v>238220</v>
      </c>
      <c r="V5888" t="s">
        <v>21838</v>
      </c>
      <c r="W5888" t="s">
        <v>441</v>
      </c>
      <c r="X5888" s="1">
        <v>21009</v>
      </c>
      <c r="Y5888" t="s">
        <v>21647</v>
      </c>
    </row>
    <row r="5889" spans="1:25" x14ac:dyDescent="0.3">
      <c r="A5889" t="s">
        <v>2079</v>
      </c>
      <c r="B5889" s="47">
        <v>46065</v>
      </c>
      <c r="C5889" s="29">
        <v>2117397.12</v>
      </c>
      <c r="D5889" s="29">
        <v>2129457.89</v>
      </c>
      <c r="E5889" s="29">
        <v>2117397.12</v>
      </c>
      <c r="F5889" s="29">
        <v>12060.77</v>
      </c>
      <c r="G5889" s="29">
        <v>2595000</v>
      </c>
      <c r="H5889" s="47">
        <v>42706</v>
      </c>
      <c r="I5889" s="47">
        <v>42688</v>
      </c>
      <c r="J5889" s="47">
        <v>51822</v>
      </c>
      <c r="K5889" s="1">
        <v>25</v>
      </c>
      <c r="L5889" t="s">
        <v>4</v>
      </c>
      <c r="M5889" t="s">
        <v>0</v>
      </c>
      <c r="N5889" s="1">
        <v>509937</v>
      </c>
      <c r="O5889" t="s">
        <v>485</v>
      </c>
      <c r="P5889" t="s">
        <v>21491</v>
      </c>
      <c r="Q5889">
        <v>2.3090000000000002</v>
      </c>
      <c r="R5889">
        <v>1</v>
      </c>
      <c r="S5889">
        <v>0.14499999999999999</v>
      </c>
      <c r="T5889">
        <v>0.54600000000000004</v>
      </c>
      <c r="U5889">
        <v>721110</v>
      </c>
      <c r="V5889" t="s">
        <v>26978</v>
      </c>
      <c r="W5889" t="s">
        <v>442</v>
      </c>
      <c r="X5889" s="1">
        <v>93905</v>
      </c>
      <c r="Y5889" t="s">
        <v>21559</v>
      </c>
    </row>
    <row r="5890" spans="1:25" x14ac:dyDescent="0.3">
      <c r="A5890" t="s">
        <v>20559</v>
      </c>
      <c r="B5890" s="47">
        <v>46065</v>
      </c>
      <c r="C5890" s="29">
        <v>74028.03</v>
      </c>
      <c r="D5890" s="29">
        <v>74994.97</v>
      </c>
      <c r="E5890" s="29">
        <v>74028.03</v>
      </c>
      <c r="F5890" s="29">
        <v>966.94</v>
      </c>
      <c r="G5890" s="29">
        <v>85000</v>
      </c>
      <c r="H5890" s="47">
        <v>45174</v>
      </c>
      <c r="I5890" s="47">
        <v>45156</v>
      </c>
      <c r="J5890" s="47">
        <v>48809</v>
      </c>
      <c r="K5890" s="1">
        <v>10</v>
      </c>
      <c r="L5890" t="s">
        <v>4</v>
      </c>
      <c r="M5890" t="s">
        <v>0</v>
      </c>
      <c r="N5890" s="1">
        <v>530436</v>
      </c>
      <c r="O5890" t="s">
        <v>485</v>
      </c>
      <c r="P5890" t="s">
        <v>21491</v>
      </c>
      <c r="Q5890">
        <v>3.9049999999999998</v>
      </c>
      <c r="R5890">
        <v>1</v>
      </c>
      <c r="S5890">
        <v>0.14499999999999999</v>
      </c>
      <c r="T5890">
        <v>0</v>
      </c>
      <c r="U5890">
        <v>238210</v>
      </c>
      <c r="V5890" t="s">
        <v>18291</v>
      </c>
      <c r="W5890" t="s">
        <v>438</v>
      </c>
      <c r="X5890" s="1">
        <v>33025</v>
      </c>
      <c r="Y5890" t="s">
        <v>24450</v>
      </c>
    </row>
    <row r="5891" spans="1:25" x14ac:dyDescent="0.3">
      <c r="A5891" t="s">
        <v>21582</v>
      </c>
      <c r="B5891" s="47">
        <v>46065</v>
      </c>
      <c r="C5891" s="29">
        <v>1764725.65</v>
      </c>
      <c r="D5891" s="29">
        <v>1776889.51</v>
      </c>
      <c r="E5891" s="29">
        <v>1764725.65</v>
      </c>
      <c r="F5891" s="29">
        <v>12163.86</v>
      </c>
      <c r="G5891" s="29">
        <v>1971000</v>
      </c>
      <c r="H5891" s="47">
        <v>44418</v>
      </c>
      <c r="I5891" s="47">
        <v>44407</v>
      </c>
      <c r="J5891" s="47">
        <v>53538</v>
      </c>
      <c r="K5891" s="1">
        <v>25</v>
      </c>
      <c r="L5891" t="s">
        <v>4</v>
      </c>
      <c r="M5891" t="s">
        <v>0</v>
      </c>
      <c r="N5891" s="1">
        <v>530061</v>
      </c>
      <c r="O5891" t="s">
        <v>485</v>
      </c>
      <c r="P5891" t="s">
        <v>21491</v>
      </c>
      <c r="Q5891">
        <v>1.855</v>
      </c>
      <c r="R5891">
        <v>1</v>
      </c>
      <c r="S5891">
        <v>0.14499999999999999</v>
      </c>
      <c r="T5891">
        <v>0</v>
      </c>
      <c r="U5891">
        <v>446110</v>
      </c>
      <c r="V5891" t="s">
        <v>18031</v>
      </c>
      <c r="W5891" t="s">
        <v>456</v>
      </c>
      <c r="X5891" s="1">
        <v>11201</v>
      </c>
      <c r="Y5891" t="s">
        <v>21568</v>
      </c>
    </row>
    <row r="5892" spans="1:25" x14ac:dyDescent="0.3">
      <c r="A5892" t="s">
        <v>2344</v>
      </c>
      <c r="B5892" s="47">
        <v>46065</v>
      </c>
      <c r="C5892" s="29">
        <v>82333.45</v>
      </c>
      <c r="D5892" s="29">
        <v>86339.87</v>
      </c>
      <c r="E5892" s="29">
        <v>82333.45</v>
      </c>
      <c r="F5892" s="29">
        <v>4006.42</v>
      </c>
      <c r="G5892" s="29">
        <v>104295</v>
      </c>
      <c r="H5892" s="47">
        <v>44600</v>
      </c>
      <c r="I5892" s="47">
        <v>44585</v>
      </c>
      <c r="J5892" s="47">
        <v>48237</v>
      </c>
      <c r="K5892" s="1">
        <v>10</v>
      </c>
      <c r="L5892" t="s">
        <v>0</v>
      </c>
      <c r="M5892" t="s">
        <v>0</v>
      </c>
      <c r="N5892" s="1">
        <v>540076</v>
      </c>
      <c r="O5892" t="s">
        <v>485</v>
      </c>
      <c r="P5892" t="s">
        <v>21491</v>
      </c>
      <c r="Q5892">
        <v>0</v>
      </c>
      <c r="R5892">
        <v>1</v>
      </c>
      <c r="S5892">
        <v>0.125</v>
      </c>
      <c r="T5892">
        <v>0</v>
      </c>
      <c r="U5892">
        <v>541211</v>
      </c>
      <c r="V5892" t="s">
        <v>17958</v>
      </c>
      <c r="W5892" t="s">
        <v>452</v>
      </c>
      <c r="X5892" s="1">
        <v>39702</v>
      </c>
      <c r="Y5892" t="s">
        <v>21617</v>
      </c>
    </row>
    <row r="5893" spans="1:25" x14ac:dyDescent="0.3">
      <c r="A5893" t="s">
        <v>21503</v>
      </c>
      <c r="B5893" s="47">
        <v>46065</v>
      </c>
      <c r="C5893" s="29">
        <v>119964.03</v>
      </c>
      <c r="D5893" s="29">
        <v>123222.5</v>
      </c>
      <c r="E5893" s="29">
        <v>119964.03</v>
      </c>
      <c r="F5893" s="29">
        <v>3258.47</v>
      </c>
      <c r="G5893" s="29">
        <v>127500</v>
      </c>
      <c r="H5893" s="47">
        <v>45587</v>
      </c>
      <c r="I5893" s="47">
        <v>45568</v>
      </c>
      <c r="J5893" s="47">
        <v>49225</v>
      </c>
      <c r="K5893" s="1">
        <v>10</v>
      </c>
      <c r="L5893" t="s">
        <v>0</v>
      </c>
      <c r="M5893" t="s">
        <v>0</v>
      </c>
      <c r="N5893" s="1">
        <v>530695</v>
      </c>
      <c r="O5893" t="s">
        <v>485</v>
      </c>
      <c r="P5893" t="s">
        <v>21491</v>
      </c>
      <c r="Q5893">
        <v>3.085</v>
      </c>
      <c r="R5893">
        <v>1</v>
      </c>
      <c r="S5893">
        <v>0.16500000000000001</v>
      </c>
      <c r="T5893">
        <v>0</v>
      </c>
      <c r="U5893">
        <v>238160</v>
      </c>
      <c r="V5893" t="s">
        <v>26646</v>
      </c>
      <c r="W5893" t="s">
        <v>458</v>
      </c>
      <c r="X5893" s="1" t="s">
        <v>27021</v>
      </c>
      <c r="Y5893" t="s">
        <v>21647</v>
      </c>
    </row>
    <row r="5894" spans="1:25" x14ac:dyDescent="0.3">
      <c r="A5894" t="s">
        <v>1992</v>
      </c>
      <c r="B5894" s="47">
        <v>46065</v>
      </c>
      <c r="C5894" s="29">
        <v>183054.36</v>
      </c>
      <c r="D5894" s="29">
        <v>190858.05</v>
      </c>
      <c r="E5894" s="29">
        <v>183054.36</v>
      </c>
      <c r="F5894" s="29">
        <v>7803.69</v>
      </c>
      <c r="G5894" s="29">
        <v>223500</v>
      </c>
      <c r="H5894" s="47">
        <v>44818</v>
      </c>
      <c r="I5894" s="47">
        <v>44571</v>
      </c>
      <c r="J5894" s="47">
        <v>48223</v>
      </c>
      <c r="K5894" s="1">
        <v>10</v>
      </c>
      <c r="L5894" t="s">
        <v>0</v>
      </c>
      <c r="M5894" t="s">
        <v>0</v>
      </c>
      <c r="N5894" s="1">
        <v>530227</v>
      </c>
      <c r="O5894" t="s">
        <v>485</v>
      </c>
      <c r="P5894" t="s">
        <v>21491</v>
      </c>
      <c r="Q5894">
        <v>3.605</v>
      </c>
      <c r="R5894">
        <v>1</v>
      </c>
      <c r="S5894">
        <v>0.14499999999999999</v>
      </c>
      <c r="T5894">
        <v>0</v>
      </c>
      <c r="U5894">
        <v>541990</v>
      </c>
      <c r="V5894" t="s">
        <v>21794</v>
      </c>
      <c r="W5894" t="s">
        <v>458</v>
      </c>
      <c r="X5894" s="1">
        <v>45209</v>
      </c>
      <c r="Y5894" t="s">
        <v>21824</v>
      </c>
    </row>
    <row r="5895" spans="1:25" x14ac:dyDescent="0.3">
      <c r="A5895" t="s">
        <v>20522</v>
      </c>
      <c r="B5895" s="47">
        <v>46065</v>
      </c>
      <c r="C5895" s="29">
        <v>154906.85</v>
      </c>
      <c r="D5895" s="29">
        <v>155662.45000000001</v>
      </c>
      <c r="E5895" s="29">
        <v>154906.85</v>
      </c>
      <c r="F5895" s="29">
        <v>755.6</v>
      </c>
      <c r="G5895" s="29">
        <v>199875</v>
      </c>
      <c r="H5895" s="47">
        <v>44833</v>
      </c>
      <c r="I5895" s="47">
        <v>44823</v>
      </c>
      <c r="J5895" s="47">
        <v>48479</v>
      </c>
      <c r="K5895" s="1">
        <v>10</v>
      </c>
      <c r="L5895" t="s">
        <v>4</v>
      </c>
      <c r="M5895" t="s">
        <v>0</v>
      </c>
      <c r="N5895" s="1">
        <v>530241</v>
      </c>
      <c r="O5895" t="s">
        <v>485</v>
      </c>
      <c r="P5895" t="s">
        <v>21491</v>
      </c>
      <c r="Q5895">
        <v>4.1050000000000004</v>
      </c>
      <c r="R5895">
        <v>1</v>
      </c>
      <c r="S5895">
        <v>0.14499999999999999</v>
      </c>
      <c r="T5895">
        <v>0</v>
      </c>
      <c r="U5895">
        <v>312140</v>
      </c>
      <c r="V5895" t="s">
        <v>18057</v>
      </c>
      <c r="W5895" t="s">
        <v>469</v>
      </c>
      <c r="X5895" s="1">
        <v>63090</v>
      </c>
      <c r="Y5895" t="s">
        <v>22012</v>
      </c>
    </row>
    <row r="5896" spans="1:25" x14ac:dyDescent="0.3">
      <c r="A5896" t="s">
        <v>27038</v>
      </c>
      <c r="B5896" s="47">
        <v>46065</v>
      </c>
      <c r="C5896" s="29">
        <v>1842.71</v>
      </c>
      <c r="D5896" s="29">
        <v>1834.94</v>
      </c>
      <c r="E5896" s="29">
        <v>1822.71</v>
      </c>
      <c r="F5896" s="29">
        <v>12.23</v>
      </c>
      <c r="G5896" s="29">
        <v>172072.61</v>
      </c>
      <c r="H5896" s="47">
        <v>37204</v>
      </c>
      <c r="I5896" s="47">
        <v>37062</v>
      </c>
      <c r="J5896" s="47">
        <v>46193</v>
      </c>
      <c r="K5896" s="1">
        <v>25</v>
      </c>
      <c r="L5896" t="s">
        <v>4</v>
      </c>
      <c r="M5896" t="s">
        <v>0</v>
      </c>
      <c r="N5896" s="1">
        <v>505658</v>
      </c>
      <c r="O5896" t="s">
        <v>485</v>
      </c>
      <c r="P5896" t="s">
        <v>21491</v>
      </c>
      <c r="Q5896">
        <v>0</v>
      </c>
      <c r="R5896">
        <v>1</v>
      </c>
      <c r="S5896">
        <v>0.125</v>
      </c>
      <c r="T5896">
        <v>0.5</v>
      </c>
      <c r="U5896">
        <v>561730</v>
      </c>
      <c r="V5896" t="s">
        <v>17897</v>
      </c>
      <c r="W5896" t="s">
        <v>440</v>
      </c>
      <c r="X5896" s="1">
        <v>48066</v>
      </c>
      <c r="Y5896" t="s">
        <v>22348</v>
      </c>
    </row>
    <row r="5897" spans="1:25" x14ac:dyDescent="0.3">
      <c r="A5897" t="s">
        <v>20559</v>
      </c>
      <c r="B5897" s="47">
        <v>46065</v>
      </c>
      <c r="C5897" s="29">
        <v>70298.63</v>
      </c>
      <c r="D5897" s="29">
        <v>71972.63</v>
      </c>
      <c r="E5897" s="29">
        <v>70298.63</v>
      </c>
      <c r="F5897" s="29">
        <v>1674</v>
      </c>
      <c r="G5897" s="29">
        <v>85000</v>
      </c>
      <c r="H5897" s="47">
        <v>44967</v>
      </c>
      <c r="I5897" s="47">
        <v>44949</v>
      </c>
      <c r="J5897" s="47">
        <v>48602</v>
      </c>
      <c r="K5897" s="1">
        <v>10</v>
      </c>
      <c r="L5897" t="s">
        <v>4</v>
      </c>
      <c r="M5897" t="s">
        <v>0</v>
      </c>
      <c r="N5897" s="1">
        <v>540095</v>
      </c>
      <c r="O5897" t="s">
        <v>485</v>
      </c>
      <c r="P5897" t="s">
        <v>21491</v>
      </c>
      <c r="Q5897">
        <v>0</v>
      </c>
      <c r="R5897">
        <v>1</v>
      </c>
      <c r="S5897">
        <v>0.125</v>
      </c>
      <c r="T5897">
        <v>0</v>
      </c>
      <c r="U5897">
        <v>811111</v>
      </c>
      <c r="V5897" t="s">
        <v>22210</v>
      </c>
      <c r="W5897" t="s">
        <v>438</v>
      </c>
      <c r="X5897" s="1">
        <v>33020</v>
      </c>
      <c r="Y5897" t="s">
        <v>24389</v>
      </c>
    </row>
    <row r="5898" spans="1:25" x14ac:dyDescent="0.3">
      <c r="A5898" t="s">
        <v>21982</v>
      </c>
      <c r="B5898" s="47">
        <v>46065</v>
      </c>
      <c r="C5898" s="29">
        <v>114626.83</v>
      </c>
      <c r="D5898" s="29">
        <v>118183.19</v>
      </c>
      <c r="E5898" s="29">
        <v>114626.83</v>
      </c>
      <c r="F5898" s="29">
        <v>3556.36</v>
      </c>
      <c r="G5898" s="29">
        <v>127500</v>
      </c>
      <c r="H5898" s="47">
        <v>45226</v>
      </c>
      <c r="I5898" s="47">
        <v>45202</v>
      </c>
      <c r="J5898" s="47">
        <v>48855</v>
      </c>
      <c r="K5898" s="1">
        <v>10</v>
      </c>
      <c r="L5898" t="s">
        <v>0</v>
      </c>
      <c r="M5898" t="s">
        <v>0</v>
      </c>
      <c r="N5898" s="1">
        <v>530472</v>
      </c>
      <c r="O5898" t="s">
        <v>485</v>
      </c>
      <c r="P5898" t="s">
        <v>21491</v>
      </c>
      <c r="Q5898">
        <v>4.9050000000000002</v>
      </c>
      <c r="R5898">
        <v>1</v>
      </c>
      <c r="S5898">
        <v>0.14499999999999999</v>
      </c>
      <c r="T5898">
        <v>0</v>
      </c>
      <c r="U5898">
        <v>459999</v>
      </c>
      <c r="V5898" t="s">
        <v>17901</v>
      </c>
      <c r="W5898" t="s">
        <v>471</v>
      </c>
      <c r="X5898" s="1">
        <v>89103</v>
      </c>
      <c r="Y5898" t="s">
        <v>21645</v>
      </c>
    </row>
    <row r="5899" spans="1:25" x14ac:dyDescent="0.3">
      <c r="A5899" t="s">
        <v>2090</v>
      </c>
      <c r="B5899" s="47">
        <v>46065</v>
      </c>
      <c r="C5899" s="29">
        <v>3619341.72</v>
      </c>
      <c r="D5899" s="29">
        <v>3735584.4</v>
      </c>
      <c r="E5899" s="29">
        <v>3619341.72</v>
      </c>
      <c r="F5899" s="29">
        <v>116242.68</v>
      </c>
      <c r="G5899" s="29">
        <v>3750000</v>
      </c>
      <c r="H5899" s="47">
        <v>44589</v>
      </c>
      <c r="I5899" s="47">
        <v>44531</v>
      </c>
      <c r="J5899" s="47">
        <v>53662</v>
      </c>
      <c r="K5899" s="1">
        <v>25</v>
      </c>
      <c r="L5899" t="s">
        <v>0</v>
      </c>
      <c r="M5899" t="s">
        <v>0</v>
      </c>
      <c r="N5899" s="1">
        <v>530096</v>
      </c>
      <c r="O5899" t="s">
        <v>485</v>
      </c>
      <c r="P5899" t="s">
        <v>21491</v>
      </c>
      <c r="Q5899">
        <v>0.73</v>
      </c>
      <c r="R5899">
        <v>1</v>
      </c>
      <c r="S5899">
        <v>0.14499999999999999</v>
      </c>
      <c r="T5899">
        <v>0.55000000000000004</v>
      </c>
      <c r="U5899">
        <v>721110</v>
      </c>
      <c r="V5899" t="s">
        <v>27049</v>
      </c>
      <c r="W5899" t="s">
        <v>436</v>
      </c>
      <c r="X5899" s="1">
        <v>79935</v>
      </c>
      <c r="Y5899" t="s">
        <v>21535</v>
      </c>
    </row>
    <row r="5900" spans="1:25" x14ac:dyDescent="0.3">
      <c r="A5900" t="s">
        <v>2090</v>
      </c>
      <c r="B5900" s="47">
        <v>46065</v>
      </c>
      <c r="C5900" s="29">
        <v>1891940.14</v>
      </c>
      <c r="D5900" s="29">
        <v>1900952.21</v>
      </c>
      <c r="E5900" s="29">
        <v>1891940.14</v>
      </c>
      <c r="F5900" s="29">
        <v>9012.07</v>
      </c>
      <c r="G5900" s="29">
        <v>1987500</v>
      </c>
      <c r="H5900" s="47">
        <v>44651</v>
      </c>
      <c r="I5900" s="47">
        <v>44641</v>
      </c>
      <c r="J5900" s="47">
        <v>53772</v>
      </c>
      <c r="K5900" s="1">
        <v>25</v>
      </c>
      <c r="L5900" t="s">
        <v>4</v>
      </c>
      <c r="M5900" t="s">
        <v>0</v>
      </c>
      <c r="N5900" s="1">
        <v>530194</v>
      </c>
      <c r="O5900" t="s">
        <v>485</v>
      </c>
      <c r="P5900" t="s">
        <v>21491</v>
      </c>
      <c r="Q5900">
        <v>2.3050000000000002</v>
      </c>
      <c r="R5900">
        <v>1</v>
      </c>
      <c r="S5900">
        <v>0.14499999999999999</v>
      </c>
      <c r="T5900">
        <v>0.55000000000000004</v>
      </c>
      <c r="U5900">
        <v>457110</v>
      </c>
      <c r="V5900" t="s">
        <v>21785</v>
      </c>
      <c r="W5900" t="s">
        <v>442</v>
      </c>
      <c r="X5900" s="1">
        <v>95945</v>
      </c>
      <c r="Y5900" t="s">
        <v>21562</v>
      </c>
    </row>
    <row r="5901" spans="1:25" x14ac:dyDescent="0.3">
      <c r="A5901" t="s">
        <v>21727</v>
      </c>
      <c r="B5901" s="47">
        <v>46065</v>
      </c>
      <c r="C5901" s="29">
        <v>670129.19999999995</v>
      </c>
      <c r="D5901" s="29">
        <v>682790.06</v>
      </c>
      <c r="E5901" s="29">
        <v>670129.19999999995</v>
      </c>
      <c r="F5901" s="29">
        <v>12660.86</v>
      </c>
      <c r="G5901" s="29">
        <v>691685.84</v>
      </c>
      <c r="H5901" s="47">
        <v>45573</v>
      </c>
      <c r="I5901" s="47">
        <v>45524</v>
      </c>
      <c r="J5901" s="47">
        <v>49179</v>
      </c>
      <c r="K5901" s="1">
        <v>10</v>
      </c>
      <c r="L5901" t="s">
        <v>0</v>
      </c>
      <c r="M5901" t="s">
        <v>4</v>
      </c>
      <c r="O5901" t="s">
        <v>485</v>
      </c>
      <c r="P5901" t="s">
        <v>21491</v>
      </c>
      <c r="Q5901">
        <v>0</v>
      </c>
      <c r="R5901">
        <v>1</v>
      </c>
      <c r="S5901">
        <v>0.14499999999999999</v>
      </c>
      <c r="T5901">
        <v>0</v>
      </c>
      <c r="U5901">
        <v>812320</v>
      </c>
      <c r="V5901" t="s">
        <v>17798</v>
      </c>
      <c r="W5901" t="s">
        <v>436</v>
      </c>
      <c r="X5901" s="1" t="s">
        <v>27058</v>
      </c>
      <c r="Y5901" t="s">
        <v>22505</v>
      </c>
    </row>
    <row r="5902" spans="1:25" x14ac:dyDescent="0.3">
      <c r="A5902" t="s">
        <v>22684</v>
      </c>
      <c r="B5902" s="47">
        <v>46065</v>
      </c>
      <c r="C5902" s="29">
        <v>150000</v>
      </c>
      <c r="D5902" s="29">
        <v>155484.04</v>
      </c>
      <c r="E5902" s="29">
        <v>150000</v>
      </c>
      <c r="F5902" s="29">
        <v>5484.04</v>
      </c>
      <c r="G5902" s="29">
        <v>150000</v>
      </c>
      <c r="H5902" s="47">
        <v>45644</v>
      </c>
      <c r="I5902" s="47">
        <v>45601</v>
      </c>
      <c r="J5902" s="47">
        <v>49253</v>
      </c>
      <c r="K5902" s="1">
        <v>10</v>
      </c>
      <c r="L5902" t="s">
        <v>4</v>
      </c>
      <c r="M5902" t="s">
        <v>0</v>
      </c>
      <c r="N5902" s="1">
        <v>540139</v>
      </c>
      <c r="O5902" t="s">
        <v>485</v>
      </c>
      <c r="P5902" t="s">
        <v>21491</v>
      </c>
      <c r="Q5902">
        <v>0</v>
      </c>
      <c r="R5902">
        <v>1</v>
      </c>
      <c r="S5902">
        <v>0.14499999999999999</v>
      </c>
      <c r="T5902">
        <v>0</v>
      </c>
      <c r="U5902">
        <v>621399</v>
      </c>
      <c r="V5902" t="s">
        <v>18154</v>
      </c>
      <c r="W5902" t="s">
        <v>464</v>
      </c>
      <c r="X5902" s="1" t="s">
        <v>27061</v>
      </c>
      <c r="Y5902" t="s">
        <v>21620</v>
      </c>
    </row>
    <row r="5903" spans="1:25" x14ac:dyDescent="0.3">
      <c r="A5903" t="s">
        <v>2003</v>
      </c>
      <c r="B5903" s="47">
        <v>46065</v>
      </c>
      <c r="C5903" s="29">
        <v>119170.54</v>
      </c>
      <c r="D5903" s="29">
        <v>119444.39</v>
      </c>
      <c r="E5903" s="29">
        <v>119170.54</v>
      </c>
      <c r="F5903" s="29">
        <v>273.85000000000002</v>
      </c>
      <c r="G5903" s="29">
        <v>127500</v>
      </c>
      <c r="H5903" s="47">
        <v>45636</v>
      </c>
      <c r="I5903" s="47">
        <v>45621</v>
      </c>
      <c r="J5903" s="47">
        <v>49273</v>
      </c>
      <c r="K5903" s="1">
        <v>10</v>
      </c>
      <c r="L5903" t="s">
        <v>4</v>
      </c>
      <c r="M5903" t="s">
        <v>4</v>
      </c>
      <c r="O5903" t="s">
        <v>485</v>
      </c>
      <c r="P5903" t="s">
        <v>21491</v>
      </c>
      <c r="Q5903">
        <v>6.585</v>
      </c>
      <c r="R5903">
        <v>1</v>
      </c>
      <c r="S5903">
        <v>0.16500000000000001</v>
      </c>
      <c r="T5903">
        <v>0</v>
      </c>
      <c r="U5903">
        <v>621610</v>
      </c>
      <c r="V5903" t="s">
        <v>18361</v>
      </c>
      <c r="W5903" t="s">
        <v>442</v>
      </c>
      <c r="X5903" s="1" t="s">
        <v>27077</v>
      </c>
      <c r="Y5903" t="s">
        <v>21533</v>
      </c>
    </row>
    <row r="5904" spans="1:25" x14ac:dyDescent="0.3">
      <c r="A5904" t="s">
        <v>14668</v>
      </c>
      <c r="B5904" s="47">
        <v>46065</v>
      </c>
      <c r="C5904" s="29">
        <v>9038.42</v>
      </c>
      <c r="D5904" s="29">
        <v>9047.77</v>
      </c>
      <c r="E5904" s="29">
        <v>9038.42</v>
      </c>
      <c r="F5904" s="29">
        <v>9.35</v>
      </c>
      <c r="G5904" s="29">
        <v>858750</v>
      </c>
      <c r="H5904" s="47">
        <v>42431</v>
      </c>
      <c r="I5904" s="47">
        <v>42405</v>
      </c>
      <c r="J5904" s="47">
        <v>46058</v>
      </c>
      <c r="K5904" s="1">
        <v>10</v>
      </c>
      <c r="L5904" t="s">
        <v>4</v>
      </c>
      <c r="M5904" t="s">
        <v>0</v>
      </c>
      <c r="N5904" s="1">
        <v>522262</v>
      </c>
      <c r="O5904" t="s">
        <v>485</v>
      </c>
      <c r="P5904" t="s">
        <v>21491</v>
      </c>
      <c r="Q5904">
        <v>0</v>
      </c>
      <c r="R5904">
        <v>1</v>
      </c>
      <c r="S5904">
        <v>0.125</v>
      </c>
      <c r="T5904">
        <v>0.47299999999999998</v>
      </c>
      <c r="U5904">
        <v>541199</v>
      </c>
      <c r="V5904" t="s">
        <v>18324</v>
      </c>
      <c r="W5904" t="s">
        <v>448</v>
      </c>
      <c r="X5904" s="1">
        <v>80033</v>
      </c>
      <c r="Y5904" t="s">
        <v>22120</v>
      </c>
    </row>
    <row r="5905" spans="1:25" x14ac:dyDescent="0.3">
      <c r="A5905" t="s">
        <v>14668</v>
      </c>
      <c r="B5905" s="47">
        <v>46065</v>
      </c>
      <c r="C5905" s="29">
        <v>1753.89</v>
      </c>
      <c r="D5905" s="29">
        <v>1750.39</v>
      </c>
      <c r="E5905" s="29">
        <v>1733.89</v>
      </c>
      <c r="F5905" s="29">
        <v>16.5</v>
      </c>
      <c r="G5905" s="29">
        <v>76075</v>
      </c>
      <c r="H5905" s="47">
        <v>42429</v>
      </c>
      <c r="I5905" s="47">
        <v>42410</v>
      </c>
      <c r="J5905" s="47">
        <v>46063</v>
      </c>
      <c r="K5905" s="1">
        <v>10</v>
      </c>
      <c r="L5905" t="s">
        <v>4</v>
      </c>
      <c r="M5905" t="s">
        <v>0</v>
      </c>
      <c r="N5905" s="1">
        <v>522253</v>
      </c>
      <c r="O5905" t="s">
        <v>485</v>
      </c>
      <c r="P5905" t="s">
        <v>21491</v>
      </c>
      <c r="Q5905">
        <v>0</v>
      </c>
      <c r="R5905">
        <v>1</v>
      </c>
      <c r="S5905">
        <v>0.125</v>
      </c>
      <c r="T5905">
        <v>0</v>
      </c>
      <c r="U5905">
        <v>561790</v>
      </c>
      <c r="V5905" t="s">
        <v>27090</v>
      </c>
      <c r="W5905" t="s">
        <v>438</v>
      </c>
      <c r="X5905" s="1">
        <v>32456</v>
      </c>
      <c r="Y5905" t="s">
        <v>22248</v>
      </c>
    </row>
    <row r="5906" spans="1:25" x14ac:dyDescent="0.3">
      <c r="A5906" t="s">
        <v>2367</v>
      </c>
      <c r="B5906" s="47">
        <v>46065</v>
      </c>
      <c r="C5906" s="29">
        <v>1191.4000000000001</v>
      </c>
      <c r="D5906" s="29">
        <v>1184.42</v>
      </c>
      <c r="E5906" s="29">
        <v>1171.4000000000001</v>
      </c>
      <c r="F5906" s="29">
        <v>13.02</v>
      </c>
      <c r="G5906" s="29">
        <v>127500</v>
      </c>
      <c r="H5906" s="47">
        <v>42641</v>
      </c>
      <c r="I5906" s="47">
        <v>42563</v>
      </c>
      <c r="J5906" s="47">
        <v>46215</v>
      </c>
      <c r="K5906" s="1">
        <v>10</v>
      </c>
      <c r="L5906" t="s">
        <v>4</v>
      </c>
      <c r="M5906" t="s">
        <v>0</v>
      </c>
      <c r="N5906" s="1">
        <v>522324</v>
      </c>
      <c r="O5906" t="s">
        <v>485</v>
      </c>
      <c r="P5906" t="s">
        <v>21491</v>
      </c>
      <c r="Q5906">
        <v>0</v>
      </c>
      <c r="R5906">
        <v>1</v>
      </c>
      <c r="S5906">
        <v>0.125</v>
      </c>
      <c r="T5906">
        <v>0</v>
      </c>
      <c r="U5906">
        <v>611620</v>
      </c>
      <c r="V5906" t="s">
        <v>22493</v>
      </c>
      <c r="W5906" t="s">
        <v>442</v>
      </c>
      <c r="X5906" s="1">
        <v>91020</v>
      </c>
      <c r="Y5906" t="s">
        <v>21591</v>
      </c>
    </row>
    <row r="5907" spans="1:25" x14ac:dyDescent="0.3">
      <c r="A5907" t="s">
        <v>14633</v>
      </c>
      <c r="B5907" s="47">
        <v>46065</v>
      </c>
      <c r="C5907" s="29">
        <v>315242.18</v>
      </c>
      <c r="D5907" s="29">
        <v>320507.5</v>
      </c>
      <c r="E5907" s="29">
        <v>315242.18</v>
      </c>
      <c r="F5907" s="29">
        <v>5265.32</v>
      </c>
      <c r="G5907" s="29">
        <v>337500</v>
      </c>
      <c r="H5907" s="47">
        <v>45552</v>
      </c>
      <c r="I5907" s="47">
        <v>45533</v>
      </c>
      <c r="J5907" s="47">
        <v>49185</v>
      </c>
      <c r="K5907" s="1">
        <v>10</v>
      </c>
      <c r="L5907" t="s">
        <v>0</v>
      </c>
      <c r="M5907" t="s">
        <v>0</v>
      </c>
      <c r="N5907" s="1">
        <v>530717</v>
      </c>
      <c r="O5907" t="s">
        <v>485</v>
      </c>
      <c r="P5907" t="s">
        <v>21491</v>
      </c>
      <c r="Q5907">
        <v>1.3</v>
      </c>
      <c r="R5907">
        <v>1</v>
      </c>
      <c r="S5907">
        <v>0.14499999999999999</v>
      </c>
      <c r="T5907">
        <v>0</v>
      </c>
      <c r="U5907">
        <v>523150</v>
      </c>
      <c r="V5907" t="s">
        <v>17884</v>
      </c>
      <c r="W5907" t="s">
        <v>460</v>
      </c>
      <c r="X5907" s="1" t="s">
        <v>27121</v>
      </c>
      <c r="Y5907" t="s">
        <v>21617</v>
      </c>
    </row>
    <row r="5908" spans="1:25" x14ac:dyDescent="0.3">
      <c r="A5908" t="s">
        <v>21503</v>
      </c>
      <c r="B5908" s="47">
        <v>46065</v>
      </c>
      <c r="C5908" s="29">
        <v>120346.14</v>
      </c>
      <c r="D5908" s="29">
        <v>122284.65</v>
      </c>
      <c r="E5908" s="29">
        <v>120346.14</v>
      </c>
      <c r="F5908" s="29">
        <v>1938.51</v>
      </c>
      <c r="G5908" s="29">
        <v>127500</v>
      </c>
      <c r="H5908" s="47">
        <v>45617</v>
      </c>
      <c r="I5908" s="47">
        <v>45604</v>
      </c>
      <c r="J5908" s="47">
        <v>49261</v>
      </c>
      <c r="K5908" s="1">
        <v>10</v>
      </c>
      <c r="L5908" t="s">
        <v>0</v>
      </c>
      <c r="M5908" t="s">
        <v>4</v>
      </c>
      <c r="O5908" t="s">
        <v>485</v>
      </c>
      <c r="P5908" t="s">
        <v>21491</v>
      </c>
      <c r="Q5908">
        <v>6.085</v>
      </c>
      <c r="R5908">
        <v>1</v>
      </c>
      <c r="S5908">
        <v>0.16500000000000001</v>
      </c>
      <c r="T5908">
        <v>0</v>
      </c>
      <c r="U5908">
        <v>424820</v>
      </c>
      <c r="V5908" t="s">
        <v>18022</v>
      </c>
      <c r="W5908" t="s">
        <v>438</v>
      </c>
      <c r="X5908" s="1" t="s">
        <v>27126</v>
      </c>
      <c r="Y5908" t="s">
        <v>21650</v>
      </c>
    </row>
    <row r="5909" spans="1:25" x14ac:dyDescent="0.3">
      <c r="A5909" t="s">
        <v>20609</v>
      </c>
      <c r="B5909" s="47">
        <v>46065</v>
      </c>
      <c r="C5909" s="29">
        <v>233111.1</v>
      </c>
      <c r="D5909" s="29">
        <v>239780.91</v>
      </c>
      <c r="E5909" s="29">
        <v>233111.1</v>
      </c>
      <c r="F5909" s="29">
        <v>6669.81</v>
      </c>
      <c r="G5909" s="29">
        <v>262500</v>
      </c>
      <c r="H5909" s="47">
        <v>45121</v>
      </c>
      <c r="I5909" s="47">
        <v>45106</v>
      </c>
      <c r="J5909" s="47">
        <v>48942</v>
      </c>
      <c r="K5909" s="1">
        <v>10</v>
      </c>
      <c r="L5909" t="s">
        <v>0</v>
      </c>
      <c r="M5909" t="s">
        <v>0</v>
      </c>
      <c r="N5909" s="1">
        <v>530572</v>
      </c>
      <c r="O5909" t="s">
        <v>485</v>
      </c>
      <c r="P5909" t="s">
        <v>21491</v>
      </c>
      <c r="Q5909">
        <v>0.03</v>
      </c>
      <c r="R5909">
        <v>1</v>
      </c>
      <c r="S5909">
        <v>0.14499999999999999</v>
      </c>
      <c r="T5909">
        <v>0</v>
      </c>
      <c r="U5909">
        <v>524210</v>
      </c>
      <c r="V5909" t="s">
        <v>27133</v>
      </c>
      <c r="W5909" t="s">
        <v>436</v>
      </c>
      <c r="X5909" s="1">
        <v>78070</v>
      </c>
      <c r="Y5909" t="s">
        <v>21782</v>
      </c>
    </row>
    <row r="5910" spans="1:25" x14ac:dyDescent="0.3">
      <c r="A5910" t="s">
        <v>24836</v>
      </c>
      <c r="B5910" s="47">
        <v>46065</v>
      </c>
      <c r="C5910" s="29">
        <v>2599966.62</v>
      </c>
      <c r="D5910" s="29">
        <v>2689654.37</v>
      </c>
      <c r="E5910" s="29">
        <v>2599966.62</v>
      </c>
      <c r="F5910" s="29">
        <v>89687.75</v>
      </c>
      <c r="G5910" s="29">
        <v>3679965.46</v>
      </c>
      <c r="H5910" s="47">
        <v>44334</v>
      </c>
      <c r="I5910" s="47">
        <v>44273</v>
      </c>
      <c r="J5910" s="47">
        <v>47925</v>
      </c>
      <c r="K5910" s="1">
        <v>10</v>
      </c>
      <c r="L5910" t="s">
        <v>0</v>
      </c>
      <c r="M5910" t="s">
        <v>0</v>
      </c>
      <c r="N5910" s="1">
        <v>510810</v>
      </c>
      <c r="O5910" t="s">
        <v>485</v>
      </c>
      <c r="P5910" t="s">
        <v>21491</v>
      </c>
      <c r="Q5910">
        <v>0.73</v>
      </c>
      <c r="R5910">
        <v>1</v>
      </c>
      <c r="S5910">
        <v>0.14499999999999999</v>
      </c>
      <c r="T5910">
        <v>0</v>
      </c>
      <c r="U5910">
        <v>424820</v>
      </c>
      <c r="V5910" t="s">
        <v>17814</v>
      </c>
      <c r="W5910" t="s">
        <v>456</v>
      </c>
      <c r="X5910" s="1">
        <v>10038</v>
      </c>
      <c r="Y5910" t="s">
        <v>21543</v>
      </c>
    </row>
    <row r="5911" spans="1:25" x14ac:dyDescent="0.3">
      <c r="A5911" t="s">
        <v>20674</v>
      </c>
      <c r="B5911" s="47">
        <v>46065</v>
      </c>
      <c r="C5911" s="29">
        <v>104097.41</v>
      </c>
      <c r="D5911" s="29">
        <v>105250.14</v>
      </c>
      <c r="E5911" s="29">
        <v>104097.41</v>
      </c>
      <c r="F5911" s="29">
        <v>1152.73</v>
      </c>
      <c r="G5911" s="29">
        <v>306075.90000000002</v>
      </c>
      <c r="H5911" s="47">
        <v>43360</v>
      </c>
      <c r="I5911" s="47">
        <v>43133</v>
      </c>
      <c r="J5911" s="47">
        <v>46967</v>
      </c>
      <c r="K5911" s="1">
        <v>10</v>
      </c>
      <c r="L5911" t="s">
        <v>4</v>
      </c>
      <c r="M5911" t="s">
        <v>0</v>
      </c>
      <c r="N5911" s="1">
        <v>522509</v>
      </c>
      <c r="O5911" t="s">
        <v>485</v>
      </c>
      <c r="P5911" t="s">
        <v>21491</v>
      </c>
      <c r="Q5911">
        <v>0</v>
      </c>
      <c r="R5911">
        <v>1</v>
      </c>
      <c r="S5911">
        <v>0.125</v>
      </c>
      <c r="T5911">
        <v>0.55000000000000004</v>
      </c>
      <c r="U5911">
        <v>722511</v>
      </c>
      <c r="V5911" t="s">
        <v>22148</v>
      </c>
      <c r="W5911" t="s">
        <v>441</v>
      </c>
      <c r="X5911" s="1">
        <v>21703</v>
      </c>
      <c r="Y5911" t="s">
        <v>21549</v>
      </c>
    </row>
    <row r="5912" spans="1:25" x14ac:dyDescent="0.3">
      <c r="A5912" t="s">
        <v>22726</v>
      </c>
      <c r="B5912" s="47">
        <v>46065</v>
      </c>
      <c r="C5912" s="29">
        <v>133184.85999999999</v>
      </c>
      <c r="D5912" s="29">
        <v>135591.38</v>
      </c>
      <c r="E5912" s="29">
        <v>133184.85999999999</v>
      </c>
      <c r="F5912" s="29">
        <v>2406.52</v>
      </c>
      <c r="G5912" s="29">
        <v>150000</v>
      </c>
      <c r="H5912" s="47">
        <v>45196</v>
      </c>
      <c r="I5912" s="47">
        <v>45134</v>
      </c>
      <c r="J5912" s="47">
        <v>48787</v>
      </c>
      <c r="K5912" s="1">
        <v>10</v>
      </c>
      <c r="L5912" t="s">
        <v>0</v>
      </c>
      <c r="M5912" t="s">
        <v>0</v>
      </c>
      <c r="N5912" s="1">
        <v>530467</v>
      </c>
      <c r="O5912" t="s">
        <v>485</v>
      </c>
      <c r="P5912" t="s">
        <v>21491</v>
      </c>
      <c r="Q5912">
        <v>3.605</v>
      </c>
      <c r="R5912">
        <v>1</v>
      </c>
      <c r="S5912">
        <v>0.14499999999999999</v>
      </c>
      <c r="T5912">
        <v>0</v>
      </c>
      <c r="U5912">
        <v>238220</v>
      </c>
      <c r="V5912" t="s">
        <v>21838</v>
      </c>
      <c r="W5912" t="s">
        <v>441</v>
      </c>
      <c r="X5912" s="1">
        <v>21009</v>
      </c>
      <c r="Y5912" t="s">
        <v>21647</v>
      </c>
    </row>
    <row r="5913" spans="1:25" x14ac:dyDescent="0.3">
      <c r="A5913" t="s">
        <v>2202</v>
      </c>
      <c r="B5913" s="47">
        <v>46065</v>
      </c>
      <c r="C5913" s="29">
        <v>116969.14</v>
      </c>
      <c r="D5913" s="29">
        <v>120654.19</v>
      </c>
      <c r="E5913" s="29">
        <v>116969.14</v>
      </c>
      <c r="F5913" s="29">
        <v>3685.05</v>
      </c>
      <c r="G5913" s="29">
        <v>127500</v>
      </c>
      <c r="H5913" s="47">
        <v>45404</v>
      </c>
      <c r="I5913" s="47">
        <v>45384</v>
      </c>
      <c r="J5913" s="47">
        <v>49036</v>
      </c>
      <c r="K5913" s="1">
        <v>10</v>
      </c>
      <c r="L5913" t="s">
        <v>0</v>
      </c>
      <c r="M5913" t="s">
        <v>0</v>
      </c>
      <c r="N5913" s="1">
        <v>530640</v>
      </c>
      <c r="O5913" t="s">
        <v>485</v>
      </c>
      <c r="P5913" t="s">
        <v>21491</v>
      </c>
      <c r="Q5913">
        <v>1.24</v>
      </c>
      <c r="R5913">
        <v>1</v>
      </c>
      <c r="S5913">
        <v>0.14499999999999999</v>
      </c>
      <c r="T5913">
        <v>0</v>
      </c>
      <c r="U5913">
        <v>541110</v>
      </c>
      <c r="V5913" t="s">
        <v>22301</v>
      </c>
      <c r="W5913" t="s">
        <v>474</v>
      </c>
      <c r="X5913" s="1">
        <v>68114</v>
      </c>
      <c r="Y5913" t="s">
        <v>22505</v>
      </c>
    </row>
    <row r="5914" spans="1:25" x14ac:dyDescent="0.3">
      <c r="A5914" t="s">
        <v>2003</v>
      </c>
      <c r="B5914" s="47">
        <v>46065</v>
      </c>
      <c r="C5914" s="29">
        <v>114598.09</v>
      </c>
      <c r="D5914" s="29">
        <v>118835.25</v>
      </c>
      <c r="E5914" s="29">
        <v>114598.09</v>
      </c>
      <c r="F5914" s="29">
        <v>4237.16</v>
      </c>
      <c r="G5914" s="29">
        <v>116173.61</v>
      </c>
      <c r="H5914" s="47">
        <v>45463</v>
      </c>
      <c r="I5914" s="47">
        <v>45415</v>
      </c>
      <c r="J5914" s="47">
        <v>49067</v>
      </c>
      <c r="K5914" s="1">
        <v>10</v>
      </c>
      <c r="L5914" t="s">
        <v>0</v>
      </c>
      <c r="M5914" t="s">
        <v>0</v>
      </c>
      <c r="N5914" s="1">
        <v>530638</v>
      </c>
      <c r="O5914" t="s">
        <v>485</v>
      </c>
      <c r="P5914" t="s">
        <v>21491</v>
      </c>
      <c r="Q5914">
        <v>3.28</v>
      </c>
      <c r="R5914">
        <v>1</v>
      </c>
      <c r="S5914">
        <v>0.14499999999999999</v>
      </c>
      <c r="T5914">
        <v>0</v>
      </c>
      <c r="U5914">
        <v>459999</v>
      </c>
      <c r="V5914" t="s">
        <v>17803</v>
      </c>
      <c r="W5914" t="s">
        <v>446</v>
      </c>
      <c r="X5914" s="1">
        <v>28217</v>
      </c>
      <c r="Y5914" t="s">
        <v>21502</v>
      </c>
    </row>
    <row r="5915" spans="1:25" x14ac:dyDescent="0.3">
      <c r="A5915" t="s">
        <v>2003</v>
      </c>
      <c r="B5915" s="47">
        <v>46064</v>
      </c>
      <c r="C5915" s="29">
        <v>112872.23</v>
      </c>
      <c r="D5915" s="29">
        <v>113795.95</v>
      </c>
      <c r="E5915" s="29">
        <v>112872.23</v>
      </c>
      <c r="F5915" s="29">
        <v>923.72</v>
      </c>
      <c r="G5915" s="29">
        <v>126519.02</v>
      </c>
      <c r="H5915" s="47">
        <v>45335</v>
      </c>
      <c r="I5915" s="47">
        <v>45264</v>
      </c>
      <c r="J5915" s="47">
        <v>48917</v>
      </c>
      <c r="K5915" s="1">
        <v>10</v>
      </c>
      <c r="L5915" t="s">
        <v>4</v>
      </c>
      <c r="M5915" t="s">
        <v>0</v>
      </c>
      <c r="N5915" s="1">
        <v>530530</v>
      </c>
      <c r="O5915" t="s">
        <v>485</v>
      </c>
      <c r="P5915" t="s">
        <v>21491</v>
      </c>
      <c r="Q5915">
        <v>2.5299999999999998</v>
      </c>
      <c r="R5915">
        <v>1</v>
      </c>
      <c r="S5915">
        <v>0.14499999999999999</v>
      </c>
      <c r="T5915">
        <v>0</v>
      </c>
      <c r="U5915">
        <v>541360</v>
      </c>
      <c r="V5915" t="s">
        <v>14621</v>
      </c>
      <c r="W5915" t="s">
        <v>439</v>
      </c>
      <c r="X5915" s="1">
        <v>8809</v>
      </c>
      <c r="Y5915" t="s">
        <v>21550</v>
      </c>
    </row>
    <row r="5916" spans="1:25" x14ac:dyDescent="0.3">
      <c r="A5916" t="s">
        <v>21503</v>
      </c>
      <c r="B5916" s="47">
        <v>46064</v>
      </c>
      <c r="C5916" s="29">
        <v>39508.1</v>
      </c>
      <c r="D5916" s="29">
        <v>40166.769999999997</v>
      </c>
      <c r="E5916" s="29">
        <v>39508.1</v>
      </c>
      <c r="F5916" s="29">
        <v>658.67</v>
      </c>
      <c r="G5916" s="29">
        <v>43945</v>
      </c>
      <c r="H5916" s="47">
        <v>45309</v>
      </c>
      <c r="I5916" s="47">
        <v>45282</v>
      </c>
      <c r="J5916" s="47">
        <v>48940</v>
      </c>
      <c r="K5916" s="1">
        <v>10</v>
      </c>
      <c r="L5916" t="s">
        <v>0</v>
      </c>
      <c r="M5916" t="s">
        <v>0</v>
      </c>
      <c r="N5916" s="1">
        <v>530528</v>
      </c>
      <c r="O5916" t="s">
        <v>485</v>
      </c>
      <c r="P5916" t="s">
        <v>21491</v>
      </c>
      <c r="Q5916">
        <v>5.8550000000000004</v>
      </c>
      <c r="R5916">
        <v>1</v>
      </c>
      <c r="S5916">
        <v>0.14499999999999999</v>
      </c>
      <c r="T5916">
        <v>0</v>
      </c>
      <c r="U5916">
        <v>492110</v>
      </c>
      <c r="V5916" t="s">
        <v>23504</v>
      </c>
      <c r="W5916" t="s">
        <v>440</v>
      </c>
      <c r="X5916" s="1">
        <v>49544</v>
      </c>
      <c r="Y5916" t="s">
        <v>21538</v>
      </c>
    </row>
    <row r="5917" spans="1:25" x14ac:dyDescent="0.3">
      <c r="A5917" t="s">
        <v>21551</v>
      </c>
      <c r="B5917" s="47">
        <v>46064</v>
      </c>
      <c r="C5917" s="29">
        <v>1051514.6599999999</v>
      </c>
      <c r="D5917" s="29">
        <v>1059647.5</v>
      </c>
      <c r="E5917" s="29">
        <v>1051514.6599999999</v>
      </c>
      <c r="F5917" s="29">
        <v>8132.84</v>
      </c>
      <c r="G5917" s="29">
        <v>1124250</v>
      </c>
      <c r="H5917" s="47">
        <v>44181</v>
      </c>
      <c r="I5917" s="47">
        <v>44158</v>
      </c>
      <c r="J5917" s="47">
        <v>53300</v>
      </c>
      <c r="K5917" s="1">
        <v>25</v>
      </c>
      <c r="L5917" t="s">
        <v>4</v>
      </c>
      <c r="M5917" t="s">
        <v>0</v>
      </c>
      <c r="N5917" s="1">
        <v>510737</v>
      </c>
      <c r="O5917" t="s">
        <v>485</v>
      </c>
      <c r="P5917" t="s">
        <v>21491</v>
      </c>
      <c r="Q5917">
        <v>0.73</v>
      </c>
      <c r="R5917">
        <v>1</v>
      </c>
      <c r="S5917">
        <v>0.14499999999999999</v>
      </c>
      <c r="T5917">
        <v>0.55000000000000004</v>
      </c>
      <c r="U5917">
        <v>623210</v>
      </c>
      <c r="V5917" t="s">
        <v>21745</v>
      </c>
      <c r="W5917" t="s">
        <v>442</v>
      </c>
      <c r="X5917" s="1">
        <v>92840</v>
      </c>
      <c r="Y5917" t="s">
        <v>21500</v>
      </c>
    </row>
    <row r="5918" spans="1:25" x14ac:dyDescent="0.3">
      <c r="A5918" t="s">
        <v>20623</v>
      </c>
      <c r="B5918" s="47">
        <v>46064</v>
      </c>
      <c r="C5918" s="29">
        <v>536592.75</v>
      </c>
      <c r="D5918" s="29">
        <v>539071.94999999995</v>
      </c>
      <c r="E5918" s="29">
        <v>536592.75</v>
      </c>
      <c r="F5918" s="29">
        <v>2479.1999999999998</v>
      </c>
      <c r="G5918" s="29">
        <v>1350000</v>
      </c>
      <c r="H5918" s="47">
        <v>43522</v>
      </c>
      <c r="I5918" s="47">
        <v>43509</v>
      </c>
      <c r="J5918" s="47">
        <v>47162</v>
      </c>
      <c r="K5918" s="1">
        <v>10</v>
      </c>
      <c r="L5918" t="s">
        <v>4</v>
      </c>
      <c r="M5918" t="s">
        <v>0</v>
      </c>
      <c r="N5918" s="1">
        <v>510390</v>
      </c>
      <c r="O5918" t="s">
        <v>485</v>
      </c>
      <c r="P5918" t="s">
        <v>21491</v>
      </c>
      <c r="Q5918">
        <v>2.3050000000000002</v>
      </c>
      <c r="R5918">
        <v>1</v>
      </c>
      <c r="S5918">
        <v>0.14499999999999999</v>
      </c>
      <c r="T5918">
        <v>0.55000000000000004</v>
      </c>
      <c r="U5918">
        <v>445310</v>
      </c>
      <c r="V5918" t="s">
        <v>26673</v>
      </c>
      <c r="W5918" t="s">
        <v>439</v>
      </c>
      <c r="X5918" s="1">
        <v>8844</v>
      </c>
      <c r="Y5918" t="s">
        <v>21631</v>
      </c>
    </row>
    <row r="5919" spans="1:25" x14ac:dyDescent="0.3">
      <c r="A5919" t="s">
        <v>22343</v>
      </c>
      <c r="B5919" s="47">
        <v>46064</v>
      </c>
      <c r="C5919" s="29">
        <v>123624.49</v>
      </c>
      <c r="D5919" s="29">
        <v>125163.93</v>
      </c>
      <c r="E5919" s="29">
        <v>123624.49</v>
      </c>
      <c r="F5919" s="29">
        <v>1539.44</v>
      </c>
      <c r="G5919" s="29">
        <v>379725</v>
      </c>
      <c r="H5919" s="47">
        <v>43462</v>
      </c>
      <c r="I5919" s="47">
        <v>43402</v>
      </c>
      <c r="J5919" s="47">
        <v>47058</v>
      </c>
      <c r="K5919" s="1">
        <v>10</v>
      </c>
      <c r="L5919" t="s">
        <v>4</v>
      </c>
      <c r="M5919" t="s">
        <v>4</v>
      </c>
      <c r="O5919" t="s">
        <v>485</v>
      </c>
      <c r="P5919" t="s">
        <v>21491</v>
      </c>
      <c r="Q5919">
        <v>0</v>
      </c>
      <c r="R5919">
        <v>1</v>
      </c>
      <c r="S5919">
        <v>0.125</v>
      </c>
      <c r="T5919">
        <v>0.55000000000000004</v>
      </c>
      <c r="U5919">
        <v>541519</v>
      </c>
      <c r="V5919" t="s">
        <v>18254</v>
      </c>
      <c r="W5919" t="s">
        <v>438</v>
      </c>
      <c r="X5919" s="1">
        <v>33076</v>
      </c>
      <c r="Y5919" t="s">
        <v>21641</v>
      </c>
    </row>
    <row r="5920" spans="1:25" x14ac:dyDescent="0.3">
      <c r="A5920" t="s">
        <v>26676</v>
      </c>
      <c r="B5920" s="47">
        <v>46064</v>
      </c>
      <c r="C5920" s="29">
        <v>144598.01</v>
      </c>
      <c r="D5920" s="29">
        <v>150188.01999999999</v>
      </c>
      <c r="E5920" s="29">
        <v>144598.01</v>
      </c>
      <c r="F5920" s="29">
        <v>5590.01</v>
      </c>
      <c r="G5920" s="29">
        <v>262500</v>
      </c>
      <c r="H5920" s="47">
        <v>43749</v>
      </c>
      <c r="I5920" s="47">
        <v>43733</v>
      </c>
      <c r="J5920" s="47">
        <v>47386</v>
      </c>
      <c r="K5920" s="1">
        <v>10</v>
      </c>
      <c r="L5920" t="s">
        <v>0</v>
      </c>
      <c r="M5920" t="s">
        <v>0</v>
      </c>
      <c r="N5920" s="1">
        <v>510512</v>
      </c>
      <c r="O5920" t="s">
        <v>485</v>
      </c>
      <c r="P5920" t="s">
        <v>21491</v>
      </c>
      <c r="Q5920">
        <v>3.6549999999999998</v>
      </c>
      <c r="R5920">
        <v>1</v>
      </c>
      <c r="S5920">
        <v>0.14499999999999999</v>
      </c>
      <c r="T5920">
        <v>0.55000000000000004</v>
      </c>
      <c r="U5920">
        <v>237310</v>
      </c>
      <c r="V5920" t="s">
        <v>22450</v>
      </c>
      <c r="W5920" t="s">
        <v>449</v>
      </c>
      <c r="X5920" s="1">
        <v>62946</v>
      </c>
      <c r="Y5920" t="s">
        <v>21589</v>
      </c>
    </row>
    <row r="5921" spans="1:25" x14ac:dyDescent="0.3">
      <c r="A5921" t="s">
        <v>2000</v>
      </c>
      <c r="B5921" s="47">
        <v>46064</v>
      </c>
      <c r="C5921" s="29">
        <v>398279.67</v>
      </c>
      <c r="D5921" s="29">
        <v>409342.21</v>
      </c>
      <c r="E5921" s="29">
        <v>398279.67</v>
      </c>
      <c r="F5921" s="29">
        <v>11062.54</v>
      </c>
      <c r="G5921" s="29">
        <v>724999.32</v>
      </c>
      <c r="H5921" s="47">
        <v>43774</v>
      </c>
      <c r="I5921" s="47">
        <v>43749</v>
      </c>
      <c r="J5921" s="47">
        <v>47402</v>
      </c>
      <c r="K5921" s="1">
        <v>10</v>
      </c>
      <c r="L5921" t="s">
        <v>0</v>
      </c>
      <c r="M5921" t="s">
        <v>4</v>
      </c>
      <c r="O5921" t="s">
        <v>485</v>
      </c>
      <c r="P5921" t="s">
        <v>21491</v>
      </c>
      <c r="Q5921">
        <v>0</v>
      </c>
      <c r="R5921">
        <v>1</v>
      </c>
      <c r="S5921">
        <v>0.125</v>
      </c>
      <c r="T5921">
        <v>0.55000000000000004</v>
      </c>
      <c r="U5921">
        <v>238160</v>
      </c>
      <c r="V5921" t="s">
        <v>18428</v>
      </c>
      <c r="W5921" t="s">
        <v>453</v>
      </c>
      <c r="X5921" s="1">
        <v>31405</v>
      </c>
      <c r="Y5921" t="s">
        <v>24059</v>
      </c>
    </row>
    <row r="5922" spans="1:25" x14ac:dyDescent="0.3">
      <c r="A5922" t="s">
        <v>2000</v>
      </c>
      <c r="B5922" s="47">
        <v>46064</v>
      </c>
      <c r="C5922" s="29">
        <v>328937.28000000003</v>
      </c>
      <c r="D5922" s="29">
        <v>339501.85</v>
      </c>
      <c r="E5922" s="29">
        <v>328937.28000000003</v>
      </c>
      <c r="F5922" s="29">
        <v>10564.57</v>
      </c>
      <c r="G5922" s="29">
        <v>359462.81</v>
      </c>
      <c r="H5922" s="47">
        <v>45464</v>
      </c>
      <c r="I5922" s="47">
        <v>45374</v>
      </c>
      <c r="J5922" s="47">
        <v>49026</v>
      </c>
      <c r="K5922" s="1">
        <v>10</v>
      </c>
      <c r="L5922" t="s">
        <v>0</v>
      </c>
      <c r="M5922" t="s">
        <v>4</v>
      </c>
      <c r="O5922" t="s">
        <v>485</v>
      </c>
      <c r="P5922" t="s">
        <v>21491</v>
      </c>
      <c r="Q5922">
        <v>0</v>
      </c>
      <c r="R5922">
        <v>1</v>
      </c>
      <c r="S5922">
        <v>0.125</v>
      </c>
      <c r="T5922">
        <v>0</v>
      </c>
      <c r="U5922">
        <v>624410</v>
      </c>
      <c r="V5922" t="s">
        <v>22963</v>
      </c>
      <c r="W5922" t="s">
        <v>436</v>
      </c>
      <c r="X5922" s="1">
        <v>75048</v>
      </c>
      <c r="Y5922" t="s">
        <v>26681</v>
      </c>
    </row>
    <row r="5923" spans="1:25" x14ac:dyDescent="0.3">
      <c r="A5923" t="s">
        <v>2003</v>
      </c>
      <c r="B5923" s="47">
        <v>46064</v>
      </c>
      <c r="C5923" s="29">
        <v>41284.67</v>
      </c>
      <c r="D5923" s="29">
        <v>41872.03</v>
      </c>
      <c r="E5923" s="29">
        <v>41284.67</v>
      </c>
      <c r="F5923" s="29">
        <v>587.36</v>
      </c>
      <c r="G5923" s="29">
        <v>42212.15</v>
      </c>
      <c r="H5923" s="47">
        <v>45895</v>
      </c>
      <c r="I5923" s="47">
        <v>45853</v>
      </c>
      <c r="J5923" s="47">
        <v>49505</v>
      </c>
      <c r="K5923" s="1">
        <v>10</v>
      </c>
      <c r="L5923" t="s">
        <v>4</v>
      </c>
      <c r="M5923" t="s">
        <v>4</v>
      </c>
      <c r="O5923" t="s">
        <v>485</v>
      </c>
      <c r="P5923" t="s">
        <v>21491</v>
      </c>
      <c r="Q5923">
        <v>0</v>
      </c>
      <c r="R5923">
        <v>1</v>
      </c>
      <c r="S5923">
        <v>0.14499999999999999</v>
      </c>
      <c r="T5923">
        <v>0.55000000000000004</v>
      </c>
      <c r="U5923">
        <v>337122</v>
      </c>
      <c r="V5923" t="s">
        <v>26697</v>
      </c>
      <c r="W5923" t="s">
        <v>442</v>
      </c>
      <c r="X5923" s="1" t="s">
        <v>26698</v>
      </c>
      <c r="Y5923" t="s">
        <v>21550</v>
      </c>
    </row>
    <row r="5924" spans="1:25" x14ac:dyDescent="0.3">
      <c r="A5924" t="s">
        <v>22392</v>
      </c>
      <c r="B5924" s="47">
        <v>46064</v>
      </c>
      <c r="C5924" s="29">
        <v>1380833.57</v>
      </c>
      <c r="D5924" s="29">
        <v>1491849.39</v>
      </c>
      <c r="E5924" s="29">
        <v>1380833.57</v>
      </c>
      <c r="F5924" s="29">
        <v>111015.82</v>
      </c>
      <c r="G5924" s="29">
        <v>1694812.96</v>
      </c>
      <c r="H5924" s="47">
        <v>42247</v>
      </c>
      <c r="I5924" s="47">
        <v>42192</v>
      </c>
      <c r="J5924" s="47">
        <v>53206</v>
      </c>
      <c r="K5924" s="1">
        <v>30</v>
      </c>
      <c r="L5924" t="s">
        <v>0</v>
      </c>
      <c r="M5924" t="s">
        <v>0</v>
      </c>
      <c r="N5924" s="1">
        <v>522232</v>
      </c>
      <c r="O5924" t="s">
        <v>485</v>
      </c>
      <c r="P5924" t="s">
        <v>21491</v>
      </c>
      <c r="Q5924">
        <v>0</v>
      </c>
      <c r="R5924">
        <v>1</v>
      </c>
      <c r="S5924">
        <v>0.125</v>
      </c>
      <c r="T5924">
        <v>0.51900000000000002</v>
      </c>
      <c r="U5924">
        <v>812210</v>
      </c>
      <c r="V5924" t="s">
        <v>26699</v>
      </c>
      <c r="W5924" t="s">
        <v>468</v>
      </c>
      <c r="X5924" s="1">
        <v>67502</v>
      </c>
      <c r="Y5924" t="s">
        <v>21782</v>
      </c>
    </row>
    <row r="5925" spans="1:25" x14ac:dyDescent="0.3">
      <c r="A5925" t="s">
        <v>2022</v>
      </c>
      <c r="B5925" s="47">
        <v>46064</v>
      </c>
      <c r="C5925" s="29">
        <v>17604.8</v>
      </c>
      <c r="D5925" s="29">
        <v>17694.47</v>
      </c>
      <c r="E5925" s="29">
        <v>17604.8</v>
      </c>
      <c r="F5925" s="29">
        <v>89.67</v>
      </c>
      <c r="G5925" s="29">
        <v>461250</v>
      </c>
      <c r="H5925" s="47">
        <v>42726</v>
      </c>
      <c r="I5925" s="47">
        <v>42676</v>
      </c>
      <c r="J5925" s="47">
        <v>46370</v>
      </c>
      <c r="K5925" s="1">
        <v>10</v>
      </c>
      <c r="L5925" t="s">
        <v>4</v>
      </c>
      <c r="M5925" t="s">
        <v>0</v>
      </c>
      <c r="N5925" s="1">
        <v>522356</v>
      </c>
      <c r="O5925" t="s">
        <v>485</v>
      </c>
      <c r="P5925" t="s">
        <v>21491</v>
      </c>
      <c r="Q5925">
        <v>0</v>
      </c>
      <c r="R5925">
        <v>1</v>
      </c>
      <c r="S5925">
        <v>0.125</v>
      </c>
      <c r="T5925">
        <v>0.54600000000000004</v>
      </c>
      <c r="U5925">
        <v>622110</v>
      </c>
      <c r="V5925" t="s">
        <v>17903</v>
      </c>
      <c r="W5925" t="s">
        <v>442</v>
      </c>
      <c r="X5925" s="1">
        <v>90057</v>
      </c>
      <c r="Y5925" t="s">
        <v>21704</v>
      </c>
    </row>
    <row r="5926" spans="1:25" x14ac:dyDescent="0.3">
      <c r="A5926" t="s">
        <v>20504</v>
      </c>
      <c r="B5926" s="47">
        <v>46064</v>
      </c>
      <c r="C5926" s="29">
        <v>22061.29</v>
      </c>
      <c r="D5926" s="29">
        <v>22165.200000000001</v>
      </c>
      <c r="E5926" s="29">
        <v>22061.29</v>
      </c>
      <c r="F5926" s="29">
        <v>103.91</v>
      </c>
      <c r="G5926" s="29">
        <v>105600.09</v>
      </c>
      <c r="H5926" s="47">
        <v>43256</v>
      </c>
      <c r="I5926" s="47">
        <v>43217</v>
      </c>
      <c r="J5926" s="47">
        <v>46870</v>
      </c>
      <c r="K5926" s="1">
        <v>10</v>
      </c>
      <c r="L5926" t="s">
        <v>4</v>
      </c>
      <c r="M5926" t="s">
        <v>0</v>
      </c>
      <c r="N5926" s="1">
        <v>510204</v>
      </c>
      <c r="O5926" t="s">
        <v>485</v>
      </c>
      <c r="P5926" t="s">
        <v>21491</v>
      </c>
      <c r="Q5926">
        <v>3.7050000000000001</v>
      </c>
      <c r="R5926">
        <v>1</v>
      </c>
      <c r="S5926">
        <v>0.14499999999999999</v>
      </c>
      <c r="T5926">
        <v>0.55000000000000004</v>
      </c>
      <c r="U5926">
        <v>236115</v>
      </c>
      <c r="V5926" t="s">
        <v>17968</v>
      </c>
      <c r="W5926" t="s">
        <v>434</v>
      </c>
      <c r="X5926" s="1">
        <v>85260</v>
      </c>
      <c r="Y5926" t="s">
        <v>21983</v>
      </c>
    </row>
    <row r="5927" spans="1:25" x14ac:dyDescent="0.3">
      <c r="A5927" t="s">
        <v>26712</v>
      </c>
      <c r="B5927" s="47">
        <v>46064</v>
      </c>
      <c r="C5927" s="29">
        <v>1216610.23</v>
      </c>
      <c r="D5927" s="29">
        <v>1221973.31</v>
      </c>
      <c r="E5927" s="29">
        <v>1216610.23</v>
      </c>
      <c r="F5927" s="29">
        <v>5363.08</v>
      </c>
      <c r="G5927" s="29">
        <v>1277250</v>
      </c>
      <c r="H5927" s="47">
        <v>44722</v>
      </c>
      <c r="I5927" s="47">
        <v>44683</v>
      </c>
      <c r="J5927" s="47">
        <v>53818</v>
      </c>
      <c r="K5927" s="1">
        <v>25</v>
      </c>
      <c r="L5927" t="s">
        <v>4</v>
      </c>
      <c r="M5927" t="s">
        <v>0</v>
      </c>
      <c r="N5927" s="1">
        <v>530159</v>
      </c>
      <c r="O5927" t="s">
        <v>485</v>
      </c>
      <c r="P5927" t="s">
        <v>21491</v>
      </c>
      <c r="Q5927">
        <v>3.0550000000000002</v>
      </c>
      <c r="R5927">
        <v>1</v>
      </c>
      <c r="S5927">
        <v>0.14499999999999999</v>
      </c>
      <c r="T5927">
        <v>0.55000000000000004</v>
      </c>
      <c r="U5927">
        <v>444190</v>
      </c>
      <c r="V5927" t="s">
        <v>24076</v>
      </c>
      <c r="W5927" t="s">
        <v>442</v>
      </c>
      <c r="X5927" s="1">
        <v>92651</v>
      </c>
      <c r="Y5927" t="s">
        <v>21831</v>
      </c>
    </row>
    <row r="5928" spans="1:25" x14ac:dyDescent="0.3">
      <c r="A5928" t="s">
        <v>1990</v>
      </c>
      <c r="B5928" s="47">
        <v>46064</v>
      </c>
      <c r="C5928" s="29">
        <v>342171.95</v>
      </c>
      <c r="D5928" s="29">
        <v>343569.39</v>
      </c>
      <c r="E5928" s="29">
        <v>342171.95</v>
      </c>
      <c r="F5928" s="29">
        <v>1397.44</v>
      </c>
      <c r="G5928" s="29">
        <v>378450</v>
      </c>
      <c r="H5928" s="47">
        <v>43978</v>
      </c>
      <c r="I5928" s="47">
        <v>43896</v>
      </c>
      <c r="J5928" s="47">
        <v>53027</v>
      </c>
      <c r="K5928" s="1">
        <v>25</v>
      </c>
      <c r="L5928" t="s">
        <v>4</v>
      </c>
      <c r="M5928" t="s">
        <v>0</v>
      </c>
      <c r="N5928" s="1">
        <v>510637</v>
      </c>
      <c r="O5928" t="s">
        <v>485</v>
      </c>
      <c r="P5928" t="s">
        <v>21491</v>
      </c>
      <c r="Q5928">
        <v>2.855</v>
      </c>
      <c r="R5928">
        <v>1</v>
      </c>
      <c r="S5928">
        <v>0.14499999999999999</v>
      </c>
      <c r="T5928">
        <v>0.55000000000000004</v>
      </c>
      <c r="U5928">
        <v>621310</v>
      </c>
      <c r="V5928" t="s">
        <v>17944</v>
      </c>
      <c r="W5928" t="s">
        <v>442</v>
      </c>
      <c r="X5928" s="1">
        <v>95350</v>
      </c>
      <c r="Y5928" t="s">
        <v>21557</v>
      </c>
    </row>
    <row r="5929" spans="1:25" x14ac:dyDescent="0.3">
      <c r="A5929" t="s">
        <v>20539</v>
      </c>
      <c r="B5929" s="47">
        <v>46064</v>
      </c>
      <c r="C5929" s="29">
        <v>110056.51</v>
      </c>
      <c r="D5929" s="29">
        <v>110394.72</v>
      </c>
      <c r="E5929" s="29">
        <v>110056.51</v>
      </c>
      <c r="F5929" s="29">
        <v>338.21</v>
      </c>
      <c r="G5929" s="29">
        <v>124448.35</v>
      </c>
      <c r="H5929" s="47">
        <v>45204</v>
      </c>
      <c r="I5929" s="47">
        <v>45022</v>
      </c>
      <c r="J5929" s="47">
        <v>48675</v>
      </c>
      <c r="K5929" s="1">
        <v>10</v>
      </c>
      <c r="L5929" t="s">
        <v>0</v>
      </c>
      <c r="M5929" t="s">
        <v>0</v>
      </c>
      <c r="N5929" s="1">
        <v>530455</v>
      </c>
      <c r="O5929" t="s">
        <v>485</v>
      </c>
      <c r="P5929" t="s">
        <v>21491</v>
      </c>
      <c r="Q5929">
        <v>3.9550000000000001</v>
      </c>
      <c r="R5929">
        <v>1</v>
      </c>
      <c r="S5929">
        <v>0.14499999999999999</v>
      </c>
      <c r="T5929">
        <v>0</v>
      </c>
      <c r="U5929">
        <v>561720</v>
      </c>
      <c r="V5929" t="s">
        <v>21966</v>
      </c>
      <c r="W5929" t="s">
        <v>458</v>
      </c>
      <c r="X5929" s="1">
        <v>44035</v>
      </c>
      <c r="Y5929" t="s">
        <v>23914</v>
      </c>
    </row>
    <row r="5930" spans="1:25" x14ac:dyDescent="0.3">
      <c r="A5930" t="s">
        <v>2356</v>
      </c>
      <c r="B5930" s="47">
        <v>46064</v>
      </c>
      <c r="C5930" s="29">
        <v>482772.82</v>
      </c>
      <c r="D5930" s="29">
        <v>485390.09</v>
      </c>
      <c r="E5930" s="29">
        <v>482772.82</v>
      </c>
      <c r="F5930" s="29">
        <v>2617.27</v>
      </c>
      <c r="G5930" s="29">
        <v>524819.25</v>
      </c>
      <c r="H5930" s="47">
        <v>45596</v>
      </c>
      <c r="I5930" s="47">
        <v>45527</v>
      </c>
      <c r="J5930" s="47">
        <v>49179</v>
      </c>
      <c r="K5930" s="1">
        <v>10</v>
      </c>
      <c r="L5930" t="s">
        <v>4</v>
      </c>
      <c r="M5930" t="s">
        <v>0</v>
      </c>
      <c r="N5930" s="1">
        <v>530717</v>
      </c>
      <c r="O5930" t="s">
        <v>485</v>
      </c>
      <c r="P5930" t="s">
        <v>21491</v>
      </c>
      <c r="Q5930">
        <v>0.78</v>
      </c>
      <c r="R5930">
        <v>1</v>
      </c>
      <c r="S5930">
        <v>0.16500000000000001</v>
      </c>
      <c r="T5930">
        <v>0</v>
      </c>
      <c r="U5930">
        <v>238340</v>
      </c>
      <c r="V5930" t="s">
        <v>18330</v>
      </c>
      <c r="W5930" t="s">
        <v>438</v>
      </c>
      <c r="X5930" s="1" t="s">
        <v>26741</v>
      </c>
      <c r="Y5930" t="s">
        <v>21581</v>
      </c>
    </row>
    <row r="5931" spans="1:25" x14ac:dyDescent="0.3">
      <c r="A5931" t="s">
        <v>2022</v>
      </c>
      <c r="B5931" s="47">
        <v>46064</v>
      </c>
      <c r="C5931" s="29">
        <v>1253217.01</v>
      </c>
      <c r="D5931" s="29">
        <v>1261045.07</v>
      </c>
      <c r="E5931" s="29">
        <v>1253217.01</v>
      </c>
      <c r="F5931" s="29">
        <v>7828.06</v>
      </c>
      <c r="G5931" s="29">
        <v>1402679.54</v>
      </c>
      <c r="H5931" s="47">
        <v>44165</v>
      </c>
      <c r="I5931" s="47">
        <v>42828</v>
      </c>
      <c r="J5931" s="47">
        <v>52144</v>
      </c>
      <c r="K5931" s="1">
        <v>25</v>
      </c>
      <c r="L5931" t="s">
        <v>4</v>
      </c>
      <c r="M5931" t="s">
        <v>0</v>
      </c>
      <c r="N5931" s="1">
        <v>510742</v>
      </c>
      <c r="O5931" t="s">
        <v>485</v>
      </c>
      <c r="P5931" t="s">
        <v>21491</v>
      </c>
      <c r="Q5931">
        <v>0.23400000000000001</v>
      </c>
      <c r="R5931">
        <v>1</v>
      </c>
      <c r="S5931">
        <v>0.14499999999999999</v>
      </c>
      <c r="T5931">
        <v>0.54600000000000004</v>
      </c>
      <c r="U5931">
        <v>721199</v>
      </c>
      <c r="V5931" t="s">
        <v>17799</v>
      </c>
      <c r="W5931" t="s">
        <v>442</v>
      </c>
      <c r="X5931" s="1">
        <v>92101</v>
      </c>
      <c r="Y5931" t="s">
        <v>21520</v>
      </c>
    </row>
    <row r="5932" spans="1:25" x14ac:dyDescent="0.3">
      <c r="A5932" t="s">
        <v>21507</v>
      </c>
      <c r="B5932" s="47">
        <v>46064</v>
      </c>
      <c r="C5932" s="29">
        <v>60773.99</v>
      </c>
      <c r="D5932" s="29">
        <v>61262.38</v>
      </c>
      <c r="E5932" s="29">
        <v>60773.99</v>
      </c>
      <c r="F5932" s="29">
        <v>488.39</v>
      </c>
      <c r="G5932" s="29">
        <v>262500</v>
      </c>
      <c r="H5932" s="47">
        <v>43004</v>
      </c>
      <c r="I5932" s="47">
        <v>42963</v>
      </c>
      <c r="J5932" s="47">
        <v>46615</v>
      </c>
      <c r="K5932" s="1">
        <v>10</v>
      </c>
      <c r="L5932" t="s">
        <v>4</v>
      </c>
      <c r="M5932" t="s">
        <v>0</v>
      </c>
      <c r="N5932" s="1">
        <v>510088</v>
      </c>
      <c r="O5932" t="s">
        <v>485</v>
      </c>
      <c r="P5932" t="s">
        <v>21491</v>
      </c>
      <c r="Q5932">
        <v>0</v>
      </c>
      <c r="R5932">
        <v>1</v>
      </c>
      <c r="S5932">
        <v>0.125</v>
      </c>
      <c r="T5932">
        <v>0.54600000000000004</v>
      </c>
      <c r="U5932">
        <v>541360</v>
      </c>
      <c r="V5932" t="s">
        <v>14621</v>
      </c>
      <c r="W5932" t="s">
        <v>439</v>
      </c>
      <c r="X5932" s="1">
        <v>8809</v>
      </c>
      <c r="Y5932" t="s">
        <v>21983</v>
      </c>
    </row>
    <row r="5933" spans="1:25" x14ac:dyDescent="0.3">
      <c r="A5933" t="s">
        <v>1987</v>
      </c>
      <c r="B5933" s="47">
        <v>46064</v>
      </c>
      <c r="C5933" s="29">
        <v>930340.31</v>
      </c>
      <c r="D5933" s="29">
        <v>938409.1</v>
      </c>
      <c r="E5933" s="29">
        <v>930340.31</v>
      </c>
      <c r="F5933" s="29">
        <v>8068.79</v>
      </c>
      <c r="G5933" s="29">
        <v>1580010.67</v>
      </c>
      <c r="H5933" s="47">
        <v>44133</v>
      </c>
      <c r="I5933" s="47">
        <v>44096</v>
      </c>
      <c r="J5933" s="47">
        <v>47748</v>
      </c>
      <c r="K5933" s="1">
        <v>10</v>
      </c>
      <c r="L5933" t="s">
        <v>4</v>
      </c>
      <c r="M5933" t="s">
        <v>0</v>
      </c>
      <c r="N5933" s="1">
        <v>522629</v>
      </c>
      <c r="O5933" t="s">
        <v>485</v>
      </c>
      <c r="P5933" t="s">
        <v>21491</v>
      </c>
      <c r="Q5933">
        <v>0</v>
      </c>
      <c r="R5933">
        <v>1</v>
      </c>
      <c r="S5933">
        <v>0.125</v>
      </c>
      <c r="T5933">
        <v>0.55000000000000004</v>
      </c>
      <c r="U5933">
        <v>451140</v>
      </c>
      <c r="V5933" t="s">
        <v>17916</v>
      </c>
      <c r="W5933" t="s">
        <v>469</v>
      </c>
      <c r="X5933" s="1">
        <v>65804</v>
      </c>
      <c r="Y5933" t="s">
        <v>21541</v>
      </c>
    </row>
    <row r="5934" spans="1:25" x14ac:dyDescent="0.3">
      <c r="A5934" t="s">
        <v>1990</v>
      </c>
      <c r="B5934" s="47">
        <v>46064</v>
      </c>
      <c r="C5934" s="29">
        <v>19335.099999999999</v>
      </c>
      <c r="D5934" s="29">
        <v>19356.57</v>
      </c>
      <c r="E5934" s="29">
        <v>19335.099999999999</v>
      </c>
      <c r="F5934" s="29">
        <v>21.47</v>
      </c>
      <c r="G5934" s="29">
        <v>125907.62</v>
      </c>
      <c r="H5934" s="47">
        <v>42958</v>
      </c>
      <c r="I5934" s="47">
        <v>42886</v>
      </c>
      <c r="J5934" s="47">
        <v>46538</v>
      </c>
      <c r="K5934" s="1">
        <v>10</v>
      </c>
      <c r="L5934" t="s">
        <v>4</v>
      </c>
      <c r="M5934" t="s">
        <v>0</v>
      </c>
      <c r="N5934" s="1">
        <v>522436</v>
      </c>
      <c r="O5934" t="s">
        <v>485</v>
      </c>
      <c r="P5934" t="s">
        <v>21491</v>
      </c>
      <c r="Q5934">
        <v>0</v>
      </c>
      <c r="R5934">
        <v>1</v>
      </c>
      <c r="S5934">
        <v>0.125</v>
      </c>
      <c r="T5934">
        <v>0.54600000000000004</v>
      </c>
      <c r="U5934">
        <v>323111</v>
      </c>
      <c r="V5934" t="s">
        <v>18029</v>
      </c>
      <c r="W5934" t="s">
        <v>437</v>
      </c>
      <c r="X5934" s="1">
        <v>19131</v>
      </c>
      <c r="Y5934" t="s">
        <v>21526</v>
      </c>
    </row>
    <row r="5935" spans="1:25" x14ac:dyDescent="0.3">
      <c r="A5935" t="s">
        <v>26121</v>
      </c>
      <c r="B5935" s="47">
        <v>46064</v>
      </c>
      <c r="C5935" s="29">
        <v>38796.68</v>
      </c>
      <c r="D5935" s="29">
        <v>38809.949999999997</v>
      </c>
      <c r="E5935" s="29">
        <v>38796.68</v>
      </c>
      <c r="F5935" s="29">
        <v>13.27</v>
      </c>
      <c r="G5935" s="29">
        <v>483375</v>
      </c>
      <c r="H5935" s="47">
        <v>44788</v>
      </c>
      <c r="I5935" s="47">
        <v>44743</v>
      </c>
      <c r="J5935" s="47">
        <v>48396</v>
      </c>
      <c r="K5935" s="1">
        <v>10</v>
      </c>
      <c r="L5935" t="s">
        <v>4</v>
      </c>
      <c r="M5935" t="s">
        <v>4</v>
      </c>
      <c r="O5935" t="s">
        <v>485</v>
      </c>
      <c r="P5935" t="s">
        <v>21491</v>
      </c>
      <c r="Q5935">
        <v>0</v>
      </c>
      <c r="R5935">
        <v>1</v>
      </c>
      <c r="S5935">
        <v>0.125</v>
      </c>
      <c r="T5935">
        <v>0.55000000000000004</v>
      </c>
      <c r="U5935">
        <v>423120</v>
      </c>
      <c r="V5935" t="s">
        <v>17865</v>
      </c>
      <c r="W5935" t="s">
        <v>453</v>
      </c>
      <c r="X5935" s="1">
        <v>30115</v>
      </c>
      <c r="Y5935" t="s">
        <v>21949</v>
      </c>
    </row>
    <row r="5936" spans="1:25" x14ac:dyDescent="0.3">
      <c r="A5936" t="s">
        <v>2004</v>
      </c>
      <c r="B5936" s="47">
        <v>46064</v>
      </c>
      <c r="C5936" s="29">
        <v>1991162.44</v>
      </c>
      <c r="D5936" s="29">
        <v>2067791.28</v>
      </c>
      <c r="E5936" s="29">
        <v>1991162.44</v>
      </c>
      <c r="F5936" s="29">
        <v>76628.84</v>
      </c>
      <c r="G5936" s="29">
        <v>2515301.9500000002</v>
      </c>
      <c r="H5936" s="47">
        <v>44783</v>
      </c>
      <c r="I5936" s="47">
        <v>44742</v>
      </c>
      <c r="J5936" s="47">
        <v>48395</v>
      </c>
      <c r="K5936" s="1">
        <v>10</v>
      </c>
      <c r="L5936" t="s">
        <v>0</v>
      </c>
      <c r="M5936" t="s">
        <v>4</v>
      </c>
      <c r="O5936" t="s">
        <v>485</v>
      </c>
      <c r="P5936" t="s">
        <v>21491</v>
      </c>
      <c r="Q5936">
        <v>0</v>
      </c>
      <c r="R5936">
        <v>1</v>
      </c>
      <c r="S5936">
        <v>0.125</v>
      </c>
      <c r="T5936">
        <v>0.55000000000000004</v>
      </c>
      <c r="U5936">
        <v>238210</v>
      </c>
      <c r="V5936" t="s">
        <v>22372</v>
      </c>
      <c r="W5936" t="s">
        <v>438</v>
      </c>
      <c r="X5936" s="1">
        <v>32750</v>
      </c>
      <c r="Y5936" t="s">
        <v>21610</v>
      </c>
    </row>
    <row r="5937" spans="1:25" x14ac:dyDescent="0.3">
      <c r="A5937" t="s">
        <v>20609</v>
      </c>
      <c r="B5937" s="47">
        <v>46064</v>
      </c>
      <c r="C5937" s="29">
        <v>982666.38</v>
      </c>
      <c r="D5937" s="29">
        <v>1012523.48</v>
      </c>
      <c r="E5937" s="29">
        <v>982666.38</v>
      </c>
      <c r="F5937" s="29">
        <v>29857.1</v>
      </c>
      <c r="G5937" s="29">
        <v>1006980.38</v>
      </c>
      <c r="H5937" s="47">
        <v>45757</v>
      </c>
      <c r="I5937" s="47">
        <v>45429</v>
      </c>
      <c r="J5937" s="47">
        <v>49265</v>
      </c>
      <c r="K5937" s="1">
        <v>10</v>
      </c>
      <c r="L5937" t="s">
        <v>0</v>
      </c>
      <c r="M5937" t="s">
        <v>0</v>
      </c>
      <c r="N5937" s="1">
        <v>530803</v>
      </c>
      <c r="O5937" t="s">
        <v>485</v>
      </c>
      <c r="P5937" t="s">
        <v>21491</v>
      </c>
      <c r="Q5937">
        <v>1.0349999999999999</v>
      </c>
      <c r="R5937">
        <v>1</v>
      </c>
      <c r="S5937">
        <v>0.16500000000000001</v>
      </c>
      <c r="T5937">
        <v>0.55000000000000004</v>
      </c>
      <c r="U5937">
        <v>812199</v>
      </c>
      <c r="V5937" t="s">
        <v>23045</v>
      </c>
      <c r="W5937" t="s">
        <v>436</v>
      </c>
      <c r="X5937" s="1" t="s">
        <v>26811</v>
      </c>
      <c r="Y5937" t="s">
        <v>21586</v>
      </c>
    </row>
    <row r="5938" spans="1:25" x14ac:dyDescent="0.3">
      <c r="A5938" t="s">
        <v>21529</v>
      </c>
      <c r="B5938" s="47">
        <v>46064</v>
      </c>
      <c r="C5938" s="29">
        <v>179392.93</v>
      </c>
      <c r="D5938" s="29">
        <v>189570.31</v>
      </c>
      <c r="E5938" s="29">
        <v>179392.93</v>
      </c>
      <c r="F5938" s="29">
        <v>10177.379999999999</v>
      </c>
      <c r="G5938" s="29">
        <v>187500</v>
      </c>
      <c r="H5938" s="47">
        <v>45205</v>
      </c>
      <c r="I5938" s="47">
        <v>45182</v>
      </c>
      <c r="J5938" s="47">
        <v>48835</v>
      </c>
      <c r="K5938" s="1">
        <v>10</v>
      </c>
      <c r="L5938" t="s">
        <v>0</v>
      </c>
      <c r="M5938" t="s">
        <v>0</v>
      </c>
      <c r="N5938" s="1">
        <v>530488</v>
      </c>
      <c r="O5938" t="s">
        <v>485</v>
      </c>
      <c r="P5938" t="s">
        <v>21491</v>
      </c>
      <c r="Q5938">
        <v>4.1550000000000002</v>
      </c>
      <c r="R5938">
        <v>1</v>
      </c>
      <c r="S5938">
        <v>0.14499999999999999</v>
      </c>
      <c r="T5938">
        <v>0</v>
      </c>
      <c r="U5938">
        <v>323111</v>
      </c>
      <c r="V5938" t="s">
        <v>24278</v>
      </c>
      <c r="W5938" t="s">
        <v>456</v>
      </c>
      <c r="X5938" s="1">
        <v>11101</v>
      </c>
      <c r="Y5938" t="s">
        <v>21782</v>
      </c>
    </row>
    <row r="5939" spans="1:25" x14ac:dyDescent="0.3">
      <c r="A5939" t="s">
        <v>23747</v>
      </c>
      <c r="B5939" s="47">
        <v>46064</v>
      </c>
      <c r="C5939" s="29">
        <v>162.04</v>
      </c>
      <c r="D5939" s="29">
        <v>144.12</v>
      </c>
      <c r="E5939" s="29">
        <v>142.04</v>
      </c>
      <c r="F5939" s="29">
        <v>2.08</v>
      </c>
      <c r="G5939" s="29">
        <v>13001.98</v>
      </c>
      <c r="H5939" s="47">
        <v>42450</v>
      </c>
      <c r="I5939" s="47">
        <v>42384</v>
      </c>
      <c r="J5939" s="47">
        <v>46037</v>
      </c>
      <c r="K5939" s="1">
        <v>10</v>
      </c>
      <c r="L5939" t="s">
        <v>4</v>
      </c>
      <c r="M5939" t="s">
        <v>0</v>
      </c>
      <c r="N5939" s="1">
        <v>522272</v>
      </c>
      <c r="O5939" t="s">
        <v>485</v>
      </c>
      <c r="P5939" t="s">
        <v>21491</v>
      </c>
      <c r="Q5939">
        <v>0</v>
      </c>
      <c r="R5939">
        <v>1</v>
      </c>
      <c r="S5939">
        <v>0.125</v>
      </c>
      <c r="T5939">
        <v>0</v>
      </c>
      <c r="U5939">
        <v>541990</v>
      </c>
      <c r="V5939" t="s">
        <v>26834</v>
      </c>
      <c r="W5939" t="s">
        <v>449</v>
      </c>
      <c r="X5939" s="1">
        <v>61111</v>
      </c>
      <c r="Y5939" t="s">
        <v>26816</v>
      </c>
    </row>
    <row r="5940" spans="1:25" x14ac:dyDescent="0.3">
      <c r="A5940" t="s">
        <v>22064</v>
      </c>
      <c r="B5940" s="47">
        <v>46064</v>
      </c>
      <c r="C5940" s="29">
        <v>261376</v>
      </c>
      <c r="D5940" s="29">
        <v>262786.76</v>
      </c>
      <c r="E5940" s="29">
        <v>261376</v>
      </c>
      <c r="F5940" s="29">
        <v>1410.76</v>
      </c>
      <c r="G5940" s="29">
        <v>357750</v>
      </c>
      <c r="H5940" s="47">
        <v>41547</v>
      </c>
      <c r="I5940" s="47">
        <v>41500</v>
      </c>
      <c r="J5940" s="47">
        <v>50631</v>
      </c>
      <c r="K5940" s="1">
        <v>25</v>
      </c>
      <c r="L5940" t="s">
        <v>4</v>
      </c>
      <c r="M5940" t="s">
        <v>0</v>
      </c>
      <c r="N5940" s="1">
        <v>509422</v>
      </c>
      <c r="O5940" t="s">
        <v>485</v>
      </c>
      <c r="P5940" t="s">
        <v>15668</v>
      </c>
      <c r="Q5940">
        <v>3.7050000000000001</v>
      </c>
      <c r="R5940">
        <v>1</v>
      </c>
      <c r="S5940">
        <v>0.14499999999999999</v>
      </c>
      <c r="T5940">
        <v>0.55000000000000004</v>
      </c>
      <c r="U5940">
        <v>444130</v>
      </c>
      <c r="V5940" t="s">
        <v>23418</v>
      </c>
      <c r="W5940" t="s">
        <v>439</v>
      </c>
      <c r="X5940" s="1">
        <v>8857</v>
      </c>
      <c r="Y5940" t="s">
        <v>22297</v>
      </c>
    </row>
    <row r="5941" spans="1:25" x14ac:dyDescent="0.3">
      <c r="A5941" t="s">
        <v>21503</v>
      </c>
      <c r="B5941" s="47">
        <v>46064</v>
      </c>
      <c r="C5941" s="29">
        <v>88829.88</v>
      </c>
      <c r="D5941" s="29">
        <v>91420.02</v>
      </c>
      <c r="E5941" s="29">
        <v>88829.88</v>
      </c>
      <c r="F5941" s="29">
        <v>2590.14</v>
      </c>
      <c r="G5941" s="29">
        <v>95795</v>
      </c>
      <c r="H5941" s="47">
        <v>45495</v>
      </c>
      <c r="I5941" s="47">
        <v>45481</v>
      </c>
      <c r="J5941" s="47">
        <v>49134</v>
      </c>
      <c r="K5941" s="1">
        <v>10</v>
      </c>
      <c r="L5941" t="s">
        <v>0</v>
      </c>
      <c r="M5941" t="s">
        <v>0</v>
      </c>
      <c r="N5941" s="1">
        <v>530681</v>
      </c>
      <c r="O5941" t="s">
        <v>485</v>
      </c>
      <c r="P5941" t="s">
        <v>21491</v>
      </c>
      <c r="Q5941">
        <v>2.48</v>
      </c>
      <c r="R5941">
        <v>1</v>
      </c>
      <c r="S5941">
        <v>0.14499999999999999</v>
      </c>
      <c r="T5941">
        <v>0</v>
      </c>
      <c r="U5941">
        <v>492210</v>
      </c>
      <c r="V5941" t="s">
        <v>22380</v>
      </c>
      <c r="W5941" t="s">
        <v>458</v>
      </c>
      <c r="X5941" s="1" t="s">
        <v>26841</v>
      </c>
      <c r="Y5941" t="s">
        <v>21537</v>
      </c>
    </row>
    <row r="5942" spans="1:25" x14ac:dyDescent="0.3">
      <c r="A5942" t="s">
        <v>2000</v>
      </c>
      <c r="B5942" s="47">
        <v>46064</v>
      </c>
      <c r="C5942" s="29">
        <v>65640.83</v>
      </c>
      <c r="D5942" s="29">
        <v>66098.66</v>
      </c>
      <c r="E5942" s="29">
        <v>65640.83</v>
      </c>
      <c r="F5942" s="29">
        <v>457.83</v>
      </c>
      <c r="G5942" s="29">
        <v>150000</v>
      </c>
      <c r="H5942" s="47">
        <v>44130</v>
      </c>
      <c r="I5942" s="47">
        <v>44098</v>
      </c>
      <c r="J5942" s="47">
        <v>47750</v>
      </c>
      <c r="K5942" s="1">
        <v>10</v>
      </c>
      <c r="L5942" t="s">
        <v>4</v>
      </c>
      <c r="M5942" t="s">
        <v>0</v>
      </c>
      <c r="N5942" s="1">
        <v>522634</v>
      </c>
      <c r="O5942" t="s">
        <v>485</v>
      </c>
      <c r="P5942" t="s">
        <v>21491</v>
      </c>
      <c r="Q5942">
        <v>0</v>
      </c>
      <c r="R5942">
        <v>1</v>
      </c>
      <c r="S5942">
        <v>0.125</v>
      </c>
      <c r="T5942">
        <v>0.55000000000000004</v>
      </c>
      <c r="U5942">
        <v>523930</v>
      </c>
      <c r="V5942" t="s">
        <v>24012</v>
      </c>
      <c r="W5942" t="s">
        <v>442</v>
      </c>
      <c r="X5942" s="1">
        <v>95023</v>
      </c>
      <c r="Y5942" t="s">
        <v>21591</v>
      </c>
    </row>
    <row r="5943" spans="1:25" x14ac:dyDescent="0.3">
      <c r="A5943" t="s">
        <v>22350</v>
      </c>
      <c r="B5943" s="47">
        <v>46064</v>
      </c>
      <c r="C5943" s="29">
        <v>23865.06</v>
      </c>
      <c r="D5943" s="29">
        <v>24044.7</v>
      </c>
      <c r="E5943" s="29">
        <v>23865.06</v>
      </c>
      <c r="F5943" s="29">
        <v>179.64</v>
      </c>
      <c r="G5943" s="29">
        <v>187500</v>
      </c>
      <c r="H5943" s="47">
        <v>42755</v>
      </c>
      <c r="I5943" s="47">
        <v>42726</v>
      </c>
      <c r="J5943" s="47">
        <v>46378</v>
      </c>
      <c r="K5943" s="1">
        <v>10</v>
      </c>
      <c r="L5943" t="s">
        <v>4</v>
      </c>
      <c r="M5943" t="s">
        <v>0</v>
      </c>
      <c r="N5943" s="1">
        <v>522376</v>
      </c>
      <c r="O5943" t="s">
        <v>485</v>
      </c>
      <c r="P5943" t="s">
        <v>21491</v>
      </c>
      <c r="Q5943">
        <v>0</v>
      </c>
      <c r="R5943">
        <v>1</v>
      </c>
      <c r="S5943">
        <v>0.125</v>
      </c>
      <c r="T5943">
        <v>0.54600000000000004</v>
      </c>
      <c r="U5943">
        <v>621340</v>
      </c>
      <c r="V5943" t="s">
        <v>26845</v>
      </c>
      <c r="W5943" t="s">
        <v>443</v>
      </c>
      <c r="X5943" s="1">
        <v>98684</v>
      </c>
      <c r="Y5943" t="s">
        <v>21568</v>
      </c>
    </row>
    <row r="5944" spans="1:25" x14ac:dyDescent="0.3">
      <c r="A5944" t="s">
        <v>2002</v>
      </c>
      <c r="B5944" s="47">
        <v>46064</v>
      </c>
      <c r="C5944" s="29">
        <v>15260.21</v>
      </c>
      <c r="D5944" s="29">
        <v>15334.38</v>
      </c>
      <c r="E5944" s="29">
        <v>15260.21</v>
      </c>
      <c r="F5944" s="29">
        <v>74.17</v>
      </c>
      <c r="G5944" s="29">
        <v>124100</v>
      </c>
      <c r="H5944" s="47">
        <v>43725</v>
      </c>
      <c r="I5944" s="47">
        <v>43698</v>
      </c>
      <c r="J5944" s="47">
        <v>46255</v>
      </c>
      <c r="K5944" s="1">
        <v>7</v>
      </c>
      <c r="L5944" t="s">
        <v>4</v>
      </c>
      <c r="M5944" t="s">
        <v>0</v>
      </c>
      <c r="N5944" s="1">
        <v>510503</v>
      </c>
      <c r="O5944" t="s">
        <v>485</v>
      </c>
      <c r="P5944" t="s">
        <v>21491</v>
      </c>
      <c r="Q5944">
        <v>3.5550000000000002</v>
      </c>
      <c r="R5944">
        <v>1</v>
      </c>
      <c r="S5944">
        <v>0.14499999999999999</v>
      </c>
      <c r="T5944">
        <v>0.55000000000000004</v>
      </c>
      <c r="U5944">
        <v>713940</v>
      </c>
      <c r="V5944" t="s">
        <v>23953</v>
      </c>
      <c r="W5944" t="s">
        <v>446</v>
      </c>
      <c r="X5944" s="1">
        <v>28078</v>
      </c>
      <c r="Y5944" t="s">
        <v>21679</v>
      </c>
    </row>
    <row r="5945" spans="1:25" x14ac:dyDescent="0.3">
      <c r="A5945" t="s">
        <v>22529</v>
      </c>
      <c r="B5945" s="47">
        <v>46064</v>
      </c>
      <c r="C5945" s="29">
        <v>477844.99</v>
      </c>
      <c r="D5945" s="29">
        <v>491012.53</v>
      </c>
      <c r="E5945" s="29">
        <v>477844.99</v>
      </c>
      <c r="F5945" s="29">
        <v>13167.54</v>
      </c>
      <c r="G5945" s="29">
        <v>567000</v>
      </c>
      <c r="H5945" s="47">
        <v>45014</v>
      </c>
      <c r="I5945" s="47">
        <v>44887</v>
      </c>
      <c r="J5945" s="47">
        <v>48691</v>
      </c>
      <c r="K5945" s="1">
        <v>11</v>
      </c>
      <c r="L5945" t="s">
        <v>0</v>
      </c>
      <c r="M5945" t="s">
        <v>4</v>
      </c>
      <c r="O5945" t="s">
        <v>485</v>
      </c>
      <c r="P5945" t="s">
        <v>21491</v>
      </c>
      <c r="Q5945">
        <v>0</v>
      </c>
      <c r="R5945">
        <v>1</v>
      </c>
      <c r="S5945">
        <v>0.125</v>
      </c>
      <c r="T5945">
        <v>0.55000000000000004</v>
      </c>
      <c r="U5945">
        <v>722513</v>
      </c>
      <c r="V5945" t="s">
        <v>17814</v>
      </c>
      <c r="W5945" t="s">
        <v>456</v>
      </c>
      <c r="X5945" s="1">
        <v>10024</v>
      </c>
      <c r="Y5945" t="s">
        <v>23748</v>
      </c>
    </row>
    <row r="5946" spans="1:25" x14ac:dyDescent="0.3">
      <c r="A5946" t="s">
        <v>21737</v>
      </c>
      <c r="B5946" s="47">
        <v>46064</v>
      </c>
      <c r="C5946" s="29">
        <v>198695.75</v>
      </c>
      <c r="D5946" s="29">
        <v>199556.82</v>
      </c>
      <c r="E5946" s="29">
        <v>198695.75</v>
      </c>
      <c r="F5946" s="29">
        <v>861.07</v>
      </c>
      <c r="G5946" s="29">
        <v>424425</v>
      </c>
      <c r="H5946" s="47">
        <v>43921</v>
      </c>
      <c r="I5946" s="47">
        <v>43902</v>
      </c>
      <c r="J5946" s="47">
        <v>47554</v>
      </c>
      <c r="K5946" s="1">
        <v>10</v>
      </c>
      <c r="L5946" t="s">
        <v>4</v>
      </c>
      <c r="M5946" t="s">
        <v>0</v>
      </c>
      <c r="N5946" s="1">
        <v>510627</v>
      </c>
      <c r="O5946" t="s">
        <v>485</v>
      </c>
      <c r="P5946" t="s">
        <v>21491</v>
      </c>
      <c r="Q5946">
        <v>3.6549999999999998</v>
      </c>
      <c r="R5946">
        <v>1</v>
      </c>
      <c r="S5946">
        <v>0.14499999999999999</v>
      </c>
      <c r="T5946">
        <v>0.55000000000000004</v>
      </c>
      <c r="U5946">
        <v>541410</v>
      </c>
      <c r="V5946" t="s">
        <v>17807</v>
      </c>
      <c r="W5946" t="s">
        <v>448</v>
      </c>
      <c r="X5946" s="1">
        <v>80264</v>
      </c>
      <c r="Y5946" t="s">
        <v>22503</v>
      </c>
    </row>
    <row r="5947" spans="1:25" x14ac:dyDescent="0.3">
      <c r="A5947" t="s">
        <v>21750</v>
      </c>
      <c r="B5947" s="47">
        <v>46064</v>
      </c>
      <c r="C5947" s="29">
        <v>282015.25</v>
      </c>
      <c r="D5947" s="29">
        <v>282558.51</v>
      </c>
      <c r="E5947" s="29">
        <v>282015.25</v>
      </c>
      <c r="F5947" s="29">
        <v>543.26</v>
      </c>
      <c r="G5947" s="29">
        <v>585750</v>
      </c>
      <c r="H5947" s="47">
        <v>43815</v>
      </c>
      <c r="I5947" s="47">
        <v>43796</v>
      </c>
      <c r="J5947" s="47">
        <v>50006</v>
      </c>
      <c r="K5947" s="1">
        <v>17</v>
      </c>
      <c r="L5947" t="s">
        <v>4</v>
      </c>
      <c r="M5947" t="s">
        <v>0</v>
      </c>
      <c r="N5947" s="1">
        <v>510713</v>
      </c>
      <c r="O5947" t="s">
        <v>485</v>
      </c>
      <c r="P5947" t="s">
        <v>21491</v>
      </c>
      <c r="Q5947">
        <v>0.48</v>
      </c>
      <c r="R5947">
        <v>1</v>
      </c>
      <c r="S5947">
        <v>0.14499999999999999</v>
      </c>
      <c r="T5947">
        <v>0.55000000000000004</v>
      </c>
      <c r="U5947">
        <v>323111</v>
      </c>
      <c r="V5947" t="s">
        <v>23944</v>
      </c>
      <c r="W5947" t="s">
        <v>453</v>
      </c>
      <c r="X5947" s="1">
        <v>31520</v>
      </c>
      <c r="Y5947" t="s">
        <v>21562</v>
      </c>
    </row>
    <row r="5948" spans="1:25" x14ac:dyDescent="0.3">
      <c r="A5948" t="s">
        <v>2000</v>
      </c>
      <c r="B5948" s="47">
        <v>46064</v>
      </c>
      <c r="C5948" s="29">
        <v>2401152.54</v>
      </c>
      <c r="D5948" s="29">
        <v>2478352.62</v>
      </c>
      <c r="E5948" s="29">
        <v>2401152.54</v>
      </c>
      <c r="F5948" s="29">
        <v>77200.08</v>
      </c>
      <c r="G5948" s="29">
        <v>2568341.98</v>
      </c>
      <c r="H5948" s="47">
        <v>45548</v>
      </c>
      <c r="I5948" s="47">
        <v>45348</v>
      </c>
      <c r="J5948" s="47">
        <v>49001</v>
      </c>
      <c r="K5948" s="1">
        <v>10</v>
      </c>
      <c r="L5948" t="s">
        <v>0</v>
      </c>
      <c r="M5948" t="s">
        <v>4</v>
      </c>
      <c r="O5948" t="s">
        <v>485</v>
      </c>
      <c r="P5948" t="s">
        <v>21491</v>
      </c>
      <c r="Q5948">
        <v>0</v>
      </c>
      <c r="R5948">
        <v>1</v>
      </c>
      <c r="S5948">
        <v>0.125</v>
      </c>
      <c r="T5948">
        <v>0.55000000000000004</v>
      </c>
      <c r="U5948">
        <v>488490</v>
      </c>
      <c r="V5948" t="s">
        <v>17900</v>
      </c>
      <c r="W5948" t="s">
        <v>436</v>
      </c>
      <c r="X5948" s="1" t="s">
        <v>26915</v>
      </c>
      <c r="Y5948" t="s">
        <v>21528</v>
      </c>
    </row>
    <row r="5949" spans="1:25" x14ac:dyDescent="0.3">
      <c r="A5949" t="s">
        <v>2000</v>
      </c>
      <c r="B5949" s="47">
        <v>46064</v>
      </c>
      <c r="C5949" s="29">
        <v>801703.7</v>
      </c>
      <c r="D5949" s="29">
        <v>807958.4</v>
      </c>
      <c r="E5949" s="29">
        <v>801703.7</v>
      </c>
      <c r="F5949" s="29">
        <v>6254.7</v>
      </c>
      <c r="G5949" s="29">
        <v>825000</v>
      </c>
      <c r="H5949" s="47">
        <v>44980</v>
      </c>
      <c r="I5949" s="47">
        <v>44925</v>
      </c>
      <c r="J5949" s="47">
        <v>54056</v>
      </c>
      <c r="K5949" s="1">
        <v>25</v>
      </c>
      <c r="L5949" t="s">
        <v>4</v>
      </c>
      <c r="M5949" t="s">
        <v>0</v>
      </c>
      <c r="N5949" s="1">
        <v>540100</v>
      </c>
      <c r="O5949" t="s">
        <v>485</v>
      </c>
      <c r="P5949" t="s">
        <v>21491</v>
      </c>
      <c r="Q5949">
        <v>0</v>
      </c>
      <c r="R5949">
        <v>1</v>
      </c>
      <c r="S5949">
        <v>0.125</v>
      </c>
      <c r="T5949">
        <v>0.55000000000000004</v>
      </c>
      <c r="U5949">
        <v>457110</v>
      </c>
      <c r="V5949" t="s">
        <v>26931</v>
      </c>
      <c r="W5949" t="s">
        <v>451</v>
      </c>
      <c r="X5949" s="1">
        <v>53139</v>
      </c>
      <c r="Y5949" t="s">
        <v>21704</v>
      </c>
    </row>
    <row r="5950" spans="1:25" x14ac:dyDescent="0.3">
      <c r="A5950" t="s">
        <v>21529</v>
      </c>
      <c r="B5950" s="47">
        <v>46064</v>
      </c>
      <c r="C5950" s="29">
        <v>321024.3</v>
      </c>
      <c r="D5950" s="29">
        <v>335639.49</v>
      </c>
      <c r="E5950" s="29">
        <v>321024.3</v>
      </c>
      <c r="F5950" s="29">
        <v>14615.19</v>
      </c>
      <c r="G5950" s="29">
        <v>337500</v>
      </c>
      <c r="H5950" s="47">
        <v>45212</v>
      </c>
      <c r="I5950" s="47">
        <v>45190</v>
      </c>
      <c r="J5950" s="47">
        <v>48843</v>
      </c>
      <c r="K5950" s="1">
        <v>10</v>
      </c>
      <c r="L5950" t="s">
        <v>0</v>
      </c>
      <c r="M5950" t="s">
        <v>0</v>
      </c>
      <c r="N5950" s="1">
        <v>530472</v>
      </c>
      <c r="O5950" t="s">
        <v>485</v>
      </c>
      <c r="P5950" t="s">
        <v>21491</v>
      </c>
      <c r="Q5950">
        <v>4.1550000000000002</v>
      </c>
      <c r="R5950">
        <v>1</v>
      </c>
      <c r="S5950">
        <v>0.14499999999999999</v>
      </c>
      <c r="T5950">
        <v>0</v>
      </c>
      <c r="U5950">
        <v>713990</v>
      </c>
      <c r="V5950" t="s">
        <v>26933</v>
      </c>
      <c r="W5950" t="s">
        <v>440</v>
      </c>
      <c r="X5950" s="1">
        <v>48104</v>
      </c>
      <c r="Y5950" t="s">
        <v>21603</v>
      </c>
    </row>
    <row r="5951" spans="1:25" x14ac:dyDescent="0.3">
      <c r="A5951" t="s">
        <v>14633</v>
      </c>
      <c r="B5951" s="47">
        <v>46064</v>
      </c>
      <c r="C5951" s="29">
        <v>350159.12</v>
      </c>
      <c r="D5951" s="29">
        <v>355937.37</v>
      </c>
      <c r="E5951" s="29">
        <v>350159.12</v>
      </c>
      <c r="F5951" s="29">
        <v>5778.25</v>
      </c>
      <c r="G5951" s="29">
        <v>375000</v>
      </c>
      <c r="H5951" s="47">
        <v>45552</v>
      </c>
      <c r="I5951" s="47">
        <v>45530</v>
      </c>
      <c r="J5951" s="47">
        <v>49182</v>
      </c>
      <c r="K5951" s="1">
        <v>10</v>
      </c>
      <c r="L5951" t="s">
        <v>0</v>
      </c>
      <c r="M5951" t="s">
        <v>0</v>
      </c>
      <c r="N5951" s="1">
        <v>530717</v>
      </c>
      <c r="O5951" t="s">
        <v>485</v>
      </c>
      <c r="P5951" t="s">
        <v>21491</v>
      </c>
      <c r="Q5951">
        <v>1.3</v>
      </c>
      <c r="R5951">
        <v>1</v>
      </c>
      <c r="S5951">
        <v>0.14499999999999999</v>
      </c>
      <c r="T5951">
        <v>0</v>
      </c>
      <c r="U5951">
        <v>711510</v>
      </c>
      <c r="V5951" t="s">
        <v>18003</v>
      </c>
      <c r="W5951" t="s">
        <v>434</v>
      </c>
      <c r="X5951" s="1" t="s">
        <v>26937</v>
      </c>
      <c r="Y5951" t="s">
        <v>21538</v>
      </c>
    </row>
    <row r="5952" spans="1:25" x14ac:dyDescent="0.3">
      <c r="A5952" t="s">
        <v>2079</v>
      </c>
      <c r="B5952" s="47">
        <v>46064</v>
      </c>
      <c r="C5952" s="29">
        <v>878648.31999999995</v>
      </c>
      <c r="D5952" s="29">
        <v>885259.64</v>
      </c>
      <c r="E5952" s="29">
        <v>878648.31999999995</v>
      </c>
      <c r="F5952" s="29">
        <v>6611.32</v>
      </c>
      <c r="G5952" s="29">
        <v>1117500</v>
      </c>
      <c r="H5952" s="47">
        <v>42440</v>
      </c>
      <c r="I5952" s="47">
        <v>42425</v>
      </c>
      <c r="J5952" s="47">
        <v>51557</v>
      </c>
      <c r="K5952" s="1">
        <v>25</v>
      </c>
      <c r="L5952" t="s">
        <v>4</v>
      </c>
      <c r="M5952" t="s">
        <v>0</v>
      </c>
      <c r="N5952" s="1">
        <v>522274</v>
      </c>
      <c r="O5952" t="s">
        <v>485</v>
      </c>
      <c r="P5952" t="s">
        <v>21491</v>
      </c>
      <c r="Q5952">
        <v>0</v>
      </c>
      <c r="R5952">
        <v>1</v>
      </c>
      <c r="S5952">
        <v>0.125</v>
      </c>
      <c r="T5952">
        <v>0.47299999999999998</v>
      </c>
      <c r="U5952">
        <v>721110</v>
      </c>
      <c r="V5952" t="s">
        <v>14618</v>
      </c>
      <c r="W5952" t="s">
        <v>446</v>
      </c>
      <c r="X5952" s="1">
        <v>28405</v>
      </c>
      <c r="Y5952" t="s">
        <v>21777</v>
      </c>
    </row>
    <row r="5953" spans="1:25" x14ac:dyDescent="0.3">
      <c r="A5953" t="s">
        <v>21757</v>
      </c>
      <c r="B5953" s="47">
        <v>46064</v>
      </c>
      <c r="C5953" s="29">
        <v>79875.72</v>
      </c>
      <c r="D5953" s="29">
        <v>87256.81</v>
      </c>
      <c r="E5953" s="29">
        <v>79875.72</v>
      </c>
      <c r="F5953" s="29">
        <v>7381.09</v>
      </c>
      <c r="G5953" s="29">
        <v>82884.95</v>
      </c>
      <c r="H5953" s="47">
        <v>45511</v>
      </c>
      <c r="I5953" s="47">
        <v>45392</v>
      </c>
      <c r="J5953" s="47">
        <v>49046</v>
      </c>
      <c r="K5953" s="1">
        <v>10</v>
      </c>
      <c r="L5953" t="s">
        <v>0</v>
      </c>
      <c r="M5953" t="s">
        <v>0</v>
      </c>
      <c r="N5953" s="1">
        <v>530625</v>
      </c>
      <c r="O5953" t="s">
        <v>485</v>
      </c>
      <c r="P5953" t="s">
        <v>21491</v>
      </c>
      <c r="Q5953">
        <v>0</v>
      </c>
      <c r="R5953">
        <v>1</v>
      </c>
      <c r="S5953">
        <v>0.125</v>
      </c>
      <c r="T5953">
        <v>0</v>
      </c>
      <c r="U5953">
        <v>458110</v>
      </c>
      <c r="V5953" t="s">
        <v>18376</v>
      </c>
      <c r="W5953" t="s">
        <v>436</v>
      </c>
      <c r="X5953" s="1" t="s">
        <v>26957</v>
      </c>
      <c r="Y5953" t="s">
        <v>21600</v>
      </c>
    </row>
    <row r="5954" spans="1:25" x14ac:dyDescent="0.3">
      <c r="A5954" t="s">
        <v>21503</v>
      </c>
      <c r="B5954" s="47">
        <v>46064</v>
      </c>
      <c r="C5954" s="29">
        <v>348926.46</v>
      </c>
      <c r="D5954" s="29">
        <v>357518.73</v>
      </c>
      <c r="E5954" s="29">
        <v>348926.46</v>
      </c>
      <c r="F5954" s="29">
        <v>8592.27</v>
      </c>
      <c r="G5954" s="29">
        <v>375000</v>
      </c>
      <c r="H5954" s="47">
        <v>45553</v>
      </c>
      <c r="I5954" s="47">
        <v>45545</v>
      </c>
      <c r="J5954" s="47">
        <v>49198</v>
      </c>
      <c r="K5954" s="1">
        <v>10</v>
      </c>
      <c r="L5954" t="s">
        <v>0</v>
      </c>
      <c r="M5954" t="s">
        <v>0</v>
      </c>
      <c r="N5954" s="1">
        <v>530664</v>
      </c>
      <c r="O5954" t="s">
        <v>485</v>
      </c>
      <c r="P5954" t="s">
        <v>21491</v>
      </c>
      <c r="Q5954">
        <v>2.2799999999999998</v>
      </c>
      <c r="R5954">
        <v>1</v>
      </c>
      <c r="S5954">
        <v>0.14499999999999999</v>
      </c>
      <c r="T5954">
        <v>0</v>
      </c>
      <c r="U5954">
        <v>531390</v>
      </c>
      <c r="V5954" t="s">
        <v>24732</v>
      </c>
      <c r="W5954" t="s">
        <v>442</v>
      </c>
      <c r="X5954" s="1" t="s">
        <v>26966</v>
      </c>
      <c r="Y5954" t="s">
        <v>21913</v>
      </c>
    </row>
    <row r="5955" spans="1:25" x14ac:dyDescent="0.3">
      <c r="A5955" t="s">
        <v>1987</v>
      </c>
      <c r="B5955" s="47">
        <v>46064</v>
      </c>
      <c r="C5955" s="29">
        <v>195641.2</v>
      </c>
      <c r="D5955" s="29">
        <v>194107.88</v>
      </c>
      <c r="E5955" s="29">
        <v>194107.88</v>
      </c>
      <c r="F5955" s="29">
        <v>0</v>
      </c>
      <c r="G5955" s="29">
        <v>225250.76</v>
      </c>
      <c r="H5955" s="47">
        <v>45372</v>
      </c>
      <c r="I5955" s="47">
        <v>45261</v>
      </c>
      <c r="J5955" s="47">
        <v>48914</v>
      </c>
      <c r="K5955" s="1">
        <v>10</v>
      </c>
      <c r="L5955" t="s">
        <v>4</v>
      </c>
      <c r="M5955" t="s">
        <v>0</v>
      </c>
      <c r="N5955" s="1">
        <v>530560</v>
      </c>
      <c r="O5955" t="s">
        <v>485</v>
      </c>
      <c r="P5955" t="s">
        <v>21491</v>
      </c>
      <c r="Q5955">
        <v>4.3049999999999997</v>
      </c>
      <c r="R5955">
        <v>1</v>
      </c>
      <c r="S5955">
        <v>0.14499999999999999</v>
      </c>
      <c r="T5955">
        <v>0</v>
      </c>
      <c r="U5955">
        <v>459140</v>
      </c>
      <c r="V5955" t="s">
        <v>26981</v>
      </c>
      <c r="W5955" t="s">
        <v>469</v>
      </c>
      <c r="X5955" s="1">
        <v>63601</v>
      </c>
      <c r="Y5955" t="s">
        <v>21777</v>
      </c>
    </row>
    <row r="5956" spans="1:25" x14ac:dyDescent="0.3">
      <c r="A5956" t="s">
        <v>22294</v>
      </c>
      <c r="B5956" s="47">
        <v>46064</v>
      </c>
      <c r="C5956" s="29">
        <v>906142.98</v>
      </c>
      <c r="D5956" s="29">
        <v>910591.63</v>
      </c>
      <c r="E5956" s="29">
        <v>906142.98</v>
      </c>
      <c r="F5956" s="29">
        <v>4448.6499999999996</v>
      </c>
      <c r="G5956" s="29">
        <v>1050000</v>
      </c>
      <c r="H5956" s="47">
        <v>43153</v>
      </c>
      <c r="I5956" s="47">
        <v>43145</v>
      </c>
      <c r="J5956" s="47">
        <v>52276</v>
      </c>
      <c r="K5956" s="1">
        <v>25</v>
      </c>
      <c r="L5956" t="s">
        <v>4</v>
      </c>
      <c r="M5956" t="s">
        <v>0</v>
      </c>
      <c r="N5956" s="1">
        <v>510357</v>
      </c>
      <c r="O5956" t="s">
        <v>485</v>
      </c>
      <c r="P5956" t="s">
        <v>21491</v>
      </c>
      <c r="Q5956">
        <v>2.8050000000000002</v>
      </c>
      <c r="R5956">
        <v>1</v>
      </c>
      <c r="S5956">
        <v>0.14499999999999999</v>
      </c>
      <c r="T5956">
        <v>0.55000000000000004</v>
      </c>
      <c r="U5956">
        <v>721110</v>
      </c>
      <c r="V5956" t="s">
        <v>26988</v>
      </c>
      <c r="W5956" t="s">
        <v>449</v>
      </c>
      <c r="X5956" s="1">
        <v>61611</v>
      </c>
      <c r="Y5956" t="s">
        <v>21668</v>
      </c>
    </row>
    <row r="5957" spans="1:25" x14ac:dyDescent="0.3">
      <c r="A5957" t="s">
        <v>21551</v>
      </c>
      <c r="B5957" s="47">
        <v>46064</v>
      </c>
      <c r="C5957" s="29">
        <v>1469012.34</v>
      </c>
      <c r="D5957" s="29">
        <v>1481066.41</v>
      </c>
      <c r="E5957" s="29">
        <v>1469012.34</v>
      </c>
      <c r="F5957" s="29">
        <v>12054.07</v>
      </c>
      <c r="G5957" s="29">
        <v>1554750</v>
      </c>
      <c r="H5957" s="47">
        <v>44340</v>
      </c>
      <c r="I5957" s="47">
        <v>44314</v>
      </c>
      <c r="J5957" s="47">
        <v>53447</v>
      </c>
      <c r="K5957" s="1">
        <v>25</v>
      </c>
      <c r="L5957" t="s">
        <v>4</v>
      </c>
      <c r="M5957" t="s">
        <v>0</v>
      </c>
      <c r="N5957" s="1">
        <v>510811</v>
      </c>
      <c r="O5957" t="s">
        <v>485</v>
      </c>
      <c r="P5957" t="s">
        <v>21491</v>
      </c>
      <c r="Q5957">
        <v>0.85499999999999998</v>
      </c>
      <c r="R5957">
        <v>1</v>
      </c>
      <c r="S5957">
        <v>0.14499999999999999</v>
      </c>
      <c r="T5957">
        <v>0</v>
      </c>
      <c r="U5957">
        <v>623210</v>
      </c>
      <c r="V5957" t="s">
        <v>21745</v>
      </c>
      <c r="W5957" t="s">
        <v>442</v>
      </c>
      <c r="X5957" s="1">
        <v>92840</v>
      </c>
      <c r="Y5957" t="s">
        <v>21540</v>
      </c>
    </row>
    <row r="5958" spans="1:25" x14ac:dyDescent="0.3">
      <c r="A5958" t="s">
        <v>21554</v>
      </c>
      <c r="B5958" s="47">
        <v>46064</v>
      </c>
      <c r="C5958" s="29">
        <v>2141976.11</v>
      </c>
      <c r="D5958" s="29">
        <v>2150650.48</v>
      </c>
      <c r="E5958" s="29">
        <v>2141976.11</v>
      </c>
      <c r="F5958" s="29">
        <v>8674.3700000000008</v>
      </c>
      <c r="G5958" s="29">
        <v>2141976.11</v>
      </c>
      <c r="H5958" s="47">
        <v>46049</v>
      </c>
      <c r="I5958" s="47">
        <v>45777</v>
      </c>
      <c r="J5958" s="47">
        <v>55091</v>
      </c>
      <c r="K5958" s="1">
        <v>25</v>
      </c>
      <c r="L5958" t="s">
        <v>4</v>
      </c>
      <c r="M5958" t="s">
        <v>4</v>
      </c>
      <c r="O5958" t="s">
        <v>485</v>
      </c>
      <c r="P5958" t="s">
        <v>21491</v>
      </c>
      <c r="Q5958">
        <v>0</v>
      </c>
      <c r="R5958">
        <v>1</v>
      </c>
      <c r="S5958">
        <v>0.14499999999999999</v>
      </c>
      <c r="T5958">
        <v>0.55000000000000004</v>
      </c>
      <c r="U5958">
        <v>623110</v>
      </c>
      <c r="V5958" t="s">
        <v>17995</v>
      </c>
      <c r="W5958" t="s">
        <v>456</v>
      </c>
      <c r="X5958" s="1" t="s">
        <v>26993</v>
      </c>
      <c r="Y5958" t="s">
        <v>21810</v>
      </c>
    </row>
    <row r="5959" spans="1:25" x14ac:dyDescent="0.3">
      <c r="A5959" t="s">
        <v>1990</v>
      </c>
      <c r="B5959" s="47">
        <v>46064</v>
      </c>
      <c r="C5959" s="29">
        <v>89.25</v>
      </c>
      <c r="D5959" s="29">
        <v>70.069999999999993</v>
      </c>
      <c r="E5959" s="29">
        <v>69.25</v>
      </c>
      <c r="F5959" s="29">
        <v>0.82</v>
      </c>
      <c r="G5959" s="29">
        <v>123250</v>
      </c>
      <c r="H5959" s="47">
        <v>42368</v>
      </c>
      <c r="I5959" s="47">
        <v>42349</v>
      </c>
      <c r="J5959" s="47">
        <v>46002</v>
      </c>
      <c r="K5959" s="1">
        <v>10</v>
      </c>
      <c r="L5959" t="s">
        <v>4</v>
      </c>
      <c r="M5959" t="s">
        <v>0</v>
      </c>
      <c r="N5959" s="1">
        <v>509782</v>
      </c>
      <c r="O5959" t="s">
        <v>485</v>
      </c>
      <c r="P5959" t="s">
        <v>21491</v>
      </c>
      <c r="Q5959">
        <v>0</v>
      </c>
      <c r="R5959">
        <v>1</v>
      </c>
      <c r="S5959">
        <v>0.125</v>
      </c>
      <c r="T5959">
        <v>0</v>
      </c>
      <c r="U5959">
        <v>541211</v>
      </c>
      <c r="V5959" t="s">
        <v>18109</v>
      </c>
      <c r="W5959" t="s">
        <v>466</v>
      </c>
      <c r="X5959" s="1">
        <v>70816</v>
      </c>
      <c r="Y5959" t="s">
        <v>21971</v>
      </c>
    </row>
    <row r="5960" spans="1:25" x14ac:dyDescent="0.3">
      <c r="A5960" t="s">
        <v>21784</v>
      </c>
      <c r="B5960" s="47">
        <v>46064</v>
      </c>
      <c r="C5960" s="29">
        <v>661096.85</v>
      </c>
      <c r="D5960" s="29">
        <v>665433.75</v>
      </c>
      <c r="E5960" s="29">
        <v>661096.85</v>
      </c>
      <c r="F5960" s="29">
        <v>4336.8999999999996</v>
      </c>
      <c r="G5960" s="29">
        <v>683100</v>
      </c>
      <c r="H5960" s="47">
        <v>44874</v>
      </c>
      <c r="I5960" s="47">
        <v>44264</v>
      </c>
      <c r="J5960" s="47">
        <v>53579</v>
      </c>
      <c r="K5960" s="1">
        <v>25</v>
      </c>
      <c r="L5960" t="s">
        <v>4</v>
      </c>
      <c r="M5960" t="s">
        <v>0</v>
      </c>
      <c r="N5960" s="1">
        <v>530323</v>
      </c>
      <c r="O5960" t="s">
        <v>485</v>
      </c>
      <c r="P5960" t="s">
        <v>21491</v>
      </c>
      <c r="Q5960">
        <v>1.03</v>
      </c>
      <c r="R5960">
        <v>1</v>
      </c>
      <c r="S5960">
        <v>0.14499999999999999</v>
      </c>
      <c r="T5960">
        <v>0</v>
      </c>
      <c r="U5960">
        <v>445120</v>
      </c>
      <c r="V5960" t="s">
        <v>21948</v>
      </c>
      <c r="W5960" t="s">
        <v>436</v>
      </c>
      <c r="X5960" s="1">
        <v>79830</v>
      </c>
      <c r="Y5960" t="s">
        <v>21541</v>
      </c>
    </row>
    <row r="5961" spans="1:25" x14ac:dyDescent="0.3">
      <c r="A5961" t="s">
        <v>20504</v>
      </c>
      <c r="B5961" s="47">
        <v>46064</v>
      </c>
      <c r="C5961" s="29">
        <v>45248.14</v>
      </c>
      <c r="D5961" s="29">
        <v>45444.15</v>
      </c>
      <c r="E5961" s="29">
        <v>45248.14</v>
      </c>
      <c r="F5961" s="29">
        <v>196.01</v>
      </c>
      <c r="G5961" s="29">
        <v>106250</v>
      </c>
      <c r="H5961" s="47">
        <v>43291</v>
      </c>
      <c r="I5961" s="47">
        <v>43271</v>
      </c>
      <c r="J5961" s="47">
        <v>46924</v>
      </c>
      <c r="K5961" s="1">
        <v>10</v>
      </c>
      <c r="L5961" t="s">
        <v>4</v>
      </c>
      <c r="M5961" t="s">
        <v>0</v>
      </c>
      <c r="N5961" s="1">
        <v>510229</v>
      </c>
      <c r="O5961" t="s">
        <v>485</v>
      </c>
      <c r="P5961" t="s">
        <v>21491</v>
      </c>
      <c r="Q5961">
        <v>3.5550000000000002</v>
      </c>
      <c r="R5961">
        <v>1</v>
      </c>
      <c r="S5961">
        <v>0.14499999999999999</v>
      </c>
      <c r="T5961">
        <v>0.55000000000000004</v>
      </c>
      <c r="U5961">
        <v>811198</v>
      </c>
      <c r="V5961" t="s">
        <v>27005</v>
      </c>
      <c r="W5961" t="s">
        <v>464</v>
      </c>
      <c r="X5961" s="1">
        <v>83687</v>
      </c>
      <c r="Y5961" t="s">
        <v>21949</v>
      </c>
    </row>
    <row r="5962" spans="1:25" x14ac:dyDescent="0.3">
      <c r="A5962" t="s">
        <v>22194</v>
      </c>
      <c r="B5962" s="47">
        <v>46064</v>
      </c>
      <c r="C5962" s="29">
        <v>160102.03</v>
      </c>
      <c r="D5962" s="29">
        <v>160757.75</v>
      </c>
      <c r="E5962" s="29">
        <v>160102.03</v>
      </c>
      <c r="F5962" s="29">
        <v>655.72</v>
      </c>
      <c r="G5962" s="29">
        <v>231750</v>
      </c>
      <c r="H5962" s="47">
        <v>44635</v>
      </c>
      <c r="I5962" s="47">
        <v>44615</v>
      </c>
      <c r="J5962" s="47">
        <v>50094</v>
      </c>
      <c r="K5962" s="1">
        <v>15</v>
      </c>
      <c r="L5962" t="s">
        <v>4</v>
      </c>
      <c r="M5962" t="s">
        <v>0</v>
      </c>
      <c r="N5962" s="1">
        <v>530141</v>
      </c>
      <c r="O5962" t="s">
        <v>485</v>
      </c>
      <c r="P5962" t="s">
        <v>21491</v>
      </c>
      <c r="Q5962">
        <v>3.6549999999999998</v>
      </c>
      <c r="R5962">
        <v>1</v>
      </c>
      <c r="S5962">
        <v>0.14499999999999999</v>
      </c>
      <c r="T5962">
        <v>0</v>
      </c>
      <c r="U5962">
        <v>453998</v>
      </c>
      <c r="V5962" t="s">
        <v>22450</v>
      </c>
      <c r="W5962" t="s">
        <v>449</v>
      </c>
      <c r="X5962" s="1">
        <v>62946</v>
      </c>
      <c r="Y5962" t="s">
        <v>21672</v>
      </c>
    </row>
    <row r="5963" spans="1:25" x14ac:dyDescent="0.3">
      <c r="A5963" t="s">
        <v>21775</v>
      </c>
      <c r="B5963" s="47">
        <v>46064</v>
      </c>
      <c r="C5963" s="29">
        <v>799460.94</v>
      </c>
      <c r="D5963" s="29">
        <v>809428.73</v>
      </c>
      <c r="E5963" s="29">
        <v>799460.94</v>
      </c>
      <c r="F5963" s="29">
        <v>9967.7900000000009</v>
      </c>
      <c r="G5963" s="29">
        <v>1145250</v>
      </c>
      <c r="H5963" s="47">
        <v>43529</v>
      </c>
      <c r="I5963" s="47">
        <v>43509</v>
      </c>
      <c r="J5963" s="47">
        <v>48988</v>
      </c>
      <c r="K5963" s="1">
        <v>15</v>
      </c>
      <c r="L5963" t="s">
        <v>0</v>
      </c>
      <c r="M5963" t="s">
        <v>0</v>
      </c>
      <c r="N5963" s="1">
        <v>510402</v>
      </c>
      <c r="O5963" t="s">
        <v>485</v>
      </c>
      <c r="P5963" t="s">
        <v>21491</v>
      </c>
      <c r="Q5963">
        <v>2.8050000000000002</v>
      </c>
      <c r="R5963">
        <v>1</v>
      </c>
      <c r="S5963">
        <v>0.14499999999999999</v>
      </c>
      <c r="T5963">
        <v>0.55000000000000004</v>
      </c>
      <c r="U5963">
        <v>333241</v>
      </c>
      <c r="V5963" t="s">
        <v>27023</v>
      </c>
      <c r="W5963" t="s">
        <v>459</v>
      </c>
      <c r="X5963" s="1">
        <v>73505</v>
      </c>
      <c r="Y5963" t="s">
        <v>21779</v>
      </c>
    </row>
    <row r="5964" spans="1:25" x14ac:dyDescent="0.3">
      <c r="A5964" t="s">
        <v>1985</v>
      </c>
      <c r="B5964" s="47">
        <v>46064</v>
      </c>
      <c r="C5964" s="29">
        <v>8114.18</v>
      </c>
      <c r="D5964" s="29">
        <v>8156.71</v>
      </c>
      <c r="E5964" s="29">
        <v>8114.18</v>
      </c>
      <c r="F5964" s="29">
        <v>42.53</v>
      </c>
      <c r="G5964" s="29">
        <v>339750</v>
      </c>
      <c r="H5964" s="47">
        <v>42447</v>
      </c>
      <c r="I5964" s="47">
        <v>42425</v>
      </c>
      <c r="J5964" s="47">
        <v>46090</v>
      </c>
      <c r="K5964" s="1">
        <v>10</v>
      </c>
      <c r="L5964" t="s">
        <v>4</v>
      </c>
      <c r="M5964" t="s">
        <v>0</v>
      </c>
      <c r="N5964" s="1">
        <v>522262</v>
      </c>
      <c r="O5964" t="s">
        <v>485</v>
      </c>
      <c r="P5964" t="s">
        <v>21491</v>
      </c>
      <c r="Q5964">
        <v>0</v>
      </c>
      <c r="R5964">
        <v>1</v>
      </c>
      <c r="S5964">
        <v>0.125</v>
      </c>
      <c r="T5964">
        <v>0.47299999999999998</v>
      </c>
      <c r="U5964">
        <v>445310</v>
      </c>
      <c r="V5964" t="s">
        <v>17807</v>
      </c>
      <c r="W5964" t="s">
        <v>448</v>
      </c>
      <c r="X5964" s="1">
        <v>80238</v>
      </c>
      <c r="Y5964" t="s">
        <v>21770</v>
      </c>
    </row>
    <row r="5965" spans="1:25" x14ac:dyDescent="0.3">
      <c r="A5965" t="s">
        <v>2092</v>
      </c>
      <c r="B5965" s="47">
        <v>46064</v>
      </c>
      <c r="C5965" s="29">
        <v>1302936.2</v>
      </c>
      <c r="D5965" s="29">
        <v>1338609.51</v>
      </c>
      <c r="E5965" s="29">
        <v>1302936.2</v>
      </c>
      <c r="F5965" s="29">
        <v>35673.31</v>
      </c>
      <c r="G5965" s="29">
        <v>1538250</v>
      </c>
      <c r="H5965" s="47">
        <v>45083</v>
      </c>
      <c r="I5965" s="47">
        <v>45051</v>
      </c>
      <c r="J5965" s="47">
        <v>48704</v>
      </c>
      <c r="K5965" s="1">
        <v>10</v>
      </c>
      <c r="L5965" t="s">
        <v>0</v>
      </c>
      <c r="M5965" t="s">
        <v>0</v>
      </c>
      <c r="N5965" s="1">
        <v>530397</v>
      </c>
      <c r="O5965" t="s">
        <v>485</v>
      </c>
      <c r="P5965" t="s">
        <v>21491</v>
      </c>
      <c r="Q5965">
        <v>0.73</v>
      </c>
      <c r="R5965">
        <v>1</v>
      </c>
      <c r="S5965">
        <v>0.14499999999999999</v>
      </c>
      <c r="T5965">
        <v>0.55000000000000004</v>
      </c>
      <c r="U5965">
        <v>238220</v>
      </c>
      <c r="V5965" t="s">
        <v>18148</v>
      </c>
      <c r="W5965" t="s">
        <v>436</v>
      </c>
      <c r="X5965" s="1">
        <v>78154</v>
      </c>
      <c r="Y5965" t="s">
        <v>21635</v>
      </c>
    </row>
    <row r="5966" spans="1:25" x14ac:dyDescent="0.3">
      <c r="A5966" t="s">
        <v>1987</v>
      </c>
      <c r="B5966" s="47">
        <v>46064</v>
      </c>
      <c r="C5966" s="29">
        <v>156793.57999999999</v>
      </c>
      <c r="D5966" s="29">
        <v>157831.94</v>
      </c>
      <c r="E5966" s="29">
        <v>156793.57999999999</v>
      </c>
      <c r="F5966" s="29">
        <v>1038.3599999999999</v>
      </c>
      <c r="G5966" s="29">
        <v>159565.59</v>
      </c>
      <c r="H5966" s="47">
        <v>45373</v>
      </c>
      <c r="I5966" s="47">
        <v>45261</v>
      </c>
      <c r="J5966" s="47">
        <v>54393</v>
      </c>
      <c r="K5966" s="1">
        <v>25</v>
      </c>
      <c r="L5966" t="s">
        <v>4</v>
      </c>
      <c r="M5966" t="s">
        <v>0</v>
      </c>
      <c r="N5966" s="1">
        <v>530586</v>
      </c>
      <c r="O5966" t="s">
        <v>485</v>
      </c>
      <c r="P5966" t="s">
        <v>21491</v>
      </c>
      <c r="Q5966">
        <v>1.78</v>
      </c>
      <c r="R5966">
        <v>1</v>
      </c>
      <c r="S5966">
        <v>0.14499999999999999</v>
      </c>
      <c r="T5966">
        <v>0</v>
      </c>
      <c r="U5966">
        <v>531390</v>
      </c>
      <c r="V5966" t="s">
        <v>26981</v>
      </c>
      <c r="W5966" t="s">
        <v>469</v>
      </c>
      <c r="X5966" s="1">
        <v>63601</v>
      </c>
      <c r="Y5966" t="s">
        <v>21541</v>
      </c>
    </row>
    <row r="5967" spans="1:25" x14ac:dyDescent="0.3">
      <c r="A5967" t="s">
        <v>21503</v>
      </c>
      <c r="B5967" s="47">
        <v>46064</v>
      </c>
      <c r="C5967" s="29">
        <v>34080.78</v>
      </c>
      <c r="D5967" s="29">
        <v>35148.47</v>
      </c>
      <c r="E5967" s="29">
        <v>34080.78</v>
      </c>
      <c r="F5967" s="29">
        <v>1067.69</v>
      </c>
      <c r="G5967" s="29">
        <v>35190</v>
      </c>
      <c r="H5967" s="47">
        <v>45694</v>
      </c>
      <c r="I5967" s="47">
        <v>45681</v>
      </c>
      <c r="J5967" s="47">
        <v>49336</v>
      </c>
      <c r="K5967" s="1">
        <v>10</v>
      </c>
      <c r="L5967" t="s">
        <v>0</v>
      </c>
      <c r="M5967" t="s">
        <v>0</v>
      </c>
      <c r="N5967" s="1">
        <v>530825</v>
      </c>
      <c r="O5967" t="s">
        <v>485</v>
      </c>
      <c r="P5967" t="s">
        <v>21491</v>
      </c>
      <c r="Q5967">
        <v>3.76</v>
      </c>
      <c r="R5967">
        <v>1</v>
      </c>
      <c r="S5967">
        <v>0.16500000000000001</v>
      </c>
      <c r="T5967">
        <v>0</v>
      </c>
      <c r="U5967">
        <v>449210</v>
      </c>
      <c r="V5967" t="s">
        <v>18292</v>
      </c>
      <c r="W5967" t="s">
        <v>448</v>
      </c>
      <c r="X5967" s="1">
        <v>80004</v>
      </c>
      <c r="Y5967" t="s">
        <v>21556</v>
      </c>
    </row>
    <row r="5968" spans="1:25" x14ac:dyDescent="0.3">
      <c r="A5968" t="s">
        <v>21529</v>
      </c>
      <c r="B5968" s="47">
        <v>46064</v>
      </c>
      <c r="C5968" s="29">
        <v>2244144.48</v>
      </c>
      <c r="D5968" s="29">
        <v>2390055.35</v>
      </c>
      <c r="E5968" s="29">
        <v>2244144.48</v>
      </c>
      <c r="F5968" s="29">
        <v>145910.87</v>
      </c>
      <c r="G5968" s="29">
        <v>2400000</v>
      </c>
      <c r="H5968" s="47">
        <v>45127</v>
      </c>
      <c r="I5968" s="47">
        <v>45104</v>
      </c>
      <c r="J5968" s="47">
        <v>48757</v>
      </c>
      <c r="K5968" s="1">
        <v>10</v>
      </c>
      <c r="L5968" t="s">
        <v>0</v>
      </c>
      <c r="M5968" t="s">
        <v>0</v>
      </c>
      <c r="N5968" s="1">
        <v>530428</v>
      </c>
      <c r="O5968" t="s">
        <v>485</v>
      </c>
      <c r="P5968" t="s">
        <v>21491</v>
      </c>
      <c r="Q5968">
        <v>3.7549999999999999</v>
      </c>
      <c r="R5968">
        <v>1</v>
      </c>
      <c r="S5968">
        <v>0.14499999999999999</v>
      </c>
      <c r="T5968">
        <v>0.55000000000000004</v>
      </c>
      <c r="U5968">
        <v>335131</v>
      </c>
      <c r="V5968" t="s">
        <v>17817</v>
      </c>
      <c r="W5968" t="s">
        <v>438</v>
      </c>
      <c r="X5968" s="1">
        <v>33431</v>
      </c>
      <c r="Y5968" t="s">
        <v>21589</v>
      </c>
    </row>
    <row r="5969" spans="1:25" x14ac:dyDescent="0.3">
      <c r="A5969" t="s">
        <v>2022</v>
      </c>
      <c r="B5969" s="47">
        <v>46064</v>
      </c>
      <c r="C5969" s="29">
        <v>1321.9</v>
      </c>
      <c r="D5969" s="29">
        <v>1311.34</v>
      </c>
      <c r="E5969" s="29">
        <v>1301.9000000000001</v>
      </c>
      <c r="F5969" s="29">
        <v>9.44</v>
      </c>
      <c r="G5969" s="29">
        <v>294750</v>
      </c>
      <c r="H5969" s="47">
        <v>42418</v>
      </c>
      <c r="I5969" s="47">
        <v>42397</v>
      </c>
      <c r="J5969" s="47">
        <v>46057</v>
      </c>
      <c r="K5969" s="1">
        <v>10</v>
      </c>
      <c r="L5969" t="s">
        <v>4</v>
      </c>
      <c r="M5969" t="s">
        <v>0</v>
      </c>
      <c r="N5969" s="1">
        <v>522255</v>
      </c>
      <c r="O5969" t="s">
        <v>485</v>
      </c>
      <c r="P5969" t="s">
        <v>21491</v>
      </c>
      <c r="Q5969">
        <v>0</v>
      </c>
      <c r="R5969">
        <v>1</v>
      </c>
      <c r="S5969">
        <v>0.125</v>
      </c>
      <c r="T5969">
        <v>0.47299999999999998</v>
      </c>
      <c r="U5969">
        <v>812320</v>
      </c>
      <c r="V5969" t="s">
        <v>18164</v>
      </c>
      <c r="W5969" t="s">
        <v>443</v>
      </c>
      <c r="X5969" s="1">
        <v>98117</v>
      </c>
      <c r="Y5969" t="s">
        <v>21770</v>
      </c>
    </row>
    <row r="5970" spans="1:25" x14ac:dyDescent="0.3">
      <c r="A5970" t="s">
        <v>2003</v>
      </c>
      <c r="B5970" s="47">
        <v>46064</v>
      </c>
      <c r="C5970" s="29">
        <v>124715.99</v>
      </c>
      <c r="D5970" s="29">
        <v>125666.38</v>
      </c>
      <c r="E5970" s="29">
        <v>124715.99</v>
      </c>
      <c r="F5970" s="29">
        <v>950.39</v>
      </c>
      <c r="G5970" s="29">
        <v>126936</v>
      </c>
      <c r="H5970" s="47">
        <v>45898</v>
      </c>
      <c r="I5970" s="47">
        <v>45839</v>
      </c>
      <c r="J5970" s="47">
        <v>49491</v>
      </c>
      <c r="K5970" s="1">
        <v>10</v>
      </c>
      <c r="L5970" t="s">
        <v>4</v>
      </c>
      <c r="M5970" t="s">
        <v>0</v>
      </c>
      <c r="N5970" s="1">
        <v>530974</v>
      </c>
      <c r="O5970" t="s">
        <v>485</v>
      </c>
      <c r="P5970" t="s">
        <v>21491</v>
      </c>
      <c r="Q5970">
        <v>2.6850000000000001</v>
      </c>
      <c r="R5970">
        <v>1</v>
      </c>
      <c r="S5970">
        <v>0.16500000000000001</v>
      </c>
      <c r="T5970">
        <v>0.55000000000000004</v>
      </c>
      <c r="U5970">
        <v>561311</v>
      </c>
      <c r="V5970" t="s">
        <v>25225</v>
      </c>
      <c r="W5970" t="s">
        <v>438</v>
      </c>
      <c r="X5970" s="1" t="s">
        <v>27096</v>
      </c>
      <c r="Y5970" t="s">
        <v>21641</v>
      </c>
    </row>
    <row r="5971" spans="1:25" x14ac:dyDescent="0.3">
      <c r="A5971" t="s">
        <v>2397</v>
      </c>
      <c r="B5971" s="47">
        <v>46064</v>
      </c>
      <c r="C5971" s="29">
        <v>191211.31</v>
      </c>
      <c r="D5971" s="29">
        <v>191309.63</v>
      </c>
      <c r="E5971" s="29">
        <v>191211.31</v>
      </c>
      <c r="F5971" s="29">
        <v>98.32</v>
      </c>
      <c r="G5971" s="29">
        <v>221816.06</v>
      </c>
      <c r="H5971" s="47">
        <v>45328</v>
      </c>
      <c r="I5971" s="47">
        <v>45230</v>
      </c>
      <c r="J5971" s="47">
        <v>48883</v>
      </c>
      <c r="K5971" s="1">
        <v>10</v>
      </c>
      <c r="L5971" t="s">
        <v>4</v>
      </c>
      <c r="M5971" t="s">
        <v>0</v>
      </c>
      <c r="N5971" s="1">
        <v>530548</v>
      </c>
      <c r="O5971" t="s">
        <v>485</v>
      </c>
      <c r="P5971" t="s">
        <v>21491</v>
      </c>
      <c r="Q5971">
        <v>0.53</v>
      </c>
      <c r="R5971">
        <v>1</v>
      </c>
      <c r="S5971">
        <v>0.14499999999999999</v>
      </c>
      <c r="T5971">
        <v>0</v>
      </c>
      <c r="U5971">
        <v>444180</v>
      </c>
      <c r="V5971" t="s">
        <v>18022</v>
      </c>
      <c r="W5971" t="s">
        <v>438</v>
      </c>
      <c r="X5971" s="1">
        <v>33606</v>
      </c>
      <c r="Y5971" t="s">
        <v>21520</v>
      </c>
    </row>
    <row r="5972" spans="1:25" x14ac:dyDescent="0.3">
      <c r="A5972" t="s">
        <v>21507</v>
      </c>
      <c r="B5972" s="47">
        <v>46064</v>
      </c>
      <c r="C5972" s="29">
        <v>4674.25</v>
      </c>
      <c r="D5972" s="29">
        <v>4674.2</v>
      </c>
      <c r="E5972" s="29">
        <v>4654.25</v>
      </c>
      <c r="F5972" s="29">
        <v>19.95</v>
      </c>
      <c r="G5972" s="29">
        <v>124924.3</v>
      </c>
      <c r="H5972" s="47">
        <v>43186</v>
      </c>
      <c r="I5972" s="47">
        <v>43083</v>
      </c>
      <c r="J5972" s="47">
        <v>46735</v>
      </c>
      <c r="K5972" s="1">
        <v>10</v>
      </c>
      <c r="L5972" t="s">
        <v>4</v>
      </c>
      <c r="M5972" t="s">
        <v>0</v>
      </c>
      <c r="N5972" s="1">
        <v>510172</v>
      </c>
      <c r="O5972" t="s">
        <v>485</v>
      </c>
      <c r="P5972" t="s">
        <v>21491</v>
      </c>
      <c r="Q5972">
        <v>3.7050000000000001</v>
      </c>
      <c r="R5972">
        <v>1</v>
      </c>
      <c r="S5972">
        <v>0.14499999999999999</v>
      </c>
      <c r="T5972">
        <v>0.55000000000000004</v>
      </c>
      <c r="U5972">
        <v>541310</v>
      </c>
      <c r="V5972" t="s">
        <v>17814</v>
      </c>
      <c r="W5972" t="s">
        <v>456</v>
      </c>
      <c r="X5972" s="1">
        <v>10003</v>
      </c>
      <c r="Y5972" t="s">
        <v>21540</v>
      </c>
    </row>
    <row r="5973" spans="1:25" x14ac:dyDescent="0.3">
      <c r="A5973" t="s">
        <v>23769</v>
      </c>
      <c r="B5973" s="47">
        <v>46064</v>
      </c>
      <c r="C5973" s="29">
        <v>115857.7</v>
      </c>
      <c r="D5973" s="29">
        <v>116900.58</v>
      </c>
      <c r="E5973" s="29">
        <v>115857.7</v>
      </c>
      <c r="F5973" s="29">
        <v>1042.8800000000001</v>
      </c>
      <c r="G5973" s="29">
        <v>119850</v>
      </c>
      <c r="H5973" s="47">
        <v>44978</v>
      </c>
      <c r="I5973" s="47">
        <v>44748</v>
      </c>
      <c r="J5973" s="47">
        <v>54063</v>
      </c>
      <c r="K5973" s="1">
        <v>26</v>
      </c>
      <c r="L5973" t="s">
        <v>4</v>
      </c>
      <c r="M5973" t="s">
        <v>0</v>
      </c>
      <c r="N5973" s="1">
        <v>530338</v>
      </c>
      <c r="O5973" t="s">
        <v>485</v>
      </c>
      <c r="P5973" t="s">
        <v>21491</v>
      </c>
      <c r="Q5973">
        <v>1.7849999999999999</v>
      </c>
      <c r="R5973">
        <v>1</v>
      </c>
      <c r="S5973">
        <v>0.14499999999999999</v>
      </c>
      <c r="T5973">
        <v>0</v>
      </c>
      <c r="U5973">
        <v>445120</v>
      </c>
      <c r="V5973" t="s">
        <v>21948</v>
      </c>
      <c r="W5973" t="s">
        <v>436</v>
      </c>
      <c r="X5973" s="1">
        <v>79830</v>
      </c>
      <c r="Y5973" t="s">
        <v>21575</v>
      </c>
    </row>
    <row r="5974" spans="1:25" x14ac:dyDescent="0.3">
      <c r="A5974" t="s">
        <v>2124</v>
      </c>
      <c r="B5974" s="47">
        <v>46064</v>
      </c>
      <c r="C5974" s="29">
        <v>764856.99</v>
      </c>
      <c r="D5974" s="29">
        <v>773867.02</v>
      </c>
      <c r="E5974" s="29">
        <v>764856.99</v>
      </c>
      <c r="F5974" s="29">
        <v>9010.0300000000007</v>
      </c>
      <c r="G5974" s="29">
        <v>906203.52</v>
      </c>
      <c r="H5974" s="47">
        <v>45176</v>
      </c>
      <c r="I5974" s="47">
        <v>45132</v>
      </c>
      <c r="J5974" s="47">
        <v>48785</v>
      </c>
      <c r="K5974" s="1">
        <v>10</v>
      </c>
      <c r="L5974" t="s">
        <v>4</v>
      </c>
      <c r="M5974" t="s">
        <v>4</v>
      </c>
      <c r="O5974" t="s">
        <v>485</v>
      </c>
      <c r="P5974" t="s">
        <v>21491</v>
      </c>
      <c r="Q5974">
        <v>0</v>
      </c>
      <c r="R5974">
        <v>1</v>
      </c>
      <c r="S5974">
        <v>0.125</v>
      </c>
      <c r="T5974">
        <v>0.55000000000000004</v>
      </c>
      <c r="U5974">
        <v>423990</v>
      </c>
      <c r="V5974" t="s">
        <v>18031</v>
      </c>
      <c r="W5974" t="s">
        <v>456</v>
      </c>
      <c r="X5974" s="1">
        <v>11232</v>
      </c>
      <c r="Y5974" t="s">
        <v>21522</v>
      </c>
    </row>
    <row r="5975" spans="1:25" x14ac:dyDescent="0.3">
      <c r="A5975" t="s">
        <v>1990</v>
      </c>
      <c r="B5975" s="47">
        <v>46064</v>
      </c>
      <c r="C5975" s="29">
        <v>2308.6799999999998</v>
      </c>
      <c r="D5975" s="29">
        <v>2294.19</v>
      </c>
      <c r="E5975" s="29">
        <v>2288.6799999999998</v>
      </c>
      <c r="F5975" s="29">
        <v>5.51</v>
      </c>
      <c r="G5975" s="29">
        <v>25500</v>
      </c>
      <c r="H5975" s="47">
        <v>42716</v>
      </c>
      <c r="I5975" s="47">
        <v>42697</v>
      </c>
      <c r="J5975" s="47">
        <v>46349</v>
      </c>
      <c r="K5975" s="1">
        <v>10</v>
      </c>
      <c r="L5975" t="s">
        <v>4</v>
      </c>
      <c r="M5975" t="s">
        <v>0</v>
      </c>
      <c r="N5975" s="1">
        <v>510037</v>
      </c>
      <c r="O5975" t="s">
        <v>485</v>
      </c>
      <c r="P5975" t="s">
        <v>21491</v>
      </c>
      <c r="Q5975">
        <v>3.6840000000000002</v>
      </c>
      <c r="R5975">
        <v>1</v>
      </c>
      <c r="S5975">
        <v>0.14499999999999999</v>
      </c>
      <c r="T5975">
        <v>0.54600000000000004</v>
      </c>
      <c r="U5975">
        <v>541430</v>
      </c>
      <c r="V5975" t="s">
        <v>17804</v>
      </c>
      <c r="W5975" t="s">
        <v>458</v>
      </c>
      <c r="X5975" s="1">
        <v>45069</v>
      </c>
      <c r="Y5975" t="s">
        <v>21493</v>
      </c>
    </row>
    <row r="5976" spans="1:25" x14ac:dyDescent="0.3">
      <c r="A5976" t="s">
        <v>21551</v>
      </c>
      <c r="B5976" s="47">
        <v>46064</v>
      </c>
      <c r="C5976" s="29">
        <v>524000.42</v>
      </c>
      <c r="D5976" s="29">
        <v>528043.22</v>
      </c>
      <c r="E5976" s="29">
        <v>524000.42</v>
      </c>
      <c r="F5976" s="29">
        <v>4042.8</v>
      </c>
      <c r="G5976" s="29">
        <v>560250</v>
      </c>
      <c r="H5976" s="47">
        <v>44181</v>
      </c>
      <c r="I5976" s="47">
        <v>44158</v>
      </c>
      <c r="J5976" s="47">
        <v>53300</v>
      </c>
      <c r="K5976" s="1">
        <v>25</v>
      </c>
      <c r="L5976" t="s">
        <v>4</v>
      </c>
      <c r="M5976" t="s">
        <v>0</v>
      </c>
      <c r="N5976" s="1">
        <v>510737</v>
      </c>
      <c r="O5976" t="s">
        <v>485</v>
      </c>
      <c r="P5976" t="s">
        <v>21491</v>
      </c>
      <c r="Q5976">
        <v>0.73</v>
      </c>
      <c r="R5976">
        <v>1</v>
      </c>
      <c r="S5976">
        <v>0.14499999999999999</v>
      </c>
      <c r="T5976">
        <v>0.55000000000000004</v>
      </c>
      <c r="U5976">
        <v>623210</v>
      </c>
      <c r="V5976" t="s">
        <v>27147</v>
      </c>
      <c r="W5976" t="s">
        <v>442</v>
      </c>
      <c r="X5976" s="1">
        <v>92583</v>
      </c>
      <c r="Y5976" t="s">
        <v>21540</v>
      </c>
    </row>
    <row r="5977" spans="1:25" x14ac:dyDescent="0.3">
      <c r="A5977" t="s">
        <v>2022</v>
      </c>
      <c r="B5977" s="47">
        <v>46064</v>
      </c>
      <c r="C5977" s="29">
        <v>1339.29</v>
      </c>
      <c r="D5977" s="29">
        <v>1330.97</v>
      </c>
      <c r="E5977" s="29">
        <v>1319.29</v>
      </c>
      <c r="F5977" s="29">
        <v>11.68</v>
      </c>
      <c r="G5977" s="29">
        <v>109618.35</v>
      </c>
      <c r="H5977" s="47">
        <v>42444</v>
      </c>
      <c r="I5977" s="47">
        <v>42394</v>
      </c>
      <c r="J5977" s="47">
        <v>46064</v>
      </c>
      <c r="K5977" s="1">
        <v>10</v>
      </c>
      <c r="L5977" t="s">
        <v>4</v>
      </c>
      <c r="M5977" t="s">
        <v>0</v>
      </c>
      <c r="N5977" s="1">
        <v>522272</v>
      </c>
      <c r="O5977" t="s">
        <v>485</v>
      </c>
      <c r="P5977" t="s">
        <v>21491</v>
      </c>
      <c r="Q5977">
        <v>0</v>
      </c>
      <c r="R5977">
        <v>1</v>
      </c>
      <c r="S5977">
        <v>0.125</v>
      </c>
      <c r="T5977">
        <v>0</v>
      </c>
      <c r="U5977">
        <v>722513</v>
      </c>
      <c r="V5977" t="s">
        <v>18173</v>
      </c>
      <c r="W5977" t="s">
        <v>442</v>
      </c>
      <c r="X5977" s="1">
        <v>95834</v>
      </c>
      <c r="Y5977" t="s">
        <v>21770</v>
      </c>
    </row>
    <row r="5978" spans="1:25" x14ac:dyDescent="0.3">
      <c r="A5978" t="s">
        <v>27165</v>
      </c>
      <c r="B5978" s="47">
        <v>46064</v>
      </c>
      <c r="C5978" s="29">
        <v>40354.68</v>
      </c>
      <c r="D5978" s="29">
        <v>40838.839999999997</v>
      </c>
      <c r="E5978" s="29">
        <v>40354.68</v>
      </c>
      <c r="F5978" s="29">
        <v>484.16</v>
      </c>
      <c r="G5978" s="29">
        <v>85000</v>
      </c>
      <c r="H5978" s="47">
        <v>43522</v>
      </c>
      <c r="I5978" s="47">
        <v>43461</v>
      </c>
      <c r="J5978" s="47">
        <v>47114</v>
      </c>
      <c r="K5978" s="1">
        <v>10</v>
      </c>
      <c r="L5978" t="s">
        <v>0</v>
      </c>
      <c r="M5978" t="s">
        <v>4</v>
      </c>
      <c r="O5978" t="s">
        <v>485</v>
      </c>
      <c r="P5978" t="s">
        <v>15667</v>
      </c>
      <c r="Q5978">
        <v>1.5549999999999999</v>
      </c>
      <c r="R5978">
        <v>1</v>
      </c>
      <c r="S5978">
        <v>0.14499999999999999</v>
      </c>
      <c r="T5978">
        <v>0.55000000000000004</v>
      </c>
      <c r="U5978">
        <v>448310</v>
      </c>
      <c r="V5978" t="s">
        <v>17976</v>
      </c>
      <c r="W5978" t="s">
        <v>801</v>
      </c>
      <c r="X5978" s="1">
        <v>19977</v>
      </c>
      <c r="Y5978" t="s">
        <v>23748</v>
      </c>
    </row>
    <row r="5979" spans="1:25" x14ac:dyDescent="0.3">
      <c r="A5979" t="s">
        <v>2089</v>
      </c>
      <c r="B5979" s="47">
        <v>46063</v>
      </c>
      <c r="C5979" s="29">
        <v>1237674.19</v>
      </c>
      <c r="D5979" s="29">
        <v>1244266.42</v>
      </c>
      <c r="E5979" s="29">
        <v>1237674.19</v>
      </c>
      <c r="F5979" s="29">
        <v>6592.23</v>
      </c>
      <c r="G5979" s="29">
        <v>1294200</v>
      </c>
      <c r="H5979" s="47">
        <v>44771</v>
      </c>
      <c r="I5979" s="47">
        <v>44750</v>
      </c>
      <c r="J5979" s="47">
        <v>53887</v>
      </c>
      <c r="K5979" s="1">
        <v>25</v>
      </c>
      <c r="L5979" t="s">
        <v>4</v>
      </c>
      <c r="M5979" t="s">
        <v>0</v>
      </c>
      <c r="N5979" s="1">
        <v>530193</v>
      </c>
      <c r="O5979" t="s">
        <v>485</v>
      </c>
      <c r="P5979" t="s">
        <v>21491</v>
      </c>
      <c r="Q5979">
        <v>1.3049999999999999</v>
      </c>
      <c r="R5979">
        <v>1</v>
      </c>
      <c r="S5979">
        <v>0.14499999999999999</v>
      </c>
      <c r="T5979">
        <v>0.55000000000000004</v>
      </c>
      <c r="U5979">
        <v>311612</v>
      </c>
      <c r="V5979" t="s">
        <v>23768</v>
      </c>
      <c r="W5979" t="s">
        <v>442</v>
      </c>
      <c r="X5979" s="1">
        <v>92324</v>
      </c>
      <c r="Y5979" t="s">
        <v>21584</v>
      </c>
    </row>
    <row r="5980" spans="1:25" x14ac:dyDescent="0.3">
      <c r="A5980" t="s">
        <v>21523</v>
      </c>
      <c r="B5980" s="47">
        <v>46063</v>
      </c>
      <c r="C5980" s="29">
        <v>348716.39</v>
      </c>
      <c r="D5980" s="29">
        <v>353706.44</v>
      </c>
      <c r="E5980" s="29">
        <v>348716.39</v>
      </c>
      <c r="F5980" s="29">
        <v>4990.05</v>
      </c>
      <c r="G5980" s="29">
        <v>645000</v>
      </c>
      <c r="H5980" s="47">
        <v>43014</v>
      </c>
      <c r="I5980" s="47">
        <v>43006</v>
      </c>
      <c r="J5980" s="47">
        <v>47754</v>
      </c>
      <c r="K5980" s="1">
        <v>13</v>
      </c>
      <c r="L5980" t="s">
        <v>0</v>
      </c>
      <c r="M5980" t="s">
        <v>4</v>
      </c>
      <c r="O5980" t="s">
        <v>485</v>
      </c>
      <c r="P5980" t="s">
        <v>21491</v>
      </c>
      <c r="Q5980">
        <v>3.7090000000000001</v>
      </c>
      <c r="R5980">
        <v>1</v>
      </c>
      <c r="S5980">
        <v>0.14499999999999999</v>
      </c>
      <c r="T5980">
        <v>0.54600000000000004</v>
      </c>
      <c r="U5980">
        <v>444110</v>
      </c>
      <c r="V5980" t="s">
        <v>25461</v>
      </c>
      <c r="W5980" t="s">
        <v>437</v>
      </c>
      <c r="X5980" s="1">
        <v>18446</v>
      </c>
      <c r="Y5980" t="s">
        <v>21645</v>
      </c>
    </row>
    <row r="5981" spans="1:25" x14ac:dyDescent="0.3">
      <c r="A5981" t="s">
        <v>21490</v>
      </c>
      <c r="B5981" s="47">
        <v>46063</v>
      </c>
      <c r="C5981" s="29">
        <v>2662528.4900000002</v>
      </c>
      <c r="D5981" s="29">
        <v>2679791.2200000002</v>
      </c>
      <c r="E5981" s="29">
        <v>2662528.4900000002</v>
      </c>
      <c r="F5981" s="29">
        <v>17262.73</v>
      </c>
      <c r="G5981" s="29">
        <v>3115500</v>
      </c>
      <c r="H5981" s="47">
        <v>43965</v>
      </c>
      <c r="I5981" s="47">
        <v>43951</v>
      </c>
      <c r="J5981" s="47">
        <v>53083</v>
      </c>
      <c r="K5981" s="1">
        <v>25</v>
      </c>
      <c r="L5981" t="s">
        <v>4</v>
      </c>
      <c r="M5981" t="s">
        <v>0</v>
      </c>
      <c r="N5981" s="1">
        <v>510628</v>
      </c>
      <c r="O5981" t="s">
        <v>485</v>
      </c>
      <c r="P5981" t="s">
        <v>21491</v>
      </c>
      <c r="Q5981">
        <v>0.23</v>
      </c>
      <c r="R5981">
        <v>1</v>
      </c>
      <c r="S5981">
        <v>0.14499999999999999</v>
      </c>
      <c r="T5981">
        <v>0.55000000000000004</v>
      </c>
      <c r="U5981">
        <v>713930</v>
      </c>
      <c r="V5981" t="s">
        <v>26677</v>
      </c>
      <c r="W5981" t="s">
        <v>439</v>
      </c>
      <c r="X5981" s="1">
        <v>8732</v>
      </c>
      <c r="Y5981" t="s">
        <v>21531</v>
      </c>
    </row>
    <row r="5982" spans="1:25" x14ac:dyDescent="0.3">
      <c r="A5982" t="s">
        <v>2003</v>
      </c>
      <c r="B5982" s="47">
        <v>46063</v>
      </c>
      <c r="C5982" s="29">
        <v>23767.200000000001</v>
      </c>
      <c r="D5982" s="29">
        <v>23971.65</v>
      </c>
      <c r="E5982" s="29">
        <v>23767.200000000001</v>
      </c>
      <c r="F5982" s="29">
        <v>204.45</v>
      </c>
      <c r="G5982" s="29">
        <v>126268.03</v>
      </c>
      <c r="H5982" s="47">
        <v>45077</v>
      </c>
      <c r="I5982" s="47">
        <v>44993</v>
      </c>
      <c r="J5982" s="47">
        <v>50472</v>
      </c>
      <c r="K5982" s="1">
        <v>15</v>
      </c>
      <c r="L5982" t="s">
        <v>4</v>
      </c>
      <c r="M5982" t="s">
        <v>0</v>
      </c>
      <c r="N5982" s="1">
        <v>530460</v>
      </c>
      <c r="O5982" t="s">
        <v>485</v>
      </c>
      <c r="P5982" t="s">
        <v>21491</v>
      </c>
      <c r="Q5982">
        <v>0</v>
      </c>
      <c r="R5982">
        <v>1</v>
      </c>
      <c r="S5982">
        <v>0.125</v>
      </c>
      <c r="T5982">
        <v>0</v>
      </c>
      <c r="U5982">
        <v>446110</v>
      </c>
      <c r="V5982" t="s">
        <v>18029</v>
      </c>
      <c r="W5982" t="s">
        <v>437</v>
      </c>
      <c r="X5982" s="1">
        <v>19116</v>
      </c>
      <c r="Y5982" t="s">
        <v>21584</v>
      </c>
    </row>
    <row r="5983" spans="1:25" x14ac:dyDescent="0.3">
      <c r="A5983" t="s">
        <v>14667</v>
      </c>
      <c r="B5983" s="47">
        <v>46063</v>
      </c>
      <c r="C5983" s="29">
        <v>591398.75</v>
      </c>
      <c r="D5983" s="29">
        <v>593871.13</v>
      </c>
      <c r="E5983" s="29">
        <v>591398.75</v>
      </c>
      <c r="F5983" s="29">
        <v>2472.38</v>
      </c>
      <c r="G5983" s="29">
        <v>900000</v>
      </c>
      <c r="H5983" s="47">
        <v>40938</v>
      </c>
      <c r="I5983" s="47">
        <v>40900</v>
      </c>
      <c r="J5983" s="47">
        <v>50032</v>
      </c>
      <c r="K5983" s="1">
        <v>25</v>
      </c>
      <c r="L5983" t="s">
        <v>4</v>
      </c>
      <c r="M5983" t="s">
        <v>0</v>
      </c>
      <c r="N5983" s="1">
        <v>521897</v>
      </c>
      <c r="O5983" t="s">
        <v>485</v>
      </c>
      <c r="P5983" t="s">
        <v>21491</v>
      </c>
      <c r="Q5983">
        <v>0</v>
      </c>
      <c r="R5983">
        <v>1</v>
      </c>
      <c r="S5983">
        <v>0.125</v>
      </c>
      <c r="T5983">
        <v>0.55000000000000004</v>
      </c>
      <c r="U5983">
        <v>447110</v>
      </c>
      <c r="V5983" t="s">
        <v>25673</v>
      </c>
      <c r="W5983" t="s">
        <v>437</v>
      </c>
      <c r="X5983" s="1">
        <v>19027</v>
      </c>
      <c r="Y5983" t="s">
        <v>21679</v>
      </c>
    </row>
    <row r="5984" spans="1:25" x14ac:dyDescent="0.3">
      <c r="A5984" t="s">
        <v>2058</v>
      </c>
      <c r="B5984" s="47">
        <v>46063</v>
      </c>
      <c r="C5984" s="29">
        <v>72414.009999999995</v>
      </c>
      <c r="D5984" s="29">
        <v>72739.740000000005</v>
      </c>
      <c r="E5984" s="29">
        <v>72414.009999999995</v>
      </c>
      <c r="F5984" s="29">
        <v>325.73</v>
      </c>
      <c r="G5984" s="29">
        <v>1300500</v>
      </c>
      <c r="H5984" s="47">
        <v>44312</v>
      </c>
      <c r="I5984" s="47">
        <v>44285</v>
      </c>
      <c r="J5984" s="47">
        <v>53416</v>
      </c>
      <c r="K5984" s="1">
        <v>25</v>
      </c>
      <c r="L5984" t="s">
        <v>4</v>
      </c>
      <c r="M5984" t="s">
        <v>0</v>
      </c>
      <c r="N5984" s="1">
        <v>522670</v>
      </c>
      <c r="O5984" t="s">
        <v>485</v>
      </c>
      <c r="P5984" t="s">
        <v>21491</v>
      </c>
      <c r="Q5984">
        <v>0</v>
      </c>
      <c r="R5984">
        <v>1</v>
      </c>
      <c r="S5984">
        <v>0.125</v>
      </c>
      <c r="T5984">
        <v>0</v>
      </c>
      <c r="U5984">
        <v>811111</v>
      </c>
      <c r="V5984" t="s">
        <v>18109</v>
      </c>
      <c r="W5984" t="s">
        <v>466</v>
      </c>
      <c r="X5984" s="1">
        <v>70808</v>
      </c>
      <c r="Y5984" t="s">
        <v>21581</v>
      </c>
    </row>
    <row r="5985" spans="1:25" x14ac:dyDescent="0.3">
      <c r="A5985" t="s">
        <v>2000</v>
      </c>
      <c r="B5985" s="47">
        <v>46063</v>
      </c>
      <c r="C5985" s="29">
        <v>3451356.44</v>
      </c>
      <c r="D5985" s="29">
        <v>3474532.81</v>
      </c>
      <c r="E5985" s="29">
        <v>3451356.44</v>
      </c>
      <c r="F5985" s="29">
        <v>23176.37</v>
      </c>
      <c r="G5985" s="29">
        <v>3750000</v>
      </c>
      <c r="H5985" s="47">
        <v>45562</v>
      </c>
      <c r="I5985" s="47">
        <v>45491</v>
      </c>
      <c r="J5985" s="47">
        <v>49143</v>
      </c>
      <c r="K5985" s="1">
        <v>10</v>
      </c>
      <c r="L5985" t="s">
        <v>4</v>
      </c>
      <c r="M5985" t="s">
        <v>0</v>
      </c>
      <c r="N5985" s="1">
        <v>530664</v>
      </c>
      <c r="O5985" t="s">
        <v>485</v>
      </c>
      <c r="P5985" t="s">
        <v>21491</v>
      </c>
      <c r="Q5985">
        <v>1.48</v>
      </c>
      <c r="R5985">
        <v>1</v>
      </c>
      <c r="S5985">
        <v>0.14499999999999999</v>
      </c>
      <c r="T5985">
        <v>0.55000000000000004</v>
      </c>
      <c r="U5985">
        <v>457210</v>
      </c>
      <c r="V5985" t="s">
        <v>23193</v>
      </c>
      <c r="W5985" t="s">
        <v>449</v>
      </c>
      <c r="X5985" s="1" t="s">
        <v>26747</v>
      </c>
      <c r="Y5985" t="s">
        <v>21557</v>
      </c>
    </row>
    <row r="5986" spans="1:25" x14ac:dyDescent="0.3">
      <c r="A5986" t="s">
        <v>20669</v>
      </c>
      <c r="B5986" s="47">
        <v>46063</v>
      </c>
      <c r="C5986" s="29">
        <v>758462.24</v>
      </c>
      <c r="D5986" s="29">
        <v>766116.22</v>
      </c>
      <c r="E5986" s="29">
        <v>758462.24</v>
      </c>
      <c r="F5986" s="29">
        <v>7653.98</v>
      </c>
      <c r="G5986" s="29">
        <v>891000</v>
      </c>
      <c r="H5986" s="47">
        <v>42703</v>
      </c>
      <c r="I5986" s="47">
        <v>42691</v>
      </c>
      <c r="J5986" s="47">
        <v>51822</v>
      </c>
      <c r="K5986" s="1">
        <v>25</v>
      </c>
      <c r="L5986" t="s">
        <v>4</v>
      </c>
      <c r="M5986" t="s">
        <v>0</v>
      </c>
      <c r="N5986" s="1">
        <v>509972</v>
      </c>
      <c r="O5986" t="s">
        <v>485</v>
      </c>
      <c r="P5986" t="s">
        <v>21491</v>
      </c>
      <c r="Q5986">
        <v>0.28199999999999997</v>
      </c>
      <c r="R5986">
        <v>1</v>
      </c>
      <c r="S5986">
        <v>0.14499999999999999</v>
      </c>
      <c r="T5986">
        <v>0.47299999999999998</v>
      </c>
      <c r="U5986">
        <v>447110</v>
      </c>
      <c r="V5986" t="s">
        <v>17843</v>
      </c>
      <c r="W5986" t="s">
        <v>436</v>
      </c>
      <c r="X5986" s="1">
        <v>77029</v>
      </c>
      <c r="Y5986" t="s">
        <v>21983</v>
      </c>
    </row>
    <row r="5987" spans="1:25" x14ac:dyDescent="0.3">
      <c r="A5987" t="s">
        <v>20556</v>
      </c>
      <c r="B5987" s="47">
        <v>46063</v>
      </c>
      <c r="C5987" s="29">
        <v>42451.34</v>
      </c>
      <c r="D5987" s="29">
        <v>42691.5</v>
      </c>
      <c r="E5987" s="29">
        <v>42451.34</v>
      </c>
      <c r="F5987" s="29">
        <v>240.16</v>
      </c>
      <c r="G5987" s="29">
        <v>296075.28999999998</v>
      </c>
      <c r="H5987" s="47">
        <v>42801</v>
      </c>
      <c r="I5987" s="47">
        <v>42709</v>
      </c>
      <c r="J5987" s="47">
        <v>46368</v>
      </c>
      <c r="K5987" s="1">
        <v>10</v>
      </c>
      <c r="L5987" t="s">
        <v>4</v>
      </c>
      <c r="M5987" t="s">
        <v>0</v>
      </c>
      <c r="N5987" s="1">
        <v>522384</v>
      </c>
      <c r="O5987" t="s">
        <v>485</v>
      </c>
      <c r="P5987" t="s">
        <v>21491</v>
      </c>
      <c r="Q5987">
        <v>0</v>
      </c>
      <c r="R5987">
        <v>1</v>
      </c>
      <c r="S5987">
        <v>0.125</v>
      </c>
      <c r="T5987">
        <v>0.54600000000000004</v>
      </c>
      <c r="U5987">
        <v>722511</v>
      </c>
      <c r="V5987" t="s">
        <v>18297</v>
      </c>
      <c r="W5987" t="s">
        <v>442</v>
      </c>
      <c r="X5987" s="1">
        <v>92647</v>
      </c>
      <c r="Y5987" t="s">
        <v>22205</v>
      </c>
    </row>
    <row r="5988" spans="1:25" x14ac:dyDescent="0.3">
      <c r="A5988" t="s">
        <v>20546</v>
      </c>
      <c r="B5988" s="47">
        <v>46063</v>
      </c>
      <c r="C5988" s="29">
        <v>474724.56</v>
      </c>
      <c r="D5988" s="29">
        <v>477927.03</v>
      </c>
      <c r="E5988" s="29">
        <v>474724.56</v>
      </c>
      <c r="F5988" s="29">
        <v>3202.47</v>
      </c>
      <c r="G5988" s="29">
        <v>573609.84</v>
      </c>
      <c r="H5988" s="47">
        <v>42941</v>
      </c>
      <c r="I5988" s="47">
        <v>42892</v>
      </c>
      <c r="J5988" s="47">
        <v>52023</v>
      </c>
      <c r="K5988" s="1">
        <v>25</v>
      </c>
      <c r="L5988" t="s">
        <v>4</v>
      </c>
      <c r="M5988" t="s">
        <v>0</v>
      </c>
      <c r="N5988" s="1">
        <v>522446</v>
      </c>
      <c r="O5988" t="s">
        <v>485</v>
      </c>
      <c r="P5988" t="s">
        <v>21491</v>
      </c>
      <c r="Q5988">
        <v>0</v>
      </c>
      <c r="R5988">
        <v>1</v>
      </c>
      <c r="S5988">
        <v>0.125</v>
      </c>
      <c r="T5988">
        <v>0.54600000000000004</v>
      </c>
      <c r="U5988">
        <v>722513</v>
      </c>
      <c r="V5988" t="s">
        <v>26780</v>
      </c>
      <c r="W5988" t="s">
        <v>443</v>
      </c>
      <c r="X5988" s="1">
        <v>99111</v>
      </c>
      <c r="Y5988" t="s">
        <v>21626</v>
      </c>
    </row>
    <row r="5989" spans="1:25" x14ac:dyDescent="0.3">
      <c r="A5989" t="s">
        <v>21716</v>
      </c>
      <c r="B5989" s="47">
        <v>46063</v>
      </c>
      <c r="C5989" s="29">
        <v>140672.69</v>
      </c>
      <c r="D5989" s="29">
        <v>141557.43</v>
      </c>
      <c r="E5989" s="29">
        <v>140672.69</v>
      </c>
      <c r="F5989" s="29">
        <v>884.74</v>
      </c>
      <c r="G5989" s="29">
        <v>262500</v>
      </c>
      <c r="H5989" s="47">
        <v>44252</v>
      </c>
      <c r="I5989" s="47">
        <v>44209</v>
      </c>
      <c r="J5989" s="47">
        <v>47870</v>
      </c>
      <c r="K5989" s="1">
        <v>10</v>
      </c>
      <c r="L5989" t="s">
        <v>4</v>
      </c>
      <c r="M5989" t="s">
        <v>0</v>
      </c>
      <c r="N5989" s="1">
        <v>522666</v>
      </c>
      <c r="O5989" t="s">
        <v>485</v>
      </c>
      <c r="P5989" t="s">
        <v>21491</v>
      </c>
      <c r="Q5989">
        <v>0</v>
      </c>
      <c r="R5989">
        <v>1</v>
      </c>
      <c r="S5989">
        <v>0.125</v>
      </c>
      <c r="T5989">
        <v>0.55000000000000004</v>
      </c>
      <c r="U5989">
        <v>621111</v>
      </c>
      <c r="V5989" t="s">
        <v>22814</v>
      </c>
      <c r="W5989" t="s">
        <v>442</v>
      </c>
      <c r="X5989" s="1">
        <v>95037</v>
      </c>
      <c r="Y5989" t="s">
        <v>22012</v>
      </c>
    </row>
    <row r="5990" spans="1:25" x14ac:dyDescent="0.3">
      <c r="A5990" t="s">
        <v>2090</v>
      </c>
      <c r="B5990" s="47">
        <v>46063</v>
      </c>
      <c r="C5990" s="29">
        <v>57227.09</v>
      </c>
      <c r="D5990" s="29">
        <v>57466.96</v>
      </c>
      <c r="E5990" s="29">
        <v>57227.09</v>
      </c>
      <c r="F5990" s="29">
        <v>239.87</v>
      </c>
      <c r="G5990" s="29">
        <v>197359.89</v>
      </c>
      <c r="H5990" s="47">
        <v>43343</v>
      </c>
      <c r="I5990" s="47">
        <v>43146</v>
      </c>
      <c r="J5990" s="47">
        <v>46798</v>
      </c>
      <c r="K5990" s="1">
        <v>10</v>
      </c>
      <c r="L5990" t="s">
        <v>4</v>
      </c>
      <c r="M5990" t="s">
        <v>0</v>
      </c>
      <c r="N5990" s="1">
        <v>510284</v>
      </c>
      <c r="O5990" t="s">
        <v>485</v>
      </c>
      <c r="P5990" t="s">
        <v>21491</v>
      </c>
      <c r="Q5990">
        <v>3.0550000000000002</v>
      </c>
      <c r="R5990">
        <v>1</v>
      </c>
      <c r="S5990">
        <v>0.14499999999999999</v>
      </c>
      <c r="T5990">
        <v>0.55000000000000004</v>
      </c>
      <c r="U5990">
        <v>722513</v>
      </c>
      <c r="V5990" t="s">
        <v>21561</v>
      </c>
      <c r="W5990" t="s">
        <v>442</v>
      </c>
      <c r="X5990" s="1">
        <v>92626</v>
      </c>
      <c r="Y5990" t="s">
        <v>21575</v>
      </c>
    </row>
    <row r="5991" spans="1:25" x14ac:dyDescent="0.3">
      <c r="A5991" t="s">
        <v>21490</v>
      </c>
      <c r="B5991" s="47">
        <v>46063</v>
      </c>
      <c r="C5991" s="29">
        <v>1529408.35</v>
      </c>
      <c r="D5991" s="29">
        <v>1538552.23</v>
      </c>
      <c r="E5991" s="29">
        <v>1529408.35</v>
      </c>
      <c r="F5991" s="29">
        <v>9143.8799999999992</v>
      </c>
      <c r="G5991" s="29">
        <v>1605000</v>
      </c>
      <c r="H5991" s="47">
        <v>44587</v>
      </c>
      <c r="I5991" s="47">
        <v>44557</v>
      </c>
      <c r="J5991" s="47">
        <v>53698</v>
      </c>
      <c r="K5991" s="1">
        <v>26</v>
      </c>
      <c r="L5991" t="s">
        <v>4</v>
      </c>
      <c r="M5991" t="s">
        <v>0</v>
      </c>
      <c r="N5991" s="1">
        <v>530082</v>
      </c>
      <c r="O5991" t="s">
        <v>485</v>
      </c>
      <c r="P5991" t="s">
        <v>21491</v>
      </c>
      <c r="Q5991">
        <v>0.98</v>
      </c>
      <c r="R5991">
        <v>1</v>
      </c>
      <c r="S5991">
        <v>0.14499999999999999</v>
      </c>
      <c r="T5991">
        <v>0.55000000000000004</v>
      </c>
      <c r="U5991">
        <v>721110</v>
      </c>
      <c r="V5991" t="s">
        <v>26806</v>
      </c>
      <c r="W5991" t="s">
        <v>462</v>
      </c>
      <c r="X5991" s="1">
        <v>35954</v>
      </c>
      <c r="Y5991" t="s">
        <v>21641</v>
      </c>
    </row>
    <row r="5992" spans="1:25" x14ac:dyDescent="0.3">
      <c r="A5992" t="s">
        <v>22299</v>
      </c>
      <c r="B5992" s="47">
        <v>46063</v>
      </c>
      <c r="C5992" s="29">
        <v>16026.76</v>
      </c>
      <c r="D5992" s="29">
        <v>16130.45</v>
      </c>
      <c r="E5992" s="29">
        <v>16026.76</v>
      </c>
      <c r="F5992" s="29">
        <v>103.69</v>
      </c>
      <c r="G5992" s="29">
        <v>63750</v>
      </c>
      <c r="H5992" s="47">
        <v>43089</v>
      </c>
      <c r="I5992" s="47">
        <v>43054</v>
      </c>
      <c r="J5992" s="47">
        <v>46706</v>
      </c>
      <c r="K5992" s="1">
        <v>10</v>
      </c>
      <c r="L5992" t="s">
        <v>4</v>
      </c>
      <c r="M5992" t="s">
        <v>4</v>
      </c>
      <c r="O5992" t="s">
        <v>485</v>
      </c>
      <c r="P5992" t="s">
        <v>21491</v>
      </c>
      <c r="Q5992">
        <v>0</v>
      </c>
      <c r="R5992">
        <v>1</v>
      </c>
      <c r="S5992">
        <v>0.125</v>
      </c>
      <c r="T5992">
        <v>0.55000000000000004</v>
      </c>
      <c r="U5992">
        <v>611430</v>
      </c>
      <c r="V5992" t="s">
        <v>24535</v>
      </c>
      <c r="W5992" t="s">
        <v>437</v>
      </c>
      <c r="X5992" s="1">
        <v>19438</v>
      </c>
      <c r="Y5992" t="s">
        <v>22110</v>
      </c>
    </row>
    <row r="5993" spans="1:25" x14ac:dyDescent="0.3">
      <c r="A5993" t="s">
        <v>26833</v>
      </c>
      <c r="B5993" s="47">
        <v>46063</v>
      </c>
      <c r="C5993" s="29">
        <v>822.23</v>
      </c>
      <c r="D5993" s="29">
        <v>716.45</v>
      </c>
      <c r="E5993" s="29">
        <v>716.45</v>
      </c>
      <c r="F5993" s="29">
        <v>0</v>
      </c>
      <c r="G5993" s="29">
        <v>126821.84</v>
      </c>
      <c r="H5993" s="47">
        <v>42429</v>
      </c>
      <c r="I5993" s="47">
        <v>42355</v>
      </c>
      <c r="J5993" s="47">
        <v>46034</v>
      </c>
      <c r="K5993" s="1">
        <v>11</v>
      </c>
      <c r="L5993" t="s">
        <v>4</v>
      </c>
      <c r="M5993" t="s">
        <v>0</v>
      </c>
      <c r="N5993" s="1">
        <v>100114</v>
      </c>
      <c r="O5993" t="s">
        <v>485</v>
      </c>
      <c r="P5993" t="s">
        <v>15667</v>
      </c>
      <c r="Q5993">
        <v>1.905</v>
      </c>
      <c r="R5993">
        <v>1</v>
      </c>
      <c r="S5993">
        <v>0.14499999999999999</v>
      </c>
      <c r="T5993">
        <v>0</v>
      </c>
      <c r="U5993">
        <v>722511</v>
      </c>
      <c r="V5993" t="s">
        <v>17843</v>
      </c>
      <c r="W5993" t="s">
        <v>436</v>
      </c>
      <c r="X5993" s="1">
        <v>77002</v>
      </c>
      <c r="Y5993" t="s">
        <v>21971</v>
      </c>
    </row>
    <row r="5994" spans="1:25" x14ac:dyDescent="0.3">
      <c r="A5994" t="s">
        <v>14633</v>
      </c>
      <c r="B5994" s="47">
        <v>46063</v>
      </c>
      <c r="C5994" s="29">
        <v>79063.31</v>
      </c>
      <c r="D5994" s="29">
        <v>79650.289999999994</v>
      </c>
      <c r="E5994" s="29">
        <v>79063.31</v>
      </c>
      <c r="F5994" s="29">
        <v>586.98</v>
      </c>
      <c r="G5994" s="29">
        <v>89250</v>
      </c>
      <c r="H5994" s="47">
        <v>45357</v>
      </c>
      <c r="I5994" s="47">
        <v>45330</v>
      </c>
      <c r="J5994" s="47">
        <v>48983</v>
      </c>
      <c r="K5994" s="1">
        <v>10</v>
      </c>
      <c r="L5994" t="s">
        <v>4</v>
      </c>
      <c r="M5994" t="s">
        <v>0</v>
      </c>
      <c r="N5994" s="1">
        <v>540135</v>
      </c>
      <c r="O5994" t="s">
        <v>485</v>
      </c>
      <c r="P5994" t="s">
        <v>21491</v>
      </c>
      <c r="Q5994">
        <v>0</v>
      </c>
      <c r="R5994">
        <v>1</v>
      </c>
      <c r="S5994">
        <v>0.125</v>
      </c>
      <c r="T5994">
        <v>0</v>
      </c>
      <c r="U5994">
        <v>333514</v>
      </c>
      <c r="V5994" t="s">
        <v>24423</v>
      </c>
      <c r="W5994" t="s">
        <v>449</v>
      </c>
      <c r="X5994" s="1">
        <v>60084</v>
      </c>
      <c r="Y5994" t="s">
        <v>21588</v>
      </c>
    </row>
    <row r="5995" spans="1:25" x14ac:dyDescent="0.3">
      <c r="A5995" t="s">
        <v>2062</v>
      </c>
      <c r="B5995" s="47">
        <v>46063</v>
      </c>
      <c r="C5995" s="29">
        <v>40679.269999999997</v>
      </c>
      <c r="D5995" s="29">
        <v>40955.050000000003</v>
      </c>
      <c r="E5995" s="29">
        <v>40679.269999999997</v>
      </c>
      <c r="F5995" s="29">
        <v>275.77999999999997</v>
      </c>
      <c r="G5995" s="29">
        <v>42500</v>
      </c>
      <c r="H5995" s="47">
        <v>45722</v>
      </c>
      <c r="I5995" s="47">
        <v>45670</v>
      </c>
      <c r="J5995" s="47">
        <v>49322</v>
      </c>
      <c r="K5995" s="1">
        <v>10</v>
      </c>
      <c r="L5995" t="s">
        <v>4</v>
      </c>
      <c r="M5995" t="s">
        <v>0</v>
      </c>
      <c r="N5995" s="1">
        <v>530819</v>
      </c>
      <c r="O5995" t="s">
        <v>485</v>
      </c>
      <c r="P5995" t="s">
        <v>21491</v>
      </c>
      <c r="Q5995">
        <v>1.53</v>
      </c>
      <c r="R5995">
        <v>1</v>
      </c>
      <c r="S5995">
        <v>0.16500000000000001</v>
      </c>
      <c r="T5995">
        <v>0</v>
      </c>
      <c r="U5995">
        <v>311930</v>
      </c>
      <c r="V5995" t="s">
        <v>26866</v>
      </c>
      <c r="W5995" t="s">
        <v>441</v>
      </c>
      <c r="X5995" s="1" t="s">
        <v>26867</v>
      </c>
      <c r="Y5995" t="s">
        <v>21591</v>
      </c>
    </row>
    <row r="5996" spans="1:25" x14ac:dyDescent="0.3">
      <c r="A5996" t="s">
        <v>21774</v>
      </c>
      <c r="B5996" s="47">
        <v>46063</v>
      </c>
      <c r="C5996" s="29">
        <v>855321.83</v>
      </c>
      <c r="D5996" s="29">
        <v>860642.25</v>
      </c>
      <c r="E5996" s="29">
        <v>855321.83</v>
      </c>
      <c r="F5996" s="29">
        <v>5320.42</v>
      </c>
      <c r="G5996" s="29">
        <v>894342.42</v>
      </c>
      <c r="H5996" s="47">
        <v>44595</v>
      </c>
      <c r="I5996" s="47">
        <v>44558</v>
      </c>
      <c r="J5996" s="47">
        <v>53689</v>
      </c>
      <c r="K5996" s="1">
        <v>25</v>
      </c>
      <c r="L5996" t="s">
        <v>4</v>
      </c>
      <c r="M5996" t="s">
        <v>0</v>
      </c>
      <c r="N5996" s="1">
        <v>530082</v>
      </c>
      <c r="O5996" t="s">
        <v>485</v>
      </c>
      <c r="P5996" t="s">
        <v>21491</v>
      </c>
      <c r="Q5996">
        <v>0.73</v>
      </c>
      <c r="R5996">
        <v>1</v>
      </c>
      <c r="S5996">
        <v>0.14499999999999999</v>
      </c>
      <c r="T5996">
        <v>0.55000000000000004</v>
      </c>
      <c r="U5996">
        <v>238220</v>
      </c>
      <c r="V5996" t="s">
        <v>17785</v>
      </c>
      <c r="W5996" t="s">
        <v>434</v>
      </c>
      <c r="X5996" s="1">
        <v>85204</v>
      </c>
      <c r="Y5996" t="s">
        <v>21777</v>
      </c>
    </row>
    <row r="5997" spans="1:25" x14ac:dyDescent="0.3">
      <c r="A5997" t="s">
        <v>2089</v>
      </c>
      <c r="B5997" s="47">
        <v>46063</v>
      </c>
      <c r="C5997" s="29">
        <v>123674.97</v>
      </c>
      <c r="D5997" s="29">
        <v>124161.19</v>
      </c>
      <c r="E5997" s="29">
        <v>123674.97</v>
      </c>
      <c r="F5997" s="29">
        <v>486.22</v>
      </c>
      <c r="G5997" s="29">
        <v>288750</v>
      </c>
      <c r="H5997" s="47">
        <v>43636</v>
      </c>
      <c r="I5997" s="47">
        <v>43598</v>
      </c>
      <c r="J5997" s="47">
        <v>47261</v>
      </c>
      <c r="K5997" s="1">
        <v>10</v>
      </c>
      <c r="L5997" t="s">
        <v>4</v>
      </c>
      <c r="M5997" t="s">
        <v>0</v>
      </c>
      <c r="N5997" s="1">
        <v>510463</v>
      </c>
      <c r="O5997" t="s">
        <v>485</v>
      </c>
      <c r="P5997" t="s">
        <v>21491</v>
      </c>
      <c r="Q5997">
        <v>3.1549999999999998</v>
      </c>
      <c r="R5997">
        <v>1</v>
      </c>
      <c r="S5997">
        <v>0.14499999999999999</v>
      </c>
      <c r="T5997">
        <v>0.55000000000000004</v>
      </c>
      <c r="U5997">
        <v>453991</v>
      </c>
      <c r="V5997" t="s">
        <v>22949</v>
      </c>
      <c r="W5997" t="s">
        <v>443</v>
      </c>
      <c r="X5997" s="1">
        <v>98516</v>
      </c>
      <c r="Y5997" t="s">
        <v>21581</v>
      </c>
    </row>
    <row r="5998" spans="1:25" x14ac:dyDescent="0.3">
      <c r="A5998" t="s">
        <v>21507</v>
      </c>
      <c r="B5998" s="47">
        <v>46063</v>
      </c>
      <c r="C5998" s="29">
        <v>669.42</v>
      </c>
      <c r="D5998" s="29">
        <v>660.46</v>
      </c>
      <c r="E5998" s="29">
        <v>649.41999999999996</v>
      </c>
      <c r="F5998" s="29">
        <v>11.04</v>
      </c>
      <c r="G5998" s="29">
        <v>55250</v>
      </c>
      <c r="H5998" s="47">
        <v>42397</v>
      </c>
      <c r="I5998" s="47">
        <v>42362</v>
      </c>
      <c r="J5998" s="47">
        <v>46023</v>
      </c>
      <c r="K5998" s="1">
        <v>11</v>
      </c>
      <c r="L5998" t="s">
        <v>4</v>
      </c>
      <c r="M5998" t="s">
        <v>0</v>
      </c>
      <c r="N5998" s="1">
        <v>522258</v>
      </c>
      <c r="O5998" t="s">
        <v>485</v>
      </c>
      <c r="P5998" t="s">
        <v>21491</v>
      </c>
      <c r="Q5998">
        <v>0</v>
      </c>
      <c r="R5998">
        <v>1</v>
      </c>
      <c r="S5998">
        <v>0.125</v>
      </c>
      <c r="T5998">
        <v>0</v>
      </c>
      <c r="U5998">
        <v>236118</v>
      </c>
      <c r="V5998" t="s">
        <v>17982</v>
      </c>
      <c r="W5998" t="s">
        <v>454</v>
      </c>
      <c r="X5998" s="1">
        <v>23230</v>
      </c>
      <c r="Y5998" t="s">
        <v>22324</v>
      </c>
    </row>
    <row r="5999" spans="1:25" x14ac:dyDescent="0.3">
      <c r="A5999" t="s">
        <v>2060</v>
      </c>
      <c r="B5999" s="47">
        <v>46063</v>
      </c>
      <c r="C5999" s="29">
        <v>112452.66</v>
      </c>
      <c r="D5999" s="29">
        <v>113080.88</v>
      </c>
      <c r="E5999" s="29">
        <v>112452.66</v>
      </c>
      <c r="F5999" s="29">
        <v>628.22</v>
      </c>
      <c r="G5999" s="29">
        <v>386248.02</v>
      </c>
      <c r="H5999" s="47">
        <v>44033</v>
      </c>
      <c r="I5999" s="47">
        <v>43725</v>
      </c>
      <c r="J5999" s="47">
        <v>47380</v>
      </c>
      <c r="K5999" s="1">
        <v>10</v>
      </c>
      <c r="L5999" t="s">
        <v>4</v>
      </c>
      <c r="M5999" t="s">
        <v>0</v>
      </c>
      <c r="N5999" s="1">
        <v>510702</v>
      </c>
      <c r="O5999" t="s">
        <v>485</v>
      </c>
      <c r="P5999" t="s">
        <v>21491</v>
      </c>
      <c r="Q5999">
        <v>0.98</v>
      </c>
      <c r="R5999">
        <v>1</v>
      </c>
      <c r="S5999">
        <v>0.14499999999999999</v>
      </c>
      <c r="T5999">
        <v>0.55000000000000004</v>
      </c>
      <c r="U5999">
        <v>517312</v>
      </c>
      <c r="V5999" t="s">
        <v>22157</v>
      </c>
      <c r="W5999" t="s">
        <v>442</v>
      </c>
      <c r="X5999" s="1">
        <v>94588</v>
      </c>
      <c r="Y5999" t="s">
        <v>21777</v>
      </c>
    </row>
    <row r="6000" spans="1:25" x14ac:dyDescent="0.3">
      <c r="A6000" t="s">
        <v>14668</v>
      </c>
      <c r="B6000" s="47">
        <v>46063</v>
      </c>
      <c r="C6000" s="29">
        <v>153938.17000000001</v>
      </c>
      <c r="D6000" s="29">
        <v>155106.84</v>
      </c>
      <c r="E6000" s="29">
        <v>153938.17000000001</v>
      </c>
      <c r="F6000" s="29">
        <v>1168.67</v>
      </c>
      <c r="G6000" s="29">
        <v>647250</v>
      </c>
      <c r="H6000" s="47">
        <v>42942</v>
      </c>
      <c r="I6000" s="47">
        <v>42887</v>
      </c>
      <c r="J6000" s="47">
        <v>46631</v>
      </c>
      <c r="K6000" s="1">
        <v>10</v>
      </c>
      <c r="L6000" t="s">
        <v>4</v>
      </c>
      <c r="M6000" t="s">
        <v>4</v>
      </c>
      <c r="O6000" t="s">
        <v>485</v>
      </c>
      <c r="P6000" t="s">
        <v>21491</v>
      </c>
      <c r="Q6000">
        <v>0</v>
      </c>
      <c r="R6000">
        <v>1</v>
      </c>
      <c r="S6000">
        <v>0.125</v>
      </c>
      <c r="T6000">
        <v>0.54600000000000004</v>
      </c>
      <c r="U6000">
        <v>624410</v>
      </c>
      <c r="V6000" t="s">
        <v>17988</v>
      </c>
      <c r="W6000" t="s">
        <v>434</v>
      </c>
      <c r="X6000" s="1">
        <v>85022</v>
      </c>
      <c r="Y6000" t="s">
        <v>22023</v>
      </c>
    </row>
    <row r="6001" spans="1:25" x14ac:dyDescent="0.3">
      <c r="A6001" t="s">
        <v>14633</v>
      </c>
      <c r="B6001" s="47">
        <v>46063</v>
      </c>
      <c r="C6001" s="29">
        <v>14498.88</v>
      </c>
      <c r="D6001" s="29">
        <v>14884.95</v>
      </c>
      <c r="E6001" s="29">
        <v>14498.88</v>
      </c>
      <c r="F6001" s="29">
        <v>386.07</v>
      </c>
      <c r="G6001" s="29">
        <v>19896.23</v>
      </c>
      <c r="H6001" s="47">
        <v>45127</v>
      </c>
      <c r="I6001" s="47">
        <v>44859</v>
      </c>
      <c r="J6001" s="47">
        <v>47416</v>
      </c>
      <c r="K6001" s="1">
        <v>7</v>
      </c>
      <c r="L6001" t="s">
        <v>0</v>
      </c>
      <c r="M6001" t="s">
        <v>4</v>
      </c>
      <c r="O6001" t="s">
        <v>485</v>
      </c>
      <c r="P6001" t="s">
        <v>21491</v>
      </c>
      <c r="Q6001">
        <v>0</v>
      </c>
      <c r="R6001">
        <v>1</v>
      </c>
      <c r="S6001">
        <v>0.125</v>
      </c>
      <c r="T6001">
        <v>0</v>
      </c>
      <c r="U6001">
        <v>812112</v>
      </c>
      <c r="V6001" t="s">
        <v>17925</v>
      </c>
      <c r="W6001" t="s">
        <v>460</v>
      </c>
      <c r="X6001" s="1">
        <v>29206</v>
      </c>
      <c r="Y6001" t="s">
        <v>21657</v>
      </c>
    </row>
    <row r="6002" spans="1:25" x14ac:dyDescent="0.3">
      <c r="A6002" t="s">
        <v>20514</v>
      </c>
      <c r="B6002" s="47">
        <v>46063</v>
      </c>
      <c r="C6002" s="29">
        <v>306920.3</v>
      </c>
      <c r="D6002" s="29">
        <v>308333.45</v>
      </c>
      <c r="E6002" s="29">
        <v>306920.3</v>
      </c>
      <c r="F6002" s="29">
        <v>1413.15</v>
      </c>
      <c r="G6002" s="29">
        <v>337500</v>
      </c>
      <c r="H6002" s="47">
        <v>45510</v>
      </c>
      <c r="I6002" s="47">
        <v>45475</v>
      </c>
      <c r="J6002" s="47">
        <v>49127</v>
      </c>
      <c r="K6002" s="1">
        <v>10</v>
      </c>
      <c r="L6002" t="s">
        <v>4</v>
      </c>
      <c r="M6002" t="s">
        <v>0</v>
      </c>
      <c r="N6002" s="1">
        <v>530615</v>
      </c>
      <c r="O6002" t="s">
        <v>485</v>
      </c>
      <c r="P6002" t="s">
        <v>21491</v>
      </c>
      <c r="Q6002">
        <v>4.2549999999999999</v>
      </c>
      <c r="R6002">
        <v>1</v>
      </c>
      <c r="S6002">
        <v>0.14499999999999999</v>
      </c>
      <c r="T6002">
        <v>0</v>
      </c>
      <c r="U6002">
        <v>459110</v>
      </c>
      <c r="V6002" t="s">
        <v>22779</v>
      </c>
      <c r="W6002" t="s">
        <v>460</v>
      </c>
      <c r="X6002" s="1" t="s">
        <v>20700</v>
      </c>
      <c r="Y6002" t="s">
        <v>21500</v>
      </c>
    </row>
    <row r="6003" spans="1:25" x14ac:dyDescent="0.3">
      <c r="A6003" t="s">
        <v>2092</v>
      </c>
      <c r="B6003" s="47">
        <v>46063</v>
      </c>
      <c r="C6003" s="29">
        <v>1811468.91</v>
      </c>
      <c r="D6003" s="29">
        <v>1819744.2</v>
      </c>
      <c r="E6003" s="29">
        <v>1811468.91</v>
      </c>
      <c r="F6003" s="29">
        <v>8275.2900000000009</v>
      </c>
      <c r="G6003" s="29">
        <v>1861500</v>
      </c>
      <c r="H6003" s="47">
        <v>45062</v>
      </c>
      <c r="I6003" s="47">
        <v>45023</v>
      </c>
      <c r="J6003" s="47">
        <v>54155</v>
      </c>
      <c r="K6003" s="1">
        <v>25</v>
      </c>
      <c r="L6003" t="s">
        <v>4</v>
      </c>
      <c r="M6003" t="s">
        <v>0</v>
      </c>
      <c r="N6003" s="1">
        <v>530382</v>
      </c>
      <c r="O6003" t="s">
        <v>485</v>
      </c>
      <c r="P6003" t="s">
        <v>21491</v>
      </c>
      <c r="Q6003">
        <v>2.83</v>
      </c>
      <c r="R6003">
        <v>1</v>
      </c>
      <c r="S6003">
        <v>0.14499999999999999</v>
      </c>
      <c r="T6003">
        <v>0.55000000000000004</v>
      </c>
      <c r="U6003">
        <v>445320</v>
      </c>
      <c r="V6003" t="s">
        <v>24644</v>
      </c>
      <c r="W6003" t="s">
        <v>440</v>
      </c>
      <c r="X6003" s="1">
        <v>48185</v>
      </c>
      <c r="Y6003" t="s">
        <v>21759</v>
      </c>
    </row>
    <row r="6004" spans="1:25" x14ac:dyDescent="0.3">
      <c r="A6004" t="s">
        <v>20504</v>
      </c>
      <c r="B6004" s="47">
        <v>46063</v>
      </c>
      <c r="C6004" s="29">
        <v>3078.93</v>
      </c>
      <c r="D6004" s="29">
        <v>3085.78</v>
      </c>
      <c r="E6004" s="29">
        <v>3078.93</v>
      </c>
      <c r="F6004" s="29">
        <v>6.85</v>
      </c>
      <c r="G6004" s="29">
        <v>127500</v>
      </c>
      <c r="H6004" s="47">
        <v>42452</v>
      </c>
      <c r="I6004" s="47">
        <v>42426</v>
      </c>
      <c r="J6004" s="47">
        <v>46079</v>
      </c>
      <c r="K6004" s="1">
        <v>10</v>
      </c>
      <c r="L6004" t="s">
        <v>4</v>
      </c>
      <c r="M6004" t="s">
        <v>0</v>
      </c>
      <c r="N6004" s="1">
        <v>522272</v>
      </c>
      <c r="O6004" t="s">
        <v>485</v>
      </c>
      <c r="P6004" t="s">
        <v>21491</v>
      </c>
      <c r="Q6004">
        <v>0</v>
      </c>
      <c r="R6004">
        <v>1</v>
      </c>
      <c r="S6004">
        <v>0.125</v>
      </c>
      <c r="T6004">
        <v>0</v>
      </c>
      <c r="U6004">
        <v>339920</v>
      </c>
      <c r="V6004" t="s">
        <v>25286</v>
      </c>
      <c r="W6004" t="s">
        <v>461</v>
      </c>
      <c r="X6004" s="1">
        <v>52241</v>
      </c>
      <c r="Y6004" t="s">
        <v>21614</v>
      </c>
    </row>
    <row r="6005" spans="1:25" x14ac:dyDescent="0.3">
      <c r="A6005" t="s">
        <v>20501</v>
      </c>
      <c r="B6005" s="47">
        <v>46063</v>
      </c>
      <c r="C6005" s="29">
        <v>55397.82</v>
      </c>
      <c r="D6005" s="29">
        <v>55763.8</v>
      </c>
      <c r="E6005" s="29">
        <v>55397.82</v>
      </c>
      <c r="F6005" s="29">
        <v>365.98</v>
      </c>
      <c r="G6005" s="29">
        <v>397500</v>
      </c>
      <c r="H6005" s="47">
        <v>42758</v>
      </c>
      <c r="I6005" s="47">
        <v>42719</v>
      </c>
      <c r="J6005" s="47">
        <v>46371</v>
      </c>
      <c r="K6005" s="1">
        <v>10</v>
      </c>
      <c r="L6005" t="s">
        <v>4</v>
      </c>
      <c r="M6005" t="s">
        <v>0</v>
      </c>
      <c r="N6005" s="1">
        <v>522368</v>
      </c>
      <c r="O6005" t="s">
        <v>485</v>
      </c>
      <c r="P6005" t="s">
        <v>21491</v>
      </c>
      <c r="Q6005">
        <v>0</v>
      </c>
      <c r="R6005">
        <v>1</v>
      </c>
      <c r="S6005">
        <v>0.125</v>
      </c>
      <c r="T6005">
        <v>0.54600000000000004</v>
      </c>
      <c r="U6005">
        <v>811111</v>
      </c>
      <c r="V6005" t="s">
        <v>26950</v>
      </c>
      <c r="W6005" t="s">
        <v>458</v>
      </c>
      <c r="X6005" s="1">
        <v>43209</v>
      </c>
      <c r="Y6005" t="s">
        <v>21568</v>
      </c>
    </row>
    <row r="6006" spans="1:25" x14ac:dyDescent="0.3">
      <c r="A6006" t="s">
        <v>2139</v>
      </c>
      <c r="B6006" s="47">
        <v>46063</v>
      </c>
      <c r="C6006" s="29">
        <v>61545.68</v>
      </c>
      <c r="D6006" s="29">
        <v>61739.69</v>
      </c>
      <c r="E6006" s="29">
        <v>61545.68</v>
      </c>
      <c r="F6006" s="29">
        <v>194.01</v>
      </c>
      <c r="G6006" s="29">
        <v>72372.929999999993</v>
      </c>
      <c r="H6006" s="47">
        <v>44536</v>
      </c>
      <c r="I6006" s="47">
        <v>44300</v>
      </c>
      <c r="J6006" s="47">
        <v>49779</v>
      </c>
      <c r="K6006" s="1">
        <v>15</v>
      </c>
      <c r="L6006" t="s">
        <v>4</v>
      </c>
      <c r="M6006" t="s">
        <v>4</v>
      </c>
      <c r="O6006" t="s">
        <v>485</v>
      </c>
      <c r="P6006" t="s">
        <v>22032</v>
      </c>
      <c r="Q6006">
        <v>0</v>
      </c>
      <c r="R6006">
        <v>1</v>
      </c>
      <c r="S6006">
        <v>0.125</v>
      </c>
      <c r="T6006">
        <v>0</v>
      </c>
      <c r="U6006">
        <v>541940</v>
      </c>
      <c r="V6006" t="s">
        <v>26953</v>
      </c>
      <c r="W6006" t="s">
        <v>459</v>
      </c>
      <c r="X6006" s="1">
        <v>74875</v>
      </c>
      <c r="Y6006" t="s">
        <v>21572</v>
      </c>
    </row>
    <row r="6007" spans="1:25" x14ac:dyDescent="0.3">
      <c r="A6007" t="s">
        <v>2037</v>
      </c>
      <c r="B6007" s="47">
        <v>46063</v>
      </c>
      <c r="C6007" s="29">
        <v>775859.21</v>
      </c>
      <c r="D6007" s="29">
        <v>780897.05</v>
      </c>
      <c r="E6007" s="29">
        <v>775859.21</v>
      </c>
      <c r="F6007" s="29">
        <v>5037.84</v>
      </c>
      <c r="G6007" s="29">
        <v>817518.57</v>
      </c>
      <c r="H6007" s="47">
        <v>44364</v>
      </c>
      <c r="I6007" s="47">
        <v>44196</v>
      </c>
      <c r="J6007" s="47">
        <v>53417</v>
      </c>
      <c r="K6007" s="1">
        <v>26</v>
      </c>
      <c r="L6007" t="s">
        <v>4</v>
      </c>
      <c r="M6007" t="s">
        <v>0</v>
      </c>
      <c r="N6007" s="1">
        <v>510830</v>
      </c>
      <c r="O6007" t="s">
        <v>485</v>
      </c>
      <c r="P6007" t="s">
        <v>21491</v>
      </c>
      <c r="Q6007">
        <v>0.70499999999999996</v>
      </c>
      <c r="R6007">
        <v>1</v>
      </c>
      <c r="S6007">
        <v>0.14499999999999999</v>
      </c>
      <c r="T6007">
        <v>0.55000000000000004</v>
      </c>
      <c r="U6007">
        <v>623990</v>
      </c>
      <c r="V6007" t="s">
        <v>26954</v>
      </c>
      <c r="W6007" t="s">
        <v>438</v>
      </c>
      <c r="X6007" s="1">
        <v>33027</v>
      </c>
      <c r="Y6007" t="s">
        <v>21562</v>
      </c>
    </row>
    <row r="6008" spans="1:25" x14ac:dyDescent="0.3">
      <c r="A6008" t="s">
        <v>20514</v>
      </c>
      <c r="B6008" s="47">
        <v>46063</v>
      </c>
      <c r="C6008" s="29">
        <v>111910.67</v>
      </c>
      <c r="D6008" s="29">
        <v>112427.04</v>
      </c>
      <c r="E6008" s="29">
        <v>111910.67</v>
      </c>
      <c r="F6008" s="29">
        <v>516.37</v>
      </c>
      <c r="G6008" s="29">
        <v>127500</v>
      </c>
      <c r="H6008" s="47">
        <v>45296</v>
      </c>
      <c r="I6008" s="47">
        <v>45271</v>
      </c>
      <c r="J6008" s="47">
        <v>48924</v>
      </c>
      <c r="K6008" s="1">
        <v>10</v>
      </c>
      <c r="L6008" t="s">
        <v>4</v>
      </c>
      <c r="M6008" t="s">
        <v>0</v>
      </c>
      <c r="N6008" s="1">
        <v>530525</v>
      </c>
      <c r="O6008" t="s">
        <v>485</v>
      </c>
      <c r="P6008" t="s">
        <v>21491</v>
      </c>
      <c r="Q6008">
        <v>3.105</v>
      </c>
      <c r="R6008">
        <v>1</v>
      </c>
      <c r="S6008">
        <v>0.14499999999999999</v>
      </c>
      <c r="T6008">
        <v>0</v>
      </c>
      <c r="U6008">
        <v>458310</v>
      </c>
      <c r="V6008" t="s">
        <v>26982</v>
      </c>
      <c r="W6008" t="s">
        <v>438</v>
      </c>
      <c r="X6008" s="1">
        <v>34684</v>
      </c>
      <c r="Y6008" t="s">
        <v>21706</v>
      </c>
    </row>
    <row r="6009" spans="1:25" x14ac:dyDescent="0.3">
      <c r="A6009" t="s">
        <v>2027</v>
      </c>
      <c r="B6009" s="47">
        <v>46063</v>
      </c>
      <c r="C6009" s="29">
        <v>333876.74</v>
      </c>
      <c r="D6009" s="29">
        <v>335346.15000000002</v>
      </c>
      <c r="E6009" s="29">
        <v>333876.74</v>
      </c>
      <c r="F6009" s="29">
        <v>1469.41</v>
      </c>
      <c r="G6009" s="29">
        <v>364379.4</v>
      </c>
      <c r="H6009" s="47">
        <v>45558</v>
      </c>
      <c r="I6009" s="47">
        <v>45454</v>
      </c>
      <c r="J6009" s="47">
        <v>49122</v>
      </c>
      <c r="K6009" s="1">
        <v>10</v>
      </c>
      <c r="L6009" t="s">
        <v>4</v>
      </c>
      <c r="M6009" t="s">
        <v>0</v>
      </c>
      <c r="N6009" s="1">
        <v>530839</v>
      </c>
      <c r="O6009" t="s">
        <v>485</v>
      </c>
      <c r="P6009" t="s">
        <v>21491</v>
      </c>
      <c r="Q6009">
        <v>2.93</v>
      </c>
      <c r="R6009">
        <v>1</v>
      </c>
      <c r="S6009">
        <v>0.14499999999999999</v>
      </c>
      <c r="T6009">
        <v>0</v>
      </c>
      <c r="U6009">
        <v>722511</v>
      </c>
      <c r="V6009" t="s">
        <v>18546</v>
      </c>
      <c r="W6009" t="s">
        <v>442</v>
      </c>
      <c r="X6009" s="1" t="s">
        <v>27011</v>
      </c>
      <c r="Y6009" t="s">
        <v>21777</v>
      </c>
    </row>
    <row r="6010" spans="1:25" x14ac:dyDescent="0.3">
      <c r="A6010" t="s">
        <v>2058</v>
      </c>
      <c r="B6010" s="47">
        <v>46063</v>
      </c>
      <c r="C6010" s="29">
        <v>366232.25</v>
      </c>
      <c r="D6010" s="29">
        <v>369152.65</v>
      </c>
      <c r="E6010" s="29">
        <v>366232.25</v>
      </c>
      <c r="F6010" s="29">
        <v>2920.4</v>
      </c>
      <c r="G6010" s="29">
        <v>847500</v>
      </c>
      <c r="H6010" s="47">
        <v>43635</v>
      </c>
      <c r="I6010" s="47">
        <v>43594</v>
      </c>
      <c r="J6010" s="47">
        <v>47247</v>
      </c>
      <c r="K6010" s="1">
        <v>10</v>
      </c>
      <c r="L6010" t="s">
        <v>4</v>
      </c>
      <c r="M6010" t="s">
        <v>4</v>
      </c>
      <c r="O6010" t="s">
        <v>485</v>
      </c>
      <c r="P6010" t="s">
        <v>21491</v>
      </c>
      <c r="Q6010">
        <v>0</v>
      </c>
      <c r="R6010">
        <v>1</v>
      </c>
      <c r="S6010">
        <v>0.125</v>
      </c>
      <c r="T6010">
        <v>0.55000000000000004</v>
      </c>
      <c r="U6010">
        <v>524210</v>
      </c>
      <c r="V6010" t="s">
        <v>17807</v>
      </c>
      <c r="W6010" t="s">
        <v>448</v>
      </c>
      <c r="X6010" s="1">
        <v>80222</v>
      </c>
      <c r="Y6010" t="s">
        <v>21541</v>
      </c>
    </row>
    <row r="6011" spans="1:25" x14ac:dyDescent="0.3">
      <c r="A6011" t="s">
        <v>2067</v>
      </c>
      <c r="B6011" s="47">
        <v>46063</v>
      </c>
      <c r="C6011" s="29">
        <v>903374.42</v>
      </c>
      <c r="D6011" s="29">
        <v>908544.49</v>
      </c>
      <c r="E6011" s="29">
        <v>903374.42</v>
      </c>
      <c r="F6011" s="29">
        <v>5170.07</v>
      </c>
      <c r="G6011" s="29">
        <v>918750</v>
      </c>
      <c r="H6011" s="47">
        <v>45133</v>
      </c>
      <c r="I6011" s="47">
        <v>45086</v>
      </c>
      <c r="J6011" s="47">
        <v>54218</v>
      </c>
      <c r="K6011" s="1">
        <v>25</v>
      </c>
      <c r="L6011" t="s">
        <v>4</v>
      </c>
      <c r="M6011" t="s">
        <v>0</v>
      </c>
      <c r="N6011" s="1">
        <v>530420</v>
      </c>
      <c r="O6011" t="s">
        <v>485</v>
      </c>
      <c r="P6011" t="s">
        <v>21491</v>
      </c>
      <c r="Q6011">
        <v>1.48</v>
      </c>
      <c r="R6011">
        <v>1</v>
      </c>
      <c r="S6011">
        <v>0.14499999999999999</v>
      </c>
      <c r="T6011">
        <v>0.55000000000000004</v>
      </c>
      <c r="U6011">
        <v>445320</v>
      </c>
      <c r="V6011" t="s">
        <v>17861</v>
      </c>
      <c r="W6011" t="s">
        <v>440</v>
      </c>
      <c r="X6011" s="1">
        <v>48207</v>
      </c>
      <c r="Y6011" t="s">
        <v>21594</v>
      </c>
    </row>
    <row r="6012" spans="1:25" x14ac:dyDescent="0.3">
      <c r="A6012" t="s">
        <v>2154</v>
      </c>
      <c r="B6012" s="47">
        <v>46063</v>
      </c>
      <c r="C6012" s="29">
        <v>1113760.01</v>
      </c>
      <c r="D6012" s="29">
        <v>1124426.01</v>
      </c>
      <c r="E6012" s="29">
        <v>1113760.01</v>
      </c>
      <c r="F6012" s="29">
        <v>10666</v>
      </c>
      <c r="G6012" s="29">
        <v>1132727.56</v>
      </c>
      <c r="H6012" s="47">
        <v>45540</v>
      </c>
      <c r="I6012" s="47">
        <v>45168</v>
      </c>
      <c r="J6012" s="47">
        <v>54482</v>
      </c>
      <c r="K6012" s="1">
        <v>26</v>
      </c>
      <c r="L6012" t="s">
        <v>4</v>
      </c>
      <c r="M6012" t="s">
        <v>0</v>
      </c>
      <c r="N6012" s="1">
        <v>530642</v>
      </c>
      <c r="O6012" t="s">
        <v>485</v>
      </c>
      <c r="P6012" t="s">
        <v>21491</v>
      </c>
      <c r="Q6012">
        <v>0.23</v>
      </c>
      <c r="R6012">
        <v>1</v>
      </c>
      <c r="S6012">
        <v>0.14499999999999999</v>
      </c>
      <c r="T6012">
        <v>0.55000000000000004</v>
      </c>
      <c r="U6012">
        <v>722513</v>
      </c>
      <c r="V6012" t="s">
        <v>17892</v>
      </c>
      <c r="W6012" t="s">
        <v>460</v>
      </c>
      <c r="X6012" s="1" t="s">
        <v>27054</v>
      </c>
      <c r="Y6012" t="s">
        <v>21575</v>
      </c>
    </row>
    <row r="6013" spans="1:25" x14ac:dyDescent="0.3">
      <c r="A6013" t="s">
        <v>22431</v>
      </c>
      <c r="B6013" s="47">
        <v>46063</v>
      </c>
      <c r="C6013" s="29">
        <v>904.27</v>
      </c>
      <c r="D6013" s="29">
        <v>92.95</v>
      </c>
      <c r="E6013" s="29">
        <v>92.95</v>
      </c>
      <c r="F6013" s="29">
        <v>0</v>
      </c>
      <c r="G6013" s="29">
        <v>283125</v>
      </c>
      <c r="H6013" s="47">
        <v>40646</v>
      </c>
      <c r="I6013" s="47">
        <v>40616</v>
      </c>
      <c r="J6013" s="47">
        <v>49748</v>
      </c>
      <c r="K6013" s="1">
        <v>25</v>
      </c>
      <c r="L6013" t="s">
        <v>4</v>
      </c>
      <c r="M6013" t="s">
        <v>0</v>
      </c>
      <c r="N6013" s="1">
        <v>100082</v>
      </c>
      <c r="O6013" t="s">
        <v>485</v>
      </c>
      <c r="P6013" t="s">
        <v>15667</v>
      </c>
      <c r="Q6013">
        <v>0.48</v>
      </c>
      <c r="R6013">
        <v>1</v>
      </c>
      <c r="S6013">
        <v>0.14499999999999999</v>
      </c>
      <c r="T6013">
        <v>0.55000000000000004</v>
      </c>
      <c r="U6013">
        <v>325510</v>
      </c>
      <c r="V6013" t="s">
        <v>23680</v>
      </c>
      <c r="W6013" t="s">
        <v>446</v>
      </c>
      <c r="X6013" s="1">
        <v>28092</v>
      </c>
      <c r="Y6013" t="s">
        <v>21570</v>
      </c>
    </row>
    <row r="6014" spans="1:25" x14ac:dyDescent="0.3">
      <c r="A6014" t="s">
        <v>2139</v>
      </c>
      <c r="B6014" s="47">
        <v>46063</v>
      </c>
      <c r="C6014" s="29">
        <v>1188867.02</v>
      </c>
      <c r="D6014" s="29">
        <v>1204742.31</v>
      </c>
      <c r="E6014" s="29">
        <v>1188867.02</v>
      </c>
      <c r="F6014" s="29">
        <v>15875.29</v>
      </c>
      <c r="G6014" s="29">
        <v>1191205.95</v>
      </c>
      <c r="H6014" s="47">
        <v>45813</v>
      </c>
      <c r="I6014" s="47">
        <v>45772</v>
      </c>
      <c r="J6014" s="47">
        <v>54903</v>
      </c>
      <c r="K6014" s="1">
        <v>25</v>
      </c>
      <c r="L6014" t="s">
        <v>4</v>
      </c>
      <c r="M6014" t="s">
        <v>4</v>
      </c>
      <c r="O6014" t="s">
        <v>485</v>
      </c>
      <c r="P6014" t="s">
        <v>22032</v>
      </c>
      <c r="Q6014">
        <v>1.4350000000000001</v>
      </c>
      <c r="R6014">
        <v>1</v>
      </c>
      <c r="S6014">
        <v>0.16500000000000001</v>
      </c>
      <c r="T6014">
        <v>0.55000000000000004</v>
      </c>
      <c r="U6014">
        <v>812910</v>
      </c>
      <c r="V6014" t="s">
        <v>27084</v>
      </c>
      <c r="W6014" t="s">
        <v>436</v>
      </c>
      <c r="X6014" s="1" t="s">
        <v>27085</v>
      </c>
      <c r="Y6014" t="s">
        <v>22336</v>
      </c>
    </row>
    <row r="6015" spans="1:25" x14ac:dyDescent="0.3">
      <c r="A6015" t="s">
        <v>14668</v>
      </c>
      <c r="B6015" s="47">
        <v>46063</v>
      </c>
      <c r="C6015" s="29">
        <v>3083.65</v>
      </c>
      <c r="D6015" s="29">
        <v>3091.24</v>
      </c>
      <c r="E6015" s="29">
        <v>3083.65</v>
      </c>
      <c r="F6015" s="29">
        <v>7.59</v>
      </c>
      <c r="G6015" s="29">
        <v>126647.75</v>
      </c>
      <c r="H6015" s="47">
        <v>42445</v>
      </c>
      <c r="I6015" s="47">
        <v>42409</v>
      </c>
      <c r="J6015" s="47">
        <v>46062</v>
      </c>
      <c r="K6015" s="1">
        <v>10</v>
      </c>
      <c r="L6015" t="s">
        <v>4</v>
      </c>
      <c r="M6015" t="s">
        <v>0</v>
      </c>
      <c r="N6015" s="1">
        <v>522281</v>
      </c>
      <c r="O6015" t="s">
        <v>485</v>
      </c>
      <c r="P6015" t="s">
        <v>21491</v>
      </c>
      <c r="Q6015">
        <v>0</v>
      </c>
      <c r="R6015">
        <v>1</v>
      </c>
      <c r="S6015">
        <v>0.125</v>
      </c>
      <c r="T6015">
        <v>0</v>
      </c>
      <c r="U6015">
        <v>492210</v>
      </c>
      <c r="V6015" t="s">
        <v>18182</v>
      </c>
      <c r="W6015" t="s">
        <v>478</v>
      </c>
      <c r="X6015" s="1">
        <v>87401</v>
      </c>
      <c r="Y6015" t="s">
        <v>21705</v>
      </c>
    </row>
    <row r="6016" spans="1:25" x14ac:dyDescent="0.3">
      <c r="A6016" t="s">
        <v>2316</v>
      </c>
      <c r="B6016" s="47">
        <v>46063</v>
      </c>
      <c r="C6016" s="29">
        <v>542469.34</v>
      </c>
      <c r="D6016" s="29">
        <v>544809.14</v>
      </c>
      <c r="E6016" s="29">
        <v>542469.34</v>
      </c>
      <c r="F6016" s="29">
        <v>2339.8000000000002</v>
      </c>
      <c r="G6016" s="29">
        <v>567900</v>
      </c>
      <c r="H6016" s="47">
        <v>44635</v>
      </c>
      <c r="I6016" s="47">
        <v>44336</v>
      </c>
      <c r="J6016" s="47">
        <v>53559</v>
      </c>
      <c r="K6016" s="1">
        <v>25</v>
      </c>
      <c r="L6016" t="s">
        <v>4</v>
      </c>
      <c r="M6016" t="s">
        <v>0</v>
      </c>
      <c r="N6016" s="1">
        <v>530322</v>
      </c>
      <c r="O6016" t="s">
        <v>485</v>
      </c>
      <c r="P6016" t="s">
        <v>21491</v>
      </c>
      <c r="Q6016">
        <v>3.7549999999999999</v>
      </c>
      <c r="R6016">
        <v>1</v>
      </c>
      <c r="S6016">
        <v>0.14499999999999999</v>
      </c>
      <c r="T6016">
        <v>0</v>
      </c>
      <c r="U6016">
        <v>624410</v>
      </c>
      <c r="V6016" t="s">
        <v>17900</v>
      </c>
      <c r="W6016" t="s">
        <v>436</v>
      </c>
      <c r="X6016" s="1">
        <v>78247</v>
      </c>
      <c r="Y6016" t="s">
        <v>21541</v>
      </c>
    </row>
    <row r="6017" spans="1:25" x14ac:dyDescent="0.3">
      <c r="A6017" t="s">
        <v>20669</v>
      </c>
      <c r="B6017" s="47">
        <v>46063</v>
      </c>
      <c r="C6017" s="29">
        <v>760905.24</v>
      </c>
      <c r="D6017" s="29">
        <v>766701.12</v>
      </c>
      <c r="E6017" s="29">
        <v>760905.24</v>
      </c>
      <c r="F6017" s="29">
        <v>5795.88</v>
      </c>
      <c r="G6017" s="29">
        <v>891000</v>
      </c>
      <c r="H6017" s="47">
        <v>42703</v>
      </c>
      <c r="I6017" s="47">
        <v>42691</v>
      </c>
      <c r="J6017" s="47">
        <v>51822</v>
      </c>
      <c r="K6017" s="1">
        <v>25</v>
      </c>
      <c r="L6017" t="s">
        <v>4</v>
      </c>
      <c r="M6017" t="s">
        <v>0</v>
      </c>
      <c r="N6017" s="1">
        <v>509972</v>
      </c>
      <c r="O6017" t="s">
        <v>485</v>
      </c>
      <c r="P6017" t="s">
        <v>21491</v>
      </c>
      <c r="Q6017">
        <v>0.28199999999999997</v>
      </c>
      <c r="R6017">
        <v>1</v>
      </c>
      <c r="S6017">
        <v>0.14499999999999999</v>
      </c>
      <c r="T6017">
        <v>0.47299999999999998</v>
      </c>
      <c r="U6017">
        <v>447110</v>
      </c>
      <c r="V6017" t="s">
        <v>17843</v>
      </c>
      <c r="W6017" t="s">
        <v>436</v>
      </c>
      <c r="X6017" s="1">
        <v>77029</v>
      </c>
      <c r="Y6017" t="s">
        <v>21983</v>
      </c>
    </row>
    <row r="6018" spans="1:25" x14ac:dyDescent="0.3">
      <c r="A6018" t="s">
        <v>2035</v>
      </c>
      <c r="B6018" s="47">
        <v>46063</v>
      </c>
      <c r="C6018" s="29">
        <v>1119.44</v>
      </c>
      <c r="D6018" s="29">
        <v>1107.46</v>
      </c>
      <c r="E6018" s="29">
        <v>1099.44</v>
      </c>
      <c r="F6018" s="29">
        <v>8.02</v>
      </c>
      <c r="G6018" s="29">
        <v>204750</v>
      </c>
      <c r="H6018" s="47">
        <v>38638</v>
      </c>
      <c r="I6018" s="47">
        <v>38594</v>
      </c>
      <c r="J6018" s="47">
        <v>46995</v>
      </c>
      <c r="K6018" s="1">
        <v>23</v>
      </c>
      <c r="L6018" t="s">
        <v>4</v>
      </c>
      <c r="M6018" t="s">
        <v>4</v>
      </c>
      <c r="O6018" t="s">
        <v>485</v>
      </c>
      <c r="P6018" t="s">
        <v>15668</v>
      </c>
      <c r="Q6018">
        <v>0</v>
      </c>
      <c r="R6018">
        <v>1.625</v>
      </c>
      <c r="S6018">
        <v>0.125</v>
      </c>
      <c r="T6018">
        <v>0.5</v>
      </c>
      <c r="U6018">
        <v>562998</v>
      </c>
      <c r="V6018" t="s">
        <v>23445</v>
      </c>
      <c r="W6018" t="s">
        <v>458</v>
      </c>
      <c r="X6018" s="1">
        <v>45108</v>
      </c>
      <c r="Y6018" t="s">
        <v>21594</v>
      </c>
    </row>
    <row r="6019" spans="1:25" x14ac:dyDescent="0.3">
      <c r="A6019" t="s">
        <v>21507</v>
      </c>
      <c r="B6019" s="47">
        <v>46063</v>
      </c>
      <c r="C6019" s="29">
        <v>38257.42</v>
      </c>
      <c r="D6019" s="29">
        <v>38644.75</v>
      </c>
      <c r="E6019" s="29">
        <v>38257.42</v>
      </c>
      <c r="F6019" s="29">
        <v>387.33</v>
      </c>
      <c r="G6019" s="29">
        <v>205100.22</v>
      </c>
      <c r="H6019" s="47">
        <v>42907</v>
      </c>
      <c r="I6019" s="47">
        <v>42857</v>
      </c>
      <c r="J6019" s="47">
        <v>46509</v>
      </c>
      <c r="K6019" s="1">
        <v>10</v>
      </c>
      <c r="L6019" t="s">
        <v>4</v>
      </c>
      <c r="M6019" t="s">
        <v>0</v>
      </c>
      <c r="N6019" s="1">
        <v>522426</v>
      </c>
      <c r="O6019" t="s">
        <v>485</v>
      </c>
      <c r="P6019" t="s">
        <v>21491</v>
      </c>
      <c r="Q6019">
        <v>0</v>
      </c>
      <c r="R6019">
        <v>1</v>
      </c>
      <c r="S6019">
        <v>0.125</v>
      </c>
      <c r="T6019">
        <v>0.54600000000000004</v>
      </c>
      <c r="U6019">
        <v>522320</v>
      </c>
      <c r="V6019" t="s">
        <v>27099</v>
      </c>
      <c r="W6019" t="s">
        <v>439</v>
      </c>
      <c r="X6019" s="1">
        <v>7078</v>
      </c>
      <c r="Y6019" t="s">
        <v>21540</v>
      </c>
    </row>
    <row r="6020" spans="1:25" x14ac:dyDescent="0.3">
      <c r="A6020" t="s">
        <v>1992</v>
      </c>
      <c r="B6020" s="47">
        <v>46063</v>
      </c>
      <c r="C6020" s="29">
        <v>1894.12</v>
      </c>
      <c r="D6020" s="29">
        <v>1895.74</v>
      </c>
      <c r="E6020" s="29">
        <v>1894.12</v>
      </c>
      <c r="F6020" s="29">
        <v>1.62</v>
      </c>
      <c r="G6020" s="29">
        <v>248396.6</v>
      </c>
      <c r="H6020" s="47">
        <v>43437</v>
      </c>
      <c r="I6020" s="47">
        <v>43390</v>
      </c>
      <c r="J6020" s="47">
        <v>47043</v>
      </c>
      <c r="K6020" s="1">
        <v>10</v>
      </c>
      <c r="L6020" t="s">
        <v>4</v>
      </c>
      <c r="M6020" t="s">
        <v>0</v>
      </c>
      <c r="N6020" s="1">
        <v>522525</v>
      </c>
      <c r="O6020" t="s">
        <v>485</v>
      </c>
      <c r="P6020" t="s">
        <v>21491</v>
      </c>
      <c r="Q6020">
        <v>0</v>
      </c>
      <c r="R6020">
        <v>1</v>
      </c>
      <c r="S6020">
        <v>0.125</v>
      </c>
      <c r="T6020">
        <v>0.55000000000000004</v>
      </c>
      <c r="U6020">
        <v>811219</v>
      </c>
      <c r="V6020" t="s">
        <v>18116</v>
      </c>
      <c r="W6020" t="s">
        <v>438</v>
      </c>
      <c r="X6020" s="1">
        <v>33773</v>
      </c>
      <c r="Y6020" t="s">
        <v>21581</v>
      </c>
    </row>
    <row r="6021" spans="1:25" x14ac:dyDescent="0.3">
      <c r="A6021" t="s">
        <v>21554</v>
      </c>
      <c r="B6021" s="47">
        <v>46063</v>
      </c>
      <c r="C6021" s="29">
        <v>495001.94</v>
      </c>
      <c r="D6021" s="29">
        <v>497126.38</v>
      </c>
      <c r="E6021" s="29">
        <v>495001.94</v>
      </c>
      <c r="F6021" s="29">
        <v>2124.44</v>
      </c>
      <c r="G6021" s="29">
        <v>508735.32</v>
      </c>
      <c r="H6021" s="47">
        <v>44945</v>
      </c>
      <c r="I6021" s="47">
        <v>44910</v>
      </c>
      <c r="J6021" s="47">
        <v>54041</v>
      </c>
      <c r="K6021" s="1">
        <v>25</v>
      </c>
      <c r="L6021" t="s">
        <v>4</v>
      </c>
      <c r="M6021" t="s">
        <v>0</v>
      </c>
      <c r="N6021" s="1">
        <v>530324</v>
      </c>
      <c r="O6021" t="s">
        <v>485</v>
      </c>
      <c r="P6021" t="s">
        <v>21491</v>
      </c>
      <c r="Q6021">
        <v>1.48</v>
      </c>
      <c r="R6021">
        <v>1</v>
      </c>
      <c r="S6021">
        <v>0.14499999999999999</v>
      </c>
      <c r="T6021">
        <v>0.55000000000000004</v>
      </c>
      <c r="U6021">
        <v>811192</v>
      </c>
      <c r="V6021" t="s">
        <v>17897</v>
      </c>
      <c r="W6021" t="s">
        <v>440</v>
      </c>
      <c r="X6021" s="1">
        <v>48066</v>
      </c>
      <c r="Y6021" t="s">
        <v>21541</v>
      </c>
    </row>
    <row r="6022" spans="1:25" x14ac:dyDescent="0.3">
      <c r="A6022" t="s">
        <v>21784</v>
      </c>
      <c r="B6022" s="47">
        <v>46063</v>
      </c>
      <c r="C6022" s="29">
        <v>609515.6</v>
      </c>
      <c r="D6022" s="29">
        <v>598285.85</v>
      </c>
      <c r="E6022" s="29">
        <v>598285.85</v>
      </c>
      <c r="F6022" s="29">
        <v>0</v>
      </c>
      <c r="G6022" s="29">
        <v>742605</v>
      </c>
      <c r="H6022" s="47">
        <v>45471</v>
      </c>
      <c r="I6022" s="47">
        <v>45118</v>
      </c>
      <c r="J6022" s="47">
        <v>49136</v>
      </c>
      <c r="K6022" s="1">
        <v>11</v>
      </c>
      <c r="L6022" t="s">
        <v>4</v>
      </c>
      <c r="M6022" t="s">
        <v>0</v>
      </c>
      <c r="N6022" s="1">
        <v>530692</v>
      </c>
      <c r="O6022" t="s">
        <v>485</v>
      </c>
      <c r="P6022" t="s">
        <v>21491</v>
      </c>
      <c r="Q6022">
        <v>2.9550000000000001</v>
      </c>
      <c r="R6022">
        <v>1</v>
      </c>
      <c r="S6022">
        <v>0.14499999999999999</v>
      </c>
      <c r="T6022">
        <v>0.55000000000000004</v>
      </c>
      <c r="U6022">
        <v>622110</v>
      </c>
      <c r="V6022" t="s">
        <v>18145</v>
      </c>
      <c r="W6022" t="s">
        <v>436</v>
      </c>
      <c r="X6022" s="1">
        <v>75093</v>
      </c>
      <c r="Y6022" t="s">
        <v>21559</v>
      </c>
    </row>
    <row r="6023" spans="1:25" x14ac:dyDescent="0.3">
      <c r="A6023" t="s">
        <v>20504</v>
      </c>
      <c r="B6023" s="47">
        <v>46063</v>
      </c>
      <c r="C6023" s="29">
        <v>155.16</v>
      </c>
      <c r="D6023" s="29">
        <v>136.16</v>
      </c>
      <c r="E6023" s="29">
        <v>135.16</v>
      </c>
      <c r="F6023" s="29">
        <v>1</v>
      </c>
      <c r="G6023" s="29">
        <v>106250</v>
      </c>
      <c r="H6023" s="47">
        <v>43208</v>
      </c>
      <c r="I6023" s="47">
        <v>43189</v>
      </c>
      <c r="J6023" s="47">
        <v>46842</v>
      </c>
      <c r="K6023" s="1">
        <v>10</v>
      </c>
      <c r="L6023" t="s">
        <v>4</v>
      </c>
      <c r="M6023" t="s">
        <v>0</v>
      </c>
      <c r="N6023" s="1">
        <v>522493</v>
      </c>
      <c r="O6023" t="s">
        <v>485</v>
      </c>
      <c r="P6023" t="s">
        <v>21491</v>
      </c>
      <c r="Q6023">
        <v>0</v>
      </c>
      <c r="R6023">
        <v>1</v>
      </c>
      <c r="S6023">
        <v>0.125</v>
      </c>
      <c r="T6023">
        <v>0.55000000000000004</v>
      </c>
      <c r="U6023">
        <v>624110</v>
      </c>
      <c r="V6023" t="s">
        <v>17807</v>
      </c>
      <c r="W6023" t="s">
        <v>448</v>
      </c>
      <c r="X6023" s="1">
        <v>80209</v>
      </c>
      <c r="Y6023" t="s">
        <v>21626</v>
      </c>
    </row>
    <row r="6024" spans="1:25" x14ac:dyDescent="0.3">
      <c r="A6024" t="s">
        <v>2003</v>
      </c>
      <c r="B6024" s="47">
        <v>46062</v>
      </c>
      <c r="C6024" s="29">
        <v>113122.35</v>
      </c>
      <c r="D6024" s="29">
        <v>116374.22</v>
      </c>
      <c r="E6024" s="29">
        <v>113122.35</v>
      </c>
      <c r="F6024" s="29">
        <v>3251.87</v>
      </c>
      <c r="G6024" s="29">
        <v>127012.12</v>
      </c>
      <c r="H6024" s="47">
        <v>45156</v>
      </c>
      <c r="I6024" s="47">
        <v>45107</v>
      </c>
      <c r="J6024" s="47">
        <v>50586</v>
      </c>
      <c r="K6024" s="1">
        <v>15</v>
      </c>
      <c r="L6024" t="s">
        <v>0</v>
      </c>
      <c r="M6024" t="s">
        <v>0</v>
      </c>
      <c r="N6024" s="1">
        <v>530442</v>
      </c>
      <c r="O6024" t="s">
        <v>485</v>
      </c>
      <c r="P6024" t="s">
        <v>21491</v>
      </c>
      <c r="Q6024">
        <v>5.0049999999999999</v>
      </c>
      <c r="R6024">
        <v>1</v>
      </c>
      <c r="S6024">
        <v>0.14499999999999999</v>
      </c>
      <c r="T6024">
        <v>0</v>
      </c>
      <c r="U6024">
        <v>337126</v>
      </c>
      <c r="V6024" t="s">
        <v>24319</v>
      </c>
      <c r="W6024" t="s">
        <v>443</v>
      </c>
      <c r="X6024" s="1">
        <v>98926</v>
      </c>
      <c r="Y6024" t="s">
        <v>21617</v>
      </c>
    </row>
    <row r="6025" spans="1:25" x14ac:dyDescent="0.3">
      <c r="A6025" t="s">
        <v>20554</v>
      </c>
      <c r="B6025" s="47">
        <v>46062</v>
      </c>
      <c r="C6025" s="29">
        <v>49520.79</v>
      </c>
      <c r="D6025" s="29">
        <v>49720.58</v>
      </c>
      <c r="E6025" s="29">
        <v>49520.79</v>
      </c>
      <c r="F6025" s="29">
        <v>199.79</v>
      </c>
      <c r="G6025" s="29">
        <v>56010.21</v>
      </c>
      <c r="H6025" s="47">
        <v>45370</v>
      </c>
      <c r="I6025" s="47">
        <v>45257</v>
      </c>
      <c r="J6025" s="47">
        <v>48910</v>
      </c>
      <c r="K6025" s="1">
        <v>10</v>
      </c>
      <c r="L6025" t="s">
        <v>4</v>
      </c>
      <c r="M6025" t="s">
        <v>0</v>
      </c>
      <c r="N6025" s="1">
        <v>530560</v>
      </c>
      <c r="O6025" t="s">
        <v>485</v>
      </c>
      <c r="P6025" t="s">
        <v>21491</v>
      </c>
      <c r="Q6025">
        <v>4.3049999999999997</v>
      </c>
      <c r="R6025">
        <v>1</v>
      </c>
      <c r="S6025">
        <v>0.14499999999999999</v>
      </c>
      <c r="T6025">
        <v>0</v>
      </c>
      <c r="U6025">
        <v>561720</v>
      </c>
      <c r="V6025" t="s">
        <v>18630</v>
      </c>
      <c r="W6025" t="s">
        <v>471</v>
      </c>
      <c r="X6025" s="1">
        <v>89044</v>
      </c>
      <c r="Y6025" t="s">
        <v>21577</v>
      </c>
    </row>
    <row r="6026" spans="1:25" x14ac:dyDescent="0.3">
      <c r="A6026" t="s">
        <v>2003</v>
      </c>
      <c r="B6026" s="47">
        <v>46062</v>
      </c>
      <c r="C6026" s="29">
        <v>123387.34</v>
      </c>
      <c r="D6026" s="29">
        <v>125413.03</v>
      </c>
      <c r="E6026" s="29">
        <v>123387.34</v>
      </c>
      <c r="F6026" s="29">
        <v>2025.69</v>
      </c>
      <c r="G6026" s="29">
        <v>125080.11</v>
      </c>
      <c r="H6026" s="47">
        <v>45835</v>
      </c>
      <c r="I6026" s="47">
        <v>45692</v>
      </c>
      <c r="J6026" s="47">
        <v>49344</v>
      </c>
      <c r="K6026" s="1">
        <v>10</v>
      </c>
      <c r="L6026" t="s">
        <v>0</v>
      </c>
      <c r="M6026" t="s">
        <v>4</v>
      </c>
      <c r="O6026" t="s">
        <v>485</v>
      </c>
      <c r="P6026" t="s">
        <v>21491</v>
      </c>
      <c r="Q6026">
        <v>6.2850000000000001</v>
      </c>
      <c r="R6026">
        <v>1</v>
      </c>
      <c r="S6026">
        <v>0.16500000000000001</v>
      </c>
      <c r="T6026">
        <v>0</v>
      </c>
      <c r="U6026">
        <v>221310</v>
      </c>
      <c r="V6026" t="s">
        <v>22258</v>
      </c>
      <c r="W6026" t="s">
        <v>443</v>
      </c>
      <c r="X6026" s="1" t="s">
        <v>26666</v>
      </c>
      <c r="Y6026" t="s">
        <v>21537</v>
      </c>
    </row>
    <row r="6027" spans="1:25" x14ac:dyDescent="0.3">
      <c r="A6027" t="s">
        <v>20561</v>
      </c>
      <c r="B6027" s="47">
        <v>46062</v>
      </c>
      <c r="C6027" s="29">
        <v>5614.76</v>
      </c>
      <c r="D6027" s="29">
        <v>5645.37</v>
      </c>
      <c r="E6027" s="29">
        <v>5614.76</v>
      </c>
      <c r="F6027" s="29">
        <v>30.61</v>
      </c>
      <c r="G6027" s="29">
        <v>322500</v>
      </c>
      <c r="H6027" s="47">
        <v>42600</v>
      </c>
      <c r="I6027" s="47">
        <v>42303</v>
      </c>
      <c r="J6027" s="47">
        <v>46048</v>
      </c>
      <c r="K6027" s="1">
        <v>11</v>
      </c>
      <c r="L6027" t="s">
        <v>4</v>
      </c>
      <c r="M6027" t="s">
        <v>0</v>
      </c>
      <c r="N6027" s="1">
        <v>510005</v>
      </c>
      <c r="O6027" t="s">
        <v>485</v>
      </c>
      <c r="P6027" t="s">
        <v>21491</v>
      </c>
      <c r="Q6027">
        <v>3.0859999999999999</v>
      </c>
      <c r="R6027">
        <v>1</v>
      </c>
      <c r="S6027">
        <v>0.14499999999999999</v>
      </c>
      <c r="T6027">
        <v>0.51900000000000002</v>
      </c>
      <c r="U6027">
        <v>722513</v>
      </c>
      <c r="V6027" t="s">
        <v>18057</v>
      </c>
      <c r="W6027" t="s">
        <v>445</v>
      </c>
      <c r="X6027" s="1">
        <v>20001</v>
      </c>
      <c r="Y6027" t="s">
        <v>22248</v>
      </c>
    </row>
    <row r="6028" spans="1:25" x14ac:dyDescent="0.3">
      <c r="A6028" t="s">
        <v>22618</v>
      </c>
      <c r="B6028" s="47">
        <v>46062</v>
      </c>
      <c r="C6028" s="29">
        <v>586835.24</v>
      </c>
      <c r="D6028" s="29">
        <v>589775.93999999994</v>
      </c>
      <c r="E6028" s="29">
        <v>586835.24</v>
      </c>
      <c r="F6028" s="29">
        <v>2940.7</v>
      </c>
      <c r="G6028" s="29">
        <v>656250</v>
      </c>
      <c r="H6028" s="47">
        <v>44159</v>
      </c>
      <c r="I6028" s="47">
        <v>44085</v>
      </c>
      <c r="J6028" s="47">
        <v>53216</v>
      </c>
      <c r="K6028" s="1">
        <v>25</v>
      </c>
      <c r="L6028" t="s">
        <v>4</v>
      </c>
      <c r="M6028" t="s">
        <v>4</v>
      </c>
      <c r="O6028" t="s">
        <v>485</v>
      </c>
      <c r="P6028" t="s">
        <v>21618</v>
      </c>
      <c r="Q6028">
        <v>1.4550000000000001</v>
      </c>
      <c r="R6028">
        <v>1</v>
      </c>
      <c r="S6028">
        <v>0.14499999999999999</v>
      </c>
      <c r="T6028">
        <v>0.55000000000000004</v>
      </c>
      <c r="U6028">
        <v>713940</v>
      </c>
      <c r="V6028" t="s">
        <v>18556</v>
      </c>
      <c r="W6028" t="s">
        <v>442</v>
      </c>
      <c r="X6028" s="1">
        <v>92307</v>
      </c>
      <c r="Y6028" t="s">
        <v>21668</v>
      </c>
    </row>
    <row r="6029" spans="1:25" x14ac:dyDescent="0.3">
      <c r="A6029" t="s">
        <v>26121</v>
      </c>
      <c r="B6029" s="47">
        <v>46062</v>
      </c>
      <c r="C6029" s="29">
        <v>378942.78</v>
      </c>
      <c r="D6029" s="29">
        <v>380481.64</v>
      </c>
      <c r="E6029" s="29">
        <v>378942.78</v>
      </c>
      <c r="F6029" s="29">
        <v>1538.86</v>
      </c>
      <c r="G6029" s="29">
        <v>620200.81999999995</v>
      </c>
      <c r="H6029" s="47">
        <v>44223</v>
      </c>
      <c r="I6029" s="47">
        <v>44195</v>
      </c>
      <c r="J6029" s="47">
        <v>47847</v>
      </c>
      <c r="K6029" s="1">
        <v>10</v>
      </c>
      <c r="L6029" t="s">
        <v>4</v>
      </c>
      <c r="M6029" t="s">
        <v>0</v>
      </c>
      <c r="N6029" s="1">
        <v>510764</v>
      </c>
      <c r="O6029" t="s">
        <v>485</v>
      </c>
      <c r="P6029" t="s">
        <v>21491</v>
      </c>
      <c r="Q6029">
        <v>0.98</v>
      </c>
      <c r="R6029">
        <v>1</v>
      </c>
      <c r="S6029">
        <v>0.14499999999999999</v>
      </c>
      <c r="T6029">
        <v>0.55000000000000004</v>
      </c>
      <c r="U6029">
        <v>327991</v>
      </c>
      <c r="V6029" t="s">
        <v>17937</v>
      </c>
      <c r="W6029" t="s">
        <v>446</v>
      </c>
      <c r="X6029" s="1">
        <v>27617</v>
      </c>
      <c r="Y6029" t="s">
        <v>21500</v>
      </c>
    </row>
    <row r="6030" spans="1:25" x14ac:dyDescent="0.3">
      <c r="A6030" t="s">
        <v>2649</v>
      </c>
      <c r="B6030" s="47">
        <v>46062</v>
      </c>
      <c r="C6030" s="29">
        <v>90913.84</v>
      </c>
      <c r="D6030" s="29">
        <v>91242.55</v>
      </c>
      <c r="E6030" s="29">
        <v>90913.84</v>
      </c>
      <c r="F6030" s="29">
        <v>328.71</v>
      </c>
      <c r="G6030" s="29">
        <v>447480.88</v>
      </c>
      <c r="H6030" s="47">
        <v>38764</v>
      </c>
      <c r="I6030" s="47">
        <v>38638</v>
      </c>
      <c r="J6030" s="47">
        <v>47039</v>
      </c>
      <c r="K6030" s="1">
        <v>23</v>
      </c>
      <c r="L6030" t="s">
        <v>4</v>
      </c>
      <c r="M6030" t="s">
        <v>0</v>
      </c>
      <c r="N6030" s="1">
        <v>507621</v>
      </c>
      <c r="O6030" t="s">
        <v>485</v>
      </c>
      <c r="P6030" t="s">
        <v>15668</v>
      </c>
      <c r="Q6030">
        <v>2.2250000000000001</v>
      </c>
      <c r="R6030">
        <v>1.5049999999999999</v>
      </c>
      <c r="S6030">
        <v>0.14499999999999999</v>
      </c>
      <c r="T6030">
        <v>0.5</v>
      </c>
      <c r="U6030">
        <v>624410</v>
      </c>
      <c r="V6030" t="s">
        <v>21856</v>
      </c>
      <c r="W6030" t="s">
        <v>438</v>
      </c>
      <c r="X6030" s="1">
        <v>33406</v>
      </c>
      <c r="Y6030" t="s">
        <v>21500</v>
      </c>
    </row>
    <row r="6031" spans="1:25" x14ac:dyDescent="0.3">
      <c r="A6031" t="s">
        <v>21908</v>
      </c>
      <c r="B6031" s="47">
        <v>46062</v>
      </c>
      <c r="C6031" s="29">
        <v>845663.22</v>
      </c>
      <c r="D6031" s="29">
        <v>854250.16</v>
      </c>
      <c r="E6031" s="29">
        <v>845663.22</v>
      </c>
      <c r="F6031" s="29">
        <v>8586.94</v>
      </c>
      <c r="G6031" s="29">
        <v>884250</v>
      </c>
      <c r="H6031" s="47">
        <v>45182</v>
      </c>
      <c r="I6031" s="47">
        <v>45162</v>
      </c>
      <c r="J6031" s="47">
        <v>50641</v>
      </c>
      <c r="K6031" s="1">
        <v>15</v>
      </c>
      <c r="L6031" t="s">
        <v>4</v>
      </c>
      <c r="M6031" t="s">
        <v>4</v>
      </c>
      <c r="O6031" t="s">
        <v>485</v>
      </c>
      <c r="P6031" t="s">
        <v>21491</v>
      </c>
      <c r="Q6031">
        <v>2.3050000000000002</v>
      </c>
      <c r="R6031">
        <v>1</v>
      </c>
      <c r="S6031">
        <v>0.14499999999999999</v>
      </c>
      <c r="T6031">
        <v>0.55000000000000004</v>
      </c>
      <c r="U6031">
        <v>457110</v>
      </c>
      <c r="V6031" t="s">
        <v>26680</v>
      </c>
      <c r="W6031" t="s">
        <v>444</v>
      </c>
      <c r="X6031" s="1">
        <v>1020</v>
      </c>
      <c r="Y6031" t="s">
        <v>21685</v>
      </c>
    </row>
    <row r="6032" spans="1:25" x14ac:dyDescent="0.3">
      <c r="A6032" t="s">
        <v>20557</v>
      </c>
      <c r="B6032" s="47">
        <v>46062</v>
      </c>
      <c r="C6032" s="29">
        <v>289261.15000000002</v>
      </c>
      <c r="D6032" s="29">
        <v>292599.15999999997</v>
      </c>
      <c r="E6032" s="29">
        <v>289261.15000000002</v>
      </c>
      <c r="F6032" s="29">
        <v>3338.01</v>
      </c>
      <c r="G6032" s="29">
        <v>1275000</v>
      </c>
      <c r="H6032" s="47">
        <v>41143</v>
      </c>
      <c r="I6032" s="47">
        <v>41110</v>
      </c>
      <c r="J6032" s="47">
        <v>50241</v>
      </c>
      <c r="K6032" s="1">
        <v>25</v>
      </c>
      <c r="L6032" t="s">
        <v>4</v>
      </c>
      <c r="M6032" t="s">
        <v>0</v>
      </c>
      <c r="N6032" s="1">
        <v>521912</v>
      </c>
      <c r="O6032" t="s">
        <v>485</v>
      </c>
      <c r="P6032" t="s">
        <v>21491</v>
      </c>
      <c r="Q6032">
        <v>0</v>
      </c>
      <c r="R6032">
        <v>1</v>
      </c>
      <c r="S6032">
        <v>0.125</v>
      </c>
      <c r="T6032">
        <v>0.55000000000000004</v>
      </c>
      <c r="U6032">
        <v>722110</v>
      </c>
      <c r="V6032" t="s">
        <v>18107</v>
      </c>
      <c r="W6032" t="s">
        <v>442</v>
      </c>
      <c r="X6032" s="1">
        <v>92571</v>
      </c>
      <c r="Y6032" t="s">
        <v>21594</v>
      </c>
    </row>
    <row r="6033" spans="1:25" x14ac:dyDescent="0.3">
      <c r="A6033" t="s">
        <v>21918</v>
      </c>
      <c r="B6033" s="47">
        <v>46062</v>
      </c>
      <c r="C6033" s="29">
        <v>2924.13</v>
      </c>
      <c r="D6033" s="29">
        <v>1788.21</v>
      </c>
      <c r="E6033" s="29">
        <v>1788.21</v>
      </c>
      <c r="F6033" s="29">
        <v>0</v>
      </c>
      <c r="G6033" s="29">
        <v>150000</v>
      </c>
      <c r="H6033" s="47">
        <v>42303</v>
      </c>
      <c r="I6033" s="47">
        <v>42229</v>
      </c>
      <c r="J6033" s="47">
        <v>46066</v>
      </c>
      <c r="K6033" s="1">
        <v>11</v>
      </c>
      <c r="L6033" t="s">
        <v>4</v>
      </c>
      <c r="M6033" t="s">
        <v>0</v>
      </c>
      <c r="N6033" s="1">
        <v>522227</v>
      </c>
      <c r="O6033" t="s">
        <v>485</v>
      </c>
      <c r="P6033" t="s">
        <v>21491</v>
      </c>
      <c r="Q6033">
        <v>0</v>
      </c>
      <c r="R6033">
        <v>1</v>
      </c>
      <c r="S6033">
        <v>0.125</v>
      </c>
      <c r="T6033">
        <v>0.51900000000000002</v>
      </c>
      <c r="U6033">
        <v>812112</v>
      </c>
      <c r="V6033" t="s">
        <v>22867</v>
      </c>
      <c r="W6033" t="s">
        <v>453</v>
      </c>
      <c r="X6033" s="1">
        <v>30144</v>
      </c>
      <c r="Y6033" t="s">
        <v>22426</v>
      </c>
    </row>
    <row r="6034" spans="1:25" x14ac:dyDescent="0.3">
      <c r="A6034" t="s">
        <v>22719</v>
      </c>
      <c r="B6034" s="47">
        <v>46062</v>
      </c>
      <c r="C6034" s="29">
        <v>98059</v>
      </c>
      <c r="D6034" s="29">
        <v>97451.61</v>
      </c>
      <c r="E6034" s="29">
        <v>97451.61</v>
      </c>
      <c r="F6034" s="29">
        <v>0</v>
      </c>
      <c r="G6034" s="29">
        <v>144000</v>
      </c>
      <c r="H6034" s="47">
        <v>44419</v>
      </c>
      <c r="I6034" s="47">
        <v>44405</v>
      </c>
      <c r="J6034" s="47">
        <v>48057</v>
      </c>
      <c r="K6034" s="1">
        <v>10</v>
      </c>
      <c r="L6034" t="s">
        <v>4</v>
      </c>
      <c r="M6034" t="s">
        <v>0</v>
      </c>
      <c r="N6034" s="1">
        <v>530025</v>
      </c>
      <c r="O6034" t="s">
        <v>485</v>
      </c>
      <c r="P6034" t="s">
        <v>21491</v>
      </c>
      <c r="Q6034">
        <v>0.73</v>
      </c>
      <c r="R6034">
        <v>1</v>
      </c>
      <c r="S6034">
        <v>0.14499999999999999</v>
      </c>
      <c r="T6034">
        <v>0</v>
      </c>
      <c r="U6034">
        <v>323113</v>
      </c>
      <c r="V6034" t="s">
        <v>17854</v>
      </c>
      <c r="W6034" t="s">
        <v>453</v>
      </c>
      <c r="X6034" s="1">
        <v>30097</v>
      </c>
      <c r="Y6034" t="s">
        <v>21495</v>
      </c>
    </row>
    <row r="6035" spans="1:25" x14ac:dyDescent="0.3">
      <c r="A6035" t="s">
        <v>2070</v>
      </c>
      <c r="B6035" s="47">
        <v>46062</v>
      </c>
      <c r="C6035" s="29">
        <v>295623.02</v>
      </c>
      <c r="D6035" s="29">
        <v>297659.24</v>
      </c>
      <c r="E6035" s="29">
        <v>295623.02</v>
      </c>
      <c r="F6035" s="29">
        <v>2036.22</v>
      </c>
      <c r="G6035" s="29">
        <v>663750</v>
      </c>
      <c r="H6035" s="47">
        <v>43336</v>
      </c>
      <c r="I6035" s="47">
        <v>43273</v>
      </c>
      <c r="J6035" s="47">
        <v>47048</v>
      </c>
      <c r="K6035" s="1">
        <v>10</v>
      </c>
      <c r="L6035" t="s">
        <v>4</v>
      </c>
      <c r="M6035" t="s">
        <v>0</v>
      </c>
      <c r="N6035" s="1">
        <v>522509</v>
      </c>
      <c r="O6035" t="s">
        <v>485</v>
      </c>
      <c r="P6035" t="s">
        <v>21491</v>
      </c>
      <c r="Q6035">
        <v>0</v>
      </c>
      <c r="R6035">
        <v>1</v>
      </c>
      <c r="S6035">
        <v>0.125</v>
      </c>
      <c r="T6035">
        <v>0.55000000000000004</v>
      </c>
      <c r="U6035">
        <v>713940</v>
      </c>
      <c r="V6035" t="s">
        <v>26716</v>
      </c>
      <c r="W6035" t="s">
        <v>439</v>
      </c>
      <c r="X6035" s="1">
        <v>70100</v>
      </c>
      <c r="Y6035" t="s">
        <v>21594</v>
      </c>
    </row>
    <row r="6036" spans="1:25" x14ac:dyDescent="0.3">
      <c r="A6036" t="s">
        <v>26721</v>
      </c>
      <c r="B6036" s="47">
        <v>46062</v>
      </c>
      <c r="C6036" s="29">
        <v>8367.2999999999993</v>
      </c>
      <c r="D6036" s="29">
        <v>8381.4</v>
      </c>
      <c r="E6036" s="29">
        <v>8367.2999999999993</v>
      </c>
      <c r="F6036" s="29">
        <v>14.1</v>
      </c>
      <c r="G6036" s="29">
        <v>315000</v>
      </c>
      <c r="H6036" s="47">
        <v>37048</v>
      </c>
      <c r="I6036" s="47">
        <v>37000</v>
      </c>
      <c r="J6036" s="47">
        <v>46145</v>
      </c>
      <c r="K6036" s="1">
        <v>25</v>
      </c>
      <c r="L6036" t="s">
        <v>4</v>
      </c>
      <c r="M6036" t="s">
        <v>0</v>
      </c>
      <c r="N6036" s="1">
        <v>505650</v>
      </c>
      <c r="O6036" t="s">
        <v>485</v>
      </c>
      <c r="P6036" t="s">
        <v>21491</v>
      </c>
      <c r="Q6036">
        <v>2.855</v>
      </c>
      <c r="R6036">
        <v>1</v>
      </c>
      <c r="S6036">
        <v>0.14499999999999999</v>
      </c>
      <c r="T6036">
        <v>0.5</v>
      </c>
      <c r="U6036">
        <v>524210</v>
      </c>
      <c r="V6036" t="s">
        <v>21874</v>
      </c>
      <c r="W6036" t="s">
        <v>442</v>
      </c>
      <c r="X6036" s="1">
        <v>90280</v>
      </c>
      <c r="Y6036" t="s">
        <v>21557</v>
      </c>
    </row>
    <row r="6037" spans="1:25" x14ac:dyDescent="0.3">
      <c r="A6037" t="s">
        <v>14633</v>
      </c>
      <c r="B6037" s="47">
        <v>46062</v>
      </c>
      <c r="C6037" s="29">
        <v>29630.17</v>
      </c>
      <c r="D6037" s="29">
        <v>30604.3</v>
      </c>
      <c r="E6037" s="29">
        <v>29630.17</v>
      </c>
      <c r="F6037" s="29">
        <v>974.13</v>
      </c>
      <c r="G6037" s="29">
        <v>34635.21</v>
      </c>
      <c r="H6037" s="47">
        <v>45308</v>
      </c>
      <c r="I6037" s="47">
        <v>45258</v>
      </c>
      <c r="J6037" s="47">
        <v>47815</v>
      </c>
      <c r="K6037" s="1">
        <v>7</v>
      </c>
      <c r="L6037" t="s">
        <v>0</v>
      </c>
      <c r="M6037" t="s">
        <v>4</v>
      </c>
      <c r="O6037" t="s">
        <v>485</v>
      </c>
      <c r="P6037" t="s">
        <v>21491</v>
      </c>
      <c r="Q6037">
        <v>0</v>
      </c>
      <c r="R6037">
        <v>1</v>
      </c>
      <c r="S6037">
        <v>0.125</v>
      </c>
      <c r="T6037">
        <v>0</v>
      </c>
      <c r="U6037">
        <v>541320</v>
      </c>
      <c r="V6037" t="s">
        <v>18083</v>
      </c>
      <c r="W6037" t="s">
        <v>453</v>
      </c>
      <c r="X6037" s="1">
        <v>30058</v>
      </c>
      <c r="Y6037" t="s">
        <v>21657</v>
      </c>
    </row>
    <row r="6038" spans="1:25" x14ac:dyDescent="0.3">
      <c r="A6038" t="s">
        <v>2369</v>
      </c>
      <c r="B6038" s="47">
        <v>46062</v>
      </c>
      <c r="C6038" s="29">
        <v>1707956</v>
      </c>
      <c r="D6038" s="29">
        <v>1739521.49</v>
      </c>
      <c r="E6038" s="29">
        <v>1707956</v>
      </c>
      <c r="F6038" s="29">
        <v>31565.49</v>
      </c>
      <c r="G6038" s="29">
        <v>2179350</v>
      </c>
      <c r="H6038" s="47">
        <v>42062</v>
      </c>
      <c r="I6038" s="47">
        <v>42054</v>
      </c>
      <c r="J6038" s="47">
        <v>51185</v>
      </c>
      <c r="K6038" s="1">
        <v>25</v>
      </c>
      <c r="L6038" t="s">
        <v>0</v>
      </c>
      <c r="M6038" t="s">
        <v>0</v>
      </c>
      <c r="N6038" s="1">
        <v>509868</v>
      </c>
      <c r="O6038" t="s">
        <v>485</v>
      </c>
      <c r="P6038" t="s">
        <v>21491</v>
      </c>
      <c r="Q6038">
        <v>1.3360000000000001</v>
      </c>
      <c r="R6038">
        <v>1</v>
      </c>
      <c r="S6038">
        <v>0.14499999999999999</v>
      </c>
      <c r="T6038">
        <v>0.51900000000000002</v>
      </c>
      <c r="U6038">
        <v>721110</v>
      </c>
      <c r="V6038" t="s">
        <v>26767</v>
      </c>
      <c r="W6038" t="s">
        <v>449</v>
      </c>
      <c r="X6038" s="1">
        <v>61752</v>
      </c>
      <c r="Y6038" t="s">
        <v>21617</v>
      </c>
    </row>
    <row r="6039" spans="1:25" x14ac:dyDescent="0.3">
      <c r="A6039" t="s">
        <v>2058</v>
      </c>
      <c r="B6039" s="47">
        <v>46062</v>
      </c>
      <c r="C6039" s="29">
        <v>276721.09999999998</v>
      </c>
      <c r="D6039" s="29">
        <v>278270.45</v>
      </c>
      <c r="E6039" s="29">
        <v>276721.09999999998</v>
      </c>
      <c r="F6039" s="29">
        <v>1549.35</v>
      </c>
      <c r="G6039" s="29">
        <v>341250</v>
      </c>
      <c r="H6039" s="47">
        <v>42549</v>
      </c>
      <c r="I6039" s="47">
        <v>42536</v>
      </c>
      <c r="J6039" s="47">
        <v>51667</v>
      </c>
      <c r="K6039" s="1">
        <v>25</v>
      </c>
      <c r="L6039" t="s">
        <v>4</v>
      </c>
      <c r="M6039" t="s">
        <v>0</v>
      </c>
      <c r="N6039" s="1">
        <v>509868</v>
      </c>
      <c r="O6039" t="s">
        <v>485</v>
      </c>
      <c r="P6039" t="s">
        <v>21491</v>
      </c>
      <c r="Q6039">
        <v>1.3819999999999999</v>
      </c>
      <c r="R6039">
        <v>1</v>
      </c>
      <c r="S6039">
        <v>0.14499999999999999</v>
      </c>
      <c r="T6039">
        <v>0.47299999999999998</v>
      </c>
      <c r="U6039">
        <v>812210</v>
      </c>
      <c r="V6039" t="s">
        <v>22356</v>
      </c>
      <c r="W6039" t="s">
        <v>801</v>
      </c>
      <c r="X6039" s="1">
        <v>19973</v>
      </c>
      <c r="Y6039" t="s">
        <v>21526</v>
      </c>
    </row>
    <row r="6040" spans="1:25" x14ac:dyDescent="0.3">
      <c r="A6040" t="s">
        <v>2242</v>
      </c>
      <c r="B6040" s="47">
        <v>46062</v>
      </c>
      <c r="C6040" s="29">
        <v>6634.96</v>
      </c>
      <c r="D6040" s="29">
        <v>6658.21</v>
      </c>
      <c r="E6040" s="29">
        <v>6634.96</v>
      </c>
      <c r="F6040" s="29">
        <v>23.25</v>
      </c>
      <c r="G6040" s="29">
        <v>543750</v>
      </c>
      <c r="H6040" s="47">
        <v>42384</v>
      </c>
      <c r="I6040" s="47">
        <v>42375</v>
      </c>
      <c r="J6040" s="47">
        <v>46028</v>
      </c>
      <c r="K6040" s="1">
        <v>10</v>
      </c>
      <c r="L6040" t="s">
        <v>4</v>
      </c>
      <c r="M6040" t="s">
        <v>0</v>
      </c>
      <c r="N6040" s="1">
        <v>522251</v>
      </c>
      <c r="O6040" t="s">
        <v>485</v>
      </c>
      <c r="P6040" t="s">
        <v>21491</v>
      </c>
      <c r="Q6040">
        <v>0</v>
      </c>
      <c r="R6040">
        <v>1</v>
      </c>
      <c r="S6040">
        <v>0.125</v>
      </c>
      <c r="T6040">
        <v>0.47299999999999998</v>
      </c>
      <c r="U6040">
        <v>424410</v>
      </c>
      <c r="V6040" t="s">
        <v>17833</v>
      </c>
      <c r="W6040" t="s">
        <v>456</v>
      </c>
      <c r="X6040" s="1">
        <v>10977</v>
      </c>
      <c r="Y6040" t="s">
        <v>21515</v>
      </c>
    </row>
    <row r="6041" spans="1:25" x14ac:dyDescent="0.3">
      <c r="A6041" t="s">
        <v>20504</v>
      </c>
      <c r="B6041" s="47">
        <v>46062</v>
      </c>
      <c r="C6041" s="29">
        <v>4027.46</v>
      </c>
      <c r="D6041" s="29">
        <v>4058.41</v>
      </c>
      <c r="E6041" s="29">
        <v>4027.46</v>
      </c>
      <c r="F6041" s="29">
        <v>30.95</v>
      </c>
      <c r="G6041" s="29">
        <v>127500</v>
      </c>
      <c r="H6041" s="47">
        <v>42429</v>
      </c>
      <c r="I6041" s="47">
        <v>42390</v>
      </c>
      <c r="J6041" s="47">
        <v>46043</v>
      </c>
      <c r="K6041" s="1">
        <v>10</v>
      </c>
      <c r="L6041" t="s">
        <v>4</v>
      </c>
      <c r="M6041" t="s">
        <v>0</v>
      </c>
      <c r="N6041" s="1">
        <v>522258</v>
      </c>
      <c r="O6041" t="s">
        <v>485</v>
      </c>
      <c r="P6041" t="s">
        <v>21491</v>
      </c>
      <c r="Q6041">
        <v>0</v>
      </c>
      <c r="R6041">
        <v>1</v>
      </c>
      <c r="S6041">
        <v>0.125</v>
      </c>
      <c r="T6041">
        <v>0</v>
      </c>
      <c r="U6041">
        <v>812112</v>
      </c>
      <c r="V6041" t="s">
        <v>26775</v>
      </c>
      <c r="W6041" t="s">
        <v>442</v>
      </c>
      <c r="X6041" s="1">
        <v>94523</v>
      </c>
      <c r="Y6041" t="s">
        <v>22177</v>
      </c>
    </row>
    <row r="6042" spans="1:25" x14ac:dyDescent="0.3">
      <c r="A6042" t="s">
        <v>1990</v>
      </c>
      <c r="B6042" s="47">
        <v>46062</v>
      </c>
      <c r="C6042" s="29">
        <v>16633.87</v>
      </c>
      <c r="D6042" s="29">
        <v>16667.39</v>
      </c>
      <c r="E6042" s="29">
        <v>16633.87</v>
      </c>
      <c r="F6042" s="29">
        <v>33.520000000000003</v>
      </c>
      <c r="G6042" s="29">
        <v>125580.35</v>
      </c>
      <c r="H6042" s="47">
        <v>42776</v>
      </c>
      <c r="I6042" s="47">
        <v>42726</v>
      </c>
      <c r="J6042" s="47">
        <v>46378</v>
      </c>
      <c r="K6042" s="1">
        <v>10</v>
      </c>
      <c r="L6042" t="s">
        <v>4</v>
      </c>
      <c r="M6042" t="s">
        <v>0</v>
      </c>
      <c r="N6042" s="1">
        <v>522371</v>
      </c>
      <c r="O6042" t="s">
        <v>485</v>
      </c>
      <c r="P6042" t="s">
        <v>21491</v>
      </c>
      <c r="Q6042">
        <v>0</v>
      </c>
      <c r="R6042">
        <v>1</v>
      </c>
      <c r="S6042">
        <v>0.125</v>
      </c>
      <c r="T6042">
        <v>0.54600000000000004</v>
      </c>
      <c r="U6042">
        <v>238210</v>
      </c>
      <c r="V6042" t="s">
        <v>17843</v>
      </c>
      <c r="W6042" t="s">
        <v>436</v>
      </c>
      <c r="X6042" s="1">
        <v>77099</v>
      </c>
      <c r="Y6042" t="s">
        <v>21568</v>
      </c>
    </row>
    <row r="6043" spans="1:25" x14ac:dyDescent="0.3">
      <c r="A6043" t="s">
        <v>14633</v>
      </c>
      <c r="B6043" s="47">
        <v>46062</v>
      </c>
      <c r="C6043" s="29">
        <v>45093.63</v>
      </c>
      <c r="D6043" s="29">
        <v>45731.15</v>
      </c>
      <c r="E6043" s="29">
        <v>45093.63</v>
      </c>
      <c r="F6043" s="29">
        <v>637.52</v>
      </c>
      <c r="G6043" s="29">
        <v>243000</v>
      </c>
      <c r="H6043" s="47">
        <v>42853</v>
      </c>
      <c r="I6043" s="47">
        <v>42825</v>
      </c>
      <c r="J6043" s="47">
        <v>46477</v>
      </c>
      <c r="K6043" s="1">
        <v>10</v>
      </c>
      <c r="L6043" t="s">
        <v>4</v>
      </c>
      <c r="M6043" t="s">
        <v>0</v>
      </c>
      <c r="N6043" s="1">
        <v>522409</v>
      </c>
      <c r="O6043" t="s">
        <v>485</v>
      </c>
      <c r="P6043" t="s">
        <v>21491</v>
      </c>
      <c r="Q6043">
        <v>0</v>
      </c>
      <c r="R6043">
        <v>1</v>
      </c>
      <c r="S6043">
        <v>0.125</v>
      </c>
      <c r="T6043">
        <v>0.54600000000000004</v>
      </c>
      <c r="U6043">
        <v>621210</v>
      </c>
      <c r="V6043" t="s">
        <v>22102</v>
      </c>
      <c r="W6043" t="s">
        <v>436</v>
      </c>
      <c r="X6043" s="1">
        <v>77478</v>
      </c>
      <c r="Y6043" t="s">
        <v>21568</v>
      </c>
    </row>
    <row r="6044" spans="1:25" x14ac:dyDescent="0.3">
      <c r="A6044" t="s">
        <v>2016</v>
      </c>
      <c r="B6044" s="47">
        <v>46062</v>
      </c>
      <c r="C6044" s="29">
        <v>251960.76</v>
      </c>
      <c r="D6044" s="29">
        <v>252850.23</v>
      </c>
      <c r="E6044" s="29">
        <v>251960.76</v>
      </c>
      <c r="F6044" s="29">
        <v>889.47</v>
      </c>
      <c r="G6044" s="29">
        <v>384443.01</v>
      </c>
      <c r="H6044" s="47">
        <v>44995</v>
      </c>
      <c r="I6044" s="47">
        <v>44497</v>
      </c>
      <c r="J6044" s="47">
        <v>53628</v>
      </c>
      <c r="K6044" s="1">
        <v>25</v>
      </c>
      <c r="L6044" t="s">
        <v>4</v>
      </c>
      <c r="M6044" t="s">
        <v>0</v>
      </c>
      <c r="N6044" s="1">
        <v>530341</v>
      </c>
      <c r="O6044" t="s">
        <v>485</v>
      </c>
      <c r="P6044" t="s">
        <v>21491</v>
      </c>
      <c r="Q6044">
        <v>2.605</v>
      </c>
      <c r="R6044">
        <v>1</v>
      </c>
      <c r="S6044">
        <v>0.14499999999999999</v>
      </c>
      <c r="T6044">
        <v>0</v>
      </c>
      <c r="U6044">
        <v>315990</v>
      </c>
      <c r="V6044" t="s">
        <v>18011</v>
      </c>
      <c r="W6044" t="s">
        <v>453</v>
      </c>
      <c r="X6044" s="1">
        <v>30071</v>
      </c>
      <c r="Y6044" t="s">
        <v>21559</v>
      </c>
    </row>
    <row r="6045" spans="1:25" x14ac:dyDescent="0.3">
      <c r="A6045" t="s">
        <v>21554</v>
      </c>
      <c r="B6045" s="47">
        <v>46062</v>
      </c>
      <c r="C6045" s="29">
        <v>3083.21</v>
      </c>
      <c r="D6045" s="29">
        <v>3108.96</v>
      </c>
      <c r="E6045" s="29">
        <v>3083.21</v>
      </c>
      <c r="F6045" s="29">
        <v>25.75</v>
      </c>
      <c r="G6045" s="29">
        <v>127500</v>
      </c>
      <c r="H6045" s="47">
        <v>42429</v>
      </c>
      <c r="I6045" s="47">
        <v>42404</v>
      </c>
      <c r="J6045" s="47">
        <v>46057</v>
      </c>
      <c r="K6045" s="1">
        <v>10</v>
      </c>
      <c r="L6045" t="s">
        <v>4</v>
      </c>
      <c r="M6045" t="s">
        <v>0</v>
      </c>
      <c r="N6045" s="1">
        <v>522258</v>
      </c>
      <c r="O6045" t="s">
        <v>485</v>
      </c>
      <c r="P6045" t="s">
        <v>21491</v>
      </c>
      <c r="Q6045">
        <v>0</v>
      </c>
      <c r="R6045">
        <v>1</v>
      </c>
      <c r="S6045">
        <v>0.125</v>
      </c>
      <c r="T6045">
        <v>0</v>
      </c>
      <c r="U6045">
        <v>722513</v>
      </c>
      <c r="V6045" t="s">
        <v>26782</v>
      </c>
      <c r="W6045" t="s">
        <v>442</v>
      </c>
      <c r="X6045" s="1">
        <v>93726</v>
      </c>
      <c r="Y6045" t="s">
        <v>23963</v>
      </c>
    </row>
    <row r="6046" spans="1:25" x14ac:dyDescent="0.3">
      <c r="A6046" t="s">
        <v>21578</v>
      </c>
      <c r="B6046" s="47">
        <v>46062</v>
      </c>
      <c r="C6046" s="29">
        <v>4129.37</v>
      </c>
      <c r="D6046" s="29">
        <v>4202.72</v>
      </c>
      <c r="E6046" s="29">
        <v>4129.37</v>
      </c>
      <c r="F6046" s="29">
        <v>73.349999999999994</v>
      </c>
      <c r="G6046" s="29">
        <v>112500</v>
      </c>
      <c r="H6046" s="47">
        <v>42437</v>
      </c>
      <c r="I6046" s="47">
        <v>42417</v>
      </c>
      <c r="J6046" s="47">
        <v>46070</v>
      </c>
      <c r="K6046" s="1">
        <v>10</v>
      </c>
      <c r="L6046" t="s">
        <v>4</v>
      </c>
      <c r="M6046" t="s">
        <v>0</v>
      </c>
      <c r="N6046" s="1">
        <v>522258</v>
      </c>
      <c r="O6046" t="s">
        <v>485</v>
      </c>
      <c r="P6046" t="s">
        <v>21491</v>
      </c>
      <c r="Q6046">
        <v>0</v>
      </c>
      <c r="R6046">
        <v>1</v>
      </c>
      <c r="S6046">
        <v>0.125</v>
      </c>
      <c r="T6046">
        <v>0</v>
      </c>
      <c r="U6046">
        <v>611519</v>
      </c>
      <c r="V6046" t="s">
        <v>17784</v>
      </c>
      <c r="W6046" t="s">
        <v>469</v>
      </c>
      <c r="X6046" s="1">
        <v>64114</v>
      </c>
      <c r="Y6046" t="s">
        <v>22508</v>
      </c>
    </row>
    <row r="6047" spans="1:25" x14ac:dyDescent="0.3">
      <c r="A6047" t="s">
        <v>24047</v>
      </c>
      <c r="B6047" s="47">
        <v>46062</v>
      </c>
      <c r="C6047" s="29">
        <v>714632.2</v>
      </c>
      <c r="D6047" s="29">
        <v>723082.47</v>
      </c>
      <c r="E6047" s="29">
        <v>714632.2</v>
      </c>
      <c r="F6047" s="29">
        <v>8450.27</v>
      </c>
      <c r="G6047" s="29">
        <v>825172.59</v>
      </c>
      <c r="H6047" s="47">
        <v>43812</v>
      </c>
      <c r="I6047" s="47">
        <v>42902</v>
      </c>
      <c r="J6047" s="47">
        <v>52033</v>
      </c>
      <c r="K6047" s="1">
        <v>25</v>
      </c>
      <c r="L6047" t="s">
        <v>4</v>
      </c>
      <c r="M6047" t="s">
        <v>4</v>
      </c>
      <c r="O6047" t="s">
        <v>485</v>
      </c>
      <c r="P6047" t="s">
        <v>22017</v>
      </c>
      <c r="Q6047">
        <v>0</v>
      </c>
      <c r="R6047">
        <v>1</v>
      </c>
      <c r="S6047">
        <v>0.125</v>
      </c>
      <c r="T6047">
        <v>0.54600000000000004</v>
      </c>
      <c r="U6047">
        <v>722515</v>
      </c>
      <c r="V6047" t="s">
        <v>17969</v>
      </c>
      <c r="W6047" t="s">
        <v>434</v>
      </c>
      <c r="X6047" s="1">
        <v>85307</v>
      </c>
      <c r="Y6047" t="s">
        <v>21759</v>
      </c>
    </row>
    <row r="6048" spans="1:25" x14ac:dyDescent="0.3">
      <c r="A6048" t="s">
        <v>2230</v>
      </c>
      <c r="B6048" s="47">
        <v>46062</v>
      </c>
      <c r="C6048" s="29">
        <v>2202646.61</v>
      </c>
      <c r="D6048" s="29">
        <v>2260287.67</v>
      </c>
      <c r="E6048" s="29">
        <v>2202646.61</v>
      </c>
      <c r="F6048" s="29">
        <v>57641.06</v>
      </c>
      <c r="G6048" s="29">
        <v>2299500</v>
      </c>
      <c r="H6048" s="47">
        <v>44523</v>
      </c>
      <c r="I6048" s="47">
        <v>44498</v>
      </c>
      <c r="J6048" s="47">
        <v>53629</v>
      </c>
      <c r="K6048" s="1">
        <v>25</v>
      </c>
      <c r="L6048" t="s">
        <v>0</v>
      </c>
      <c r="M6048" t="s">
        <v>0</v>
      </c>
      <c r="N6048" s="1">
        <v>530053</v>
      </c>
      <c r="O6048" t="s">
        <v>485</v>
      </c>
      <c r="P6048" t="s">
        <v>21491</v>
      </c>
      <c r="Q6048">
        <v>1.03</v>
      </c>
      <c r="R6048">
        <v>1</v>
      </c>
      <c r="S6048">
        <v>0.14499999999999999</v>
      </c>
      <c r="T6048">
        <v>0</v>
      </c>
      <c r="U6048">
        <v>721110</v>
      </c>
      <c r="V6048" t="s">
        <v>22358</v>
      </c>
      <c r="W6048" t="s">
        <v>438</v>
      </c>
      <c r="X6048" s="1">
        <v>32966</v>
      </c>
      <c r="Y6048" t="s">
        <v>21538</v>
      </c>
    </row>
    <row r="6049" spans="1:25" x14ac:dyDescent="0.3">
      <c r="A6049" t="s">
        <v>24625</v>
      </c>
      <c r="B6049" s="47">
        <v>46062</v>
      </c>
      <c r="C6049" s="29">
        <v>1484.11</v>
      </c>
      <c r="D6049" s="29">
        <v>1473.29</v>
      </c>
      <c r="E6049" s="29">
        <v>1464.11</v>
      </c>
      <c r="F6049" s="29">
        <v>9.18</v>
      </c>
      <c r="G6049" s="29">
        <v>238630</v>
      </c>
      <c r="H6049" s="47">
        <v>36923</v>
      </c>
      <c r="I6049" s="47">
        <v>36908</v>
      </c>
      <c r="J6049" s="47">
        <v>46039</v>
      </c>
      <c r="K6049" s="1">
        <v>25</v>
      </c>
      <c r="L6049" t="s">
        <v>4</v>
      </c>
      <c r="M6049" t="s">
        <v>0</v>
      </c>
      <c r="N6049" s="1">
        <v>505330</v>
      </c>
      <c r="O6049" t="s">
        <v>485</v>
      </c>
      <c r="P6049" t="s">
        <v>15668</v>
      </c>
      <c r="Q6049">
        <v>0</v>
      </c>
      <c r="R6049">
        <v>1</v>
      </c>
      <c r="S6049">
        <v>0.125</v>
      </c>
      <c r="T6049">
        <v>0.5</v>
      </c>
      <c r="U6049">
        <v>811112</v>
      </c>
      <c r="V6049" t="s">
        <v>26786</v>
      </c>
      <c r="W6049" t="s">
        <v>456</v>
      </c>
      <c r="X6049" s="1">
        <v>10954</v>
      </c>
      <c r="Y6049" t="s">
        <v>21705</v>
      </c>
    </row>
    <row r="6050" spans="1:25" x14ac:dyDescent="0.3">
      <c r="A6050" t="s">
        <v>2022</v>
      </c>
      <c r="B6050" s="47">
        <v>46062</v>
      </c>
      <c r="C6050" s="29">
        <v>567877.13</v>
      </c>
      <c r="D6050" s="29">
        <v>572099.87</v>
      </c>
      <c r="E6050" s="29">
        <v>567877.13</v>
      </c>
      <c r="F6050" s="29">
        <v>4222.74</v>
      </c>
      <c r="G6050" s="29">
        <v>663375</v>
      </c>
      <c r="H6050" s="47">
        <v>45196</v>
      </c>
      <c r="I6050" s="47">
        <v>45140</v>
      </c>
      <c r="J6050" s="47">
        <v>48812</v>
      </c>
      <c r="K6050" s="1">
        <v>10</v>
      </c>
      <c r="L6050" t="s">
        <v>4</v>
      </c>
      <c r="M6050" t="s">
        <v>0</v>
      </c>
      <c r="N6050" s="1">
        <v>540119</v>
      </c>
      <c r="O6050" t="s">
        <v>485</v>
      </c>
      <c r="P6050" t="s">
        <v>21491</v>
      </c>
      <c r="Q6050">
        <v>0</v>
      </c>
      <c r="R6050">
        <v>1</v>
      </c>
      <c r="S6050">
        <v>0.125</v>
      </c>
      <c r="T6050">
        <v>0.55000000000000004</v>
      </c>
      <c r="U6050">
        <v>445320</v>
      </c>
      <c r="V6050" t="s">
        <v>18226</v>
      </c>
      <c r="W6050" t="s">
        <v>442</v>
      </c>
      <c r="X6050" s="1">
        <v>95202</v>
      </c>
      <c r="Y6050" t="s">
        <v>22023</v>
      </c>
    </row>
    <row r="6051" spans="1:25" x14ac:dyDescent="0.3">
      <c r="A6051" t="s">
        <v>2124</v>
      </c>
      <c r="B6051" s="47">
        <v>46062</v>
      </c>
      <c r="C6051" s="29">
        <v>524959.17000000004</v>
      </c>
      <c r="D6051" s="29">
        <v>530059.31999999995</v>
      </c>
      <c r="E6051" s="29">
        <v>524959.17000000004</v>
      </c>
      <c r="F6051" s="29">
        <v>5100.1499999999996</v>
      </c>
      <c r="G6051" s="29">
        <v>543750</v>
      </c>
      <c r="H6051" s="47">
        <v>44657</v>
      </c>
      <c r="I6051" s="47">
        <v>44593</v>
      </c>
      <c r="J6051" s="47">
        <v>53724</v>
      </c>
      <c r="K6051" s="1">
        <v>25</v>
      </c>
      <c r="L6051" t="s">
        <v>0</v>
      </c>
      <c r="M6051" t="s">
        <v>0</v>
      </c>
      <c r="N6051" s="1">
        <v>530134</v>
      </c>
      <c r="O6051" t="s">
        <v>485</v>
      </c>
      <c r="P6051" t="s">
        <v>21491</v>
      </c>
      <c r="Q6051">
        <v>3.1150000000000002</v>
      </c>
      <c r="R6051">
        <v>1</v>
      </c>
      <c r="S6051">
        <v>0.14499999999999999</v>
      </c>
      <c r="T6051">
        <v>0.49</v>
      </c>
      <c r="U6051">
        <v>448120</v>
      </c>
      <c r="V6051" t="s">
        <v>18029</v>
      </c>
      <c r="W6051" t="s">
        <v>437</v>
      </c>
      <c r="X6051" s="1">
        <v>19145</v>
      </c>
      <c r="Y6051" t="s">
        <v>21506</v>
      </c>
    </row>
    <row r="6052" spans="1:25" x14ac:dyDescent="0.3">
      <c r="A6052" t="s">
        <v>22755</v>
      </c>
      <c r="B6052" s="47">
        <v>46062</v>
      </c>
      <c r="C6052" s="29">
        <v>298188.43</v>
      </c>
      <c r="D6052" s="29">
        <v>298364.05</v>
      </c>
      <c r="E6052" s="29">
        <v>298188.43</v>
      </c>
      <c r="F6052" s="29">
        <v>175.62</v>
      </c>
      <c r="G6052" s="29">
        <v>337500</v>
      </c>
      <c r="H6052" s="47">
        <v>43623</v>
      </c>
      <c r="I6052" s="47">
        <v>43613</v>
      </c>
      <c r="J6052" s="47">
        <v>52745</v>
      </c>
      <c r="K6052" s="1">
        <v>25</v>
      </c>
      <c r="L6052" t="s">
        <v>4</v>
      </c>
      <c r="M6052" t="s">
        <v>0</v>
      </c>
      <c r="N6052" s="1">
        <v>510444</v>
      </c>
      <c r="O6052" t="s">
        <v>485</v>
      </c>
      <c r="P6052" t="s">
        <v>21491</v>
      </c>
      <c r="Q6052">
        <v>2.9049999999999998</v>
      </c>
      <c r="R6052">
        <v>1</v>
      </c>
      <c r="S6052">
        <v>0.14499999999999999</v>
      </c>
      <c r="T6052">
        <v>0.55000000000000004</v>
      </c>
      <c r="U6052">
        <v>713990</v>
      </c>
      <c r="V6052" t="s">
        <v>26807</v>
      </c>
      <c r="W6052" t="s">
        <v>437</v>
      </c>
      <c r="X6052" s="1">
        <v>18222</v>
      </c>
      <c r="Y6052" t="s">
        <v>21706</v>
      </c>
    </row>
    <row r="6053" spans="1:25" x14ac:dyDescent="0.3">
      <c r="A6053" t="s">
        <v>24366</v>
      </c>
      <c r="B6053" s="47">
        <v>46062</v>
      </c>
      <c r="C6053" s="29">
        <v>13479.37</v>
      </c>
      <c r="D6053" s="29">
        <v>13545.64</v>
      </c>
      <c r="E6053" s="29">
        <v>13479.37</v>
      </c>
      <c r="F6053" s="29">
        <v>66.27</v>
      </c>
      <c r="G6053" s="29">
        <v>981000</v>
      </c>
      <c r="H6053" s="47">
        <v>37981</v>
      </c>
      <c r="I6053" s="47">
        <v>37817</v>
      </c>
      <c r="J6053" s="47">
        <v>46037</v>
      </c>
      <c r="K6053" s="1">
        <v>23</v>
      </c>
      <c r="L6053" t="s">
        <v>4</v>
      </c>
      <c r="M6053" t="s">
        <v>0</v>
      </c>
      <c r="N6053" s="1">
        <v>506660</v>
      </c>
      <c r="O6053" t="s">
        <v>485</v>
      </c>
      <c r="P6053" t="s">
        <v>21491</v>
      </c>
      <c r="Q6053">
        <v>0.105</v>
      </c>
      <c r="R6053">
        <v>2.2999999999999998</v>
      </c>
      <c r="S6053">
        <v>0.14499999999999999</v>
      </c>
      <c r="T6053">
        <v>0.25</v>
      </c>
      <c r="U6053">
        <v>812320</v>
      </c>
      <c r="V6053" t="s">
        <v>18631</v>
      </c>
      <c r="W6053" t="s">
        <v>436</v>
      </c>
      <c r="X6053" s="1">
        <v>76905</v>
      </c>
      <c r="Y6053" t="s">
        <v>26816</v>
      </c>
    </row>
    <row r="6054" spans="1:25" x14ac:dyDescent="0.3">
      <c r="A6054" t="s">
        <v>1990</v>
      </c>
      <c r="B6054" s="47">
        <v>46062</v>
      </c>
      <c r="C6054" s="29">
        <v>19949.05</v>
      </c>
      <c r="D6054" s="29">
        <v>20014.580000000002</v>
      </c>
      <c r="E6054" s="29">
        <v>19949.05</v>
      </c>
      <c r="F6054" s="29">
        <v>65.53</v>
      </c>
      <c r="G6054" s="29">
        <v>59500</v>
      </c>
      <c r="H6054" s="47">
        <v>43334</v>
      </c>
      <c r="I6054" s="47">
        <v>43306</v>
      </c>
      <c r="J6054" s="47">
        <v>46959</v>
      </c>
      <c r="K6054" s="1">
        <v>10</v>
      </c>
      <c r="L6054" t="s">
        <v>4</v>
      </c>
      <c r="M6054" t="s">
        <v>0</v>
      </c>
      <c r="N6054" s="1">
        <v>522506</v>
      </c>
      <c r="O6054" t="s">
        <v>485</v>
      </c>
      <c r="P6054" t="s">
        <v>21491</v>
      </c>
      <c r="Q6054">
        <v>0</v>
      </c>
      <c r="R6054">
        <v>1</v>
      </c>
      <c r="S6054">
        <v>0.125</v>
      </c>
      <c r="T6054">
        <v>0.55000000000000004</v>
      </c>
      <c r="U6054">
        <v>541611</v>
      </c>
      <c r="V6054" t="s">
        <v>21745</v>
      </c>
      <c r="W6054" t="s">
        <v>442</v>
      </c>
      <c r="X6054" s="1">
        <v>92841</v>
      </c>
      <c r="Y6054" t="s">
        <v>21533</v>
      </c>
    </row>
    <row r="6055" spans="1:25" x14ac:dyDescent="0.3">
      <c r="A6055" t="s">
        <v>20504</v>
      </c>
      <c r="B6055" s="47">
        <v>46062</v>
      </c>
      <c r="C6055" s="29">
        <v>6182.99</v>
      </c>
      <c r="D6055" s="29">
        <v>6396.4</v>
      </c>
      <c r="E6055" s="29">
        <v>6182.99</v>
      </c>
      <c r="F6055" s="29">
        <v>213.41</v>
      </c>
      <c r="G6055" s="29">
        <v>127500</v>
      </c>
      <c r="H6055" s="47">
        <v>42401</v>
      </c>
      <c r="I6055" s="47">
        <v>42367</v>
      </c>
      <c r="J6055" s="47">
        <v>46020</v>
      </c>
      <c r="K6055" s="1">
        <v>10</v>
      </c>
      <c r="L6055" t="s">
        <v>0</v>
      </c>
      <c r="M6055" t="s">
        <v>0</v>
      </c>
      <c r="N6055" s="1">
        <v>522253</v>
      </c>
      <c r="O6055" t="s">
        <v>485</v>
      </c>
      <c r="P6055" t="s">
        <v>21491</v>
      </c>
      <c r="Q6055">
        <v>0</v>
      </c>
      <c r="R6055">
        <v>1</v>
      </c>
      <c r="S6055">
        <v>0.125</v>
      </c>
      <c r="T6055">
        <v>0</v>
      </c>
      <c r="U6055">
        <v>339116</v>
      </c>
      <c r="V6055" t="s">
        <v>18031</v>
      </c>
      <c r="W6055" t="s">
        <v>456</v>
      </c>
      <c r="X6055" s="1">
        <v>11230</v>
      </c>
      <c r="Y6055" t="s">
        <v>21649</v>
      </c>
    </row>
    <row r="6056" spans="1:25" x14ac:dyDescent="0.3">
      <c r="A6056" t="s">
        <v>22688</v>
      </c>
      <c r="B6056" s="47">
        <v>46062</v>
      </c>
      <c r="C6056" s="29">
        <v>16166.3</v>
      </c>
      <c r="D6056" s="29">
        <v>16135.91</v>
      </c>
      <c r="E6056" s="29">
        <v>16135.91</v>
      </c>
      <c r="F6056" s="29">
        <v>0</v>
      </c>
      <c r="G6056" s="29">
        <v>1356375</v>
      </c>
      <c r="H6056" s="47">
        <v>42450</v>
      </c>
      <c r="I6056" s="47">
        <v>42429</v>
      </c>
      <c r="J6056" s="47">
        <v>46085</v>
      </c>
      <c r="K6056" s="1">
        <v>10</v>
      </c>
      <c r="L6056" t="s">
        <v>4</v>
      </c>
      <c r="M6056" t="s">
        <v>0</v>
      </c>
      <c r="N6056" s="1">
        <v>522263</v>
      </c>
      <c r="O6056" t="s">
        <v>485</v>
      </c>
      <c r="P6056" t="s">
        <v>21491</v>
      </c>
      <c r="Q6056">
        <v>0</v>
      </c>
      <c r="R6056">
        <v>1</v>
      </c>
      <c r="S6056">
        <v>0.125</v>
      </c>
      <c r="T6056">
        <v>0.47299999999999998</v>
      </c>
      <c r="U6056">
        <v>423120</v>
      </c>
      <c r="V6056" t="s">
        <v>18546</v>
      </c>
      <c r="W6056" t="s">
        <v>442</v>
      </c>
      <c r="X6056" s="1">
        <v>90621</v>
      </c>
      <c r="Y6056" t="s">
        <v>22316</v>
      </c>
    </row>
    <row r="6057" spans="1:25" x14ac:dyDescent="0.3">
      <c r="A6057" t="s">
        <v>2016</v>
      </c>
      <c r="B6057" s="47">
        <v>46062</v>
      </c>
      <c r="C6057" s="29">
        <v>1154661.23</v>
      </c>
      <c r="D6057" s="29">
        <v>1159481.32</v>
      </c>
      <c r="E6057" s="29">
        <v>1154661.23</v>
      </c>
      <c r="F6057" s="29">
        <v>4820.09</v>
      </c>
      <c r="G6057" s="29">
        <v>1200875.2</v>
      </c>
      <c r="H6057" s="47">
        <v>44995</v>
      </c>
      <c r="I6057" s="47">
        <v>44616</v>
      </c>
      <c r="J6057" s="47">
        <v>53747</v>
      </c>
      <c r="K6057" s="1">
        <v>25</v>
      </c>
      <c r="L6057" t="s">
        <v>4</v>
      </c>
      <c r="M6057" t="s">
        <v>0</v>
      </c>
      <c r="N6057" s="1">
        <v>530341</v>
      </c>
      <c r="O6057" t="s">
        <v>485</v>
      </c>
      <c r="P6057" t="s">
        <v>21491</v>
      </c>
      <c r="Q6057">
        <v>2.105</v>
      </c>
      <c r="R6057">
        <v>1</v>
      </c>
      <c r="S6057">
        <v>0.14499999999999999</v>
      </c>
      <c r="T6057">
        <v>0</v>
      </c>
      <c r="U6057">
        <v>722513</v>
      </c>
      <c r="V6057" t="s">
        <v>26838</v>
      </c>
      <c r="W6057" t="s">
        <v>465</v>
      </c>
      <c r="X6057" s="1">
        <v>37327</v>
      </c>
      <c r="Y6057" t="s">
        <v>21541</v>
      </c>
    </row>
    <row r="6058" spans="1:25" x14ac:dyDescent="0.3">
      <c r="A6058" t="s">
        <v>21823</v>
      </c>
      <c r="B6058" s="47">
        <v>46062</v>
      </c>
      <c r="C6058" s="29">
        <v>1911.97</v>
      </c>
      <c r="D6058" s="29">
        <v>1908.87</v>
      </c>
      <c r="E6058" s="29">
        <v>1891.97</v>
      </c>
      <c r="F6058" s="29">
        <v>16.899999999999999</v>
      </c>
      <c r="G6058" s="29">
        <v>74711.62</v>
      </c>
      <c r="H6058" s="47">
        <v>42853</v>
      </c>
      <c r="I6058" s="47">
        <v>42444</v>
      </c>
      <c r="J6058" s="47">
        <v>46096</v>
      </c>
      <c r="K6058" s="1">
        <v>10</v>
      </c>
      <c r="L6058" t="s">
        <v>4</v>
      </c>
      <c r="M6058" t="s">
        <v>0</v>
      </c>
      <c r="N6058" s="1">
        <v>522418</v>
      </c>
      <c r="O6058" t="s">
        <v>485</v>
      </c>
      <c r="P6058" t="s">
        <v>21491</v>
      </c>
      <c r="Q6058">
        <v>0</v>
      </c>
      <c r="R6058">
        <v>1</v>
      </c>
      <c r="S6058">
        <v>0.125</v>
      </c>
      <c r="T6058">
        <v>0</v>
      </c>
      <c r="U6058">
        <v>515120</v>
      </c>
      <c r="V6058" t="s">
        <v>18483</v>
      </c>
      <c r="W6058" t="s">
        <v>467</v>
      </c>
      <c r="X6058" s="1">
        <v>99507</v>
      </c>
      <c r="Y6058" t="s">
        <v>21493</v>
      </c>
    </row>
    <row r="6059" spans="1:25" x14ac:dyDescent="0.3">
      <c r="A6059" t="s">
        <v>2302</v>
      </c>
      <c r="B6059" s="47">
        <v>46062</v>
      </c>
      <c r="C6059" s="29">
        <v>109595.49</v>
      </c>
      <c r="D6059" s="29">
        <v>110378.99</v>
      </c>
      <c r="E6059" s="29">
        <v>109595.49</v>
      </c>
      <c r="F6059" s="29">
        <v>783.5</v>
      </c>
      <c r="G6059" s="29">
        <v>540000</v>
      </c>
      <c r="H6059" s="47">
        <v>44265</v>
      </c>
      <c r="I6059" s="47">
        <v>44253</v>
      </c>
      <c r="J6059" s="47">
        <v>47905</v>
      </c>
      <c r="K6059" s="1">
        <v>10</v>
      </c>
      <c r="L6059" t="s">
        <v>4</v>
      </c>
      <c r="M6059" t="s">
        <v>0</v>
      </c>
      <c r="N6059" s="1">
        <v>510789</v>
      </c>
      <c r="O6059" t="s">
        <v>485</v>
      </c>
      <c r="P6059" t="s">
        <v>21491</v>
      </c>
      <c r="Q6059">
        <v>2.0299999999999998</v>
      </c>
      <c r="R6059">
        <v>1</v>
      </c>
      <c r="S6059">
        <v>0.14499999999999999</v>
      </c>
      <c r="T6059">
        <v>0</v>
      </c>
      <c r="U6059">
        <v>811219</v>
      </c>
      <c r="V6059" t="s">
        <v>21856</v>
      </c>
      <c r="W6059" t="s">
        <v>438</v>
      </c>
      <c r="X6059" s="1">
        <v>33412</v>
      </c>
      <c r="Y6059" t="s">
        <v>21562</v>
      </c>
    </row>
    <row r="6060" spans="1:25" x14ac:dyDescent="0.3">
      <c r="A6060" t="s">
        <v>2148</v>
      </c>
      <c r="B6060" s="47">
        <v>46062</v>
      </c>
      <c r="C6060" s="29">
        <v>423113.32</v>
      </c>
      <c r="D6060" s="29">
        <v>424315.39</v>
      </c>
      <c r="E6060" s="29">
        <v>423113.32</v>
      </c>
      <c r="F6060" s="29">
        <v>1202.07</v>
      </c>
      <c r="G6060" s="29">
        <v>451170</v>
      </c>
      <c r="H6060" s="47">
        <v>44476</v>
      </c>
      <c r="I6060" s="47">
        <v>44447</v>
      </c>
      <c r="J6060" s="47">
        <v>53578</v>
      </c>
      <c r="K6060" s="1">
        <v>25</v>
      </c>
      <c r="L6060" t="s">
        <v>4</v>
      </c>
      <c r="M6060" t="s">
        <v>0</v>
      </c>
      <c r="N6060" s="1">
        <v>530036</v>
      </c>
      <c r="O6060" t="s">
        <v>485</v>
      </c>
      <c r="P6060" t="s">
        <v>21491</v>
      </c>
      <c r="Q6060">
        <v>1.355</v>
      </c>
      <c r="R6060">
        <v>1</v>
      </c>
      <c r="S6060">
        <v>0.14499999999999999</v>
      </c>
      <c r="T6060">
        <v>0</v>
      </c>
      <c r="U6060">
        <v>812210</v>
      </c>
      <c r="V6060" t="s">
        <v>18029</v>
      </c>
      <c r="W6060" t="s">
        <v>437</v>
      </c>
      <c r="X6060" s="1">
        <v>19124</v>
      </c>
      <c r="Y6060" t="s">
        <v>21759</v>
      </c>
    </row>
    <row r="6061" spans="1:25" x14ac:dyDescent="0.3">
      <c r="A6061" t="s">
        <v>14633</v>
      </c>
      <c r="B6061" s="47">
        <v>46062</v>
      </c>
      <c r="C6061" s="29">
        <v>39082.550000000003</v>
      </c>
      <c r="D6061" s="29">
        <v>39694.879999999997</v>
      </c>
      <c r="E6061" s="29">
        <v>39082.550000000003</v>
      </c>
      <c r="F6061" s="29">
        <v>612.33000000000004</v>
      </c>
      <c r="G6061" s="29">
        <v>42500</v>
      </c>
      <c r="H6061" s="47">
        <v>45358</v>
      </c>
      <c r="I6061" s="47">
        <v>45330</v>
      </c>
      <c r="J6061" s="47">
        <v>48984</v>
      </c>
      <c r="K6061" s="1">
        <v>10</v>
      </c>
      <c r="L6061" t="s">
        <v>0</v>
      </c>
      <c r="M6061" t="s">
        <v>0</v>
      </c>
      <c r="N6061" s="1">
        <v>530536</v>
      </c>
      <c r="O6061" t="s">
        <v>485</v>
      </c>
      <c r="P6061" t="s">
        <v>21491</v>
      </c>
      <c r="Q6061">
        <v>7.9550000000000001</v>
      </c>
      <c r="R6061">
        <v>1</v>
      </c>
      <c r="S6061">
        <v>0.14499999999999999</v>
      </c>
      <c r="T6061">
        <v>0</v>
      </c>
      <c r="U6061">
        <v>236220</v>
      </c>
      <c r="V6061" t="s">
        <v>26851</v>
      </c>
      <c r="W6061" t="s">
        <v>448</v>
      </c>
      <c r="X6061" s="1">
        <v>80117</v>
      </c>
      <c r="Y6061" t="s">
        <v>21535</v>
      </c>
    </row>
    <row r="6062" spans="1:25" x14ac:dyDescent="0.3">
      <c r="A6062" t="s">
        <v>2001</v>
      </c>
      <c r="B6062" s="47">
        <v>46062</v>
      </c>
      <c r="C6062" s="29">
        <v>242156.57</v>
      </c>
      <c r="D6062" s="29">
        <v>244597.11</v>
      </c>
      <c r="E6062" s="29">
        <v>242156.57</v>
      </c>
      <c r="F6062" s="29">
        <v>2440.54</v>
      </c>
      <c r="G6062" s="29">
        <v>250317.16</v>
      </c>
      <c r="H6062" s="47">
        <v>45792</v>
      </c>
      <c r="I6062" s="47">
        <v>45616</v>
      </c>
      <c r="J6062" s="47">
        <v>49360</v>
      </c>
      <c r="K6062" s="1">
        <v>11</v>
      </c>
      <c r="L6062" t="s">
        <v>0</v>
      </c>
      <c r="M6062" t="s">
        <v>0</v>
      </c>
      <c r="N6062" s="1">
        <v>530892</v>
      </c>
      <c r="O6062" t="s">
        <v>485</v>
      </c>
      <c r="P6062" t="s">
        <v>21491</v>
      </c>
      <c r="Q6062">
        <v>2.96</v>
      </c>
      <c r="R6062">
        <v>1</v>
      </c>
      <c r="S6062">
        <v>0.16500000000000001</v>
      </c>
      <c r="T6062">
        <v>0</v>
      </c>
      <c r="U6062">
        <v>449210</v>
      </c>
      <c r="V6062" t="s">
        <v>26854</v>
      </c>
      <c r="W6062" t="s">
        <v>822</v>
      </c>
      <c r="X6062" s="1" t="s">
        <v>26855</v>
      </c>
      <c r="Y6062" t="s">
        <v>21786</v>
      </c>
    </row>
    <row r="6063" spans="1:25" x14ac:dyDescent="0.3">
      <c r="A6063" t="s">
        <v>20504</v>
      </c>
      <c r="B6063" s="47">
        <v>46062</v>
      </c>
      <c r="C6063" s="29">
        <v>1544.15</v>
      </c>
      <c r="D6063" s="29">
        <v>1548.19</v>
      </c>
      <c r="E6063" s="29">
        <v>1544.15</v>
      </c>
      <c r="F6063" s="29">
        <v>4.04</v>
      </c>
      <c r="G6063" s="29">
        <v>127500</v>
      </c>
      <c r="H6063" s="47">
        <v>42429</v>
      </c>
      <c r="I6063" s="47">
        <v>42390</v>
      </c>
      <c r="J6063" s="47">
        <v>46043</v>
      </c>
      <c r="K6063" s="1">
        <v>10</v>
      </c>
      <c r="L6063" t="s">
        <v>4</v>
      </c>
      <c r="M6063" t="s">
        <v>0</v>
      </c>
      <c r="N6063" s="1">
        <v>522258</v>
      </c>
      <c r="O6063" t="s">
        <v>485</v>
      </c>
      <c r="P6063" t="s">
        <v>21491</v>
      </c>
      <c r="Q6063">
        <v>0</v>
      </c>
      <c r="R6063">
        <v>1</v>
      </c>
      <c r="S6063">
        <v>0.125</v>
      </c>
      <c r="T6063">
        <v>0</v>
      </c>
      <c r="U6063">
        <v>493110</v>
      </c>
      <c r="V6063" t="s">
        <v>18302</v>
      </c>
      <c r="W6063" t="s">
        <v>472</v>
      </c>
      <c r="X6063" s="1">
        <v>6095</v>
      </c>
      <c r="Y6063" t="s">
        <v>21987</v>
      </c>
    </row>
    <row r="6064" spans="1:25" x14ac:dyDescent="0.3">
      <c r="A6064" t="s">
        <v>20504</v>
      </c>
      <c r="B6064" s="47">
        <v>46062</v>
      </c>
      <c r="C6064" s="29">
        <v>1557.46</v>
      </c>
      <c r="D6064" s="29">
        <v>1561.71</v>
      </c>
      <c r="E6064" s="29">
        <v>1557.46</v>
      </c>
      <c r="F6064" s="29">
        <v>4.25</v>
      </c>
      <c r="G6064" s="29">
        <v>127500</v>
      </c>
      <c r="H6064" s="47">
        <v>42429</v>
      </c>
      <c r="I6064" s="47">
        <v>42398</v>
      </c>
      <c r="J6064" s="47">
        <v>46051</v>
      </c>
      <c r="K6064" s="1">
        <v>10</v>
      </c>
      <c r="L6064" t="s">
        <v>4</v>
      </c>
      <c r="M6064" t="s">
        <v>0</v>
      </c>
      <c r="N6064" s="1">
        <v>522258</v>
      </c>
      <c r="O6064" t="s">
        <v>485</v>
      </c>
      <c r="P6064" t="s">
        <v>21491</v>
      </c>
      <c r="Q6064">
        <v>0</v>
      </c>
      <c r="R6064">
        <v>1</v>
      </c>
      <c r="S6064">
        <v>0.125</v>
      </c>
      <c r="T6064">
        <v>0</v>
      </c>
      <c r="U6064">
        <v>561730</v>
      </c>
      <c r="V6064" t="s">
        <v>25868</v>
      </c>
      <c r="W6064" t="s">
        <v>458</v>
      </c>
      <c r="X6064" s="1">
        <v>43026</v>
      </c>
      <c r="Y6064" t="s">
        <v>21897</v>
      </c>
    </row>
    <row r="6065" spans="1:25" x14ac:dyDescent="0.3">
      <c r="A6065" t="s">
        <v>2037</v>
      </c>
      <c r="B6065" s="47">
        <v>46062</v>
      </c>
      <c r="C6065" s="29">
        <v>309893.2</v>
      </c>
      <c r="D6065" s="29">
        <v>312331.33</v>
      </c>
      <c r="E6065" s="29">
        <v>309893.2</v>
      </c>
      <c r="F6065" s="29">
        <v>2438.13</v>
      </c>
      <c r="G6065" s="29">
        <v>546942.31999999995</v>
      </c>
      <c r="H6065" s="47">
        <v>44099</v>
      </c>
      <c r="I6065" s="47">
        <v>44028</v>
      </c>
      <c r="J6065" s="47">
        <v>47680</v>
      </c>
      <c r="K6065" s="1">
        <v>10</v>
      </c>
      <c r="L6065" t="s">
        <v>4</v>
      </c>
      <c r="M6065" t="s">
        <v>0</v>
      </c>
      <c r="N6065" s="1">
        <v>522615</v>
      </c>
      <c r="O6065" t="s">
        <v>485</v>
      </c>
      <c r="P6065" t="s">
        <v>21491</v>
      </c>
      <c r="Q6065">
        <v>0</v>
      </c>
      <c r="R6065">
        <v>1</v>
      </c>
      <c r="S6065">
        <v>0.125</v>
      </c>
      <c r="T6065">
        <v>0.55000000000000004</v>
      </c>
      <c r="U6065">
        <v>444130</v>
      </c>
      <c r="V6065" t="s">
        <v>26891</v>
      </c>
      <c r="W6065" t="s">
        <v>436</v>
      </c>
      <c r="X6065" s="1">
        <v>78657</v>
      </c>
      <c r="Y6065" t="s">
        <v>21568</v>
      </c>
    </row>
    <row r="6066" spans="1:25" x14ac:dyDescent="0.3">
      <c r="A6066" t="s">
        <v>21578</v>
      </c>
      <c r="B6066" s="47">
        <v>46062</v>
      </c>
      <c r="C6066" s="29">
        <v>503439.83</v>
      </c>
      <c r="D6066" s="29">
        <v>507343.52</v>
      </c>
      <c r="E6066" s="29">
        <v>503439.83</v>
      </c>
      <c r="F6066" s="29">
        <v>3903.69</v>
      </c>
      <c r="G6066" s="29">
        <v>600000</v>
      </c>
      <c r="H6066" s="47">
        <v>42642</v>
      </c>
      <c r="I6066" s="47">
        <v>42628</v>
      </c>
      <c r="J6066" s="47">
        <v>51759</v>
      </c>
      <c r="K6066" s="1">
        <v>25</v>
      </c>
      <c r="L6066" t="s">
        <v>4</v>
      </c>
      <c r="M6066" t="s">
        <v>0</v>
      </c>
      <c r="N6066" s="1">
        <v>522355</v>
      </c>
      <c r="O6066" t="s">
        <v>485</v>
      </c>
      <c r="P6066" t="s">
        <v>21491</v>
      </c>
      <c r="Q6066">
        <v>0</v>
      </c>
      <c r="R6066">
        <v>1</v>
      </c>
      <c r="S6066">
        <v>0.125</v>
      </c>
      <c r="T6066">
        <v>0.47299999999999998</v>
      </c>
      <c r="U6066">
        <v>447110</v>
      </c>
      <c r="V6066" t="s">
        <v>23011</v>
      </c>
      <c r="W6066" t="s">
        <v>449</v>
      </c>
      <c r="X6066" s="1">
        <v>60435</v>
      </c>
      <c r="Y6066" t="s">
        <v>21641</v>
      </c>
    </row>
    <row r="6067" spans="1:25" x14ac:dyDescent="0.3">
      <c r="A6067" t="s">
        <v>22727</v>
      </c>
      <c r="B6067" s="47">
        <v>46062</v>
      </c>
      <c r="C6067" s="29">
        <v>319747.11</v>
      </c>
      <c r="D6067" s="29">
        <v>321485.28000000003</v>
      </c>
      <c r="E6067" s="29">
        <v>319747.11</v>
      </c>
      <c r="F6067" s="29">
        <v>1738.17</v>
      </c>
      <c r="G6067" s="29">
        <v>586004.56999999995</v>
      </c>
      <c r="H6067" s="47">
        <v>44265</v>
      </c>
      <c r="I6067" s="47">
        <v>44158</v>
      </c>
      <c r="J6067" s="47">
        <v>47810</v>
      </c>
      <c r="K6067" s="1">
        <v>10</v>
      </c>
      <c r="L6067" t="s">
        <v>4</v>
      </c>
      <c r="M6067" t="s">
        <v>0</v>
      </c>
      <c r="N6067" s="1">
        <v>510789</v>
      </c>
      <c r="O6067" t="s">
        <v>485</v>
      </c>
      <c r="P6067" t="s">
        <v>21491</v>
      </c>
      <c r="Q6067">
        <v>1.98</v>
      </c>
      <c r="R6067">
        <v>1</v>
      </c>
      <c r="S6067">
        <v>0.14499999999999999</v>
      </c>
      <c r="T6067">
        <v>0.55000000000000004</v>
      </c>
      <c r="U6067">
        <v>424490</v>
      </c>
      <c r="V6067" t="s">
        <v>26894</v>
      </c>
      <c r="W6067" t="s">
        <v>451</v>
      </c>
      <c r="X6067" s="1">
        <v>54635</v>
      </c>
      <c r="Y6067" t="s">
        <v>21500</v>
      </c>
    </row>
    <row r="6068" spans="1:25" x14ac:dyDescent="0.3">
      <c r="A6068" t="s">
        <v>2080</v>
      </c>
      <c r="B6068" s="47">
        <v>46062</v>
      </c>
      <c r="C6068" s="29">
        <v>168753.87</v>
      </c>
      <c r="D6068" s="29">
        <v>170107.92</v>
      </c>
      <c r="E6068" s="29">
        <v>168753.87</v>
      </c>
      <c r="F6068" s="29">
        <v>1354.05</v>
      </c>
      <c r="G6068" s="29">
        <v>225000</v>
      </c>
      <c r="H6068" s="47">
        <v>44735</v>
      </c>
      <c r="I6068" s="47">
        <v>44691</v>
      </c>
      <c r="J6068" s="47">
        <v>48344</v>
      </c>
      <c r="K6068" s="1">
        <v>10</v>
      </c>
      <c r="L6068" t="s">
        <v>4</v>
      </c>
      <c r="M6068" t="s">
        <v>0</v>
      </c>
      <c r="N6068" s="1">
        <v>540079</v>
      </c>
      <c r="O6068" t="s">
        <v>485</v>
      </c>
      <c r="P6068" t="s">
        <v>21491</v>
      </c>
      <c r="Q6068">
        <v>0</v>
      </c>
      <c r="R6068">
        <v>1</v>
      </c>
      <c r="S6068">
        <v>0.125</v>
      </c>
      <c r="T6068">
        <v>0</v>
      </c>
      <c r="U6068">
        <v>621210</v>
      </c>
      <c r="V6068" t="s">
        <v>22096</v>
      </c>
      <c r="W6068" t="s">
        <v>460</v>
      </c>
      <c r="X6068" s="1">
        <v>29707</v>
      </c>
      <c r="Y6068" t="s">
        <v>21549</v>
      </c>
    </row>
    <row r="6069" spans="1:25" x14ac:dyDescent="0.3">
      <c r="A6069" t="s">
        <v>22744</v>
      </c>
      <c r="B6069" s="47">
        <v>46062</v>
      </c>
      <c r="C6069" s="29">
        <v>245521.22</v>
      </c>
      <c r="D6069" s="29">
        <v>246868.47</v>
      </c>
      <c r="E6069" s="29">
        <v>245521.22</v>
      </c>
      <c r="F6069" s="29">
        <v>1347.25</v>
      </c>
      <c r="G6069" s="29">
        <v>560700</v>
      </c>
      <c r="H6069" s="47">
        <v>44316</v>
      </c>
      <c r="I6069" s="47">
        <v>44285</v>
      </c>
      <c r="J6069" s="47">
        <v>53416</v>
      </c>
      <c r="K6069" s="1">
        <v>25</v>
      </c>
      <c r="L6069" t="s">
        <v>4</v>
      </c>
      <c r="M6069" t="s">
        <v>0</v>
      </c>
      <c r="N6069" s="1">
        <v>510808</v>
      </c>
      <c r="O6069" t="s">
        <v>485</v>
      </c>
      <c r="P6069" t="s">
        <v>21491</v>
      </c>
      <c r="Q6069">
        <v>0.53</v>
      </c>
      <c r="R6069">
        <v>1</v>
      </c>
      <c r="S6069">
        <v>0.14499999999999999</v>
      </c>
      <c r="T6069">
        <v>0</v>
      </c>
      <c r="U6069">
        <v>711310</v>
      </c>
      <c r="V6069" t="s">
        <v>18119</v>
      </c>
      <c r="W6069" t="s">
        <v>456</v>
      </c>
      <c r="X6069" s="1">
        <v>11355</v>
      </c>
      <c r="Y6069" t="s">
        <v>21541</v>
      </c>
    </row>
    <row r="6070" spans="1:25" x14ac:dyDescent="0.3">
      <c r="A6070" t="s">
        <v>1985</v>
      </c>
      <c r="B6070" s="47">
        <v>46062</v>
      </c>
      <c r="C6070" s="29">
        <v>48415.85</v>
      </c>
      <c r="D6070" s="29">
        <v>48665.52</v>
      </c>
      <c r="E6070" s="29">
        <v>48415.85</v>
      </c>
      <c r="F6070" s="29">
        <v>249.67</v>
      </c>
      <c r="G6070" s="29">
        <v>162000</v>
      </c>
      <c r="H6070" s="47">
        <v>43220</v>
      </c>
      <c r="I6070" s="47">
        <v>43178</v>
      </c>
      <c r="J6070" s="47">
        <v>46845</v>
      </c>
      <c r="K6070" s="1">
        <v>10</v>
      </c>
      <c r="L6070" t="s">
        <v>4</v>
      </c>
      <c r="M6070" t="s">
        <v>0</v>
      </c>
      <c r="N6070" s="1">
        <v>510297</v>
      </c>
      <c r="O6070" t="s">
        <v>485</v>
      </c>
      <c r="P6070" t="s">
        <v>21491</v>
      </c>
      <c r="Q6070">
        <v>3.0049999999999999</v>
      </c>
      <c r="R6070">
        <v>1</v>
      </c>
      <c r="S6070">
        <v>0.14499999999999999</v>
      </c>
      <c r="T6070">
        <v>0.55000000000000004</v>
      </c>
      <c r="U6070">
        <v>722511</v>
      </c>
      <c r="V6070" t="s">
        <v>18151</v>
      </c>
      <c r="W6070" t="s">
        <v>442</v>
      </c>
      <c r="X6070" s="1">
        <v>93436</v>
      </c>
      <c r="Y6070" t="s">
        <v>21591</v>
      </c>
    </row>
    <row r="6071" spans="1:25" x14ac:dyDescent="0.3">
      <c r="A6071" t="s">
        <v>20658</v>
      </c>
      <c r="B6071" s="47">
        <v>46062</v>
      </c>
      <c r="C6071" s="29">
        <v>2670100.89</v>
      </c>
      <c r="D6071" s="29">
        <v>2683906.89</v>
      </c>
      <c r="E6071" s="29">
        <v>2670100.89</v>
      </c>
      <c r="F6071" s="29">
        <v>13806</v>
      </c>
      <c r="G6071" s="29">
        <v>3060000</v>
      </c>
      <c r="H6071" s="47">
        <v>43265</v>
      </c>
      <c r="I6071" s="47">
        <v>43249</v>
      </c>
      <c r="J6071" s="47">
        <v>52380</v>
      </c>
      <c r="K6071" s="1">
        <v>25</v>
      </c>
      <c r="L6071" t="s">
        <v>4</v>
      </c>
      <c r="M6071" t="s">
        <v>0</v>
      </c>
      <c r="N6071" s="1">
        <v>510488</v>
      </c>
      <c r="O6071" t="s">
        <v>485</v>
      </c>
      <c r="P6071" t="s">
        <v>21491</v>
      </c>
      <c r="Q6071">
        <v>2.0550000000000002</v>
      </c>
      <c r="R6071">
        <v>1</v>
      </c>
      <c r="S6071">
        <v>0.14499999999999999</v>
      </c>
      <c r="T6071">
        <v>0.55000000000000004</v>
      </c>
      <c r="U6071">
        <v>721110</v>
      </c>
      <c r="V6071" t="s">
        <v>22902</v>
      </c>
      <c r="W6071" t="s">
        <v>449</v>
      </c>
      <c r="X6071" s="1">
        <v>60440</v>
      </c>
      <c r="Y6071" t="s">
        <v>22110</v>
      </c>
    </row>
    <row r="6072" spans="1:25" x14ac:dyDescent="0.3">
      <c r="A6072" t="s">
        <v>14633</v>
      </c>
      <c r="B6072" s="47">
        <v>46062</v>
      </c>
      <c r="C6072" s="29">
        <v>82108.61</v>
      </c>
      <c r="D6072" s="29">
        <v>83427.539999999994</v>
      </c>
      <c r="E6072" s="29">
        <v>82108.61</v>
      </c>
      <c r="F6072" s="29">
        <v>1318.93</v>
      </c>
      <c r="G6072" s="29">
        <v>85000</v>
      </c>
      <c r="H6072" s="47">
        <v>45695</v>
      </c>
      <c r="I6072" s="47">
        <v>45680</v>
      </c>
      <c r="J6072" s="47">
        <v>49332</v>
      </c>
      <c r="K6072" s="1">
        <v>10</v>
      </c>
      <c r="L6072" t="s">
        <v>0</v>
      </c>
      <c r="M6072" t="s">
        <v>0</v>
      </c>
      <c r="N6072" s="1">
        <v>530800</v>
      </c>
      <c r="O6072" t="s">
        <v>485</v>
      </c>
      <c r="P6072" t="s">
        <v>21491</v>
      </c>
      <c r="Q6072">
        <v>7.4349999999999996</v>
      </c>
      <c r="R6072">
        <v>1</v>
      </c>
      <c r="S6072">
        <v>0.16500000000000001</v>
      </c>
      <c r="T6072">
        <v>0</v>
      </c>
      <c r="U6072">
        <v>458110</v>
      </c>
      <c r="V6072" t="s">
        <v>23444</v>
      </c>
      <c r="W6072" t="s">
        <v>436</v>
      </c>
      <c r="X6072" s="1" t="s">
        <v>26925</v>
      </c>
      <c r="Y6072" t="s">
        <v>21617</v>
      </c>
    </row>
    <row r="6073" spans="1:25" x14ac:dyDescent="0.3">
      <c r="A6073" t="s">
        <v>21857</v>
      </c>
      <c r="B6073" s="47">
        <v>46062</v>
      </c>
      <c r="C6073" s="29">
        <v>1810.44</v>
      </c>
      <c r="D6073" s="29">
        <v>1811.85</v>
      </c>
      <c r="E6073" s="29">
        <v>1810.44</v>
      </c>
      <c r="F6073" s="29">
        <v>1.41</v>
      </c>
      <c r="G6073" s="29">
        <v>127500</v>
      </c>
      <c r="H6073" s="47">
        <v>42565</v>
      </c>
      <c r="I6073" s="47">
        <v>42395</v>
      </c>
      <c r="J6073" s="47">
        <v>46048</v>
      </c>
      <c r="K6073" s="1">
        <v>10</v>
      </c>
      <c r="L6073" t="s">
        <v>4</v>
      </c>
      <c r="M6073" t="s">
        <v>0</v>
      </c>
      <c r="N6073" s="1">
        <v>509939</v>
      </c>
      <c r="O6073" t="s">
        <v>485</v>
      </c>
      <c r="P6073" t="s">
        <v>21491</v>
      </c>
      <c r="Q6073">
        <v>1.4990000000000001</v>
      </c>
      <c r="R6073">
        <v>2</v>
      </c>
      <c r="S6073">
        <v>0.14499999999999999</v>
      </c>
      <c r="T6073">
        <v>0</v>
      </c>
      <c r="U6073">
        <v>111419</v>
      </c>
      <c r="V6073" t="s">
        <v>18122</v>
      </c>
      <c r="W6073" t="s">
        <v>434</v>
      </c>
      <c r="X6073" s="1">
        <v>85719</v>
      </c>
      <c r="Y6073" t="s">
        <v>22177</v>
      </c>
    </row>
    <row r="6074" spans="1:25" x14ac:dyDescent="0.3">
      <c r="A6074" t="s">
        <v>2363</v>
      </c>
      <c r="B6074" s="47">
        <v>46062</v>
      </c>
      <c r="C6074" s="29">
        <v>121500</v>
      </c>
      <c r="D6074" s="29">
        <v>121480</v>
      </c>
      <c r="E6074" s="29">
        <v>121480</v>
      </c>
      <c r="F6074" s="29">
        <v>0</v>
      </c>
      <c r="G6074" s="29">
        <v>121500</v>
      </c>
      <c r="H6074" s="47">
        <v>45524</v>
      </c>
      <c r="I6074" s="47">
        <v>45056</v>
      </c>
      <c r="J6074" s="47">
        <v>48709</v>
      </c>
      <c r="K6074" s="1">
        <v>10</v>
      </c>
      <c r="L6074" t="s">
        <v>4</v>
      </c>
      <c r="M6074" t="s">
        <v>0</v>
      </c>
      <c r="N6074" s="1">
        <v>530719</v>
      </c>
      <c r="O6074" t="s">
        <v>485</v>
      </c>
      <c r="P6074" t="s">
        <v>21491</v>
      </c>
      <c r="Q6074">
        <v>2.355</v>
      </c>
      <c r="R6074">
        <v>1</v>
      </c>
      <c r="S6074">
        <v>0.14499999999999999</v>
      </c>
      <c r="T6074">
        <v>0</v>
      </c>
      <c r="U6074">
        <v>531130</v>
      </c>
      <c r="V6074" t="s">
        <v>18179</v>
      </c>
      <c r="W6074" t="s">
        <v>456</v>
      </c>
      <c r="X6074" s="1" t="s">
        <v>26947</v>
      </c>
      <c r="Y6074" t="s">
        <v>21641</v>
      </c>
    </row>
    <row r="6075" spans="1:25" x14ac:dyDescent="0.3">
      <c r="A6075" t="s">
        <v>2156</v>
      </c>
      <c r="B6075" s="47">
        <v>46062</v>
      </c>
      <c r="C6075" s="29">
        <v>158443.25</v>
      </c>
      <c r="D6075" s="29">
        <v>159554.93</v>
      </c>
      <c r="E6075" s="29">
        <v>158443.25</v>
      </c>
      <c r="F6075" s="29">
        <v>1111.68</v>
      </c>
      <c r="G6075" s="29">
        <v>189750</v>
      </c>
      <c r="H6075" s="47">
        <v>42695</v>
      </c>
      <c r="I6075" s="47">
        <v>42677</v>
      </c>
      <c r="J6075" s="47">
        <v>51808</v>
      </c>
      <c r="K6075" s="1">
        <v>25</v>
      </c>
      <c r="L6075" t="s">
        <v>4</v>
      </c>
      <c r="M6075" t="s">
        <v>0</v>
      </c>
      <c r="N6075" s="1">
        <v>522349</v>
      </c>
      <c r="O6075" t="s">
        <v>485</v>
      </c>
      <c r="P6075" t="s">
        <v>21491</v>
      </c>
      <c r="Q6075">
        <v>0</v>
      </c>
      <c r="R6075">
        <v>1</v>
      </c>
      <c r="S6075">
        <v>0.125</v>
      </c>
      <c r="T6075">
        <v>0.54600000000000004</v>
      </c>
      <c r="U6075">
        <v>811192</v>
      </c>
      <c r="V6075" t="s">
        <v>15252</v>
      </c>
      <c r="W6075" t="s">
        <v>448</v>
      </c>
      <c r="X6075" s="1">
        <v>80226</v>
      </c>
      <c r="Y6075" t="s">
        <v>21550</v>
      </c>
    </row>
    <row r="6076" spans="1:25" x14ac:dyDescent="0.3">
      <c r="A6076" t="s">
        <v>22687</v>
      </c>
      <c r="B6076" s="47">
        <v>46062</v>
      </c>
      <c r="C6076" s="29">
        <v>215745.61</v>
      </c>
      <c r="D6076" s="29">
        <v>224169.11</v>
      </c>
      <c r="E6076" s="29">
        <v>215745.61</v>
      </c>
      <c r="F6076" s="29">
        <v>8423.5</v>
      </c>
      <c r="G6076" s="29">
        <v>230775</v>
      </c>
      <c r="H6076" s="47">
        <v>45448</v>
      </c>
      <c r="I6076" s="47">
        <v>45436</v>
      </c>
      <c r="J6076" s="47">
        <v>49088</v>
      </c>
      <c r="K6076" s="1">
        <v>10</v>
      </c>
      <c r="L6076" t="s">
        <v>4</v>
      </c>
      <c r="M6076" t="s">
        <v>0</v>
      </c>
      <c r="N6076" s="1">
        <v>530581</v>
      </c>
      <c r="O6076" t="s">
        <v>485</v>
      </c>
      <c r="P6076" t="s">
        <v>21491</v>
      </c>
      <c r="Q6076">
        <v>2.0299999999999998</v>
      </c>
      <c r="R6076">
        <v>1</v>
      </c>
      <c r="S6076">
        <v>0.14499999999999999</v>
      </c>
      <c r="T6076">
        <v>0</v>
      </c>
      <c r="U6076">
        <v>541618</v>
      </c>
      <c r="V6076" t="s">
        <v>26958</v>
      </c>
      <c r="W6076" t="s">
        <v>441</v>
      </c>
      <c r="X6076" s="1" t="s">
        <v>26959</v>
      </c>
      <c r="Y6076" t="s">
        <v>26960</v>
      </c>
    </row>
    <row r="6077" spans="1:25" x14ac:dyDescent="0.3">
      <c r="A6077" t="s">
        <v>2062</v>
      </c>
      <c r="B6077" s="47">
        <v>46062</v>
      </c>
      <c r="C6077" s="29">
        <v>83625.259999999995</v>
      </c>
      <c r="D6077" s="29">
        <v>85349.36</v>
      </c>
      <c r="E6077" s="29">
        <v>83625.259999999995</v>
      </c>
      <c r="F6077" s="29">
        <v>1724.1</v>
      </c>
      <c r="G6077" s="29">
        <v>87210</v>
      </c>
      <c r="H6077" s="47">
        <v>45716</v>
      </c>
      <c r="I6077" s="47">
        <v>45650</v>
      </c>
      <c r="J6077" s="47">
        <v>49302</v>
      </c>
      <c r="K6077" s="1">
        <v>10</v>
      </c>
      <c r="L6077" t="s">
        <v>0</v>
      </c>
      <c r="M6077" t="s">
        <v>0</v>
      </c>
      <c r="N6077" s="1">
        <v>530765</v>
      </c>
      <c r="O6077" t="s">
        <v>485</v>
      </c>
      <c r="P6077" t="s">
        <v>21491</v>
      </c>
      <c r="Q6077">
        <v>1.585</v>
      </c>
      <c r="R6077">
        <v>1</v>
      </c>
      <c r="S6077">
        <v>0.16500000000000001</v>
      </c>
      <c r="T6077">
        <v>0</v>
      </c>
      <c r="U6077">
        <v>484121</v>
      </c>
      <c r="V6077" t="s">
        <v>23178</v>
      </c>
      <c r="W6077" t="s">
        <v>449</v>
      </c>
      <c r="X6077" s="1" t="s">
        <v>26971</v>
      </c>
      <c r="Y6077" t="s">
        <v>21506</v>
      </c>
    </row>
    <row r="6078" spans="1:25" x14ac:dyDescent="0.3">
      <c r="A6078" t="s">
        <v>21507</v>
      </c>
      <c r="B6078" s="47">
        <v>46062</v>
      </c>
      <c r="C6078" s="29">
        <v>122783.39</v>
      </c>
      <c r="D6078" s="29">
        <v>125976.08</v>
      </c>
      <c r="E6078" s="29">
        <v>122783.39</v>
      </c>
      <c r="F6078" s="29">
        <v>3192.69</v>
      </c>
      <c r="G6078" s="29">
        <v>126764.84</v>
      </c>
      <c r="H6078" s="47">
        <v>45747</v>
      </c>
      <c r="I6078" s="47">
        <v>45692</v>
      </c>
      <c r="J6078" s="47">
        <v>49344</v>
      </c>
      <c r="K6078" s="1">
        <v>10</v>
      </c>
      <c r="L6078" t="s">
        <v>0</v>
      </c>
      <c r="M6078" t="s">
        <v>0</v>
      </c>
      <c r="N6078" s="1">
        <v>530831</v>
      </c>
      <c r="O6078" t="s">
        <v>485</v>
      </c>
      <c r="P6078" t="s">
        <v>21491</v>
      </c>
      <c r="Q6078">
        <v>3.3149999999999999</v>
      </c>
      <c r="R6078">
        <v>1</v>
      </c>
      <c r="S6078">
        <v>0.16500000000000001</v>
      </c>
      <c r="T6078">
        <v>0</v>
      </c>
      <c r="U6078">
        <v>332999</v>
      </c>
      <c r="V6078" t="s">
        <v>21828</v>
      </c>
      <c r="W6078" t="s">
        <v>440</v>
      </c>
      <c r="X6078" s="1" t="s">
        <v>26973</v>
      </c>
      <c r="Y6078" t="s">
        <v>21671</v>
      </c>
    </row>
    <row r="6079" spans="1:25" x14ac:dyDescent="0.3">
      <c r="A6079" t="s">
        <v>2058</v>
      </c>
      <c r="B6079" s="47">
        <v>46062</v>
      </c>
      <c r="C6079" s="29">
        <v>35194.400000000001</v>
      </c>
      <c r="D6079" s="29">
        <v>35473.870000000003</v>
      </c>
      <c r="E6079" s="29">
        <v>35194.400000000001</v>
      </c>
      <c r="F6079" s="29">
        <v>279.47000000000003</v>
      </c>
      <c r="G6079" s="29">
        <v>126357.56</v>
      </c>
      <c r="H6079" s="47">
        <v>43327</v>
      </c>
      <c r="I6079" s="47">
        <v>43040</v>
      </c>
      <c r="J6079" s="47">
        <v>46692</v>
      </c>
      <c r="K6079" s="1">
        <v>10</v>
      </c>
      <c r="L6079" t="s">
        <v>4</v>
      </c>
      <c r="M6079" t="s">
        <v>0</v>
      </c>
      <c r="N6079" s="1">
        <v>510278</v>
      </c>
      <c r="O6079" t="s">
        <v>485</v>
      </c>
      <c r="P6079" t="s">
        <v>21491</v>
      </c>
      <c r="Q6079">
        <v>0.48</v>
      </c>
      <c r="R6079">
        <v>1</v>
      </c>
      <c r="S6079">
        <v>0.14499999999999999</v>
      </c>
      <c r="T6079">
        <v>0.55000000000000004</v>
      </c>
      <c r="U6079">
        <v>523930</v>
      </c>
      <c r="V6079" t="s">
        <v>17867</v>
      </c>
      <c r="W6079" t="s">
        <v>444</v>
      </c>
      <c r="X6079" s="1">
        <v>1581</v>
      </c>
      <c r="Y6079" t="s">
        <v>21641</v>
      </c>
    </row>
    <row r="6080" spans="1:25" x14ac:dyDescent="0.3">
      <c r="A6080" t="s">
        <v>22700</v>
      </c>
      <c r="B6080" s="47">
        <v>46062</v>
      </c>
      <c r="C6080" s="29">
        <v>235529.62</v>
      </c>
      <c r="D6080" s="29">
        <v>234291.08</v>
      </c>
      <c r="E6080" s="29">
        <v>234291.08</v>
      </c>
      <c r="F6080" s="29">
        <v>0</v>
      </c>
      <c r="G6080" s="29">
        <v>368653.17</v>
      </c>
      <c r="H6080" s="47">
        <v>44309</v>
      </c>
      <c r="I6080" s="47">
        <v>44267</v>
      </c>
      <c r="J6080" s="47">
        <v>47919</v>
      </c>
      <c r="K6080" s="1">
        <v>10</v>
      </c>
      <c r="L6080" t="s">
        <v>4</v>
      </c>
      <c r="M6080" t="s">
        <v>0</v>
      </c>
      <c r="N6080" s="1">
        <v>522668</v>
      </c>
      <c r="O6080" t="s">
        <v>485</v>
      </c>
      <c r="P6080" t="s">
        <v>21491</v>
      </c>
      <c r="Q6080">
        <v>0</v>
      </c>
      <c r="R6080">
        <v>1</v>
      </c>
      <c r="S6080">
        <v>0.125</v>
      </c>
      <c r="T6080">
        <v>0</v>
      </c>
      <c r="U6080">
        <v>624410</v>
      </c>
      <c r="V6080" t="s">
        <v>26991</v>
      </c>
      <c r="W6080" t="s">
        <v>438</v>
      </c>
      <c r="X6080" s="1">
        <v>33131</v>
      </c>
      <c r="Y6080" t="s">
        <v>21679</v>
      </c>
    </row>
    <row r="6081" spans="1:25" x14ac:dyDescent="0.3">
      <c r="A6081" t="s">
        <v>2062</v>
      </c>
      <c r="B6081" s="47">
        <v>46062</v>
      </c>
      <c r="C6081" s="29">
        <v>41840.080000000002</v>
      </c>
      <c r="D6081" s="29">
        <v>42630.52</v>
      </c>
      <c r="E6081" s="29">
        <v>41840.080000000002</v>
      </c>
      <c r="F6081" s="29">
        <v>790.44</v>
      </c>
      <c r="G6081" s="29">
        <v>42500</v>
      </c>
      <c r="H6081" s="47">
        <v>45825</v>
      </c>
      <c r="I6081" s="47">
        <v>45775</v>
      </c>
      <c r="J6081" s="47">
        <v>49427</v>
      </c>
      <c r="K6081" s="1">
        <v>10</v>
      </c>
      <c r="L6081" t="s">
        <v>0</v>
      </c>
      <c r="M6081" t="s">
        <v>0</v>
      </c>
      <c r="N6081" s="1">
        <v>530864</v>
      </c>
      <c r="O6081" t="s">
        <v>485</v>
      </c>
      <c r="P6081" t="s">
        <v>21491</v>
      </c>
      <c r="Q6081">
        <v>1.2849999999999999</v>
      </c>
      <c r="R6081">
        <v>1</v>
      </c>
      <c r="S6081">
        <v>0.16500000000000001</v>
      </c>
      <c r="T6081">
        <v>0.55000000000000004</v>
      </c>
      <c r="U6081">
        <v>621399</v>
      </c>
      <c r="V6081" t="s">
        <v>24195</v>
      </c>
      <c r="W6081" t="s">
        <v>457</v>
      </c>
      <c r="X6081" s="1" t="s">
        <v>26994</v>
      </c>
      <c r="Y6081" t="s">
        <v>21538</v>
      </c>
    </row>
    <row r="6082" spans="1:25" x14ac:dyDescent="0.3">
      <c r="A6082" t="s">
        <v>1990</v>
      </c>
      <c r="B6082" s="47">
        <v>46062</v>
      </c>
      <c r="C6082" s="29">
        <v>1526.93</v>
      </c>
      <c r="D6082" s="29">
        <v>1532.18</v>
      </c>
      <c r="E6082" s="29">
        <v>1526.93</v>
      </c>
      <c r="F6082" s="29">
        <v>5.25</v>
      </c>
      <c r="G6082" s="29">
        <v>85000</v>
      </c>
      <c r="H6082" s="47">
        <v>42402</v>
      </c>
      <c r="I6082" s="47">
        <v>42369</v>
      </c>
      <c r="J6082" s="47">
        <v>46022</v>
      </c>
      <c r="K6082" s="1">
        <v>10</v>
      </c>
      <c r="L6082" t="s">
        <v>4</v>
      </c>
      <c r="M6082" t="s">
        <v>0</v>
      </c>
      <c r="N6082" s="1">
        <v>522255</v>
      </c>
      <c r="O6082" t="s">
        <v>485</v>
      </c>
      <c r="P6082" t="s">
        <v>21491</v>
      </c>
      <c r="Q6082">
        <v>0</v>
      </c>
      <c r="R6082">
        <v>1</v>
      </c>
      <c r="S6082">
        <v>0.125</v>
      </c>
      <c r="T6082">
        <v>0</v>
      </c>
      <c r="U6082">
        <v>484121</v>
      </c>
      <c r="V6082" t="s">
        <v>18354</v>
      </c>
      <c r="W6082" t="s">
        <v>436</v>
      </c>
      <c r="X6082" s="1">
        <v>77379</v>
      </c>
      <c r="Y6082" t="s">
        <v>21573</v>
      </c>
    </row>
    <row r="6083" spans="1:25" x14ac:dyDescent="0.3">
      <c r="A6083" t="s">
        <v>2012</v>
      </c>
      <c r="B6083" s="47">
        <v>46062</v>
      </c>
      <c r="C6083" s="29">
        <v>860786.93</v>
      </c>
      <c r="D6083" s="29">
        <v>870679.35</v>
      </c>
      <c r="E6083" s="29">
        <v>860786.93</v>
      </c>
      <c r="F6083" s="29">
        <v>9892.42</v>
      </c>
      <c r="G6083" s="29">
        <v>929448.69</v>
      </c>
      <c r="H6083" s="47">
        <v>44153</v>
      </c>
      <c r="I6083" s="47">
        <v>43402</v>
      </c>
      <c r="J6083" s="47">
        <v>53264</v>
      </c>
      <c r="K6083" s="1">
        <v>27</v>
      </c>
      <c r="L6083" t="s">
        <v>4</v>
      </c>
      <c r="M6083" t="s">
        <v>0</v>
      </c>
      <c r="N6083" s="1">
        <v>510721</v>
      </c>
      <c r="O6083" t="s">
        <v>485</v>
      </c>
      <c r="P6083" t="s">
        <v>21491</v>
      </c>
      <c r="Q6083">
        <v>0.48</v>
      </c>
      <c r="R6083">
        <v>1</v>
      </c>
      <c r="S6083">
        <v>0.14499999999999999</v>
      </c>
      <c r="T6083">
        <v>0.55000000000000004</v>
      </c>
      <c r="U6083">
        <v>722410</v>
      </c>
      <c r="V6083" t="s">
        <v>18010</v>
      </c>
      <c r="W6083" t="s">
        <v>438</v>
      </c>
      <c r="X6083" s="1">
        <v>32566</v>
      </c>
      <c r="Y6083" t="s">
        <v>21550</v>
      </c>
    </row>
    <row r="6084" spans="1:25" x14ac:dyDescent="0.3">
      <c r="A6084" t="s">
        <v>14648</v>
      </c>
      <c r="B6084" s="47">
        <v>46062</v>
      </c>
      <c r="C6084" s="29">
        <v>77331.38</v>
      </c>
      <c r="D6084" s="29">
        <v>77872.41</v>
      </c>
      <c r="E6084" s="29">
        <v>77331.38</v>
      </c>
      <c r="F6084" s="29">
        <v>541.03</v>
      </c>
      <c r="G6084" s="29">
        <v>124684.67</v>
      </c>
      <c r="H6084" s="47">
        <v>44966</v>
      </c>
      <c r="I6084" s="47">
        <v>44718</v>
      </c>
      <c r="J6084" s="47">
        <v>48463</v>
      </c>
      <c r="K6084" s="1">
        <v>10</v>
      </c>
      <c r="L6084" t="s">
        <v>4</v>
      </c>
      <c r="M6084" t="s">
        <v>0</v>
      </c>
      <c r="N6084" s="1">
        <v>530317</v>
      </c>
      <c r="O6084" t="s">
        <v>485</v>
      </c>
      <c r="P6084" t="s">
        <v>21491</v>
      </c>
      <c r="Q6084">
        <v>3.0550000000000002</v>
      </c>
      <c r="R6084">
        <v>1</v>
      </c>
      <c r="S6084">
        <v>0.14499999999999999</v>
      </c>
      <c r="T6084">
        <v>0</v>
      </c>
      <c r="U6084">
        <v>445298</v>
      </c>
      <c r="V6084" t="s">
        <v>27024</v>
      </c>
      <c r="W6084" t="s">
        <v>438</v>
      </c>
      <c r="X6084" s="1">
        <v>34715</v>
      </c>
      <c r="Y6084" t="s">
        <v>21493</v>
      </c>
    </row>
    <row r="6085" spans="1:25" x14ac:dyDescent="0.3">
      <c r="A6085" t="s">
        <v>1990</v>
      </c>
      <c r="B6085" s="47">
        <v>46062</v>
      </c>
      <c r="C6085" s="29">
        <v>1272.1099999999999</v>
      </c>
      <c r="D6085" s="29">
        <v>1264.5</v>
      </c>
      <c r="E6085" s="29">
        <v>1252.1099999999999</v>
      </c>
      <c r="F6085" s="29">
        <v>12.39</v>
      </c>
      <c r="G6085" s="29">
        <v>101358.8</v>
      </c>
      <c r="H6085" s="47">
        <v>42418</v>
      </c>
      <c r="I6085" s="47">
        <v>42381</v>
      </c>
      <c r="J6085" s="47">
        <v>46034</v>
      </c>
      <c r="K6085" s="1">
        <v>10</v>
      </c>
      <c r="L6085" t="s">
        <v>4</v>
      </c>
      <c r="M6085" t="s">
        <v>0</v>
      </c>
      <c r="N6085" s="1">
        <v>522253</v>
      </c>
      <c r="O6085" t="s">
        <v>485</v>
      </c>
      <c r="P6085" t="s">
        <v>21491</v>
      </c>
      <c r="Q6085">
        <v>0</v>
      </c>
      <c r="R6085">
        <v>1</v>
      </c>
      <c r="S6085">
        <v>0.125</v>
      </c>
      <c r="T6085">
        <v>0</v>
      </c>
      <c r="U6085">
        <v>811111</v>
      </c>
      <c r="V6085" t="s">
        <v>18297</v>
      </c>
      <c r="W6085" t="s">
        <v>442</v>
      </c>
      <c r="X6085" s="1">
        <v>92649</v>
      </c>
      <c r="Y6085" t="s">
        <v>21852</v>
      </c>
    </row>
    <row r="6086" spans="1:25" x14ac:dyDescent="0.3">
      <c r="A6086" t="s">
        <v>2027</v>
      </c>
      <c r="B6086" s="47">
        <v>46062</v>
      </c>
      <c r="C6086" s="29">
        <v>6694.56</v>
      </c>
      <c r="D6086" s="29">
        <v>6722.14</v>
      </c>
      <c r="E6086" s="29">
        <v>6694.56</v>
      </c>
      <c r="F6086" s="29">
        <v>27.58</v>
      </c>
      <c r="G6086" s="29">
        <v>72253.52</v>
      </c>
      <c r="H6086" s="47">
        <v>42724</v>
      </c>
      <c r="I6086" s="47">
        <v>42611</v>
      </c>
      <c r="J6086" s="47">
        <v>46274</v>
      </c>
      <c r="K6086" s="1">
        <v>10</v>
      </c>
      <c r="L6086" t="s">
        <v>4</v>
      </c>
      <c r="M6086" t="s">
        <v>0</v>
      </c>
      <c r="N6086" s="1">
        <v>522384</v>
      </c>
      <c r="O6086" t="s">
        <v>485</v>
      </c>
      <c r="P6086" t="s">
        <v>21491</v>
      </c>
      <c r="Q6086">
        <v>0</v>
      </c>
      <c r="R6086">
        <v>1</v>
      </c>
      <c r="S6086">
        <v>0.125</v>
      </c>
      <c r="T6086">
        <v>0.47299999999999998</v>
      </c>
      <c r="U6086">
        <v>445110</v>
      </c>
      <c r="V6086" t="s">
        <v>17903</v>
      </c>
      <c r="W6086" t="s">
        <v>442</v>
      </c>
      <c r="X6086" s="1">
        <v>90037</v>
      </c>
      <c r="Y6086" t="s">
        <v>21591</v>
      </c>
    </row>
    <row r="6087" spans="1:25" x14ac:dyDescent="0.3">
      <c r="A6087" t="s">
        <v>2079</v>
      </c>
      <c r="B6087" s="47">
        <v>46062</v>
      </c>
      <c r="C6087" s="29">
        <v>2873782.82</v>
      </c>
      <c r="D6087" s="29">
        <v>2890993.23</v>
      </c>
      <c r="E6087" s="29">
        <v>2873782.82</v>
      </c>
      <c r="F6087" s="29">
        <v>17210.41</v>
      </c>
      <c r="G6087" s="29">
        <v>3506250</v>
      </c>
      <c r="H6087" s="47">
        <v>42851</v>
      </c>
      <c r="I6087" s="47">
        <v>42809</v>
      </c>
      <c r="J6087" s="47">
        <v>51963</v>
      </c>
      <c r="K6087" s="1">
        <v>25</v>
      </c>
      <c r="L6087" t="s">
        <v>4</v>
      </c>
      <c r="M6087" t="s">
        <v>0</v>
      </c>
      <c r="N6087" s="1">
        <v>510006</v>
      </c>
      <c r="O6087" t="s">
        <v>485</v>
      </c>
      <c r="P6087" t="s">
        <v>21491</v>
      </c>
      <c r="Q6087">
        <v>0.23</v>
      </c>
      <c r="R6087">
        <v>1</v>
      </c>
      <c r="S6087">
        <v>0.14499999999999999</v>
      </c>
      <c r="T6087">
        <v>0.54600000000000004</v>
      </c>
      <c r="U6087">
        <v>721110</v>
      </c>
      <c r="V6087" t="s">
        <v>18316</v>
      </c>
      <c r="W6087" t="s">
        <v>442</v>
      </c>
      <c r="X6087" s="1">
        <v>93950</v>
      </c>
      <c r="Y6087" t="s">
        <v>21562</v>
      </c>
    </row>
    <row r="6088" spans="1:25" x14ac:dyDescent="0.3">
      <c r="A6088" t="s">
        <v>2679</v>
      </c>
      <c r="B6088" s="47">
        <v>46062</v>
      </c>
      <c r="C6088" s="29">
        <v>46066.2</v>
      </c>
      <c r="D6088" s="29">
        <v>46398.95</v>
      </c>
      <c r="E6088" s="29">
        <v>46066.2</v>
      </c>
      <c r="F6088" s="29">
        <v>332.75</v>
      </c>
      <c r="G6088" s="29">
        <v>62178.98</v>
      </c>
      <c r="H6088" s="47">
        <v>44706</v>
      </c>
      <c r="I6088" s="47">
        <v>44672</v>
      </c>
      <c r="J6088" s="47">
        <v>51957</v>
      </c>
      <c r="K6088" s="1">
        <v>20</v>
      </c>
      <c r="L6088" t="s">
        <v>4</v>
      </c>
      <c r="M6088" t="s">
        <v>4</v>
      </c>
      <c r="O6088" t="s">
        <v>485</v>
      </c>
      <c r="P6088" t="s">
        <v>15667</v>
      </c>
      <c r="Q6088">
        <v>0</v>
      </c>
      <c r="R6088">
        <v>1</v>
      </c>
      <c r="S6088">
        <v>0.125</v>
      </c>
      <c r="T6088">
        <v>0</v>
      </c>
      <c r="U6088">
        <v>112111</v>
      </c>
      <c r="V6088" t="s">
        <v>27034</v>
      </c>
      <c r="W6088" t="s">
        <v>450</v>
      </c>
      <c r="X6088" s="1">
        <v>56435</v>
      </c>
      <c r="Y6088" t="s">
        <v>27035</v>
      </c>
    </row>
    <row r="6089" spans="1:25" x14ac:dyDescent="0.3">
      <c r="A6089" t="s">
        <v>2679</v>
      </c>
      <c r="B6089" s="47">
        <v>46062</v>
      </c>
      <c r="C6089" s="29">
        <v>69057.820000000007</v>
      </c>
      <c r="D6089" s="29">
        <v>69749.929999999993</v>
      </c>
      <c r="E6089" s="29">
        <v>69057.820000000007</v>
      </c>
      <c r="F6089" s="29">
        <v>692.11</v>
      </c>
      <c r="G6089" s="29">
        <v>93500</v>
      </c>
      <c r="H6089" s="47">
        <v>43887</v>
      </c>
      <c r="I6089" s="47">
        <v>43837</v>
      </c>
      <c r="J6089" s="47">
        <v>52871</v>
      </c>
      <c r="K6089" s="1">
        <v>24</v>
      </c>
      <c r="L6089" t="s">
        <v>4</v>
      </c>
      <c r="M6089" t="s">
        <v>4</v>
      </c>
      <c r="O6089" t="s">
        <v>27036</v>
      </c>
      <c r="P6089" t="s">
        <v>15667</v>
      </c>
      <c r="Q6089">
        <v>0</v>
      </c>
      <c r="R6089">
        <v>1</v>
      </c>
      <c r="S6089">
        <v>0.125</v>
      </c>
      <c r="T6089">
        <v>0.55000000000000004</v>
      </c>
      <c r="U6089">
        <v>541940</v>
      </c>
      <c r="V6089" t="s">
        <v>27034</v>
      </c>
      <c r="W6089" t="s">
        <v>450</v>
      </c>
      <c r="X6089" s="1">
        <v>56435</v>
      </c>
      <c r="Y6089" t="s">
        <v>22010</v>
      </c>
    </row>
    <row r="6090" spans="1:25" x14ac:dyDescent="0.3">
      <c r="A6090" t="s">
        <v>22726</v>
      </c>
      <c r="B6090" s="47">
        <v>46062</v>
      </c>
      <c r="C6090" s="29">
        <v>19080.04</v>
      </c>
      <c r="D6090" s="29">
        <v>19093.95</v>
      </c>
      <c r="E6090" s="29">
        <v>19080.04</v>
      </c>
      <c r="F6090" s="29">
        <v>13.91</v>
      </c>
      <c r="G6090" s="29">
        <v>337500</v>
      </c>
      <c r="H6090" s="47">
        <v>43494</v>
      </c>
      <c r="I6090" s="47">
        <v>43292</v>
      </c>
      <c r="J6090" s="47">
        <v>47037</v>
      </c>
      <c r="K6090" s="1">
        <v>10</v>
      </c>
      <c r="L6090" t="s">
        <v>4</v>
      </c>
      <c r="M6090" t="s">
        <v>0</v>
      </c>
      <c r="N6090" s="1">
        <v>510366</v>
      </c>
      <c r="O6090" t="s">
        <v>485</v>
      </c>
      <c r="P6090" t="s">
        <v>21491</v>
      </c>
      <c r="Q6090">
        <v>2.3050000000000002</v>
      </c>
      <c r="R6090">
        <v>1</v>
      </c>
      <c r="S6090">
        <v>0.14499999999999999</v>
      </c>
      <c r="T6090">
        <v>0.55000000000000004</v>
      </c>
      <c r="U6090">
        <v>713990</v>
      </c>
      <c r="V6090" t="s">
        <v>18029</v>
      </c>
      <c r="W6090" t="s">
        <v>437</v>
      </c>
      <c r="X6090" s="1">
        <v>19130</v>
      </c>
      <c r="Y6090" t="s">
        <v>21570</v>
      </c>
    </row>
    <row r="6091" spans="1:25" x14ac:dyDescent="0.3">
      <c r="A6091" t="s">
        <v>14633</v>
      </c>
      <c r="B6091" s="47">
        <v>46062</v>
      </c>
      <c r="C6091" s="29">
        <v>39508.339999999997</v>
      </c>
      <c r="D6091" s="29">
        <v>39994.26</v>
      </c>
      <c r="E6091" s="29">
        <v>39508.339999999997</v>
      </c>
      <c r="F6091" s="29">
        <v>485.92</v>
      </c>
      <c r="G6091" s="29">
        <v>42500</v>
      </c>
      <c r="H6091" s="47">
        <v>45407</v>
      </c>
      <c r="I6091" s="47">
        <v>45377</v>
      </c>
      <c r="J6091" s="47">
        <v>49029</v>
      </c>
      <c r="K6091" s="1">
        <v>10</v>
      </c>
      <c r="L6091" t="s">
        <v>0</v>
      </c>
      <c r="M6091" t="s">
        <v>0</v>
      </c>
      <c r="N6091" s="1">
        <v>530565</v>
      </c>
      <c r="O6091" t="s">
        <v>485</v>
      </c>
      <c r="P6091" t="s">
        <v>21491</v>
      </c>
      <c r="Q6091">
        <v>8.0050000000000008</v>
      </c>
      <c r="R6091">
        <v>1</v>
      </c>
      <c r="S6091">
        <v>0.14499999999999999</v>
      </c>
      <c r="T6091">
        <v>0</v>
      </c>
      <c r="U6091">
        <v>456110</v>
      </c>
      <c r="V6091" t="s">
        <v>18029</v>
      </c>
      <c r="W6091" t="s">
        <v>437</v>
      </c>
      <c r="X6091" s="1">
        <v>19134</v>
      </c>
      <c r="Y6091" t="s">
        <v>21617</v>
      </c>
    </row>
    <row r="6092" spans="1:25" x14ac:dyDescent="0.3">
      <c r="A6092" t="s">
        <v>2062</v>
      </c>
      <c r="B6092" s="47">
        <v>46062</v>
      </c>
      <c r="C6092" s="29">
        <v>39966.269999999997</v>
      </c>
      <c r="D6092" s="29">
        <v>40465.61</v>
      </c>
      <c r="E6092" s="29">
        <v>39966.269999999997</v>
      </c>
      <c r="F6092" s="29">
        <v>499.34</v>
      </c>
      <c r="G6092" s="29">
        <v>42500</v>
      </c>
      <c r="H6092" s="47">
        <v>45590</v>
      </c>
      <c r="I6092" s="47">
        <v>45560</v>
      </c>
      <c r="J6092" s="47">
        <v>49212</v>
      </c>
      <c r="K6092" s="1">
        <v>10</v>
      </c>
      <c r="L6092" t="s">
        <v>0</v>
      </c>
      <c r="M6092" t="s">
        <v>0</v>
      </c>
      <c r="N6092" s="1">
        <v>530687</v>
      </c>
      <c r="O6092" t="s">
        <v>485</v>
      </c>
      <c r="P6092" t="s">
        <v>21491</v>
      </c>
      <c r="Q6092">
        <v>4.1849999999999996</v>
      </c>
      <c r="R6092">
        <v>1</v>
      </c>
      <c r="S6092">
        <v>0.16500000000000001</v>
      </c>
      <c r="T6092">
        <v>0</v>
      </c>
      <c r="U6092">
        <v>621210</v>
      </c>
      <c r="V6092" t="s">
        <v>17784</v>
      </c>
      <c r="W6092" t="s">
        <v>469</v>
      </c>
      <c r="X6092" s="1" t="s">
        <v>27074</v>
      </c>
      <c r="Y6092" t="s">
        <v>21502</v>
      </c>
    </row>
    <row r="6093" spans="1:25" x14ac:dyDescent="0.3">
      <c r="A6093" t="s">
        <v>24720</v>
      </c>
      <c r="B6093" s="47">
        <v>46062</v>
      </c>
      <c r="C6093" s="29">
        <v>3742.22</v>
      </c>
      <c r="D6093" s="29">
        <v>3776.9</v>
      </c>
      <c r="E6093" s="29">
        <v>3742.22</v>
      </c>
      <c r="F6093" s="29">
        <v>34.68</v>
      </c>
      <c r="G6093" s="29">
        <v>102000</v>
      </c>
      <c r="H6093" s="47">
        <v>37921</v>
      </c>
      <c r="I6093" s="47">
        <v>37893</v>
      </c>
      <c r="J6093" s="47">
        <v>46659</v>
      </c>
      <c r="K6093" s="1">
        <v>24</v>
      </c>
      <c r="L6093" t="s">
        <v>4</v>
      </c>
      <c r="M6093" t="s">
        <v>0</v>
      </c>
      <c r="N6093" s="1">
        <v>506775</v>
      </c>
      <c r="O6093" t="s">
        <v>485</v>
      </c>
      <c r="P6093" t="s">
        <v>21491</v>
      </c>
      <c r="Q6093">
        <v>0.44900000000000001</v>
      </c>
      <c r="R6093">
        <v>1.5309999999999999</v>
      </c>
      <c r="S6093">
        <v>0.14499999999999999</v>
      </c>
      <c r="T6093">
        <v>0.25</v>
      </c>
      <c r="U6093">
        <v>811111</v>
      </c>
      <c r="V6093" t="s">
        <v>21542</v>
      </c>
      <c r="W6093" t="s">
        <v>439</v>
      </c>
      <c r="X6093" s="1">
        <v>8690</v>
      </c>
      <c r="Y6093" t="s">
        <v>21575</v>
      </c>
    </row>
    <row r="6094" spans="1:25" x14ac:dyDescent="0.3">
      <c r="A6094" t="s">
        <v>2022</v>
      </c>
      <c r="B6094" s="47">
        <v>46062</v>
      </c>
      <c r="C6094" s="29">
        <v>3040961.28</v>
      </c>
      <c r="D6094" s="29">
        <v>3068747.33</v>
      </c>
      <c r="E6094" s="29">
        <v>3040961.28</v>
      </c>
      <c r="F6094" s="29">
        <v>27786.05</v>
      </c>
      <c r="G6094" s="29">
        <v>3048524.33</v>
      </c>
      <c r="H6094" s="47">
        <v>45918</v>
      </c>
      <c r="I6094" s="47">
        <v>45729</v>
      </c>
      <c r="J6094" s="47">
        <v>54868</v>
      </c>
      <c r="K6094" s="1">
        <v>25</v>
      </c>
      <c r="L6094" t="s">
        <v>4</v>
      </c>
      <c r="M6094" t="s">
        <v>0</v>
      </c>
      <c r="N6094" s="1">
        <v>530965</v>
      </c>
      <c r="O6094" t="s">
        <v>485</v>
      </c>
      <c r="P6094" t="s">
        <v>21491</v>
      </c>
      <c r="Q6094">
        <v>1.085</v>
      </c>
      <c r="R6094">
        <v>1</v>
      </c>
      <c r="S6094">
        <v>0.16500000000000001</v>
      </c>
      <c r="T6094">
        <v>0.55000000000000004</v>
      </c>
      <c r="U6094">
        <v>721110</v>
      </c>
      <c r="V6094" t="s">
        <v>17982</v>
      </c>
      <c r="W6094" t="s">
        <v>436</v>
      </c>
      <c r="X6094" s="1">
        <v>77407</v>
      </c>
      <c r="Y6094" t="s">
        <v>21509</v>
      </c>
    </row>
    <row r="6095" spans="1:25" x14ac:dyDescent="0.3">
      <c r="A6095" t="s">
        <v>2022</v>
      </c>
      <c r="B6095" s="47">
        <v>46062</v>
      </c>
      <c r="C6095" s="29">
        <v>1582.03</v>
      </c>
      <c r="D6095" s="29">
        <v>1583.89</v>
      </c>
      <c r="E6095" s="29">
        <v>1582.03</v>
      </c>
      <c r="F6095" s="29">
        <v>1.86</v>
      </c>
      <c r="G6095" s="29">
        <v>131250</v>
      </c>
      <c r="H6095" s="47">
        <v>42405</v>
      </c>
      <c r="I6095" s="47">
        <v>42395</v>
      </c>
      <c r="J6095" s="47">
        <v>46051</v>
      </c>
      <c r="K6095" s="1">
        <v>10</v>
      </c>
      <c r="L6095" t="s">
        <v>4</v>
      </c>
      <c r="M6095" t="s">
        <v>0</v>
      </c>
      <c r="N6095" s="1">
        <v>522245</v>
      </c>
      <c r="O6095" t="s">
        <v>485</v>
      </c>
      <c r="P6095" t="s">
        <v>21491</v>
      </c>
      <c r="Q6095">
        <v>0</v>
      </c>
      <c r="R6095">
        <v>1</v>
      </c>
      <c r="S6095">
        <v>0.125</v>
      </c>
      <c r="T6095">
        <v>0.47299999999999998</v>
      </c>
      <c r="U6095">
        <v>722511</v>
      </c>
      <c r="V6095" t="s">
        <v>21901</v>
      </c>
      <c r="W6095" t="s">
        <v>435</v>
      </c>
      <c r="X6095" s="1">
        <v>97124</v>
      </c>
      <c r="Y6095" t="s">
        <v>22401</v>
      </c>
    </row>
    <row r="6096" spans="1:25" x14ac:dyDescent="0.3">
      <c r="A6096" t="s">
        <v>2058</v>
      </c>
      <c r="B6096" s="47">
        <v>46062</v>
      </c>
      <c r="C6096" s="29">
        <v>689049.12</v>
      </c>
      <c r="D6096" s="29">
        <v>692880.24</v>
      </c>
      <c r="E6096" s="29">
        <v>689049.12</v>
      </c>
      <c r="F6096" s="29">
        <v>3831.12</v>
      </c>
      <c r="G6096" s="29">
        <v>789176.42</v>
      </c>
      <c r="H6096" s="47">
        <v>42957</v>
      </c>
      <c r="I6096" s="47">
        <v>42866</v>
      </c>
      <c r="J6096" s="47">
        <v>51997</v>
      </c>
      <c r="K6096" s="1">
        <v>25</v>
      </c>
      <c r="L6096" t="s">
        <v>4</v>
      </c>
      <c r="M6096" t="s">
        <v>0</v>
      </c>
      <c r="N6096" s="1">
        <v>510051</v>
      </c>
      <c r="O6096" t="s">
        <v>485</v>
      </c>
      <c r="P6096" t="s">
        <v>21491</v>
      </c>
      <c r="Q6096">
        <v>1.0589999999999999</v>
      </c>
      <c r="R6096">
        <v>1</v>
      </c>
      <c r="S6096">
        <v>0.14499999999999999</v>
      </c>
      <c r="T6096">
        <v>0.54600000000000004</v>
      </c>
      <c r="U6096">
        <v>713990</v>
      </c>
      <c r="V6096" t="s">
        <v>23805</v>
      </c>
      <c r="W6096" t="s">
        <v>449</v>
      </c>
      <c r="X6096" s="1">
        <v>60010</v>
      </c>
      <c r="Y6096" t="s">
        <v>21626</v>
      </c>
    </row>
    <row r="6097" spans="1:25" x14ac:dyDescent="0.3">
      <c r="A6097" t="s">
        <v>20554</v>
      </c>
      <c r="B6097" s="47">
        <v>46062</v>
      </c>
      <c r="C6097" s="29">
        <v>75893.69</v>
      </c>
      <c r="D6097" s="29">
        <v>76075.8</v>
      </c>
      <c r="E6097" s="29">
        <v>75893.69</v>
      </c>
      <c r="F6097" s="29">
        <v>182.11</v>
      </c>
      <c r="G6097" s="29">
        <v>125710.92</v>
      </c>
      <c r="H6097" s="47">
        <v>45372</v>
      </c>
      <c r="I6097" s="47">
        <v>45252</v>
      </c>
      <c r="J6097" s="47">
        <v>48905</v>
      </c>
      <c r="K6097" s="1">
        <v>10</v>
      </c>
      <c r="L6097" t="s">
        <v>4</v>
      </c>
      <c r="M6097" t="s">
        <v>0</v>
      </c>
      <c r="N6097" s="1">
        <v>530560</v>
      </c>
      <c r="O6097" t="s">
        <v>485</v>
      </c>
      <c r="P6097" t="s">
        <v>21491</v>
      </c>
      <c r="Q6097">
        <v>4.3049999999999997</v>
      </c>
      <c r="R6097">
        <v>1</v>
      </c>
      <c r="S6097">
        <v>0.14499999999999999</v>
      </c>
      <c r="T6097">
        <v>0</v>
      </c>
      <c r="U6097">
        <v>238220</v>
      </c>
      <c r="V6097" t="s">
        <v>21780</v>
      </c>
      <c r="W6097" t="s">
        <v>464</v>
      </c>
      <c r="X6097" s="1">
        <v>83642</v>
      </c>
      <c r="Y6097" t="s">
        <v>21641</v>
      </c>
    </row>
    <row r="6098" spans="1:25" x14ac:dyDescent="0.3">
      <c r="A6098" t="s">
        <v>2107</v>
      </c>
      <c r="B6098" s="47">
        <v>46062</v>
      </c>
      <c r="C6098" s="29">
        <v>449598.42</v>
      </c>
      <c r="D6098" s="29">
        <v>456046.48</v>
      </c>
      <c r="E6098" s="29">
        <v>449598.42</v>
      </c>
      <c r="F6098" s="29">
        <v>6448.06</v>
      </c>
      <c r="G6098" s="29">
        <v>450535.58</v>
      </c>
      <c r="H6098" s="47">
        <v>45903</v>
      </c>
      <c r="I6098" s="47">
        <v>45883</v>
      </c>
      <c r="J6098" s="47">
        <v>49535</v>
      </c>
      <c r="K6098" s="1">
        <v>10</v>
      </c>
      <c r="L6098" t="s">
        <v>0</v>
      </c>
      <c r="M6098" t="s">
        <v>4</v>
      </c>
      <c r="O6098" t="s">
        <v>485</v>
      </c>
      <c r="P6098" t="s">
        <v>21491</v>
      </c>
      <c r="Q6098">
        <v>4.6349999999999998</v>
      </c>
      <c r="R6098">
        <v>1</v>
      </c>
      <c r="S6098">
        <v>0.16500000000000001</v>
      </c>
      <c r="T6098">
        <v>0</v>
      </c>
      <c r="U6098">
        <v>445110</v>
      </c>
      <c r="V6098" t="s">
        <v>18031</v>
      </c>
      <c r="W6098" t="s">
        <v>456</v>
      </c>
      <c r="X6098" s="1" t="s">
        <v>27105</v>
      </c>
      <c r="Y6098" t="s">
        <v>21535</v>
      </c>
    </row>
    <row r="6099" spans="1:25" x14ac:dyDescent="0.3">
      <c r="A6099" t="s">
        <v>20660</v>
      </c>
      <c r="B6099" s="47">
        <v>46062</v>
      </c>
      <c r="C6099" s="29">
        <v>87389.21</v>
      </c>
      <c r="D6099" s="29">
        <v>88207.45</v>
      </c>
      <c r="E6099" s="29">
        <v>87389.21</v>
      </c>
      <c r="F6099" s="29">
        <v>818.24</v>
      </c>
      <c r="G6099" s="29">
        <v>412500</v>
      </c>
      <c r="H6099" s="47">
        <v>42899</v>
      </c>
      <c r="I6099" s="47">
        <v>42891</v>
      </c>
      <c r="J6099" s="47">
        <v>46543</v>
      </c>
      <c r="K6099" s="1">
        <v>10</v>
      </c>
      <c r="L6099" t="s">
        <v>4</v>
      </c>
      <c r="M6099" t="s">
        <v>0</v>
      </c>
      <c r="N6099" s="1">
        <v>522424</v>
      </c>
      <c r="O6099" t="s">
        <v>485</v>
      </c>
      <c r="P6099" t="s">
        <v>21491</v>
      </c>
      <c r="Q6099">
        <v>0</v>
      </c>
      <c r="R6099">
        <v>1</v>
      </c>
      <c r="S6099">
        <v>0.125</v>
      </c>
      <c r="T6099">
        <v>0.54600000000000004</v>
      </c>
      <c r="U6099">
        <v>812310</v>
      </c>
      <c r="V6099" t="s">
        <v>17807</v>
      </c>
      <c r="W6099" t="s">
        <v>448</v>
      </c>
      <c r="X6099" s="1">
        <v>80260</v>
      </c>
      <c r="Y6099" t="s">
        <v>21526</v>
      </c>
    </row>
    <row r="6100" spans="1:25" x14ac:dyDescent="0.3">
      <c r="A6100" t="s">
        <v>2003</v>
      </c>
      <c r="B6100" s="47">
        <v>46062</v>
      </c>
      <c r="C6100" s="29">
        <v>60557.33</v>
      </c>
      <c r="D6100" s="29">
        <v>61377.05</v>
      </c>
      <c r="E6100" s="29">
        <v>60557.33</v>
      </c>
      <c r="F6100" s="29">
        <v>819.72</v>
      </c>
      <c r="G6100" s="29">
        <v>86621.31</v>
      </c>
      <c r="H6100" s="47">
        <v>44726</v>
      </c>
      <c r="I6100" s="47">
        <v>44316</v>
      </c>
      <c r="J6100" s="47">
        <v>47968</v>
      </c>
      <c r="K6100" s="1">
        <v>10</v>
      </c>
      <c r="L6100" t="s">
        <v>4</v>
      </c>
      <c r="M6100" t="s">
        <v>0</v>
      </c>
      <c r="N6100" s="1">
        <v>540068</v>
      </c>
      <c r="O6100" t="s">
        <v>485</v>
      </c>
      <c r="P6100" t="s">
        <v>21491</v>
      </c>
      <c r="Q6100">
        <v>0</v>
      </c>
      <c r="R6100">
        <v>1</v>
      </c>
      <c r="S6100">
        <v>0.125</v>
      </c>
      <c r="T6100">
        <v>0</v>
      </c>
      <c r="U6100">
        <v>561710</v>
      </c>
      <c r="V6100" t="s">
        <v>27020</v>
      </c>
      <c r="W6100" t="s">
        <v>438</v>
      </c>
      <c r="X6100" s="1">
        <v>32043</v>
      </c>
      <c r="Y6100" t="s">
        <v>21577</v>
      </c>
    </row>
    <row r="6101" spans="1:25" x14ac:dyDescent="0.3">
      <c r="A6101" t="s">
        <v>20504</v>
      </c>
      <c r="B6101" s="47">
        <v>46062</v>
      </c>
      <c r="C6101" s="29">
        <v>61708.07</v>
      </c>
      <c r="D6101" s="29">
        <v>62948.86</v>
      </c>
      <c r="E6101" s="29">
        <v>61708.07</v>
      </c>
      <c r="F6101" s="29">
        <v>1240.79</v>
      </c>
      <c r="G6101" s="29">
        <v>127500</v>
      </c>
      <c r="H6101" s="47">
        <v>43591</v>
      </c>
      <c r="I6101" s="47">
        <v>43566</v>
      </c>
      <c r="J6101" s="47">
        <v>47219</v>
      </c>
      <c r="K6101" s="1">
        <v>10</v>
      </c>
      <c r="L6101" t="s">
        <v>0</v>
      </c>
      <c r="M6101" t="s">
        <v>0</v>
      </c>
      <c r="N6101" s="1">
        <v>510433</v>
      </c>
      <c r="O6101" t="s">
        <v>485</v>
      </c>
      <c r="P6101" t="s">
        <v>21491</v>
      </c>
      <c r="Q6101">
        <v>4.1050000000000004</v>
      </c>
      <c r="R6101">
        <v>1</v>
      </c>
      <c r="S6101">
        <v>0.14499999999999999</v>
      </c>
      <c r="T6101">
        <v>0</v>
      </c>
      <c r="U6101">
        <v>531210</v>
      </c>
      <c r="V6101" t="s">
        <v>22491</v>
      </c>
      <c r="W6101" t="s">
        <v>462</v>
      </c>
      <c r="X6101" s="1">
        <v>36561</v>
      </c>
      <c r="Y6101" t="s">
        <v>21543</v>
      </c>
    </row>
    <row r="6102" spans="1:25" x14ac:dyDescent="0.3">
      <c r="A6102" t="s">
        <v>20504</v>
      </c>
      <c r="B6102" s="47">
        <v>46062</v>
      </c>
      <c r="C6102" s="29">
        <v>41293.089999999997</v>
      </c>
      <c r="D6102" s="29">
        <v>41355.79</v>
      </c>
      <c r="E6102" s="29">
        <v>41293.089999999997</v>
      </c>
      <c r="F6102" s="29">
        <v>62.7</v>
      </c>
      <c r="G6102" s="29">
        <v>106250</v>
      </c>
      <c r="H6102" s="47">
        <v>43279</v>
      </c>
      <c r="I6102" s="47">
        <v>43250</v>
      </c>
      <c r="J6102" s="47">
        <v>46903</v>
      </c>
      <c r="K6102" s="1">
        <v>10</v>
      </c>
      <c r="L6102" t="s">
        <v>0</v>
      </c>
      <c r="M6102" t="s">
        <v>0</v>
      </c>
      <c r="N6102" s="1">
        <v>510298</v>
      </c>
      <c r="O6102" t="s">
        <v>485</v>
      </c>
      <c r="P6102" t="s">
        <v>21491</v>
      </c>
      <c r="Q6102">
        <v>3.5049999999999999</v>
      </c>
      <c r="R6102">
        <v>1</v>
      </c>
      <c r="S6102">
        <v>0.14499999999999999</v>
      </c>
      <c r="T6102">
        <v>0.55000000000000004</v>
      </c>
      <c r="U6102">
        <v>484230</v>
      </c>
      <c r="V6102" t="s">
        <v>23366</v>
      </c>
      <c r="W6102" t="s">
        <v>436</v>
      </c>
      <c r="X6102" s="1">
        <v>79107</v>
      </c>
      <c r="Y6102" t="s">
        <v>21752</v>
      </c>
    </row>
    <row r="6103" spans="1:25" x14ac:dyDescent="0.3">
      <c r="A6103" t="s">
        <v>26369</v>
      </c>
      <c r="B6103" s="47">
        <v>46062</v>
      </c>
      <c r="C6103" s="29">
        <v>191476.21</v>
      </c>
      <c r="D6103" s="29">
        <v>191199.65</v>
      </c>
      <c r="E6103" s="29">
        <v>191199.65</v>
      </c>
      <c r="F6103" s="29">
        <v>0</v>
      </c>
      <c r="G6103" s="29">
        <v>287661.99</v>
      </c>
      <c r="H6103" s="47">
        <v>44530</v>
      </c>
      <c r="I6103" s="47">
        <v>44355</v>
      </c>
      <c r="J6103" s="47">
        <v>48007</v>
      </c>
      <c r="K6103" s="1">
        <v>10</v>
      </c>
      <c r="L6103" t="s">
        <v>4</v>
      </c>
      <c r="M6103" t="s">
        <v>0</v>
      </c>
      <c r="N6103" s="1">
        <v>530044</v>
      </c>
      <c r="O6103" t="s">
        <v>485</v>
      </c>
      <c r="P6103" t="s">
        <v>21491</v>
      </c>
      <c r="Q6103">
        <v>0.48</v>
      </c>
      <c r="R6103">
        <v>1</v>
      </c>
      <c r="S6103">
        <v>0.14499999999999999</v>
      </c>
      <c r="T6103">
        <v>0</v>
      </c>
      <c r="U6103">
        <v>562119</v>
      </c>
      <c r="V6103" t="s">
        <v>22053</v>
      </c>
      <c r="W6103" t="s">
        <v>450</v>
      </c>
      <c r="X6103" s="1">
        <v>55449</v>
      </c>
      <c r="Y6103" t="s">
        <v>21588</v>
      </c>
    </row>
    <row r="6104" spans="1:25" x14ac:dyDescent="0.3">
      <c r="A6104" t="s">
        <v>2316</v>
      </c>
      <c r="B6104" s="47">
        <v>46062</v>
      </c>
      <c r="C6104" s="29">
        <v>124358.93</v>
      </c>
      <c r="D6104" s="29">
        <v>126525.01</v>
      </c>
      <c r="E6104" s="29">
        <v>124358.93</v>
      </c>
      <c r="F6104" s="29">
        <v>2166.08</v>
      </c>
      <c r="G6104" s="29">
        <v>127500</v>
      </c>
      <c r="H6104" s="47">
        <v>45834</v>
      </c>
      <c r="I6104" s="47">
        <v>45777</v>
      </c>
      <c r="J6104" s="47">
        <v>49429</v>
      </c>
      <c r="K6104" s="1">
        <v>10</v>
      </c>
      <c r="L6104" t="s">
        <v>0</v>
      </c>
      <c r="M6104" t="s">
        <v>4</v>
      </c>
      <c r="O6104" t="s">
        <v>485</v>
      </c>
      <c r="P6104" t="s">
        <v>21491</v>
      </c>
      <c r="Q6104">
        <v>0</v>
      </c>
      <c r="R6104">
        <v>1</v>
      </c>
      <c r="S6104">
        <v>0.14499999999999999</v>
      </c>
      <c r="T6104">
        <v>0.55000000000000004</v>
      </c>
      <c r="U6104">
        <v>236115</v>
      </c>
      <c r="V6104" t="s">
        <v>17844</v>
      </c>
      <c r="W6104" t="s">
        <v>438</v>
      </c>
      <c r="X6104" s="1" t="s">
        <v>27157</v>
      </c>
      <c r="Y6104" t="s">
        <v>21610</v>
      </c>
    </row>
    <row r="6105" spans="1:25" x14ac:dyDescent="0.3">
      <c r="A6105" t="s">
        <v>27158</v>
      </c>
      <c r="B6105" s="47">
        <v>46062</v>
      </c>
      <c r="C6105" s="29">
        <v>87396.91</v>
      </c>
      <c r="D6105" s="29">
        <v>88204.45</v>
      </c>
      <c r="E6105" s="29">
        <v>87396.91</v>
      </c>
      <c r="F6105" s="29">
        <v>807.54</v>
      </c>
      <c r="G6105" s="29">
        <v>123250</v>
      </c>
      <c r="H6105" s="47">
        <v>42123</v>
      </c>
      <c r="I6105" s="47">
        <v>42111</v>
      </c>
      <c r="J6105" s="47">
        <v>51243</v>
      </c>
      <c r="K6105" s="1">
        <v>25</v>
      </c>
      <c r="L6105" t="s">
        <v>4</v>
      </c>
      <c r="M6105" t="s">
        <v>4</v>
      </c>
      <c r="O6105" t="s">
        <v>485</v>
      </c>
      <c r="P6105" t="s">
        <v>21491</v>
      </c>
      <c r="Q6105">
        <v>2.8050000000000002</v>
      </c>
      <c r="R6105">
        <v>1</v>
      </c>
      <c r="S6105">
        <v>0.14499999999999999</v>
      </c>
      <c r="T6105">
        <v>0</v>
      </c>
      <c r="U6105">
        <v>541940</v>
      </c>
      <c r="V6105" t="s">
        <v>27159</v>
      </c>
      <c r="W6105" t="s">
        <v>459</v>
      </c>
      <c r="X6105" s="1">
        <v>73020</v>
      </c>
      <c r="Y6105" t="s">
        <v>27180</v>
      </c>
    </row>
    <row r="6106" spans="1:25" x14ac:dyDescent="0.3">
      <c r="A6106" t="s">
        <v>24629</v>
      </c>
      <c r="B6106" s="47">
        <v>46062</v>
      </c>
      <c r="C6106" s="29">
        <v>3219.94</v>
      </c>
      <c r="D6106" s="29">
        <v>1728.81</v>
      </c>
      <c r="E6106" s="29">
        <v>1728.81</v>
      </c>
      <c r="F6106" s="29">
        <v>0</v>
      </c>
      <c r="G6106" s="29">
        <v>134874.79999999999</v>
      </c>
      <c r="H6106" s="47">
        <v>42366</v>
      </c>
      <c r="I6106" s="47">
        <v>42192</v>
      </c>
      <c r="J6106" s="47">
        <v>46029</v>
      </c>
      <c r="K6106" s="1">
        <v>11</v>
      </c>
      <c r="L6106" t="s">
        <v>4</v>
      </c>
      <c r="M6106" t="s">
        <v>0</v>
      </c>
      <c r="N6106" s="1">
        <v>522236</v>
      </c>
      <c r="O6106" t="s">
        <v>485</v>
      </c>
      <c r="P6106" t="s">
        <v>21491</v>
      </c>
      <c r="Q6106">
        <v>0</v>
      </c>
      <c r="R6106">
        <v>1</v>
      </c>
      <c r="S6106">
        <v>0.125</v>
      </c>
      <c r="T6106">
        <v>0.51900000000000002</v>
      </c>
      <c r="U6106">
        <v>812112</v>
      </c>
      <c r="V6106" t="s">
        <v>24830</v>
      </c>
      <c r="W6106" t="s">
        <v>436</v>
      </c>
      <c r="X6106" s="1">
        <v>78738</v>
      </c>
      <c r="Y6106" t="s">
        <v>21965</v>
      </c>
    </row>
    <row r="6107" spans="1:25" x14ac:dyDescent="0.3">
      <c r="A6107" t="s">
        <v>20504</v>
      </c>
      <c r="B6107" s="47">
        <v>46062</v>
      </c>
      <c r="C6107" s="29">
        <v>912.8</v>
      </c>
      <c r="D6107" s="29">
        <v>900.35</v>
      </c>
      <c r="E6107" s="29">
        <v>892.8</v>
      </c>
      <c r="F6107" s="29">
        <v>7.55</v>
      </c>
      <c r="G6107" s="29">
        <v>127500</v>
      </c>
      <c r="H6107" s="47">
        <v>42398</v>
      </c>
      <c r="I6107" s="47">
        <v>42377</v>
      </c>
      <c r="J6107" s="47">
        <v>46030</v>
      </c>
      <c r="K6107" s="1">
        <v>10</v>
      </c>
      <c r="L6107" t="s">
        <v>4</v>
      </c>
      <c r="M6107" t="s">
        <v>0</v>
      </c>
      <c r="N6107" s="1">
        <v>522253</v>
      </c>
      <c r="O6107" t="s">
        <v>485</v>
      </c>
      <c r="P6107" t="s">
        <v>21491</v>
      </c>
      <c r="Q6107">
        <v>0</v>
      </c>
      <c r="R6107">
        <v>1</v>
      </c>
      <c r="S6107">
        <v>0.125</v>
      </c>
      <c r="T6107">
        <v>0</v>
      </c>
      <c r="U6107">
        <v>811111</v>
      </c>
      <c r="V6107" t="s">
        <v>22982</v>
      </c>
      <c r="W6107" t="s">
        <v>442</v>
      </c>
      <c r="X6107" s="1">
        <v>95008</v>
      </c>
      <c r="Y6107" t="s">
        <v>21897</v>
      </c>
    </row>
    <row r="6108" spans="1:25" x14ac:dyDescent="0.3">
      <c r="A6108" t="s">
        <v>20504</v>
      </c>
      <c r="B6108" s="47">
        <v>46062</v>
      </c>
      <c r="C6108" s="29">
        <v>811.53</v>
      </c>
      <c r="D6108" s="29">
        <v>803.58</v>
      </c>
      <c r="E6108" s="29">
        <v>791.53</v>
      </c>
      <c r="F6108" s="29">
        <v>12.05</v>
      </c>
      <c r="G6108" s="29">
        <v>127500</v>
      </c>
      <c r="H6108" s="47">
        <v>42429</v>
      </c>
      <c r="I6108" s="47">
        <v>42398</v>
      </c>
      <c r="J6108" s="47">
        <v>46051</v>
      </c>
      <c r="K6108" s="1">
        <v>10</v>
      </c>
      <c r="L6108" t="s">
        <v>4</v>
      </c>
      <c r="M6108" t="s">
        <v>0</v>
      </c>
      <c r="N6108" s="1">
        <v>522258</v>
      </c>
      <c r="O6108" t="s">
        <v>485</v>
      </c>
      <c r="P6108" t="s">
        <v>21491</v>
      </c>
      <c r="Q6108">
        <v>0</v>
      </c>
      <c r="R6108">
        <v>1</v>
      </c>
      <c r="S6108">
        <v>0.125</v>
      </c>
      <c r="T6108">
        <v>0</v>
      </c>
      <c r="U6108">
        <v>722511</v>
      </c>
      <c r="V6108" t="s">
        <v>18107</v>
      </c>
      <c r="W6108" t="s">
        <v>442</v>
      </c>
      <c r="X6108" s="1">
        <v>92570</v>
      </c>
      <c r="Y6108" t="s">
        <v>23968</v>
      </c>
    </row>
    <row r="6109" spans="1:25" x14ac:dyDescent="0.3">
      <c r="A6109" t="s">
        <v>20554</v>
      </c>
      <c r="B6109" s="47">
        <v>46062</v>
      </c>
      <c r="C6109" s="29">
        <v>21283.9</v>
      </c>
      <c r="D6109" s="29">
        <v>21130.71</v>
      </c>
      <c r="E6109" s="29">
        <v>21130.71</v>
      </c>
      <c r="F6109" s="29">
        <v>0</v>
      </c>
      <c r="G6109" s="29">
        <v>126286.54</v>
      </c>
      <c r="H6109" s="47">
        <v>45392</v>
      </c>
      <c r="I6109" s="47">
        <v>45299</v>
      </c>
      <c r="J6109" s="47">
        <v>48952</v>
      </c>
      <c r="K6109" s="1">
        <v>10</v>
      </c>
      <c r="L6109" t="s">
        <v>4</v>
      </c>
      <c r="M6109" t="s">
        <v>0</v>
      </c>
      <c r="N6109" s="1">
        <v>530554</v>
      </c>
      <c r="O6109" t="s">
        <v>485</v>
      </c>
      <c r="P6109" t="s">
        <v>21491</v>
      </c>
      <c r="Q6109">
        <v>0.28000000000000003</v>
      </c>
      <c r="R6109">
        <v>1</v>
      </c>
      <c r="S6109">
        <v>0.14499999999999999</v>
      </c>
      <c r="T6109">
        <v>0</v>
      </c>
      <c r="U6109">
        <v>561720</v>
      </c>
      <c r="V6109" t="s">
        <v>17807</v>
      </c>
      <c r="W6109" t="s">
        <v>448</v>
      </c>
      <c r="X6109" s="1">
        <v>80224</v>
      </c>
      <c r="Y6109" t="s">
        <v>21581</v>
      </c>
    </row>
    <row r="6110" spans="1:25" x14ac:dyDescent="0.3">
      <c r="A6110" t="s">
        <v>21503</v>
      </c>
      <c r="B6110" s="47">
        <v>46062</v>
      </c>
      <c r="C6110" s="29">
        <v>344064.5</v>
      </c>
      <c r="D6110" s="29">
        <v>345857.59</v>
      </c>
      <c r="E6110" s="29">
        <v>344064.5</v>
      </c>
      <c r="F6110" s="29">
        <v>1793.09</v>
      </c>
      <c r="G6110" s="29">
        <v>375000</v>
      </c>
      <c r="H6110" s="47">
        <v>45540</v>
      </c>
      <c r="I6110" s="47">
        <v>45524</v>
      </c>
      <c r="J6110" s="47">
        <v>49182</v>
      </c>
      <c r="K6110" s="1">
        <v>10</v>
      </c>
      <c r="L6110" t="s">
        <v>4</v>
      </c>
      <c r="M6110" t="s">
        <v>0</v>
      </c>
      <c r="N6110" s="1">
        <v>530646</v>
      </c>
      <c r="O6110" t="s">
        <v>485</v>
      </c>
      <c r="P6110" t="s">
        <v>21491</v>
      </c>
      <c r="Q6110">
        <v>2.855</v>
      </c>
      <c r="R6110">
        <v>1</v>
      </c>
      <c r="S6110">
        <v>0.14499999999999999</v>
      </c>
      <c r="T6110">
        <v>0</v>
      </c>
      <c r="U6110">
        <v>445110</v>
      </c>
      <c r="V6110" t="s">
        <v>17903</v>
      </c>
      <c r="W6110" t="s">
        <v>442</v>
      </c>
      <c r="X6110" s="1" t="s">
        <v>27177</v>
      </c>
      <c r="Y6110" t="s">
        <v>21641</v>
      </c>
    </row>
    <row r="6111" spans="1:25" x14ac:dyDescent="0.3">
      <c r="A6111" t="s">
        <v>2003</v>
      </c>
      <c r="B6111" s="47">
        <v>46059</v>
      </c>
      <c r="C6111" s="29">
        <v>119938.01</v>
      </c>
      <c r="D6111" s="29">
        <v>125137.7</v>
      </c>
      <c r="E6111" s="29">
        <v>119938.01</v>
      </c>
      <c r="F6111" s="29">
        <v>5199.6899999999996</v>
      </c>
      <c r="G6111" s="29">
        <v>126688.26</v>
      </c>
      <c r="H6111" s="47">
        <v>45463</v>
      </c>
      <c r="I6111" s="47">
        <v>45418</v>
      </c>
      <c r="J6111" s="47">
        <v>49070</v>
      </c>
      <c r="K6111" s="1">
        <v>10</v>
      </c>
      <c r="L6111" t="s">
        <v>0</v>
      </c>
      <c r="M6111" t="s">
        <v>0</v>
      </c>
      <c r="N6111" s="1">
        <v>530638</v>
      </c>
      <c r="O6111" t="s">
        <v>485</v>
      </c>
      <c r="P6111" t="s">
        <v>21491</v>
      </c>
      <c r="Q6111">
        <v>3.28</v>
      </c>
      <c r="R6111">
        <v>1</v>
      </c>
      <c r="S6111">
        <v>0.14499999999999999</v>
      </c>
      <c r="T6111">
        <v>0</v>
      </c>
      <c r="U6111">
        <v>238990</v>
      </c>
      <c r="V6111" t="s">
        <v>24319</v>
      </c>
      <c r="W6111" t="s">
        <v>443</v>
      </c>
      <c r="X6111" s="1">
        <v>98926</v>
      </c>
      <c r="Y6111" t="s">
        <v>21538</v>
      </c>
    </row>
    <row r="6112" spans="1:25" x14ac:dyDescent="0.3">
      <c r="A6112" t="s">
        <v>21813</v>
      </c>
      <c r="B6112" s="47">
        <v>46059</v>
      </c>
      <c r="C6112" s="29">
        <v>1844.2</v>
      </c>
      <c r="D6112" s="29">
        <v>1831.16</v>
      </c>
      <c r="E6112" s="29">
        <v>1824.2</v>
      </c>
      <c r="F6112" s="29">
        <v>6.96</v>
      </c>
      <c r="G6112" s="29">
        <v>223500</v>
      </c>
      <c r="H6112" s="47">
        <v>38041</v>
      </c>
      <c r="I6112" s="47">
        <v>38028</v>
      </c>
      <c r="J6112" s="47">
        <v>46064</v>
      </c>
      <c r="K6112" s="1">
        <v>22</v>
      </c>
      <c r="L6112" t="s">
        <v>4</v>
      </c>
      <c r="M6112" t="s">
        <v>0</v>
      </c>
      <c r="N6112" s="1">
        <v>506876</v>
      </c>
      <c r="O6112" t="s">
        <v>485</v>
      </c>
      <c r="P6112" t="s">
        <v>21491</v>
      </c>
      <c r="Q6112">
        <v>2.59</v>
      </c>
      <c r="R6112">
        <v>2.4649999999999999</v>
      </c>
      <c r="S6112">
        <v>0.14499999999999999</v>
      </c>
      <c r="T6112">
        <v>0.25</v>
      </c>
      <c r="U6112">
        <v>621210</v>
      </c>
      <c r="V6112" t="s">
        <v>17877</v>
      </c>
      <c r="W6112" t="s">
        <v>466</v>
      </c>
      <c r="X6112" s="1">
        <v>70124</v>
      </c>
      <c r="Y6112" t="s">
        <v>22374</v>
      </c>
    </row>
    <row r="6113" spans="1:25" x14ac:dyDescent="0.3">
      <c r="A6113" t="s">
        <v>2286</v>
      </c>
      <c r="B6113" s="47">
        <v>46059</v>
      </c>
      <c r="C6113" s="29">
        <v>1641.34</v>
      </c>
      <c r="D6113" s="29">
        <v>1628.16</v>
      </c>
      <c r="E6113" s="29">
        <v>1621.34</v>
      </c>
      <c r="F6113" s="29">
        <v>6.82</v>
      </c>
      <c r="G6113" s="29">
        <v>105311.17</v>
      </c>
      <c r="H6113" s="47">
        <v>43500</v>
      </c>
      <c r="I6113" s="47">
        <v>43461</v>
      </c>
      <c r="J6113" s="47">
        <v>46018</v>
      </c>
      <c r="K6113" s="1">
        <v>7</v>
      </c>
      <c r="L6113" t="s">
        <v>4</v>
      </c>
      <c r="M6113" t="s">
        <v>0</v>
      </c>
      <c r="N6113" s="1">
        <v>510384</v>
      </c>
      <c r="O6113" t="s">
        <v>485</v>
      </c>
      <c r="P6113" t="s">
        <v>21491</v>
      </c>
      <c r="Q6113">
        <v>3.855</v>
      </c>
      <c r="R6113">
        <v>1</v>
      </c>
      <c r="S6113">
        <v>0.14499999999999999</v>
      </c>
      <c r="T6113">
        <v>0</v>
      </c>
      <c r="U6113">
        <v>238190</v>
      </c>
      <c r="V6113" t="s">
        <v>22882</v>
      </c>
      <c r="W6113" t="s">
        <v>458</v>
      </c>
      <c r="X6113" s="1">
        <v>43615</v>
      </c>
      <c r="Y6113" t="s">
        <v>21987</v>
      </c>
    </row>
    <row r="6114" spans="1:25" x14ac:dyDescent="0.3">
      <c r="A6114" t="s">
        <v>2001</v>
      </c>
      <c r="B6114" s="47">
        <v>46059</v>
      </c>
      <c r="C6114" s="29">
        <v>183014.68</v>
      </c>
      <c r="D6114" s="29">
        <v>184769.05</v>
      </c>
      <c r="E6114" s="29">
        <v>183014.68</v>
      </c>
      <c r="F6114" s="29">
        <v>1754.37</v>
      </c>
      <c r="G6114" s="29">
        <v>440930.52</v>
      </c>
      <c r="H6114" s="47">
        <v>44496</v>
      </c>
      <c r="I6114" s="47">
        <v>44477</v>
      </c>
      <c r="J6114" s="47">
        <v>48129</v>
      </c>
      <c r="K6114" s="1">
        <v>10</v>
      </c>
      <c r="L6114" t="s">
        <v>4</v>
      </c>
      <c r="M6114" t="s">
        <v>0</v>
      </c>
      <c r="N6114" s="1">
        <v>540062</v>
      </c>
      <c r="O6114" t="s">
        <v>485</v>
      </c>
      <c r="P6114" t="s">
        <v>21491</v>
      </c>
      <c r="Q6114">
        <v>0</v>
      </c>
      <c r="R6114">
        <v>1</v>
      </c>
      <c r="S6114">
        <v>0.125</v>
      </c>
      <c r="T6114">
        <v>0</v>
      </c>
      <c r="U6114">
        <v>445310</v>
      </c>
      <c r="V6114" t="s">
        <v>17843</v>
      </c>
      <c r="W6114" t="s">
        <v>436</v>
      </c>
      <c r="X6114" s="1">
        <v>77070</v>
      </c>
      <c r="Y6114" t="s">
        <v>21810</v>
      </c>
    </row>
    <row r="6115" spans="1:25" x14ac:dyDescent="0.3">
      <c r="A6115" t="s">
        <v>20519</v>
      </c>
      <c r="B6115" s="47">
        <v>46059</v>
      </c>
      <c r="C6115" s="29">
        <v>32799.86</v>
      </c>
      <c r="D6115" s="29">
        <v>33317.06</v>
      </c>
      <c r="E6115" s="29">
        <v>32799.86</v>
      </c>
      <c r="F6115" s="29">
        <v>517.20000000000005</v>
      </c>
      <c r="G6115" s="29">
        <v>121550</v>
      </c>
      <c r="H6115" s="47">
        <v>43096</v>
      </c>
      <c r="I6115" s="47">
        <v>43076</v>
      </c>
      <c r="J6115" s="47">
        <v>46734</v>
      </c>
      <c r="K6115" s="1">
        <v>10</v>
      </c>
      <c r="L6115" t="s">
        <v>4</v>
      </c>
      <c r="M6115" t="s">
        <v>0</v>
      </c>
      <c r="N6115" s="1">
        <v>522471</v>
      </c>
      <c r="O6115" t="s">
        <v>485</v>
      </c>
      <c r="P6115" t="s">
        <v>21491</v>
      </c>
      <c r="Q6115">
        <v>0</v>
      </c>
      <c r="R6115">
        <v>1</v>
      </c>
      <c r="S6115">
        <v>0.125</v>
      </c>
      <c r="T6115">
        <v>0.55000000000000004</v>
      </c>
      <c r="U6115">
        <v>722513</v>
      </c>
      <c r="V6115" t="s">
        <v>17903</v>
      </c>
      <c r="W6115" t="s">
        <v>442</v>
      </c>
      <c r="X6115" s="1">
        <v>90031</v>
      </c>
      <c r="Y6115" t="s">
        <v>21620</v>
      </c>
    </row>
    <row r="6116" spans="1:25" x14ac:dyDescent="0.3">
      <c r="A6116" t="s">
        <v>21599</v>
      </c>
      <c r="B6116" s="47">
        <v>46059</v>
      </c>
      <c r="C6116" s="29">
        <v>45599.81</v>
      </c>
      <c r="D6116" s="29">
        <v>46182.71</v>
      </c>
      <c r="E6116" s="29">
        <v>45599.81</v>
      </c>
      <c r="F6116" s="29">
        <v>582.9</v>
      </c>
      <c r="G6116" s="29">
        <v>262500</v>
      </c>
      <c r="H6116" s="47">
        <v>43263</v>
      </c>
      <c r="I6116" s="47">
        <v>43243</v>
      </c>
      <c r="J6116" s="47">
        <v>46896</v>
      </c>
      <c r="K6116" s="1">
        <v>10</v>
      </c>
      <c r="L6116" t="s">
        <v>4</v>
      </c>
      <c r="M6116" t="s">
        <v>0</v>
      </c>
      <c r="N6116" s="1">
        <v>522497</v>
      </c>
      <c r="O6116" t="s">
        <v>485</v>
      </c>
      <c r="P6116" t="s">
        <v>21491</v>
      </c>
      <c r="Q6116">
        <v>0</v>
      </c>
      <c r="R6116">
        <v>1</v>
      </c>
      <c r="S6116">
        <v>0.125</v>
      </c>
      <c r="T6116">
        <v>0.55000000000000004</v>
      </c>
      <c r="U6116">
        <v>561431</v>
      </c>
      <c r="V6116" t="s">
        <v>23993</v>
      </c>
      <c r="W6116" t="s">
        <v>453</v>
      </c>
      <c r="X6116" s="1">
        <v>30542</v>
      </c>
      <c r="Y6116" t="s">
        <v>21831</v>
      </c>
    </row>
    <row r="6117" spans="1:25" x14ac:dyDescent="0.3">
      <c r="A6117" t="s">
        <v>2003</v>
      </c>
      <c r="B6117" s="47">
        <v>46059</v>
      </c>
      <c r="C6117" s="29">
        <v>663062.25</v>
      </c>
      <c r="D6117" s="29">
        <v>669745.07999999996</v>
      </c>
      <c r="E6117" s="29">
        <v>663062.25</v>
      </c>
      <c r="F6117" s="29">
        <v>6682.83</v>
      </c>
      <c r="G6117" s="29">
        <v>677092.26</v>
      </c>
      <c r="H6117" s="47">
        <v>45896</v>
      </c>
      <c r="I6117" s="47">
        <v>45765</v>
      </c>
      <c r="J6117" s="47">
        <v>49417</v>
      </c>
      <c r="K6117" s="1">
        <v>10</v>
      </c>
      <c r="L6117" t="s">
        <v>4</v>
      </c>
      <c r="M6117" t="s">
        <v>4</v>
      </c>
      <c r="O6117" t="s">
        <v>485</v>
      </c>
      <c r="P6117" t="s">
        <v>21491</v>
      </c>
      <c r="Q6117">
        <v>0</v>
      </c>
      <c r="R6117">
        <v>1</v>
      </c>
      <c r="S6117">
        <v>0.14499999999999999</v>
      </c>
      <c r="T6117">
        <v>0.55000000000000004</v>
      </c>
      <c r="U6117">
        <v>238990</v>
      </c>
      <c r="V6117" t="s">
        <v>17903</v>
      </c>
      <c r="W6117" t="s">
        <v>442</v>
      </c>
      <c r="X6117" s="1" t="s">
        <v>26694</v>
      </c>
      <c r="Y6117" t="s">
        <v>21568</v>
      </c>
    </row>
    <row r="6118" spans="1:25" x14ac:dyDescent="0.3">
      <c r="A6118" t="s">
        <v>20608</v>
      </c>
      <c r="B6118" s="47">
        <v>46059</v>
      </c>
      <c r="C6118" s="29">
        <v>5329.88</v>
      </c>
      <c r="D6118" s="29">
        <v>5384.83</v>
      </c>
      <c r="E6118" s="29">
        <v>5329.88</v>
      </c>
      <c r="F6118" s="29">
        <v>54.95</v>
      </c>
      <c r="G6118" s="29">
        <v>419250</v>
      </c>
      <c r="H6118" s="47">
        <v>42418</v>
      </c>
      <c r="I6118" s="47">
        <v>42397</v>
      </c>
      <c r="J6118" s="47">
        <v>46050</v>
      </c>
      <c r="K6118" s="1">
        <v>10</v>
      </c>
      <c r="L6118" t="s">
        <v>4</v>
      </c>
      <c r="M6118" t="s">
        <v>0</v>
      </c>
      <c r="N6118" s="1">
        <v>522253</v>
      </c>
      <c r="O6118" t="s">
        <v>485</v>
      </c>
      <c r="P6118" t="s">
        <v>21491</v>
      </c>
      <c r="Q6118">
        <v>0</v>
      </c>
      <c r="R6118">
        <v>1</v>
      </c>
      <c r="S6118">
        <v>0.125</v>
      </c>
      <c r="T6118">
        <v>0.47299999999999998</v>
      </c>
      <c r="U6118">
        <v>524210</v>
      </c>
      <c r="V6118" t="s">
        <v>21856</v>
      </c>
      <c r="W6118" t="s">
        <v>438</v>
      </c>
      <c r="X6118" s="1">
        <v>33407</v>
      </c>
      <c r="Y6118" t="s">
        <v>26702</v>
      </c>
    </row>
    <row r="6119" spans="1:25" x14ac:dyDescent="0.3">
      <c r="A6119" t="s">
        <v>1990</v>
      </c>
      <c r="B6119" s="47">
        <v>46059</v>
      </c>
      <c r="C6119" s="29">
        <v>3085.17</v>
      </c>
      <c r="D6119" s="29">
        <v>3118.5</v>
      </c>
      <c r="E6119" s="29">
        <v>3085.17</v>
      </c>
      <c r="F6119" s="29">
        <v>33.33</v>
      </c>
      <c r="G6119" s="29">
        <v>127500</v>
      </c>
      <c r="H6119" s="47">
        <v>42419</v>
      </c>
      <c r="I6119" s="47">
        <v>42402</v>
      </c>
      <c r="J6119" s="47">
        <v>46055</v>
      </c>
      <c r="K6119" s="1">
        <v>10</v>
      </c>
      <c r="L6119" t="s">
        <v>4</v>
      </c>
      <c r="M6119" t="s">
        <v>0</v>
      </c>
      <c r="N6119" s="1">
        <v>522255</v>
      </c>
      <c r="O6119" t="s">
        <v>485</v>
      </c>
      <c r="P6119" t="s">
        <v>21491</v>
      </c>
      <c r="Q6119">
        <v>0</v>
      </c>
      <c r="R6119">
        <v>1</v>
      </c>
      <c r="S6119">
        <v>0.125</v>
      </c>
      <c r="T6119">
        <v>0</v>
      </c>
      <c r="U6119">
        <v>722511</v>
      </c>
      <c r="V6119" t="s">
        <v>25339</v>
      </c>
      <c r="W6119" t="s">
        <v>442</v>
      </c>
      <c r="X6119" s="1">
        <v>91945</v>
      </c>
      <c r="Y6119" t="s">
        <v>21971</v>
      </c>
    </row>
    <row r="6120" spans="1:25" x14ac:dyDescent="0.3">
      <c r="A6120" t="s">
        <v>22691</v>
      </c>
      <c r="B6120" s="47">
        <v>46059</v>
      </c>
      <c r="C6120" s="29">
        <v>56902.01</v>
      </c>
      <c r="D6120" s="29">
        <v>57399.01</v>
      </c>
      <c r="E6120" s="29">
        <v>56902.01</v>
      </c>
      <c r="F6120" s="29">
        <v>497</v>
      </c>
      <c r="G6120" s="29">
        <v>351203.75</v>
      </c>
      <c r="H6120" s="47">
        <v>42886</v>
      </c>
      <c r="I6120" s="47">
        <v>42817</v>
      </c>
      <c r="J6120" s="47">
        <v>46469</v>
      </c>
      <c r="K6120" s="1">
        <v>10</v>
      </c>
      <c r="L6120" t="s">
        <v>4</v>
      </c>
      <c r="M6120" t="s">
        <v>0</v>
      </c>
      <c r="N6120" s="1">
        <v>522421</v>
      </c>
      <c r="O6120" t="s">
        <v>485</v>
      </c>
      <c r="P6120" t="s">
        <v>21491</v>
      </c>
      <c r="Q6120">
        <v>0</v>
      </c>
      <c r="R6120">
        <v>1</v>
      </c>
      <c r="S6120">
        <v>0.125</v>
      </c>
      <c r="T6120">
        <v>0.54600000000000004</v>
      </c>
      <c r="U6120">
        <v>541519</v>
      </c>
      <c r="V6120" t="s">
        <v>22148</v>
      </c>
      <c r="W6120" t="s">
        <v>441</v>
      </c>
      <c r="X6120" s="1">
        <v>21703</v>
      </c>
      <c r="Y6120" t="s">
        <v>21568</v>
      </c>
    </row>
    <row r="6121" spans="1:25" x14ac:dyDescent="0.3">
      <c r="A6121" t="s">
        <v>20522</v>
      </c>
      <c r="B6121" s="47">
        <v>46059</v>
      </c>
      <c r="C6121" s="29">
        <v>302076.38</v>
      </c>
      <c r="D6121" s="29">
        <v>302396.61</v>
      </c>
      <c r="E6121" s="29">
        <v>302076.38</v>
      </c>
      <c r="F6121" s="29">
        <v>320.23</v>
      </c>
      <c r="G6121" s="29">
        <v>315000</v>
      </c>
      <c r="H6121" s="47">
        <v>44690</v>
      </c>
      <c r="I6121" s="47">
        <v>44670</v>
      </c>
      <c r="J6121" s="47">
        <v>53808</v>
      </c>
      <c r="K6121" s="1">
        <v>25</v>
      </c>
      <c r="L6121" t="s">
        <v>4</v>
      </c>
      <c r="M6121" t="s">
        <v>0</v>
      </c>
      <c r="N6121" s="1">
        <v>530142</v>
      </c>
      <c r="O6121" t="s">
        <v>485</v>
      </c>
      <c r="P6121" t="s">
        <v>21491</v>
      </c>
      <c r="Q6121">
        <v>1.365</v>
      </c>
      <c r="R6121">
        <v>1</v>
      </c>
      <c r="S6121">
        <v>0.14499999999999999</v>
      </c>
      <c r="T6121">
        <v>0.49</v>
      </c>
      <c r="U6121">
        <v>238390</v>
      </c>
      <c r="V6121" t="s">
        <v>25195</v>
      </c>
      <c r="W6121" t="s">
        <v>454</v>
      </c>
      <c r="X6121" s="1">
        <v>23701</v>
      </c>
      <c r="Y6121" t="s">
        <v>21679</v>
      </c>
    </row>
    <row r="6122" spans="1:25" x14ac:dyDescent="0.3">
      <c r="A6122" t="s">
        <v>21932</v>
      </c>
      <c r="B6122" s="47">
        <v>46059</v>
      </c>
      <c r="C6122" s="29">
        <v>230798.88</v>
      </c>
      <c r="D6122" s="29">
        <v>231446.62</v>
      </c>
      <c r="E6122" s="29">
        <v>230798.88</v>
      </c>
      <c r="F6122" s="29">
        <v>647.74</v>
      </c>
      <c r="G6122" s="29">
        <v>253910.05</v>
      </c>
      <c r="H6122" s="47">
        <v>45034</v>
      </c>
      <c r="I6122" s="47">
        <v>44987</v>
      </c>
      <c r="J6122" s="47">
        <v>48640</v>
      </c>
      <c r="K6122" s="1">
        <v>10</v>
      </c>
      <c r="L6122" t="s">
        <v>0</v>
      </c>
      <c r="M6122" t="s">
        <v>0</v>
      </c>
      <c r="N6122" s="1">
        <v>530367</v>
      </c>
      <c r="O6122" t="s">
        <v>485</v>
      </c>
      <c r="P6122" t="s">
        <v>21491</v>
      </c>
      <c r="Q6122">
        <v>4.0549999999999997</v>
      </c>
      <c r="R6122">
        <v>1</v>
      </c>
      <c r="S6122">
        <v>0.14499999999999999</v>
      </c>
      <c r="T6122">
        <v>0</v>
      </c>
      <c r="U6122">
        <v>722513</v>
      </c>
      <c r="V6122" t="s">
        <v>18428</v>
      </c>
      <c r="W6122" t="s">
        <v>453</v>
      </c>
      <c r="X6122" s="1" t="s">
        <v>26723</v>
      </c>
      <c r="Y6122" t="s">
        <v>21671</v>
      </c>
    </row>
    <row r="6123" spans="1:25" x14ac:dyDescent="0.3">
      <c r="A6123" t="s">
        <v>20559</v>
      </c>
      <c r="B6123" s="47">
        <v>46059</v>
      </c>
      <c r="C6123" s="29">
        <v>226308.15</v>
      </c>
      <c r="D6123" s="29">
        <v>227400.83</v>
      </c>
      <c r="E6123" s="29">
        <v>226308.15</v>
      </c>
      <c r="F6123" s="29">
        <v>1092.68</v>
      </c>
      <c r="G6123" s="29">
        <v>262500</v>
      </c>
      <c r="H6123" s="47">
        <v>45104</v>
      </c>
      <c r="I6123" s="47">
        <v>45072</v>
      </c>
      <c r="J6123" s="47">
        <v>48725</v>
      </c>
      <c r="K6123" s="1">
        <v>10</v>
      </c>
      <c r="L6123" t="s">
        <v>4</v>
      </c>
      <c r="M6123" t="s">
        <v>0</v>
      </c>
      <c r="N6123" s="1">
        <v>530406</v>
      </c>
      <c r="O6123" t="s">
        <v>485</v>
      </c>
      <c r="P6123" t="s">
        <v>21491</v>
      </c>
      <c r="Q6123">
        <v>4.0049999999999999</v>
      </c>
      <c r="R6123">
        <v>1</v>
      </c>
      <c r="S6123">
        <v>0.14499999999999999</v>
      </c>
      <c r="T6123">
        <v>0</v>
      </c>
      <c r="U6123">
        <v>238910</v>
      </c>
      <c r="V6123" t="s">
        <v>21895</v>
      </c>
      <c r="W6123" t="s">
        <v>460</v>
      </c>
      <c r="X6123" s="1">
        <v>29678</v>
      </c>
      <c r="Y6123" t="s">
        <v>21673</v>
      </c>
    </row>
    <row r="6124" spans="1:25" x14ac:dyDescent="0.3">
      <c r="A6124" t="s">
        <v>2109</v>
      </c>
      <c r="B6124" s="47">
        <v>46059</v>
      </c>
      <c r="C6124" s="29">
        <v>1191233.8</v>
      </c>
      <c r="D6124" s="29">
        <v>1197067.98</v>
      </c>
      <c r="E6124" s="29">
        <v>1191233.8</v>
      </c>
      <c r="F6124" s="29">
        <v>5834.18</v>
      </c>
      <c r="G6124" s="29">
        <v>1224762.82</v>
      </c>
      <c r="H6124" s="47">
        <v>45904</v>
      </c>
      <c r="I6124" s="47">
        <v>45239</v>
      </c>
      <c r="J6124" s="47">
        <v>48892</v>
      </c>
      <c r="K6124" s="1">
        <v>10</v>
      </c>
      <c r="L6124" t="s">
        <v>4</v>
      </c>
      <c r="M6124" t="s">
        <v>0</v>
      </c>
      <c r="N6124" s="1">
        <v>530961</v>
      </c>
      <c r="O6124" t="s">
        <v>485</v>
      </c>
      <c r="P6124" t="s">
        <v>21491</v>
      </c>
      <c r="Q6124">
        <v>3.41</v>
      </c>
      <c r="R6124">
        <v>1</v>
      </c>
      <c r="S6124">
        <v>0.16500000000000001</v>
      </c>
      <c r="T6124">
        <v>0.55000000000000004</v>
      </c>
      <c r="U6124">
        <v>524210</v>
      </c>
      <c r="V6124" t="s">
        <v>18244</v>
      </c>
      <c r="W6124" t="s">
        <v>436</v>
      </c>
      <c r="X6124" s="1" t="s">
        <v>26737</v>
      </c>
      <c r="Y6124" t="s">
        <v>21626</v>
      </c>
    </row>
    <row r="6125" spans="1:25" x14ac:dyDescent="0.3">
      <c r="A6125" t="s">
        <v>20575</v>
      </c>
      <c r="B6125" s="47">
        <v>46059</v>
      </c>
      <c r="C6125" s="29">
        <v>7115.19</v>
      </c>
      <c r="D6125" s="29">
        <v>7181.47</v>
      </c>
      <c r="E6125" s="29">
        <v>7115.19</v>
      </c>
      <c r="F6125" s="29">
        <v>66.28</v>
      </c>
      <c r="G6125" s="29">
        <v>637500</v>
      </c>
      <c r="H6125" s="47">
        <v>42411</v>
      </c>
      <c r="I6125" s="47">
        <v>42396</v>
      </c>
      <c r="J6125" s="47">
        <v>46049</v>
      </c>
      <c r="K6125" s="1">
        <v>10</v>
      </c>
      <c r="L6125" t="s">
        <v>4</v>
      </c>
      <c r="M6125" t="s">
        <v>0</v>
      </c>
      <c r="N6125" s="1">
        <v>522242</v>
      </c>
      <c r="O6125" t="s">
        <v>485</v>
      </c>
      <c r="P6125" t="s">
        <v>21491</v>
      </c>
      <c r="Q6125">
        <v>0</v>
      </c>
      <c r="R6125">
        <v>1</v>
      </c>
      <c r="S6125">
        <v>0.125</v>
      </c>
      <c r="T6125">
        <v>0.51900000000000002</v>
      </c>
      <c r="U6125">
        <v>236220</v>
      </c>
      <c r="V6125" t="s">
        <v>21666</v>
      </c>
      <c r="W6125" t="s">
        <v>439</v>
      </c>
      <c r="X6125" s="1">
        <v>7728</v>
      </c>
      <c r="Y6125" t="s">
        <v>21598</v>
      </c>
    </row>
    <row r="6126" spans="1:25" x14ac:dyDescent="0.3">
      <c r="A6126" t="s">
        <v>2314</v>
      </c>
      <c r="B6126" s="47">
        <v>46059</v>
      </c>
      <c r="C6126" s="29">
        <v>1356.83</v>
      </c>
      <c r="D6126" s="29">
        <v>518.98</v>
      </c>
      <c r="E6126" s="29">
        <v>518.98</v>
      </c>
      <c r="F6126" s="29">
        <v>0</v>
      </c>
      <c r="G6126" s="29">
        <v>225000</v>
      </c>
      <c r="H6126" s="47">
        <v>42548</v>
      </c>
      <c r="I6126" s="47">
        <v>42440</v>
      </c>
      <c r="J6126" s="47">
        <v>46184</v>
      </c>
      <c r="K6126" s="1">
        <v>10</v>
      </c>
      <c r="L6126" t="s">
        <v>4</v>
      </c>
      <c r="M6126" t="s">
        <v>0</v>
      </c>
      <c r="N6126" s="1">
        <v>522301</v>
      </c>
      <c r="O6126" t="s">
        <v>485</v>
      </c>
      <c r="P6126" t="s">
        <v>21491</v>
      </c>
      <c r="Q6126">
        <v>0</v>
      </c>
      <c r="R6126">
        <v>1</v>
      </c>
      <c r="S6126">
        <v>0.125</v>
      </c>
      <c r="T6126">
        <v>0.47299999999999998</v>
      </c>
      <c r="U6126">
        <v>713990</v>
      </c>
      <c r="V6126" t="s">
        <v>22867</v>
      </c>
      <c r="W6126" t="s">
        <v>453</v>
      </c>
      <c r="X6126" s="1">
        <v>30144</v>
      </c>
      <c r="Y6126" t="s">
        <v>21588</v>
      </c>
    </row>
    <row r="6127" spans="1:25" x14ac:dyDescent="0.3">
      <c r="A6127" t="s">
        <v>22711</v>
      </c>
      <c r="B6127" s="47">
        <v>46059</v>
      </c>
      <c r="C6127" s="29">
        <v>3985.67</v>
      </c>
      <c r="D6127" s="29">
        <v>1828.86</v>
      </c>
      <c r="E6127" s="29">
        <v>1828.86</v>
      </c>
      <c r="F6127" s="29">
        <v>0</v>
      </c>
      <c r="G6127" s="29">
        <v>64500</v>
      </c>
      <c r="H6127" s="47">
        <v>43084</v>
      </c>
      <c r="I6127" s="47">
        <v>42865</v>
      </c>
      <c r="J6127" s="47">
        <v>46517</v>
      </c>
      <c r="K6127" s="1">
        <v>10</v>
      </c>
      <c r="L6127" t="s">
        <v>4</v>
      </c>
      <c r="M6127" t="s">
        <v>0</v>
      </c>
      <c r="N6127" s="1">
        <v>510191</v>
      </c>
      <c r="O6127" t="s">
        <v>485</v>
      </c>
      <c r="P6127" t="s">
        <v>21491</v>
      </c>
      <c r="Q6127">
        <v>3.7890000000000001</v>
      </c>
      <c r="R6127">
        <v>1.77</v>
      </c>
      <c r="S6127">
        <v>0.14499999999999999</v>
      </c>
      <c r="T6127">
        <v>0.54600000000000004</v>
      </c>
      <c r="U6127">
        <v>441120</v>
      </c>
      <c r="V6127" t="s">
        <v>22260</v>
      </c>
      <c r="W6127" t="s">
        <v>462</v>
      </c>
      <c r="X6127" s="1">
        <v>35401</v>
      </c>
      <c r="Y6127" t="s">
        <v>21836</v>
      </c>
    </row>
    <row r="6128" spans="1:25" x14ac:dyDescent="0.3">
      <c r="A6128" t="s">
        <v>2062</v>
      </c>
      <c r="B6128" s="47">
        <v>46059</v>
      </c>
      <c r="C6128" s="29">
        <v>36134.86</v>
      </c>
      <c r="D6128" s="29">
        <v>36915.160000000003</v>
      </c>
      <c r="E6128" s="29">
        <v>36134.86</v>
      </c>
      <c r="F6128" s="29">
        <v>780.3</v>
      </c>
      <c r="G6128" s="29">
        <v>42500</v>
      </c>
      <c r="H6128" s="47">
        <v>45637</v>
      </c>
      <c r="I6128" s="47">
        <v>45596</v>
      </c>
      <c r="J6128" s="47">
        <v>49248</v>
      </c>
      <c r="K6128" s="1">
        <v>10</v>
      </c>
      <c r="L6128" t="s">
        <v>0</v>
      </c>
      <c r="M6128" t="s">
        <v>0</v>
      </c>
      <c r="N6128" s="1">
        <v>530717</v>
      </c>
      <c r="O6128" t="s">
        <v>485</v>
      </c>
      <c r="P6128" t="s">
        <v>21491</v>
      </c>
      <c r="Q6128">
        <v>1.28</v>
      </c>
      <c r="R6128">
        <v>1</v>
      </c>
      <c r="S6128">
        <v>0.16500000000000001</v>
      </c>
      <c r="T6128">
        <v>0</v>
      </c>
      <c r="U6128">
        <v>488410</v>
      </c>
      <c r="V6128" t="s">
        <v>23045</v>
      </c>
      <c r="W6128" t="s">
        <v>436</v>
      </c>
      <c r="X6128" s="1" t="s">
        <v>24922</v>
      </c>
      <c r="Y6128" t="s">
        <v>21538</v>
      </c>
    </row>
    <row r="6129" spans="1:25" x14ac:dyDescent="0.3">
      <c r="A6129" t="s">
        <v>14633</v>
      </c>
      <c r="B6129" s="47">
        <v>46059</v>
      </c>
      <c r="C6129" s="29">
        <v>105228.21</v>
      </c>
      <c r="D6129" s="29">
        <v>106739.78</v>
      </c>
      <c r="E6129" s="29">
        <v>105228.21</v>
      </c>
      <c r="F6129" s="29">
        <v>1511.57</v>
      </c>
      <c r="G6129" s="29">
        <v>106250</v>
      </c>
      <c r="H6129" s="47">
        <v>45905</v>
      </c>
      <c r="I6129" s="47">
        <v>45863</v>
      </c>
      <c r="J6129" s="47">
        <v>49515</v>
      </c>
      <c r="K6129" s="1">
        <v>10</v>
      </c>
      <c r="L6129" t="s">
        <v>0</v>
      </c>
      <c r="M6129" t="s">
        <v>4</v>
      </c>
      <c r="O6129" t="s">
        <v>485</v>
      </c>
      <c r="P6129" t="s">
        <v>21491</v>
      </c>
      <c r="Q6129">
        <v>4.0350000000000001</v>
      </c>
      <c r="R6129">
        <v>1</v>
      </c>
      <c r="S6129">
        <v>0.16500000000000001</v>
      </c>
      <c r="T6129">
        <v>0.55000000000000004</v>
      </c>
      <c r="U6129">
        <v>238990</v>
      </c>
      <c r="V6129" t="s">
        <v>18042</v>
      </c>
      <c r="W6129" t="s">
        <v>442</v>
      </c>
      <c r="X6129" s="1" t="s">
        <v>26825</v>
      </c>
      <c r="Y6129" t="s">
        <v>21786</v>
      </c>
    </row>
    <row r="6130" spans="1:25" x14ac:dyDescent="0.3">
      <c r="A6130" t="s">
        <v>1990</v>
      </c>
      <c r="B6130" s="47">
        <v>46059</v>
      </c>
      <c r="C6130" s="29">
        <v>32519.25</v>
      </c>
      <c r="D6130" s="29">
        <v>33116.67</v>
      </c>
      <c r="E6130" s="29">
        <v>32519.25</v>
      </c>
      <c r="F6130" s="29">
        <v>597.41999999999996</v>
      </c>
      <c r="G6130" s="29">
        <v>126559.62</v>
      </c>
      <c r="H6130" s="47">
        <v>43035</v>
      </c>
      <c r="I6130" s="47">
        <v>42977</v>
      </c>
      <c r="J6130" s="47">
        <v>46629</v>
      </c>
      <c r="K6130" s="1">
        <v>10</v>
      </c>
      <c r="L6130" t="s">
        <v>0</v>
      </c>
      <c r="M6130" t="s">
        <v>0</v>
      </c>
      <c r="N6130" s="1">
        <v>510106</v>
      </c>
      <c r="O6130" t="s">
        <v>485</v>
      </c>
      <c r="P6130" t="s">
        <v>21491</v>
      </c>
      <c r="Q6130">
        <v>3.0590000000000002</v>
      </c>
      <c r="R6130">
        <v>1</v>
      </c>
      <c r="S6130">
        <v>0.14499999999999999</v>
      </c>
      <c r="T6130">
        <v>0.54600000000000004</v>
      </c>
      <c r="U6130">
        <v>484210</v>
      </c>
      <c r="V6130" t="s">
        <v>26826</v>
      </c>
      <c r="W6130" t="s">
        <v>437</v>
      </c>
      <c r="X6130" s="1">
        <v>19060</v>
      </c>
      <c r="Y6130" t="s">
        <v>21782</v>
      </c>
    </row>
    <row r="6131" spans="1:25" x14ac:dyDescent="0.3">
      <c r="A6131" t="s">
        <v>2081</v>
      </c>
      <c r="B6131" s="47">
        <v>46059</v>
      </c>
      <c r="C6131" s="29">
        <v>755372.13</v>
      </c>
      <c r="D6131" s="29">
        <v>769277.36</v>
      </c>
      <c r="E6131" s="29">
        <v>755372.13</v>
      </c>
      <c r="F6131" s="29">
        <v>13905.23</v>
      </c>
      <c r="G6131" s="29">
        <v>775273.17</v>
      </c>
      <c r="H6131" s="47">
        <v>45100</v>
      </c>
      <c r="I6131" s="47">
        <v>45022</v>
      </c>
      <c r="J6131" s="47">
        <v>54166</v>
      </c>
      <c r="K6131" s="1">
        <v>25</v>
      </c>
      <c r="L6131" t="s">
        <v>4</v>
      </c>
      <c r="M6131" t="s">
        <v>0</v>
      </c>
      <c r="N6131" s="1">
        <v>530415</v>
      </c>
      <c r="O6131" t="s">
        <v>485</v>
      </c>
      <c r="P6131" t="s">
        <v>21491</v>
      </c>
      <c r="Q6131">
        <v>0.23</v>
      </c>
      <c r="R6131">
        <v>1</v>
      </c>
      <c r="S6131">
        <v>0.14499999999999999</v>
      </c>
      <c r="T6131">
        <v>0.55000000000000004</v>
      </c>
      <c r="U6131">
        <v>722511</v>
      </c>
      <c r="V6131" t="s">
        <v>17841</v>
      </c>
      <c r="W6131" t="s">
        <v>442</v>
      </c>
      <c r="X6131" s="1">
        <v>94930</v>
      </c>
      <c r="Y6131" t="s">
        <v>21509</v>
      </c>
    </row>
    <row r="6132" spans="1:25" x14ac:dyDescent="0.3">
      <c r="A6132" t="s">
        <v>2286</v>
      </c>
      <c r="B6132" s="47">
        <v>46059</v>
      </c>
      <c r="C6132" s="29">
        <v>1553.36</v>
      </c>
      <c r="D6132" s="29">
        <v>1557.16</v>
      </c>
      <c r="E6132" s="29">
        <v>1553.36</v>
      </c>
      <c r="F6132" s="29">
        <v>3.8</v>
      </c>
      <c r="G6132" s="29">
        <v>127500</v>
      </c>
      <c r="H6132" s="47">
        <v>42352</v>
      </c>
      <c r="I6132" s="47">
        <v>42340</v>
      </c>
      <c r="J6132" s="47">
        <v>45993</v>
      </c>
      <c r="K6132" s="1">
        <v>10</v>
      </c>
      <c r="L6132" t="s">
        <v>4</v>
      </c>
      <c r="M6132" t="s">
        <v>0</v>
      </c>
      <c r="N6132" s="1">
        <v>522244</v>
      </c>
      <c r="O6132" t="s">
        <v>485</v>
      </c>
      <c r="P6132" t="s">
        <v>21491</v>
      </c>
      <c r="Q6132">
        <v>0</v>
      </c>
      <c r="R6132">
        <v>1</v>
      </c>
      <c r="S6132">
        <v>0.125</v>
      </c>
      <c r="T6132">
        <v>0</v>
      </c>
      <c r="U6132">
        <v>541990</v>
      </c>
      <c r="V6132" t="s">
        <v>18629</v>
      </c>
      <c r="W6132" t="s">
        <v>438</v>
      </c>
      <c r="X6132" s="1">
        <v>32922</v>
      </c>
      <c r="Y6132" t="s">
        <v>22508</v>
      </c>
    </row>
    <row r="6133" spans="1:25" x14ac:dyDescent="0.3">
      <c r="A6133" t="s">
        <v>22687</v>
      </c>
      <c r="B6133" s="47">
        <v>46059</v>
      </c>
      <c r="C6133" s="29">
        <v>535161.03</v>
      </c>
      <c r="D6133" s="29">
        <v>544477.93000000005</v>
      </c>
      <c r="E6133" s="29">
        <v>535161.03</v>
      </c>
      <c r="F6133" s="29">
        <v>9316.9</v>
      </c>
      <c r="G6133" s="29">
        <v>543750</v>
      </c>
      <c r="H6133" s="47">
        <v>45296</v>
      </c>
      <c r="I6133" s="47">
        <v>45279</v>
      </c>
      <c r="J6133" s="47">
        <v>54411</v>
      </c>
      <c r="K6133" s="1">
        <v>25</v>
      </c>
      <c r="L6133" t="s">
        <v>4</v>
      </c>
      <c r="M6133" t="s">
        <v>0</v>
      </c>
      <c r="N6133" s="1">
        <v>530538</v>
      </c>
      <c r="O6133" t="s">
        <v>485</v>
      </c>
      <c r="P6133" t="s">
        <v>21491</v>
      </c>
      <c r="Q6133">
        <v>2.0299999999999998</v>
      </c>
      <c r="R6133">
        <v>1</v>
      </c>
      <c r="S6133">
        <v>0.14499999999999999</v>
      </c>
      <c r="T6133">
        <v>0</v>
      </c>
      <c r="U6133">
        <v>621111</v>
      </c>
      <c r="V6133" t="s">
        <v>22613</v>
      </c>
      <c r="W6133" t="s">
        <v>454</v>
      </c>
      <c r="X6133" s="1">
        <v>20152</v>
      </c>
      <c r="Y6133" t="s">
        <v>24069</v>
      </c>
    </row>
    <row r="6134" spans="1:25" x14ac:dyDescent="0.3">
      <c r="A6134" t="s">
        <v>22407</v>
      </c>
      <c r="B6134" s="47">
        <v>46059</v>
      </c>
      <c r="C6134" s="29">
        <v>161106.57</v>
      </c>
      <c r="D6134" s="29">
        <v>163787.23000000001</v>
      </c>
      <c r="E6134" s="29">
        <v>161106.57</v>
      </c>
      <c r="F6134" s="29">
        <v>2680.66</v>
      </c>
      <c r="G6134" s="29">
        <v>202500</v>
      </c>
      <c r="H6134" s="47">
        <v>42543</v>
      </c>
      <c r="I6134" s="47">
        <v>42523</v>
      </c>
      <c r="J6134" s="47">
        <v>49828</v>
      </c>
      <c r="K6134" s="1">
        <v>20</v>
      </c>
      <c r="L6134" t="s">
        <v>4</v>
      </c>
      <c r="M6134" t="s">
        <v>0</v>
      </c>
      <c r="N6134" s="1">
        <v>522299</v>
      </c>
      <c r="O6134" t="s">
        <v>485</v>
      </c>
      <c r="P6134" t="s">
        <v>21491</v>
      </c>
      <c r="Q6134">
        <v>0</v>
      </c>
      <c r="R6134">
        <v>1</v>
      </c>
      <c r="S6134">
        <v>0.125</v>
      </c>
      <c r="T6134">
        <v>0.47299999999999998</v>
      </c>
      <c r="U6134">
        <v>448110</v>
      </c>
      <c r="V6134" t="s">
        <v>23845</v>
      </c>
      <c r="W6134" t="s">
        <v>446</v>
      </c>
      <c r="X6134" s="1">
        <v>28557</v>
      </c>
      <c r="Y6134" t="s">
        <v>21679</v>
      </c>
    </row>
    <row r="6135" spans="1:25" x14ac:dyDescent="0.3">
      <c r="A6135" t="s">
        <v>1990</v>
      </c>
      <c r="B6135" s="47">
        <v>46059</v>
      </c>
      <c r="C6135" s="29">
        <v>767052.3</v>
      </c>
      <c r="D6135" s="29">
        <v>775859.39</v>
      </c>
      <c r="E6135" s="29">
        <v>767052.3</v>
      </c>
      <c r="F6135" s="29">
        <v>8807.09</v>
      </c>
      <c r="G6135" s="29">
        <v>1589618.18</v>
      </c>
      <c r="H6135" s="47">
        <v>44406</v>
      </c>
      <c r="I6135" s="47">
        <v>44281</v>
      </c>
      <c r="J6135" s="47">
        <v>47933</v>
      </c>
      <c r="K6135" s="1">
        <v>10</v>
      </c>
      <c r="L6135" t="s">
        <v>4</v>
      </c>
      <c r="M6135" t="s">
        <v>0</v>
      </c>
      <c r="N6135" s="1">
        <v>540027</v>
      </c>
      <c r="O6135" t="s">
        <v>485</v>
      </c>
      <c r="P6135" t="s">
        <v>21491</v>
      </c>
      <c r="Q6135">
        <v>0</v>
      </c>
      <c r="R6135">
        <v>1</v>
      </c>
      <c r="S6135">
        <v>0.125</v>
      </c>
      <c r="T6135">
        <v>0</v>
      </c>
      <c r="U6135">
        <v>484110</v>
      </c>
      <c r="V6135" t="s">
        <v>26843</v>
      </c>
      <c r="W6135" t="s">
        <v>443</v>
      </c>
      <c r="X6135" s="1">
        <v>99004</v>
      </c>
      <c r="Y6135" t="s">
        <v>21575</v>
      </c>
    </row>
    <row r="6136" spans="1:25" x14ac:dyDescent="0.3">
      <c r="A6136" t="s">
        <v>2263</v>
      </c>
      <c r="B6136" s="47">
        <v>46059</v>
      </c>
      <c r="C6136" s="29">
        <v>410538.26</v>
      </c>
      <c r="D6136" s="29">
        <v>418271.53</v>
      </c>
      <c r="E6136" s="29">
        <v>410538.26</v>
      </c>
      <c r="F6136" s="29">
        <v>7733.27</v>
      </c>
      <c r="G6136" s="29">
        <v>485363.94</v>
      </c>
      <c r="H6136" s="47">
        <v>45565</v>
      </c>
      <c r="I6136" s="47">
        <v>45166</v>
      </c>
      <c r="J6136" s="47">
        <v>49153</v>
      </c>
      <c r="K6136" s="1">
        <v>11</v>
      </c>
      <c r="L6136" t="s">
        <v>0</v>
      </c>
      <c r="M6136" t="s">
        <v>0</v>
      </c>
      <c r="N6136" s="1">
        <v>530664</v>
      </c>
      <c r="O6136" t="s">
        <v>485</v>
      </c>
      <c r="P6136" t="s">
        <v>21491</v>
      </c>
      <c r="Q6136">
        <v>1.48</v>
      </c>
      <c r="R6136">
        <v>1</v>
      </c>
      <c r="S6136">
        <v>0.14499999999999999</v>
      </c>
      <c r="T6136">
        <v>0.55000000000000004</v>
      </c>
      <c r="U6136">
        <v>722515</v>
      </c>
      <c r="V6136" t="s">
        <v>23366</v>
      </c>
      <c r="W6136" t="s">
        <v>436</v>
      </c>
      <c r="X6136" s="1" t="s">
        <v>26848</v>
      </c>
      <c r="Y6136" t="s">
        <v>21537</v>
      </c>
    </row>
    <row r="6137" spans="1:25" x14ac:dyDescent="0.3">
      <c r="A6137" t="s">
        <v>21840</v>
      </c>
      <c r="B6137" s="47">
        <v>46059</v>
      </c>
      <c r="C6137" s="29">
        <v>28886.9</v>
      </c>
      <c r="D6137" s="29">
        <v>30066.32</v>
      </c>
      <c r="E6137" s="29">
        <v>28886.9</v>
      </c>
      <c r="F6137" s="29">
        <v>1179.42</v>
      </c>
      <c r="G6137" s="29">
        <v>29750</v>
      </c>
      <c r="H6137" s="47">
        <v>45610</v>
      </c>
      <c r="I6137" s="47">
        <v>45588</v>
      </c>
      <c r="J6137" s="47">
        <v>49241</v>
      </c>
      <c r="K6137" s="1">
        <v>10</v>
      </c>
      <c r="L6137" t="s">
        <v>0</v>
      </c>
      <c r="M6137" t="s">
        <v>0</v>
      </c>
      <c r="N6137" s="1">
        <v>530691</v>
      </c>
      <c r="O6137" t="s">
        <v>485</v>
      </c>
      <c r="P6137" t="s">
        <v>21491</v>
      </c>
      <c r="Q6137">
        <v>3.76</v>
      </c>
      <c r="R6137">
        <v>1</v>
      </c>
      <c r="S6137">
        <v>0.16500000000000001</v>
      </c>
      <c r="T6137">
        <v>0</v>
      </c>
      <c r="U6137">
        <v>516210</v>
      </c>
      <c r="V6137" t="s">
        <v>18083</v>
      </c>
      <c r="W6137" t="s">
        <v>453</v>
      </c>
      <c r="X6137" s="1" t="s">
        <v>26863</v>
      </c>
      <c r="Y6137" t="s">
        <v>21586</v>
      </c>
    </row>
    <row r="6138" spans="1:25" x14ac:dyDescent="0.3">
      <c r="A6138" t="s">
        <v>2002</v>
      </c>
      <c r="B6138" s="47">
        <v>46059</v>
      </c>
      <c r="C6138" s="29">
        <v>216614.84</v>
      </c>
      <c r="D6138" s="29">
        <v>216434.41</v>
      </c>
      <c r="E6138" s="29">
        <v>216434.41</v>
      </c>
      <c r="F6138" s="29">
        <v>0</v>
      </c>
      <c r="G6138" s="29">
        <v>222443.1</v>
      </c>
      <c r="H6138" s="47">
        <v>45877</v>
      </c>
      <c r="I6138" s="47">
        <v>45786</v>
      </c>
      <c r="J6138" s="47">
        <v>49438</v>
      </c>
      <c r="K6138" s="1">
        <v>10</v>
      </c>
      <c r="L6138" t="s">
        <v>4</v>
      </c>
      <c r="M6138" t="s">
        <v>0</v>
      </c>
      <c r="N6138" s="1">
        <v>530939</v>
      </c>
      <c r="O6138" t="s">
        <v>485</v>
      </c>
      <c r="P6138" t="s">
        <v>21491</v>
      </c>
      <c r="Q6138">
        <v>1.885</v>
      </c>
      <c r="R6138">
        <v>1</v>
      </c>
      <c r="S6138">
        <v>0.16500000000000001</v>
      </c>
      <c r="T6138">
        <v>0.55000000000000004</v>
      </c>
      <c r="U6138">
        <v>444240</v>
      </c>
      <c r="V6138" t="s">
        <v>22912</v>
      </c>
      <c r="W6138" t="s">
        <v>443</v>
      </c>
      <c r="X6138" s="1" t="s">
        <v>26877</v>
      </c>
      <c r="Y6138" t="s">
        <v>21679</v>
      </c>
    </row>
    <row r="6139" spans="1:25" x14ac:dyDescent="0.3">
      <c r="A6139" t="s">
        <v>22686</v>
      </c>
      <c r="B6139" s="47">
        <v>46059</v>
      </c>
      <c r="C6139" s="29">
        <v>73299.89</v>
      </c>
      <c r="D6139" s="29">
        <v>74132.38</v>
      </c>
      <c r="E6139" s="29">
        <v>73299.89</v>
      </c>
      <c r="F6139" s="29">
        <v>832.49</v>
      </c>
      <c r="G6139" s="29">
        <v>127500</v>
      </c>
      <c r="H6139" s="47">
        <v>42058</v>
      </c>
      <c r="I6139" s="47">
        <v>41891</v>
      </c>
      <c r="J6139" s="47">
        <v>49377</v>
      </c>
      <c r="K6139" s="1">
        <v>21</v>
      </c>
      <c r="L6139" t="s">
        <v>4</v>
      </c>
      <c r="M6139" t="s">
        <v>0</v>
      </c>
      <c r="N6139" s="1">
        <v>522143</v>
      </c>
      <c r="O6139" t="s">
        <v>485</v>
      </c>
      <c r="P6139" t="s">
        <v>21491</v>
      </c>
      <c r="Q6139">
        <v>0</v>
      </c>
      <c r="R6139">
        <v>1</v>
      </c>
      <c r="S6139">
        <v>0.125</v>
      </c>
      <c r="T6139">
        <v>0</v>
      </c>
      <c r="U6139">
        <v>238350</v>
      </c>
      <c r="V6139" t="s">
        <v>26885</v>
      </c>
      <c r="W6139" t="s">
        <v>463</v>
      </c>
      <c r="X6139" s="1">
        <v>58075</v>
      </c>
      <c r="Y6139" t="s">
        <v>21704</v>
      </c>
    </row>
    <row r="6140" spans="1:25" x14ac:dyDescent="0.3">
      <c r="A6140" t="s">
        <v>2084</v>
      </c>
      <c r="B6140" s="47">
        <v>46059</v>
      </c>
      <c r="C6140" s="29">
        <v>83880.759999999995</v>
      </c>
      <c r="D6140" s="29">
        <v>85203.43</v>
      </c>
      <c r="E6140" s="29">
        <v>83880.759999999995</v>
      </c>
      <c r="F6140" s="29">
        <v>1322.67</v>
      </c>
      <c r="G6140" s="29">
        <v>84630.49</v>
      </c>
      <c r="H6140" s="47">
        <v>45896</v>
      </c>
      <c r="I6140" s="47">
        <v>45812</v>
      </c>
      <c r="J6140" s="47">
        <v>49464</v>
      </c>
      <c r="K6140" s="1">
        <v>10</v>
      </c>
      <c r="L6140" t="s">
        <v>4</v>
      </c>
      <c r="M6140" t="s">
        <v>0</v>
      </c>
      <c r="N6140" s="1">
        <v>530923</v>
      </c>
      <c r="O6140" t="s">
        <v>485</v>
      </c>
      <c r="P6140" t="s">
        <v>21491</v>
      </c>
      <c r="Q6140">
        <v>5.2850000000000001</v>
      </c>
      <c r="R6140">
        <v>1</v>
      </c>
      <c r="S6140">
        <v>0.16500000000000001</v>
      </c>
      <c r="T6140">
        <v>0.55000000000000004</v>
      </c>
      <c r="U6140">
        <v>711410</v>
      </c>
      <c r="V6140" t="s">
        <v>17877</v>
      </c>
      <c r="W6140" t="s">
        <v>466</v>
      </c>
      <c r="X6140" s="1" t="s">
        <v>26888</v>
      </c>
      <c r="Y6140" t="s">
        <v>21620</v>
      </c>
    </row>
    <row r="6141" spans="1:25" x14ac:dyDescent="0.3">
      <c r="A6141" t="s">
        <v>2112</v>
      </c>
      <c r="B6141" s="47">
        <v>46059</v>
      </c>
      <c r="C6141" s="29">
        <v>1423.17</v>
      </c>
      <c r="D6141" s="29">
        <v>1417.58</v>
      </c>
      <c r="E6141" s="29">
        <v>1403.17</v>
      </c>
      <c r="F6141" s="29">
        <v>14.41</v>
      </c>
      <c r="G6141" s="29">
        <v>139181.9</v>
      </c>
      <c r="H6141" s="47">
        <v>42508</v>
      </c>
      <c r="I6141" s="47">
        <v>42403</v>
      </c>
      <c r="J6141" s="47">
        <v>46072</v>
      </c>
      <c r="K6141" s="1">
        <v>10</v>
      </c>
      <c r="L6141" t="s">
        <v>4</v>
      </c>
      <c r="M6141" t="s">
        <v>0</v>
      </c>
      <c r="N6141" s="1">
        <v>522281</v>
      </c>
      <c r="O6141" t="s">
        <v>485</v>
      </c>
      <c r="P6141" t="s">
        <v>21491</v>
      </c>
      <c r="Q6141">
        <v>0</v>
      </c>
      <c r="R6141">
        <v>1</v>
      </c>
      <c r="S6141">
        <v>0.125</v>
      </c>
      <c r="T6141">
        <v>0.47299999999999998</v>
      </c>
      <c r="U6141">
        <v>722511</v>
      </c>
      <c r="V6141" t="s">
        <v>18067</v>
      </c>
      <c r="W6141" t="s">
        <v>435</v>
      </c>
      <c r="X6141" s="1">
        <v>97232</v>
      </c>
      <c r="Y6141" t="s">
        <v>22217</v>
      </c>
    </row>
    <row r="6142" spans="1:25" x14ac:dyDescent="0.3">
      <c r="A6142" t="s">
        <v>2139</v>
      </c>
      <c r="B6142" s="47">
        <v>46059</v>
      </c>
      <c r="C6142" s="29">
        <v>64472.63</v>
      </c>
      <c r="D6142" s="29">
        <v>64904.83</v>
      </c>
      <c r="E6142" s="29">
        <v>64472.63</v>
      </c>
      <c r="F6142" s="29">
        <v>432.2</v>
      </c>
      <c r="G6142" s="29">
        <v>89179.88</v>
      </c>
      <c r="H6142" s="47">
        <v>44356</v>
      </c>
      <c r="I6142" s="47">
        <v>43917</v>
      </c>
      <c r="J6142" s="47">
        <v>49395</v>
      </c>
      <c r="K6142" s="1">
        <v>15</v>
      </c>
      <c r="L6142" t="s">
        <v>4</v>
      </c>
      <c r="M6142" t="s">
        <v>4</v>
      </c>
      <c r="O6142" t="s">
        <v>487</v>
      </c>
      <c r="P6142" t="s">
        <v>21618</v>
      </c>
      <c r="Q6142">
        <v>0</v>
      </c>
      <c r="R6142">
        <v>1.3</v>
      </c>
      <c r="S6142">
        <v>0.125</v>
      </c>
      <c r="T6142">
        <v>0.55000000000000004</v>
      </c>
      <c r="U6142">
        <v>112320</v>
      </c>
      <c r="V6142" t="s">
        <v>26897</v>
      </c>
      <c r="W6142" t="s">
        <v>452</v>
      </c>
      <c r="X6142" s="1">
        <v>39116</v>
      </c>
      <c r="Y6142" t="s">
        <v>21541</v>
      </c>
    </row>
    <row r="6143" spans="1:25" x14ac:dyDescent="0.3">
      <c r="A6143" t="s">
        <v>20504</v>
      </c>
      <c r="B6143" s="47">
        <v>46059</v>
      </c>
      <c r="C6143" s="29">
        <v>51011.06</v>
      </c>
      <c r="D6143" s="29">
        <v>52468.67</v>
      </c>
      <c r="E6143" s="29">
        <v>51011.06</v>
      </c>
      <c r="F6143" s="29">
        <v>1457.61</v>
      </c>
      <c r="G6143" s="29">
        <v>127500</v>
      </c>
      <c r="H6143" s="47">
        <v>43418</v>
      </c>
      <c r="I6143" s="47">
        <v>43397</v>
      </c>
      <c r="J6143" s="47">
        <v>47050</v>
      </c>
      <c r="K6143" s="1">
        <v>10</v>
      </c>
      <c r="L6143" t="s">
        <v>0</v>
      </c>
      <c r="M6143" t="s">
        <v>0</v>
      </c>
      <c r="N6143" s="1">
        <v>510327</v>
      </c>
      <c r="O6143" t="s">
        <v>485</v>
      </c>
      <c r="P6143" t="s">
        <v>21491</v>
      </c>
      <c r="Q6143">
        <v>0</v>
      </c>
      <c r="R6143">
        <v>1</v>
      </c>
      <c r="S6143">
        <v>0.125</v>
      </c>
      <c r="T6143">
        <v>0.55000000000000004</v>
      </c>
      <c r="U6143">
        <v>238910</v>
      </c>
      <c r="V6143" t="s">
        <v>18238</v>
      </c>
      <c r="W6143" t="s">
        <v>455</v>
      </c>
      <c r="X6143" s="1">
        <v>40216</v>
      </c>
      <c r="Y6143" t="s">
        <v>21524</v>
      </c>
    </row>
    <row r="6144" spans="1:25" x14ac:dyDescent="0.3">
      <c r="A6144" t="s">
        <v>2092</v>
      </c>
      <c r="B6144" s="47">
        <v>46059</v>
      </c>
      <c r="C6144" s="29">
        <v>413741.63</v>
      </c>
      <c r="D6144" s="29">
        <v>415613.08</v>
      </c>
      <c r="E6144" s="29">
        <v>413741.63</v>
      </c>
      <c r="F6144" s="29">
        <v>1871.45</v>
      </c>
      <c r="G6144" s="29">
        <v>520740.99</v>
      </c>
      <c r="H6144" s="47">
        <v>44901</v>
      </c>
      <c r="I6144" s="47">
        <v>44851</v>
      </c>
      <c r="J6144" s="47">
        <v>48504</v>
      </c>
      <c r="K6144" s="1">
        <v>10</v>
      </c>
      <c r="L6144" t="s">
        <v>4</v>
      </c>
      <c r="M6144" t="s">
        <v>0</v>
      </c>
      <c r="N6144" s="1">
        <v>530312</v>
      </c>
      <c r="O6144" t="s">
        <v>485</v>
      </c>
      <c r="P6144" t="s">
        <v>21491</v>
      </c>
      <c r="Q6144">
        <v>3.4049999999999998</v>
      </c>
      <c r="R6144">
        <v>1</v>
      </c>
      <c r="S6144">
        <v>0.14499999999999999</v>
      </c>
      <c r="T6144">
        <v>0.55000000000000004</v>
      </c>
      <c r="U6144">
        <v>722511</v>
      </c>
      <c r="V6144" t="s">
        <v>26909</v>
      </c>
      <c r="W6144" t="s">
        <v>446</v>
      </c>
      <c r="X6144" s="1">
        <v>28202</v>
      </c>
      <c r="Y6144" t="s">
        <v>21626</v>
      </c>
    </row>
    <row r="6145" spans="1:25" x14ac:dyDescent="0.3">
      <c r="A6145" t="s">
        <v>2012</v>
      </c>
      <c r="B6145" s="47">
        <v>46059</v>
      </c>
      <c r="C6145" s="29">
        <v>248810.48</v>
      </c>
      <c r="D6145" s="29">
        <v>250467.39</v>
      </c>
      <c r="E6145" s="29">
        <v>248810.48</v>
      </c>
      <c r="F6145" s="29">
        <v>1656.91</v>
      </c>
      <c r="G6145" s="29">
        <v>363750</v>
      </c>
      <c r="H6145" s="47">
        <v>44953</v>
      </c>
      <c r="I6145" s="47">
        <v>44924</v>
      </c>
      <c r="J6145" s="47">
        <v>48577</v>
      </c>
      <c r="K6145" s="1">
        <v>10</v>
      </c>
      <c r="L6145" t="s">
        <v>4</v>
      </c>
      <c r="M6145" t="s">
        <v>0</v>
      </c>
      <c r="N6145" s="1">
        <v>530333</v>
      </c>
      <c r="O6145" t="s">
        <v>485</v>
      </c>
      <c r="P6145" t="s">
        <v>21491</v>
      </c>
      <c r="Q6145">
        <v>2.605</v>
      </c>
      <c r="R6145">
        <v>1</v>
      </c>
      <c r="S6145">
        <v>0.14499999999999999</v>
      </c>
      <c r="T6145">
        <v>0</v>
      </c>
      <c r="U6145">
        <v>456110</v>
      </c>
      <c r="V6145" t="s">
        <v>18477</v>
      </c>
      <c r="W6145" t="s">
        <v>440</v>
      </c>
      <c r="X6145" s="1">
        <v>49201</v>
      </c>
      <c r="Y6145" t="s">
        <v>21550</v>
      </c>
    </row>
    <row r="6146" spans="1:25" x14ac:dyDescent="0.3">
      <c r="A6146" t="s">
        <v>2031</v>
      </c>
      <c r="B6146" s="47">
        <v>46059</v>
      </c>
      <c r="C6146" s="29">
        <v>40047.82</v>
      </c>
      <c r="D6146" s="29">
        <v>40312</v>
      </c>
      <c r="E6146" s="29">
        <v>40047.82</v>
      </c>
      <c r="F6146" s="29">
        <v>264.18</v>
      </c>
      <c r="G6146" s="29">
        <v>106250</v>
      </c>
      <c r="H6146" s="47">
        <v>43460</v>
      </c>
      <c r="I6146" s="47">
        <v>43438</v>
      </c>
      <c r="J6146" s="47">
        <v>47091</v>
      </c>
      <c r="K6146" s="1">
        <v>10</v>
      </c>
      <c r="L6146" t="s">
        <v>4</v>
      </c>
      <c r="M6146" t="s">
        <v>0</v>
      </c>
      <c r="N6146" s="1">
        <v>510385</v>
      </c>
      <c r="O6146" t="s">
        <v>485</v>
      </c>
      <c r="P6146" t="s">
        <v>21491</v>
      </c>
      <c r="Q6146">
        <v>4.0750000000000002</v>
      </c>
      <c r="R6146">
        <v>1</v>
      </c>
      <c r="S6146">
        <v>0.14499999999999999</v>
      </c>
      <c r="T6146">
        <v>0</v>
      </c>
      <c r="U6146">
        <v>445120</v>
      </c>
      <c r="V6146" t="s">
        <v>26914</v>
      </c>
      <c r="W6146" t="s">
        <v>822</v>
      </c>
      <c r="X6146" s="1">
        <v>5474</v>
      </c>
      <c r="Y6146" t="s">
        <v>21588</v>
      </c>
    </row>
    <row r="6147" spans="1:25" x14ac:dyDescent="0.3">
      <c r="A6147" t="s">
        <v>1994</v>
      </c>
      <c r="B6147" s="47">
        <v>46059</v>
      </c>
      <c r="C6147" s="29">
        <v>198342.39</v>
      </c>
      <c r="D6147" s="29">
        <v>199616.64000000001</v>
      </c>
      <c r="E6147" s="29">
        <v>198342.39</v>
      </c>
      <c r="F6147" s="29">
        <v>1274.25</v>
      </c>
      <c r="G6147" s="29">
        <v>209986.34</v>
      </c>
      <c r="H6147" s="47">
        <v>45709</v>
      </c>
      <c r="I6147" s="47">
        <v>45490</v>
      </c>
      <c r="J6147" s="47">
        <v>49142</v>
      </c>
      <c r="K6147" s="1">
        <v>10</v>
      </c>
      <c r="L6147" t="s">
        <v>4</v>
      </c>
      <c r="M6147" t="s">
        <v>0</v>
      </c>
      <c r="N6147" s="1">
        <v>530770</v>
      </c>
      <c r="O6147" t="s">
        <v>485</v>
      </c>
      <c r="P6147" t="s">
        <v>21491</v>
      </c>
      <c r="Q6147">
        <v>1.53</v>
      </c>
      <c r="R6147">
        <v>1</v>
      </c>
      <c r="S6147">
        <v>0.16500000000000001</v>
      </c>
      <c r="T6147">
        <v>0</v>
      </c>
      <c r="U6147">
        <v>722511</v>
      </c>
      <c r="V6147" t="s">
        <v>18003</v>
      </c>
      <c r="W6147" t="s">
        <v>434</v>
      </c>
      <c r="X6147" s="1" t="s">
        <v>26916</v>
      </c>
      <c r="Y6147" t="s">
        <v>21641</v>
      </c>
    </row>
    <row r="6148" spans="1:25" x14ac:dyDescent="0.3">
      <c r="A6148" t="s">
        <v>2062</v>
      </c>
      <c r="B6148" s="47">
        <v>46059</v>
      </c>
      <c r="C6148" s="29">
        <v>39508.47</v>
      </c>
      <c r="D6148" s="29">
        <v>39940.269999999997</v>
      </c>
      <c r="E6148" s="29">
        <v>39508.47</v>
      </c>
      <c r="F6148" s="29">
        <v>431.8</v>
      </c>
      <c r="G6148" s="29">
        <v>42500</v>
      </c>
      <c r="H6148" s="47">
        <v>45574</v>
      </c>
      <c r="I6148" s="47">
        <v>45544</v>
      </c>
      <c r="J6148" s="47">
        <v>49196</v>
      </c>
      <c r="K6148" s="1">
        <v>10</v>
      </c>
      <c r="L6148" t="s">
        <v>4</v>
      </c>
      <c r="M6148" t="s">
        <v>4</v>
      </c>
      <c r="O6148" t="s">
        <v>485</v>
      </c>
      <c r="P6148" t="s">
        <v>21491</v>
      </c>
      <c r="Q6148">
        <v>0</v>
      </c>
      <c r="R6148">
        <v>1</v>
      </c>
      <c r="S6148">
        <v>0.14499999999999999</v>
      </c>
      <c r="T6148">
        <v>0</v>
      </c>
      <c r="U6148">
        <v>812199</v>
      </c>
      <c r="V6148" t="s">
        <v>17810</v>
      </c>
      <c r="W6148" t="s">
        <v>442</v>
      </c>
      <c r="X6148" s="1" t="s">
        <v>26919</v>
      </c>
      <c r="Y6148" t="s">
        <v>21591</v>
      </c>
    </row>
    <row r="6149" spans="1:25" x14ac:dyDescent="0.3">
      <c r="A6149" t="s">
        <v>14633</v>
      </c>
      <c r="B6149" s="47">
        <v>46059</v>
      </c>
      <c r="C6149" s="29">
        <v>39112.61</v>
      </c>
      <c r="D6149" s="29">
        <v>39170.199999999997</v>
      </c>
      <c r="E6149" s="29">
        <v>39112.61</v>
      </c>
      <c r="F6149" s="29">
        <v>57.59</v>
      </c>
      <c r="G6149" s="29">
        <v>42500</v>
      </c>
      <c r="H6149" s="47">
        <v>45644</v>
      </c>
      <c r="I6149" s="47">
        <v>45621</v>
      </c>
      <c r="J6149" s="47">
        <v>49273</v>
      </c>
      <c r="K6149" s="1">
        <v>10</v>
      </c>
      <c r="L6149" t="s">
        <v>4</v>
      </c>
      <c r="M6149" t="s">
        <v>0</v>
      </c>
      <c r="N6149" s="1">
        <v>540133</v>
      </c>
      <c r="O6149" t="s">
        <v>485</v>
      </c>
      <c r="P6149" t="s">
        <v>21491</v>
      </c>
      <c r="Q6149">
        <v>0</v>
      </c>
      <c r="R6149">
        <v>5.0599999999999996</v>
      </c>
      <c r="S6149">
        <v>0.14499999999999999</v>
      </c>
      <c r="T6149">
        <v>0</v>
      </c>
      <c r="U6149">
        <v>812310</v>
      </c>
      <c r="V6149" t="s">
        <v>17880</v>
      </c>
      <c r="W6149" t="s">
        <v>449</v>
      </c>
      <c r="X6149" s="1" t="s">
        <v>26920</v>
      </c>
      <c r="Y6149" t="s">
        <v>21581</v>
      </c>
    </row>
    <row r="6150" spans="1:25" x14ac:dyDescent="0.3">
      <c r="A6150" t="s">
        <v>21932</v>
      </c>
      <c r="B6150" s="47">
        <v>46059</v>
      </c>
      <c r="C6150" s="29">
        <v>327210.5</v>
      </c>
      <c r="D6150" s="29">
        <v>328062.76</v>
      </c>
      <c r="E6150" s="29">
        <v>327210.5</v>
      </c>
      <c r="F6150" s="29">
        <v>852.26</v>
      </c>
      <c r="G6150" s="29">
        <v>357411.83</v>
      </c>
      <c r="H6150" s="47">
        <v>45616</v>
      </c>
      <c r="I6150" s="47">
        <v>45471</v>
      </c>
      <c r="J6150" s="47">
        <v>49123</v>
      </c>
      <c r="K6150" s="1">
        <v>10</v>
      </c>
      <c r="L6150" t="s">
        <v>4</v>
      </c>
      <c r="M6150" t="s">
        <v>0</v>
      </c>
      <c r="N6150" s="1">
        <v>530714</v>
      </c>
      <c r="O6150" t="s">
        <v>485</v>
      </c>
      <c r="P6150" t="s">
        <v>21491</v>
      </c>
      <c r="Q6150">
        <v>1.385</v>
      </c>
      <c r="R6150">
        <v>1</v>
      </c>
      <c r="S6150">
        <v>0.16500000000000001</v>
      </c>
      <c r="T6150">
        <v>0</v>
      </c>
      <c r="U6150">
        <v>513210</v>
      </c>
      <c r="V6150" t="s">
        <v>24328</v>
      </c>
      <c r="W6150" t="s">
        <v>454</v>
      </c>
      <c r="X6150" s="1">
        <v>20190</v>
      </c>
      <c r="Y6150" t="s">
        <v>21626</v>
      </c>
    </row>
    <row r="6151" spans="1:25" x14ac:dyDescent="0.3">
      <c r="A6151" t="s">
        <v>2062</v>
      </c>
      <c r="B6151" s="47">
        <v>46059</v>
      </c>
      <c r="C6151" s="29">
        <v>34567.54</v>
      </c>
      <c r="D6151" s="29">
        <v>35014.910000000003</v>
      </c>
      <c r="E6151" s="29">
        <v>34567.54</v>
      </c>
      <c r="F6151" s="29">
        <v>447.37</v>
      </c>
      <c r="G6151" s="29">
        <v>36720</v>
      </c>
      <c r="H6151" s="47">
        <v>45565</v>
      </c>
      <c r="I6151" s="47">
        <v>45527</v>
      </c>
      <c r="J6151" s="47">
        <v>49179</v>
      </c>
      <c r="K6151" s="1">
        <v>10</v>
      </c>
      <c r="L6151" t="s">
        <v>0</v>
      </c>
      <c r="M6151" t="s">
        <v>0</v>
      </c>
      <c r="N6151" s="1">
        <v>530662</v>
      </c>
      <c r="O6151" t="s">
        <v>485</v>
      </c>
      <c r="P6151" t="s">
        <v>21491</v>
      </c>
      <c r="Q6151">
        <v>4.1550000000000002</v>
      </c>
      <c r="R6151">
        <v>1</v>
      </c>
      <c r="S6151">
        <v>0.14499999999999999</v>
      </c>
      <c r="T6151">
        <v>0</v>
      </c>
      <c r="U6151">
        <v>484110</v>
      </c>
      <c r="V6151" t="s">
        <v>26940</v>
      </c>
      <c r="W6151" t="s">
        <v>449</v>
      </c>
      <c r="X6151" s="1" t="s">
        <v>26941</v>
      </c>
      <c r="Y6151" t="s">
        <v>21617</v>
      </c>
    </row>
    <row r="6152" spans="1:25" x14ac:dyDescent="0.3">
      <c r="A6152" t="s">
        <v>2156</v>
      </c>
      <c r="B6152" s="47">
        <v>46059</v>
      </c>
      <c r="C6152" s="29">
        <v>152973.32999999999</v>
      </c>
      <c r="D6152" s="29">
        <v>153233.78</v>
      </c>
      <c r="E6152" s="29">
        <v>152973.32999999999</v>
      </c>
      <c r="F6152" s="29">
        <v>260.45</v>
      </c>
      <c r="G6152" s="29">
        <v>241500</v>
      </c>
      <c r="H6152" s="47">
        <v>44285</v>
      </c>
      <c r="I6152" s="47">
        <v>44148</v>
      </c>
      <c r="J6152" s="47">
        <v>47892</v>
      </c>
      <c r="K6152" s="1">
        <v>11</v>
      </c>
      <c r="L6152" t="s">
        <v>4</v>
      </c>
      <c r="M6152" t="s">
        <v>0</v>
      </c>
      <c r="N6152" s="1">
        <v>510780</v>
      </c>
      <c r="O6152" t="s">
        <v>485</v>
      </c>
      <c r="P6152" t="s">
        <v>21491</v>
      </c>
      <c r="Q6152">
        <v>1.0549999999999999</v>
      </c>
      <c r="R6152">
        <v>1</v>
      </c>
      <c r="S6152">
        <v>0.14499999999999999</v>
      </c>
      <c r="T6152">
        <v>0.55000000000000004</v>
      </c>
      <c r="U6152">
        <v>812111</v>
      </c>
      <c r="V6152" t="s">
        <v>26530</v>
      </c>
      <c r="W6152" t="s">
        <v>438</v>
      </c>
      <c r="X6152" s="1">
        <v>32259</v>
      </c>
      <c r="Y6152" t="s">
        <v>21526</v>
      </c>
    </row>
    <row r="6153" spans="1:25" x14ac:dyDescent="0.3">
      <c r="A6153" t="s">
        <v>22560</v>
      </c>
      <c r="B6153" s="47">
        <v>46059</v>
      </c>
      <c r="C6153" s="29">
        <v>86732.33</v>
      </c>
      <c r="D6153" s="29">
        <v>88593.02</v>
      </c>
      <c r="E6153" s="29">
        <v>86732.33</v>
      </c>
      <c r="F6153" s="29">
        <v>1860.69</v>
      </c>
      <c r="G6153" s="29">
        <v>798750</v>
      </c>
      <c r="H6153" s="47">
        <v>41621</v>
      </c>
      <c r="I6153" s="47">
        <v>41591</v>
      </c>
      <c r="J6153" s="47">
        <v>46339</v>
      </c>
      <c r="K6153" s="1">
        <v>13</v>
      </c>
      <c r="L6153" t="s">
        <v>4</v>
      </c>
      <c r="M6153" t="s">
        <v>0</v>
      </c>
      <c r="N6153" s="1">
        <v>522099</v>
      </c>
      <c r="O6153" t="s">
        <v>485</v>
      </c>
      <c r="P6153" t="s">
        <v>21491</v>
      </c>
      <c r="Q6153">
        <v>0</v>
      </c>
      <c r="R6153">
        <v>1</v>
      </c>
      <c r="S6153">
        <v>0.125</v>
      </c>
      <c r="T6153">
        <v>0.52</v>
      </c>
      <c r="U6153">
        <v>621210</v>
      </c>
      <c r="V6153" t="s">
        <v>21794</v>
      </c>
      <c r="W6153" t="s">
        <v>458</v>
      </c>
      <c r="X6153" s="1">
        <v>45255</v>
      </c>
      <c r="Y6153" t="s">
        <v>22205</v>
      </c>
    </row>
    <row r="6154" spans="1:25" x14ac:dyDescent="0.3">
      <c r="A6154" t="s">
        <v>2112</v>
      </c>
      <c r="B6154" s="47">
        <v>46059</v>
      </c>
      <c r="C6154" s="29">
        <v>235286.03</v>
      </c>
      <c r="D6154" s="29">
        <v>236679.84</v>
      </c>
      <c r="E6154" s="29">
        <v>235286.03</v>
      </c>
      <c r="F6154" s="29">
        <v>1393.81</v>
      </c>
      <c r="G6154" s="29">
        <v>254697.86</v>
      </c>
      <c r="H6154" s="47">
        <v>44181</v>
      </c>
      <c r="I6154" s="47">
        <v>44124</v>
      </c>
      <c r="J6154" s="47">
        <v>53265</v>
      </c>
      <c r="K6154" s="1">
        <v>25</v>
      </c>
      <c r="L6154" t="s">
        <v>4</v>
      </c>
      <c r="M6154" t="s">
        <v>0</v>
      </c>
      <c r="N6154" s="1">
        <v>510737</v>
      </c>
      <c r="O6154" t="s">
        <v>485</v>
      </c>
      <c r="P6154" t="s">
        <v>21491</v>
      </c>
      <c r="Q6154">
        <v>0.73</v>
      </c>
      <c r="R6154">
        <v>1</v>
      </c>
      <c r="S6154">
        <v>0.14499999999999999</v>
      </c>
      <c r="T6154">
        <v>0.55000000000000004</v>
      </c>
      <c r="U6154">
        <v>445120</v>
      </c>
      <c r="V6154" t="s">
        <v>26977</v>
      </c>
      <c r="W6154" t="s">
        <v>442</v>
      </c>
      <c r="X6154" s="1">
        <v>95603</v>
      </c>
      <c r="Y6154" t="s">
        <v>21549</v>
      </c>
    </row>
    <row r="6155" spans="1:25" x14ac:dyDescent="0.3">
      <c r="A6155" t="s">
        <v>22687</v>
      </c>
      <c r="B6155" s="47">
        <v>46059</v>
      </c>
      <c r="C6155" s="29">
        <v>1288369.23</v>
      </c>
      <c r="D6155" s="29">
        <v>1310896.07</v>
      </c>
      <c r="E6155" s="29">
        <v>1288369.23</v>
      </c>
      <c r="F6155" s="29">
        <v>22526.84</v>
      </c>
      <c r="G6155" s="29">
        <v>1316250</v>
      </c>
      <c r="H6155" s="47">
        <v>45188</v>
      </c>
      <c r="I6155" s="47">
        <v>45168</v>
      </c>
      <c r="J6155" s="47">
        <v>54300</v>
      </c>
      <c r="K6155" s="1">
        <v>25</v>
      </c>
      <c r="L6155" t="s">
        <v>4</v>
      </c>
      <c r="M6155" t="s">
        <v>0</v>
      </c>
      <c r="N6155" s="1">
        <v>530449</v>
      </c>
      <c r="O6155" t="s">
        <v>485</v>
      </c>
      <c r="P6155" t="s">
        <v>21491</v>
      </c>
      <c r="Q6155">
        <v>3.3050000000000002</v>
      </c>
      <c r="R6155">
        <v>1</v>
      </c>
      <c r="S6155">
        <v>0.14499999999999999</v>
      </c>
      <c r="T6155">
        <v>0.55000000000000004</v>
      </c>
      <c r="U6155">
        <v>811310</v>
      </c>
      <c r="V6155" t="s">
        <v>22048</v>
      </c>
      <c r="W6155" t="s">
        <v>442</v>
      </c>
      <c r="X6155" s="1">
        <v>92021</v>
      </c>
      <c r="Y6155" t="s">
        <v>21495</v>
      </c>
    </row>
    <row r="6156" spans="1:25" x14ac:dyDescent="0.3">
      <c r="A6156" t="s">
        <v>2685</v>
      </c>
      <c r="B6156" s="47">
        <v>46059</v>
      </c>
      <c r="C6156" s="29">
        <v>1065418.47</v>
      </c>
      <c r="D6156" s="29">
        <v>1092522.8600000001</v>
      </c>
      <c r="E6156" s="29">
        <v>1065418.47</v>
      </c>
      <c r="F6156" s="29">
        <v>27104.39</v>
      </c>
      <c r="G6156" s="29">
        <v>1172241.8</v>
      </c>
      <c r="H6156" s="47">
        <v>45365</v>
      </c>
      <c r="I6156" s="47">
        <v>45226</v>
      </c>
      <c r="J6156" s="47">
        <v>48879</v>
      </c>
      <c r="K6156" s="1">
        <v>10</v>
      </c>
      <c r="L6156" t="s">
        <v>0</v>
      </c>
      <c r="M6156" t="s">
        <v>0</v>
      </c>
      <c r="N6156" s="1">
        <v>530544</v>
      </c>
      <c r="O6156" t="s">
        <v>485</v>
      </c>
      <c r="P6156" t="s">
        <v>21491</v>
      </c>
      <c r="Q6156">
        <v>3.3050000000000002</v>
      </c>
      <c r="R6156">
        <v>1</v>
      </c>
      <c r="S6156">
        <v>0.14499999999999999</v>
      </c>
      <c r="T6156">
        <v>0.55000000000000004</v>
      </c>
      <c r="U6156">
        <v>484110</v>
      </c>
      <c r="V6156" t="s">
        <v>18135</v>
      </c>
      <c r="W6156" t="s">
        <v>442</v>
      </c>
      <c r="X6156" s="1">
        <v>94534</v>
      </c>
      <c r="Y6156" t="s">
        <v>21556</v>
      </c>
    </row>
    <row r="6157" spans="1:25" x14ac:dyDescent="0.3">
      <c r="A6157" t="s">
        <v>1990</v>
      </c>
      <c r="B6157" s="47">
        <v>46059</v>
      </c>
      <c r="C6157" s="29">
        <v>32000.68</v>
      </c>
      <c r="D6157" s="29">
        <v>32762.03</v>
      </c>
      <c r="E6157" s="29">
        <v>32000.68</v>
      </c>
      <c r="F6157" s="29">
        <v>761.35</v>
      </c>
      <c r="G6157" s="29">
        <v>125928.1</v>
      </c>
      <c r="H6157" s="47">
        <v>43038</v>
      </c>
      <c r="I6157" s="47">
        <v>42968</v>
      </c>
      <c r="J6157" s="47">
        <v>46620</v>
      </c>
      <c r="K6157" s="1">
        <v>10</v>
      </c>
      <c r="L6157" t="s">
        <v>0</v>
      </c>
      <c r="M6157" t="s">
        <v>0</v>
      </c>
      <c r="N6157" s="1">
        <v>522464</v>
      </c>
      <c r="O6157" t="s">
        <v>485</v>
      </c>
      <c r="P6157" t="s">
        <v>21491</v>
      </c>
      <c r="Q6157">
        <v>0</v>
      </c>
      <c r="R6157">
        <v>1</v>
      </c>
      <c r="S6157">
        <v>0.125</v>
      </c>
      <c r="T6157">
        <v>0.54600000000000004</v>
      </c>
      <c r="U6157">
        <v>541990</v>
      </c>
      <c r="V6157" t="s">
        <v>22790</v>
      </c>
      <c r="W6157" t="s">
        <v>448</v>
      </c>
      <c r="X6157" s="1">
        <v>80126</v>
      </c>
      <c r="Y6157" t="s">
        <v>21635</v>
      </c>
    </row>
    <row r="6158" spans="1:25" x14ac:dyDescent="0.3">
      <c r="A6158" t="s">
        <v>2292</v>
      </c>
      <c r="B6158" s="47">
        <v>46059</v>
      </c>
      <c r="C6158" s="29">
        <v>1350782.1</v>
      </c>
      <c r="D6158" s="29">
        <v>1356180.24</v>
      </c>
      <c r="E6158" s="29">
        <v>1350782.1</v>
      </c>
      <c r="F6158" s="29">
        <v>5398.14</v>
      </c>
      <c r="G6158" s="29">
        <v>1632600</v>
      </c>
      <c r="H6158" s="47">
        <v>44344</v>
      </c>
      <c r="I6158" s="47">
        <v>44327</v>
      </c>
      <c r="J6158" s="47">
        <v>49990</v>
      </c>
      <c r="K6158" s="1">
        <v>15</v>
      </c>
      <c r="L6158" t="s">
        <v>4</v>
      </c>
      <c r="M6158" t="s">
        <v>0</v>
      </c>
      <c r="N6158" s="1">
        <v>510824</v>
      </c>
      <c r="O6158" t="s">
        <v>485</v>
      </c>
      <c r="P6158" t="s">
        <v>21491</v>
      </c>
      <c r="Q6158">
        <v>4.5549999999999997</v>
      </c>
      <c r="R6158">
        <v>1</v>
      </c>
      <c r="S6158">
        <v>0.14499999999999999</v>
      </c>
      <c r="T6158">
        <v>0</v>
      </c>
      <c r="U6158">
        <v>811121</v>
      </c>
      <c r="V6158" t="s">
        <v>25329</v>
      </c>
      <c r="W6158" t="s">
        <v>449</v>
      </c>
      <c r="X6158" s="1">
        <v>62062</v>
      </c>
      <c r="Y6158" t="s">
        <v>21559</v>
      </c>
    </row>
    <row r="6159" spans="1:25" x14ac:dyDescent="0.3">
      <c r="A6159" t="s">
        <v>21554</v>
      </c>
      <c r="B6159" s="47">
        <v>46059</v>
      </c>
      <c r="C6159" s="29">
        <v>33771.339999999997</v>
      </c>
      <c r="D6159" s="29">
        <v>34933.019999999997</v>
      </c>
      <c r="E6159" s="29">
        <v>33771.339999999997</v>
      </c>
      <c r="F6159" s="29">
        <v>1161.68</v>
      </c>
      <c r="G6159" s="29">
        <v>33910.54</v>
      </c>
      <c r="H6159" s="47">
        <v>45831</v>
      </c>
      <c r="I6159" s="47">
        <v>45784</v>
      </c>
      <c r="J6159" s="47">
        <v>49436</v>
      </c>
      <c r="K6159" s="1">
        <v>10</v>
      </c>
      <c r="L6159" t="s">
        <v>0</v>
      </c>
      <c r="M6159" t="s">
        <v>4</v>
      </c>
      <c r="O6159" t="s">
        <v>485</v>
      </c>
      <c r="P6159" t="s">
        <v>21491</v>
      </c>
      <c r="Q6159">
        <v>0</v>
      </c>
      <c r="R6159">
        <v>1</v>
      </c>
      <c r="S6159">
        <v>0.14499999999999999</v>
      </c>
      <c r="T6159">
        <v>0.55000000000000004</v>
      </c>
      <c r="U6159">
        <v>722511</v>
      </c>
      <c r="V6159" t="s">
        <v>24998</v>
      </c>
      <c r="W6159" t="s">
        <v>439</v>
      </c>
      <c r="X6159" s="1" t="s">
        <v>26996</v>
      </c>
      <c r="Y6159" t="s">
        <v>21513</v>
      </c>
    </row>
    <row r="6160" spans="1:25" x14ac:dyDescent="0.3">
      <c r="A6160" t="s">
        <v>2240</v>
      </c>
      <c r="B6160" s="47">
        <v>46059</v>
      </c>
      <c r="C6160" s="29">
        <v>260861.45</v>
      </c>
      <c r="D6160" s="29">
        <v>264947.34000000003</v>
      </c>
      <c r="E6160" s="29">
        <v>260861.45</v>
      </c>
      <c r="F6160" s="29">
        <v>4085.89</v>
      </c>
      <c r="G6160" s="29">
        <v>262500</v>
      </c>
      <c r="H6160" s="47">
        <v>45903</v>
      </c>
      <c r="I6160" s="47">
        <v>45863</v>
      </c>
      <c r="J6160" s="47">
        <v>49515</v>
      </c>
      <c r="K6160" s="1">
        <v>10</v>
      </c>
      <c r="L6160" t="s">
        <v>4</v>
      </c>
      <c r="M6160" t="s">
        <v>0</v>
      </c>
      <c r="N6160" s="1">
        <v>530926</v>
      </c>
      <c r="O6160" t="s">
        <v>485</v>
      </c>
      <c r="P6160" t="s">
        <v>21491</v>
      </c>
      <c r="Q6160">
        <v>0.28499999999999998</v>
      </c>
      <c r="R6160">
        <v>1</v>
      </c>
      <c r="S6160">
        <v>0.16500000000000001</v>
      </c>
      <c r="T6160">
        <v>0.55000000000000004</v>
      </c>
      <c r="U6160">
        <v>541690</v>
      </c>
      <c r="V6160" t="s">
        <v>17927</v>
      </c>
      <c r="W6160" t="s">
        <v>441</v>
      </c>
      <c r="X6160" s="1" t="s">
        <v>27000</v>
      </c>
      <c r="Y6160" t="s">
        <v>22297</v>
      </c>
    </row>
    <row r="6161" spans="1:25" x14ac:dyDescent="0.3">
      <c r="A6161" t="s">
        <v>2294</v>
      </c>
      <c r="B6161" s="47">
        <v>46059</v>
      </c>
      <c r="C6161" s="29">
        <v>1838.41</v>
      </c>
      <c r="D6161" s="29">
        <v>1831.25</v>
      </c>
      <c r="E6161" s="29">
        <v>1818.41</v>
      </c>
      <c r="F6161" s="29">
        <v>12.84</v>
      </c>
      <c r="G6161" s="29">
        <v>150000</v>
      </c>
      <c r="H6161" s="47">
        <v>42517</v>
      </c>
      <c r="I6161" s="47">
        <v>42394</v>
      </c>
      <c r="J6161" s="47">
        <v>46047</v>
      </c>
      <c r="K6161" s="1">
        <v>10</v>
      </c>
      <c r="L6161" t="s">
        <v>4</v>
      </c>
      <c r="M6161" t="s">
        <v>0</v>
      </c>
      <c r="N6161" s="1">
        <v>522290</v>
      </c>
      <c r="O6161" t="s">
        <v>485</v>
      </c>
      <c r="P6161" t="s">
        <v>21491</v>
      </c>
      <c r="Q6161">
        <v>0</v>
      </c>
      <c r="R6161">
        <v>1</v>
      </c>
      <c r="S6161">
        <v>0.125</v>
      </c>
      <c r="T6161">
        <v>0.51900000000000002</v>
      </c>
      <c r="U6161">
        <v>624410</v>
      </c>
      <c r="V6161" t="s">
        <v>23531</v>
      </c>
      <c r="W6161" t="s">
        <v>434</v>
      </c>
      <c r="X6161" s="1">
        <v>85142</v>
      </c>
      <c r="Y6161" t="s">
        <v>21971</v>
      </c>
    </row>
    <row r="6162" spans="1:25" x14ac:dyDescent="0.3">
      <c r="A6162" t="s">
        <v>2112</v>
      </c>
      <c r="B6162" s="47">
        <v>46059</v>
      </c>
      <c r="C6162" s="29">
        <v>1491.51</v>
      </c>
      <c r="D6162" s="29">
        <v>1485.97</v>
      </c>
      <c r="E6162" s="29">
        <v>1471.51</v>
      </c>
      <c r="F6162" s="29">
        <v>14.46</v>
      </c>
      <c r="G6162" s="29">
        <v>124525</v>
      </c>
      <c r="H6162" s="47">
        <v>42416</v>
      </c>
      <c r="I6162" s="47">
        <v>42356</v>
      </c>
      <c r="J6162" s="47">
        <v>46044</v>
      </c>
      <c r="K6162" s="1">
        <v>11</v>
      </c>
      <c r="L6162" t="s">
        <v>4</v>
      </c>
      <c r="M6162" t="s">
        <v>0</v>
      </c>
      <c r="N6162" s="1">
        <v>522253</v>
      </c>
      <c r="O6162" t="s">
        <v>485</v>
      </c>
      <c r="P6162" t="s">
        <v>21491</v>
      </c>
      <c r="Q6162">
        <v>0</v>
      </c>
      <c r="R6162">
        <v>1</v>
      </c>
      <c r="S6162">
        <v>0.125</v>
      </c>
      <c r="T6162">
        <v>0</v>
      </c>
      <c r="U6162">
        <v>447110</v>
      </c>
      <c r="V6162" t="s">
        <v>27001</v>
      </c>
      <c r="W6162" t="s">
        <v>442</v>
      </c>
      <c r="X6162" s="1">
        <v>94571</v>
      </c>
      <c r="Y6162" t="s">
        <v>21869</v>
      </c>
    </row>
    <row r="6163" spans="1:25" x14ac:dyDescent="0.3">
      <c r="A6163" t="s">
        <v>20543</v>
      </c>
      <c r="B6163" s="47">
        <v>46059</v>
      </c>
      <c r="C6163" s="29">
        <v>357881.61</v>
      </c>
      <c r="D6163" s="29">
        <v>362154.94</v>
      </c>
      <c r="E6163" s="29">
        <v>357881.61</v>
      </c>
      <c r="F6163" s="29">
        <v>4273.33</v>
      </c>
      <c r="G6163" s="29">
        <v>382500</v>
      </c>
      <c r="H6163" s="47">
        <v>44306</v>
      </c>
      <c r="I6163" s="47">
        <v>44267</v>
      </c>
      <c r="J6163" s="47">
        <v>53398</v>
      </c>
      <c r="K6163" s="1">
        <v>25</v>
      </c>
      <c r="L6163" t="s">
        <v>4</v>
      </c>
      <c r="M6163" t="s">
        <v>0</v>
      </c>
      <c r="N6163" s="1">
        <v>522670</v>
      </c>
      <c r="O6163" t="s">
        <v>485</v>
      </c>
      <c r="P6163" t="s">
        <v>21491</v>
      </c>
      <c r="Q6163">
        <v>0</v>
      </c>
      <c r="R6163">
        <v>1</v>
      </c>
      <c r="S6163">
        <v>0.125</v>
      </c>
      <c r="T6163">
        <v>0</v>
      </c>
      <c r="U6163">
        <v>531120</v>
      </c>
      <c r="V6163" t="s">
        <v>22161</v>
      </c>
      <c r="W6163" t="s">
        <v>449</v>
      </c>
      <c r="X6163" s="1">
        <v>60445</v>
      </c>
      <c r="Y6163" t="s">
        <v>21520</v>
      </c>
    </row>
    <row r="6164" spans="1:25" x14ac:dyDescent="0.3">
      <c r="A6164" t="s">
        <v>20539</v>
      </c>
      <c r="B6164" s="47">
        <v>46059</v>
      </c>
      <c r="C6164" s="29">
        <v>97278.62</v>
      </c>
      <c r="D6164" s="29">
        <v>99056.28</v>
      </c>
      <c r="E6164" s="29">
        <v>97278.62</v>
      </c>
      <c r="F6164" s="29">
        <v>1777.66</v>
      </c>
      <c r="G6164" s="29">
        <v>132487.62</v>
      </c>
      <c r="H6164" s="47">
        <v>44617</v>
      </c>
      <c r="I6164" s="47">
        <v>44483</v>
      </c>
      <c r="J6164" s="47">
        <v>48135</v>
      </c>
      <c r="K6164" s="1">
        <v>10</v>
      </c>
      <c r="L6164" t="s">
        <v>0</v>
      </c>
      <c r="M6164" t="s">
        <v>0</v>
      </c>
      <c r="N6164" s="1">
        <v>540062</v>
      </c>
      <c r="O6164" t="s">
        <v>485</v>
      </c>
      <c r="P6164" t="s">
        <v>21491</v>
      </c>
      <c r="Q6164">
        <v>0</v>
      </c>
      <c r="R6164">
        <v>1</v>
      </c>
      <c r="S6164">
        <v>0.125</v>
      </c>
      <c r="T6164">
        <v>0</v>
      </c>
      <c r="U6164">
        <v>811111</v>
      </c>
      <c r="V6164" t="s">
        <v>23019</v>
      </c>
      <c r="W6164" t="s">
        <v>441</v>
      </c>
      <c r="X6164" s="1">
        <v>20745</v>
      </c>
      <c r="Y6164" t="s">
        <v>21964</v>
      </c>
    </row>
    <row r="6165" spans="1:25" x14ac:dyDescent="0.3">
      <c r="A6165" t="s">
        <v>14633</v>
      </c>
      <c r="B6165" s="47">
        <v>46059</v>
      </c>
      <c r="C6165" s="29">
        <v>1797686.39</v>
      </c>
      <c r="D6165" s="29">
        <v>1810742.71</v>
      </c>
      <c r="E6165" s="29">
        <v>1797686.39</v>
      </c>
      <c r="F6165" s="29">
        <v>13056.32</v>
      </c>
      <c r="G6165" s="29">
        <v>1909800</v>
      </c>
      <c r="H6165" s="47">
        <v>44546</v>
      </c>
      <c r="I6165" s="47">
        <v>44516</v>
      </c>
      <c r="J6165" s="47">
        <v>53650</v>
      </c>
      <c r="K6165" s="1">
        <v>25</v>
      </c>
      <c r="L6165" t="s">
        <v>4</v>
      </c>
      <c r="M6165" t="s">
        <v>0</v>
      </c>
      <c r="N6165" s="1">
        <v>540031</v>
      </c>
      <c r="O6165" t="s">
        <v>485</v>
      </c>
      <c r="P6165" t="s">
        <v>21491</v>
      </c>
      <c r="Q6165">
        <v>0</v>
      </c>
      <c r="R6165">
        <v>1</v>
      </c>
      <c r="S6165">
        <v>0.125</v>
      </c>
      <c r="T6165">
        <v>0</v>
      </c>
      <c r="U6165">
        <v>447110</v>
      </c>
      <c r="V6165" t="s">
        <v>27004</v>
      </c>
      <c r="W6165" t="s">
        <v>458</v>
      </c>
      <c r="X6165" s="1">
        <v>45732</v>
      </c>
      <c r="Y6165" t="s">
        <v>21588</v>
      </c>
    </row>
    <row r="6166" spans="1:25" x14ac:dyDescent="0.3">
      <c r="A6166" t="s">
        <v>20504</v>
      </c>
      <c r="B6166" s="47">
        <v>46059</v>
      </c>
      <c r="C6166" s="29">
        <v>23254.14</v>
      </c>
      <c r="D6166" s="29">
        <v>23962.15</v>
      </c>
      <c r="E6166" s="29">
        <v>23254.14</v>
      </c>
      <c r="F6166" s="29">
        <v>708.01</v>
      </c>
      <c r="G6166" s="29">
        <v>63750</v>
      </c>
      <c r="H6166" s="47">
        <v>43300</v>
      </c>
      <c r="I6166" s="47">
        <v>43280</v>
      </c>
      <c r="J6166" s="47">
        <v>46933</v>
      </c>
      <c r="K6166" s="1">
        <v>10</v>
      </c>
      <c r="L6166" t="s">
        <v>0</v>
      </c>
      <c r="M6166" t="s">
        <v>0</v>
      </c>
      <c r="N6166" s="1">
        <v>510599</v>
      </c>
      <c r="O6166" t="s">
        <v>485</v>
      </c>
      <c r="P6166" t="s">
        <v>21491</v>
      </c>
      <c r="Q6166">
        <v>1.23</v>
      </c>
      <c r="R6166">
        <v>1</v>
      </c>
      <c r="S6166">
        <v>0.14499999999999999</v>
      </c>
      <c r="T6166">
        <v>0.55000000000000004</v>
      </c>
      <c r="U6166">
        <v>238990</v>
      </c>
      <c r="V6166" t="s">
        <v>27006</v>
      </c>
      <c r="W6166" t="s">
        <v>438</v>
      </c>
      <c r="X6166" s="1">
        <v>33037</v>
      </c>
      <c r="Y6166" t="s">
        <v>21752</v>
      </c>
    </row>
    <row r="6167" spans="1:25" x14ac:dyDescent="0.3">
      <c r="A6167" t="s">
        <v>14633</v>
      </c>
      <c r="B6167" s="47">
        <v>46059</v>
      </c>
      <c r="C6167" s="29">
        <v>13060.12</v>
      </c>
      <c r="D6167" s="29">
        <v>13094.26</v>
      </c>
      <c r="E6167" s="29">
        <v>13060.12</v>
      </c>
      <c r="F6167" s="29">
        <v>34.14</v>
      </c>
      <c r="G6167" s="29">
        <v>21250</v>
      </c>
      <c r="H6167" s="47">
        <v>44859</v>
      </c>
      <c r="I6167" s="47">
        <v>44806</v>
      </c>
      <c r="J6167" s="47">
        <v>47363</v>
      </c>
      <c r="K6167" s="1">
        <v>7</v>
      </c>
      <c r="L6167" t="s">
        <v>4</v>
      </c>
      <c r="M6167" t="s">
        <v>0</v>
      </c>
      <c r="N6167" s="1">
        <v>530276</v>
      </c>
      <c r="O6167" t="s">
        <v>485</v>
      </c>
      <c r="P6167" t="s">
        <v>21491</v>
      </c>
      <c r="Q6167">
        <v>5.9050000000000002</v>
      </c>
      <c r="R6167">
        <v>1</v>
      </c>
      <c r="S6167">
        <v>0.14499999999999999</v>
      </c>
      <c r="T6167">
        <v>0</v>
      </c>
      <c r="U6167">
        <v>624410</v>
      </c>
      <c r="V6167" t="s">
        <v>27025</v>
      </c>
      <c r="W6167" t="s">
        <v>436</v>
      </c>
      <c r="X6167" s="1">
        <v>77583</v>
      </c>
      <c r="Y6167" t="s">
        <v>21562</v>
      </c>
    </row>
    <row r="6168" spans="1:25" x14ac:dyDescent="0.3">
      <c r="A6168" t="s">
        <v>2139</v>
      </c>
      <c r="B6168" s="47">
        <v>46059</v>
      </c>
      <c r="C6168" s="29">
        <v>577743.78</v>
      </c>
      <c r="D6168" s="29">
        <v>581771.93999999994</v>
      </c>
      <c r="E6168" s="29">
        <v>577743.78</v>
      </c>
      <c r="F6168" s="29">
        <v>4028.16</v>
      </c>
      <c r="G6168" s="29">
        <v>706206.54</v>
      </c>
      <c r="H6168" s="47">
        <v>44134</v>
      </c>
      <c r="I6168" s="47">
        <v>44047</v>
      </c>
      <c r="J6168" s="47">
        <v>48795</v>
      </c>
      <c r="K6168" s="1">
        <v>13</v>
      </c>
      <c r="L6168" t="s">
        <v>4</v>
      </c>
      <c r="M6168" t="s">
        <v>0</v>
      </c>
      <c r="N6168" s="1">
        <v>510711</v>
      </c>
      <c r="O6168" t="s">
        <v>485</v>
      </c>
      <c r="P6168" t="s">
        <v>21491</v>
      </c>
      <c r="Q6168">
        <v>1.03</v>
      </c>
      <c r="R6168">
        <v>1</v>
      </c>
      <c r="S6168">
        <v>0.14499999999999999</v>
      </c>
      <c r="T6168">
        <v>0.55000000000000004</v>
      </c>
      <c r="U6168">
        <v>446110</v>
      </c>
      <c r="V6168" t="s">
        <v>27026</v>
      </c>
      <c r="W6168" t="s">
        <v>466</v>
      </c>
      <c r="X6168" s="1">
        <v>70075</v>
      </c>
      <c r="Y6168" t="s">
        <v>21550</v>
      </c>
    </row>
    <row r="6169" spans="1:25" x14ac:dyDescent="0.3">
      <c r="A6169" t="s">
        <v>21615</v>
      </c>
      <c r="B6169" s="47">
        <v>46059</v>
      </c>
      <c r="C6169" s="29">
        <v>1588267.5</v>
      </c>
      <c r="D6169" s="29">
        <v>1594778.11</v>
      </c>
      <c r="E6169" s="29">
        <v>1588267.5</v>
      </c>
      <c r="F6169" s="29">
        <v>6510.61</v>
      </c>
      <c r="G6169" s="29">
        <v>2852250</v>
      </c>
      <c r="H6169" s="47">
        <v>44907</v>
      </c>
      <c r="I6169" s="47">
        <v>44888</v>
      </c>
      <c r="J6169" s="47">
        <v>48541</v>
      </c>
      <c r="K6169" s="1">
        <v>10</v>
      </c>
      <c r="L6169" t="s">
        <v>4</v>
      </c>
      <c r="M6169" t="s">
        <v>0</v>
      </c>
      <c r="N6169" s="1">
        <v>530308</v>
      </c>
      <c r="O6169" t="s">
        <v>485</v>
      </c>
      <c r="P6169" t="s">
        <v>21491</v>
      </c>
      <c r="Q6169">
        <v>3.2050000000000001</v>
      </c>
      <c r="R6169">
        <v>1</v>
      </c>
      <c r="S6169">
        <v>0.14499999999999999</v>
      </c>
      <c r="T6169">
        <v>0.55000000000000004</v>
      </c>
      <c r="U6169">
        <v>459999</v>
      </c>
      <c r="V6169" t="s">
        <v>27027</v>
      </c>
      <c r="W6169" t="s">
        <v>446</v>
      </c>
      <c r="X6169" s="1">
        <v>28366</v>
      </c>
      <c r="Y6169" t="s">
        <v>21533</v>
      </c>
    </row>
    <row r="6170" spans="1:25" x14ac:dyDescent="0.3">
      <c r="A6170" t="s">
        <v>21772</v>
      </c>
      <c r="B6170" s="47">
        <v>46059</v>
      </c>
      <c r="C6170" s="29">
        <v>713176.76</v>
      </c>
      <c r="D6170" s="29">
        <v>718734.19</v>
      </c>
      <c r="E6170" s="29">
        <v>713176.76</v>
      </c>
      <c r="F6170" s="29">
        <v>5557.43</v>
      </c>
      <c r="G6170" s="29">
        <v>735000</v>
      </c>
      <c r="H6170" s="47">
        <v>44918</v>
      </c>
      <c r="I6170" s="47">
        <v>44907</v>
      </c>
      <c r="J6170" s="47">
        <v>54041</v>
      </c>
      <c r="K6170" s="1">
        <v>25</v>
      </c>
      <c r="L6170" t="s">
        <v>4</v>
      </c>
      <c r="M6170" t="s">
        <v>0</v>
      </c>
      <c r="N6170" s="1">
        <v>530296</v>
      </c>
      <c r="O6170" t="s">
        <v>485</v>
      </c>
      <c r="P6170" t="s">
        <v>21491</v>
      </c>
      <c r="Q6170">
        <v>0.98</v>
      </c>
      <c r="R6170">
        <v>1</v>
      </c>
      <c r="S6170">
        <v>0.14499999999999999</v>
      </c>
      <c r="T6170">
        <v>0.55000000000000004</v>
      </c>
      <c r="U6170">
        <v>624410</v>
      </c>
      <c r="V6170" t="s">
        <v>17903</v>
      </c>
      <c r="W6170" t="s">
        <v>442</v>
      </c>
      <c r="X6170" s="1">
        <v>91602</v>
      </c>
      <c r="Y6170" t="s">
        <v>21679</v>
      </c>
    </row>
    <row r="6171" spans="1:25" x14ac:dyDescent="0.3">
      <c r="A6171" t="s">
        <v>27037</v>
      </c>
      <c r="B6171" s="47">
        <v>46059</v>
      </c>
      <c r="C6171" s="29">
        <v>853.62</v>
      </c>
      <c r="D6171" s="29">
        <v>840.82</v>
      </c>
      <c r="E6171" s="29">
        <v>833.62</v>
      </c>
      <c r="F6171" s="29">
        <v>7.2</v>
      </c>
      <c r="G6171" s="29">
        <v>196123.39</v>
      </c>
      <c r="H6171" s="47">
        <v>40625</v>
      </c>
      <c r="I6171" s="47">
        <v>40534</v>
      </c>
      <c r="J6171" s="47">
        <v>47839</v>
      </c>
      <c r="K6171" s="1">
        <v>20</v>
      </c>
      <c r="L6171" t="s">
        <v>4</v>
      </c>
      <c r="M6171" t="s">
        <v>0</v>
      </c>
      <c r="N6171" s="1">
        <v>100089</v>
      </c>
      <c r="O6171" t="s">
        <v>485</v>
      </c>
      <c r="P6171" t="s">
        <v>15667</v>
      </c>
      <c r="Q6171">
        <v>0</v>
      </c>
      <c r="R6171">
        <v>1</v>
      </c>
      <c r="S6171">
        <v>0.125</v>
      </c>
      <c r="T6171">
        <v>0.55000000000000004</v>
      </c>
      <c r="U6171">
        <v>541191</v>
      </c>
      <c r="V6171" t="s">
        <v>17976</v>
      </c>
      <c r="W6171" t="s">
        <v>465</v>
      </c>
      <c r="X6171" s="1">
        <v>37167</v>
      </c>
      <c r="Y6171" t="s">
        <v>21949</v>
      </c>
    </row>
    <row r="6172" spans="1:25" x14ac:dyDescent="0.3">
      <c r="A6172" t="s">
        <v>2001</v>
      </c>
      <c r="B6172" s="47">
        <v>46059</v>
      </c>
      <c r="C6172" s="29">
        <v>426674.79</v>
      </c>
      <c r="D6172" s="29">
        <v>432941.81</v>
      </c>
      <c r="E6172" s="29">
        <v>426674.79</v>
      </c>
      <c r="F6172" s="29">
        <v>6267.02</v>
      </c>
      <c r="G6172" s="29">
        <v>584161.11</v>
      </c>
      <c r="H6172" s="47">
        <v>45369</v>
      </c>
      <c r="I6172" s="47">
        <v>45076</v>
      </c>
      <c r="J6172" s="47">
        <v>48852</v>
      </c>
      <c r="K6172" s="1">
        <v>10</v>
      </c>
      <c r="L6172" t="s">
        <v>0</v>
      </c>
      <c r="M6172" t="s">
        <v>0</v>
      </c>
      <c r="N6172" s="1">
        <v>530572</v>
      </c>
      <c r="O6172" t="s">
        <v>485</v>
      </c>
      <c r="P6172" t="s">
        <v>21491</v>
      </c>
      <c r="Q6172">
        <v>0.48</v>
      </c>
      <c r="R6172">
        <v>1</v>
      </c>
      <c r="S6172">
        <v>0.14499999999999999</v>
      </c>
      <c r="T6172">
        <v>0.55000000000000004</v>
      </c>
      <c r="U6172">
        <v>561499</v>
      </c>
      <c r="V6172" t="s">
        <v>18522</v>
      </c>
      <c r="W6172" t="s">
        <v>436</v>
      </c>
      <c r="X6172" s="1">
        <v>75028</v>
      </c>
      <c r="Y6172" t="s">
        <v>21535</v>
      </c>
    </row>
    <row r="6173" spans="1:25" x14ac:dyDescent="0.3">
      <c r="A6173" t="s">
        <v>21982</v>
      </c>
      <c r="B6173" s="47">
        <v>46059</v>
      </c>
      <c r="C6173" s="29">
        <v>113645.79</v>
      </c>
      <c r="D6173" s="29">
        <v>117698.82</v>
      </c>
      <c r="E6173" s="29">
        <v>113645.79</v>
      </c>
      <c r="F6173" s="29">
        <v>4053.03</v>
      </c>
      <c r="G6173" s="29">
        <v>127500</v>
      </c>
      <c r="H6173" s="47">
        <v>45197</v>
      </c>
      <c r="I6173" s="47">
        <v>45181</v>
      </c>
      <c r="J6173" s="47">
        <v>48834</v>
      </c>
      <c r="K6173" s="1">
        <v>10</v>
      </c>
      <c r="L6173" t="s">
        <v>0</v>
      </c>
      <c r="M6173" t="s">
        <v>0</v>
      </c>
      <c r="N6173" s="1">
        <v>530453</v>
      </c>
      <c r="O6173" t="s">
        <v>485</v>
      </c>
      <c r="P6173" t="s">
        <v>21491</v>
      </c>
      <c r="Q6173">
        <v>2.0299999999999998</v>
      </c>
      <c r="R6173">
        <v>1</v>
      </c>
      <c r="S6173">
        <v>0.14499999999999999</v>
      </c>
      <c r="T6173">
        <v>0</v>
      </c>
      <c r="U6173">
        <v>561730</v>
      </c>
      <c r="V6173" t="s">
        <v>22193</v>
      </c>
      <c r="W6173" t="s">
        <v>466</v>
      </c>
      <c r="X6173" s="1">
        <v>70065</v>
      </c>
      <c r="Y6173" t="s">
        <v>21913</v>
      </c>
    </row>
    <row r="6174" spans="1:25" x14ac:dyDescent="0.3">
      <c r="A6174" t="s">
        <v>2232</v>
      </c>
      <c r="B6174" s="47">
        <v>46059</v>
      </c>
      <c r="C6174" s="29">
        <v>27261.91</v>
      </c>
      <c r="D6174" s="29">
        <v>21868.02</v>
      </c>
      <c r="E6174" s="29">
        <v>21868.02</v>
      </c>
      <c r="F6174" s="29">
        <v>0</v>
      </c>
      <c r="G6174" s="29">
        <v>396126.69</v>
      </c>
      <c r="H6174" s="47">
        <v>43557</v>
      </c>
      <c r="I6174" s="47">
        <v>43129</v>
      </c>
      <c r="J6174" s="47">
        <v>46152</v>
      </c>
      <c r="K6174" s="1">
        <v>8</v>
      </c>
      <c r="L6174" t="s">
        <v>4</v>
      </c>
      <c r="M6174" t="s">
        <v>0</v>
      </c>
      <c r="N6174" s="1">
        <v>510527</v>
      </c>
      <c r="O6174" t="s">
        <v>485</v>
      </c>
      <c r="P6174" t="s">
        <v>21491</v>
      </c>
      <c r="Q6174">
        <v>2.2050000000000001</v>
      </c>
      <c r="R6174">
        <v>1</v>
      </c>
      <c r="S6174">
        <v>0.14499999999999999</v>
      </c>
      <c r="T6174">
        <v>0.55000000000000004</v>
      </c>
      <c r="U6174">
        <v>722511</v>
      </c>
      <c r="V6174" t="s">
        <v>18236</v>
      </c>
      <c r="W6174" t="s">
        <v>459</v>
      </c>
      <c r="X6174" s="1">
        <v>74120</v>
      </c>
      <c r="Y6174" t="s">
        <v>21704</v>
      </c>
    </row>
    <row r="6175" spans="1:25" x14ac:dyDescent="0.3">
      <c r="A6175" t="s">
        <v>20504</v>
      </c>
      <c r="B6175" s="47">
        <v>46059</v>
      </c>
      <c r="C6175" s="29">
        <v>45528.32</v>
      </c>
      <c r="D6175" s="29">
        <v>47117.87</v>
      </c>
      <c r="E6175" s="29">
        <v>45528.32</v>
      </c>
      <c r="F6175" s="29">
        <v>1589.55</v>
      </c>
      <c r="G6175" s="29">
        <v>127500</v>
      </c>
      <c r="H6175" s="47">
        <v>43495</v>
      </c>
      <c r="I6175" s="47">
        <v>43451</v>
      </c>
      <c r="J6175" s="47">
        <v>47104</v>
      </c>
      <c r="K6175" s="1">
        <v>10</v>
      </c>
      <c r="L6175" t="s">
        <v>0</v>
      </c>
      <c r="M6175" t="s">
        <v>0</v>
      </c>
      <c r="N6175" s="1">
        <v>510363</v>
      </c>
      <c r="O6175" t="s">
        <v>485</v>
      </c>
      <c r="P6175" t="s">
        <v>21491</v>
      </c>
      <c r="Q6175">
        <v>0.53</v>
      </c>
      <c r="R6175">
        <v>1</v>
      </c>
      <c r="S6175">
        <v>0.14499999999999999</v>
      </c>
      <c r="T6175">
        <v>0</v>
      </c>
      <c r="U6175">
        <v>321920</v>
      </c>
      <c r="V6175" t="s">
        <v>26844</v>
      </c>
      <c r="W6175" t="s">
        <v>458</v>
      </c>
      <c r="X6175" s="1">
        <v>44883</v>
      </c>
      <c r="Y6175" t="s">
        <v>21649</v>
      </c>
    </row>
    <row r="6176" spans="1:25" x14ac:dyDescent="0.3">
      <c r="A6176" t="s">
        <v>14633</v>
      </c>
      <c r="B6176" s="47">
        <v>46059</v>
      </c>
      <c r="C6176" s="29">
        <v>411188.42</v>
      </c>
      <c r="D6176" s="29">
        <v>421619.76</v>
      </c>
      <c r="E6176" s="29">
        <v>411188.42</v>
      </c>
      <c r="F6176" s="29">
        <v>10431.34</v>
      </c>
      <c r="G6176" s="29">
        <v>428625</v>
      </c>
      <c r="H6176" s="47">
        <v>45699</v>
      </c>
      <c r="I6176" s="47">
        <v>45664</v>
      </c>
      <c r="J6176" s="47">
        <v>49316</v>
      </c>
      <c r="K6176" s="1">
        <v>10</v>
      </c>
      <c r="L6176" t="s">
        <v>0</v>
      </c>
      <c r="M6176" t="s">
        <v>0</v>
      </c>
      <c r="N6176" s="1">
        <v>530745</v>
      </c>
      <c r="O6176" t="s">
        <v>485</v>
      </c>
      <c r="P6176" t="s">
        <v>21491</v>
      </c>
      <c r="Q6176">
        <v>1.36</v>
      </c>
      <c r="R6176">
        <v>1</v>
      </c>
      <c r="S6176">
        <v>0.16500000000000001</v>
      </c>
      <c r="T6176">
        <v>0.17</v>
      </c>
      <c r="U6176">
        <v>238160</v>
      </c>
      <c r="V6176" t="s">
        <v>22779</v>
      </c>
      <c r="W6176" t="s">
        <v>460</v>
      </c>
      <c r="X6176" s="1" t="s">
        <v>27062</v>
      </c>
      <c r="Y6176" t="s">
        <v>21824</v>
      </c>
    </row>
    <row r="6177" spans="1:25" x14ac:dyDescent="0.3">
      <c r="A6177" t="s">
        <v>20554</v>
      </c>
      <c r="B6177" s="47">
        <v>46059</v>
      </c>
      <c r="C6177" s="29">
        <v>94160.35</v>
      </c>
      <c r="D6177" s="29">
        <v>95023.22</v>
      </c>
      <c r="E6177" s="29">
        <v>94160.35</v>
      </c>
      <c r="F6177" s="29">
        <v>862.87</v>
      </c>
      <c r="G6177" s="29">
        <v>100426.77</v>
      </c>
      <c r="H6177" s="47">
        <v>45560</v>
      </c>
      <c r="I6177" s="47">
        <v>45450</v>
      </c>
      <c r="J6177" s="47">
        <v>49102</v>
      </c>
      <c r="K6177" s="1">
        <v>10</v>
      </c>
      <c r="L6177" t="s">
        <v>0</v>
      </c>
      <c r="M6177" t="s">
        <v>0</v>
      </c>
      <c r="N6177" s="1">
        <v>530736</v>
      </c>
      <c r="O6177" t="s">
        <v>485</v>
      </c>
      <c r="P6177" t="s">
        <v>21491</v>
      </c>
      <c r="Q6177">
        <v>4.4050000000000002</v>
      </c>
      <c r="R6177">
        <v>1</v>
      </c>
      <c r="S6177">
        <v>0.14499999999999999</v>
      </c>
      <c r="T6177">
        <v>0</v>
      </c>
      <c r="U6177">
        <v>561720</v>
      </c>
      <c r="V6177" t="s">
        <v>17920</v>
      </c>
      <c r="W6177" t="s">
        <v>444</v>
      </c>
      <c r="X6177" s="1">
        <v>1867</v>
      </c>
      <c r="Y6177" t="s">
        <v>21647</v>
      </c>
    </row>
    <row r="6178" spans="1:25" x14ac:dyDescent="0.3">
      <c r="A6178" t="s">
        <v>1990</v>
      </c>
      <c r="B6178" s="47">
        <v>46059</v>
      </c>
      <c r="C6178" s="29">
        <v>119739.52</v>
      </c>
      <c r="D6178" s="29">
        <v>121281.55</v>
      </c>
      <c r="E6178" s="29">
        <v>119739.52</v>
      </c>
      <c r="F6178" s="29">
        <v>1542.03</v>
      </c>
      <c r="G6178" s="29">
        <v>127500</v>
      </c>
      <c r="H6178" s="47">
        <v>45614</v>
      </c>
      <c r="I6178" s="47">
        <v>45586</v>
      </c>
      <c r="J6178" s="47">
        <v>49238</v>
      </c>
      <c r="K6178" s="1">
        <v>10</v>
      </c>
      <c r="L6178" t="s">
        <v>0</v>
      </c>
      <c r="M6178" t="s">
        <v>0</v>
      </c>
      <c r="N6178" s="1">
        <v>530736</v>
      </c>
      <c r="O6178" t="s">
        <v>485</v>
      </c>
      <c r="P6178" t="s">
        <v>21491</v>
      </c>
      <c r="Q6178">
        <v>4.3849999999999998</v>
      </c>
      <c r="R6178">
        <v>1</v>
      </c>
      <c r="S6178">
        <v>0.16500000000000001</v>
      </c>
      <c r="T6178">
        <v>0</v>
      </c>
      <c r="U6178">
        <v>812113</v>
      </c>
      <c r="V6178" t="s">
        <v>23929</v>
      </c>
      <c r="W6178" t="s">
        <v>472</v>
      </c>
      <c r="X6178" s="1">
        <v>6037</v>
      </c>
      <c r="Y6178" t="s">
        <v>21537</v>
      </c>
    </row>
    <row r="6179" spans="1:25" x14ac:dyDescent="0.3">
      <c r="A6179" t="s">
        <v>22728</v>
      </c>
      <c r="B6179" s="47">
        <v>46059</v>
      </c>
      <c r="C6179" s="29">
        <v>320099.17</v>
      </c>
      <c r="D6179" s="29">
        <v>324429.01</v>
      </c>
      <c r="E6179" s="29">
        <v>320099.17</v>
      </c>
      <c r="F6179" s="29">
        <v>4329.84</v>
      </c>
      <c r="G6179" s="29">
        <v>377619.48</v>
      </c>
      <c r="H6179" s="47">
        <v>45119</v>
      </c>
      <c r="I6179" s="47">
        <v>44861</v>
      </c>
      <c r="J6179" s="47">
        <v>48514</v>
      </c>
      <c r="K6179" s="1">
        <v>10</v>
      </c>
      <c r="L6179" t="s">
        <v>4</v>
      </c>
      <c r="M6179" t="s">
        <v>0</v>
      </c>
      <c r="N6179" s="1">
        <v>530411</v>
      </c>
      <c r="O6179" t="s">
        <v>485</v>
      </c>
      <c r="P6179" t="s">
        <v>21491</v>
      </c>
      <c r="Q6179">
        <v>2.915</v>
      </c>
      <c r="R6179">
        <v>1</v>
      </c>
      <c r="S6179">
        <v>0.14499999999999999</v>
      </c>
      <c r="T6179">
        <v>0.49</v>
      </c>
      <c r="U6179">
        <v>445320</v>
      </c>
      <c r="V6179" t="s">
        <v>18438</v>
      </c>
      <c r="W6179" t="s">
        <v>456</v>
      </c>
      <c r="X6179" s="1">
        <v>14216</v>
      </c>
      <c r="Y6179" t="s">
        <v>21574</v>
      </c>
    </row>
    <row r="6180" spans="1:25" x14ac:dyDescent="0.3">
      <c r="A6180" t="s">
        <v>2062</v>
      </c>
      <c r="B6180" s="47">
        <v>46059</v>
      </c>
      <c r="C6180" s="29">
        <v>41496.769999999997</v>
      </c>
      <c r="D6180" s="29">
        <v>42389.64</v>
      </c>
      <c r="E6180" s="29">
        <v>41496.769999999997</v>
      </c>
      <c r="F6180" s="29">
        <v>892.87</v>
      </c>
      <c r="G6180" s="29">
        <v>42500</v>
      </c>
      <c r="H6180" s="47">
        <v>45791</v>
      </c>
      <c r="I6180" s="47">
        <v>45742</v>
      </c>
      <c r="J6180" s="47">
        <v>49394</v>
      </c>
      <c r="K6180" s="1">
        <v>10</v>
      </c>
      <c r="L6180" t="s">
        <v>0</v>
      </c>
      <c r="M6180" t="s">
        <v>0</v>
      </c>
      <c r="N6180" s="1">
        <v>530821</v>
      </c>
      <c r="O6180" t="s">
        <v>485</v>
      </c>
      <c r="P6180" t="s">
        <v>21491</v>
      </c>
      <c r="Q6180">
        <v>0.88500000000000001</v>
      </c>
      <c r="R6180">
        <v>1</v>
      </c>
      <c r="S6180">
        <v>0.16500000000000001</v>
      </c>
      <c r="T6180">
        <v>0</v>
      </c>
      <c r="U6180">
        <v>541613</v>
      </c>
      <c r="V6180" t="s">
        <v>17799</v>
      </c>
      <c r="W6180" t="s">
        <v>442</v>
      </c>
      <c r="X6180" s="1" t="s">
        <v>27082</v>
      </c>
      <c r="Y6180" t="s">
        <v>22091</v>
      </c>
    </row>
    <row r="6181" spans="1:25" x14ac:dyDescent="0.3">
      <c r="A6181" t="s">
        <v>22338</v>
      </c>
      <c r="B6181" s="47">
        <v>46059</v>
      </c>
      <c r="C6181" s="29">
        <v>1775.57</v>
      </c>
      <c r="D6181" s="29">
        <v>1780.04</v>
      </c>
      <c r="E6181" s="29">
        <v>1775.57</v>
      </c>
      <c r="F6181" s="29">
        <v>4.47</v>
      </c>
      <c r="G6181" s="29">
        <v>125445.2</v>
      </c>
      <c r="H6181" s="47">
        <v>42502</v>
      </c>
      <c r="I6181" s="47">
        <v>42361</v>
      </c>
      <c r="J6181" s="47">
        <v>46023</v>
      </c>
      <c r="K6181" s="1">
        <v>11</v>
      </c>
      <c r="L6181" t="s">
        <v>4</v>
      </c>
      <c r="M6181" t="s">
        <v>0</v>
      </c>
      <c r="N6181" s="1">
        <v>522281</v>
      </c>
      <c r="O6181" t="s">
        <v>485</v>
      </c>
      <c r="P6181" t="s">
        <v>21491</v>
      </c>
      <c r="Q6181">
        <v>0</v>
      </c>
      <c r="R6181">
        <v>3</v>
      </c>
      <c r="S6181">
        <v>0.125</v>
      </c>
      <c r="T6181">
        <v>0</v>
      </c>
      <c r="U6181">
        <v>722515</v>
      </c>
      <c r="V6181" t="s">
        <v>18347</v>
      </c>
      <c r="W6181" t="s">
        <v>442</v>
      </c>
      <c r="X6181" s="1">
        <v>94607</v>
      </c>
      <c r="Y6181" t="s">
        <v>21678</v>
      </c>
    </row>
    <row r="6182" spans="1:25" x14ac:dyDescent="0.3">
      <c r="A6182" t="s">
        <v>22364</v>
      </c>
      <c r="B6182" s="47">
        <v>46059</v>
      </c>
      <c r="C6182" s="29">
        <v>2555.37</v>
      </c>
      <c r="D6182" s="29">
        <v>2551.39</v>
      </c>
      <c r="E6182" s="29">
        <v>2535.37</v>
      </c>
      <c r="F6182" s="29">
        <v>16.02</v>
      </c>
      <c r="G6182" s="29">
        <v>284947.89</v>
      </c>
      <c r="H6182" s="47">
        <v>42517</v>
      </c>
      <c r="I6182" s="47">
        <v>42416</v>
      </c>
      <c r="J6182" s="47">
        <v>46069</v>
      </c>
      <c r="K6182" s="1">
        <v>10</v>
      </c>
      <c r="L6182" t="s">
        <v>4</v>
      </c>
      <c r="M6182" t="s">
        <v>0</v>
      </c>
      <c r="N6182" s="1">
        <v>522290</v>
      </c>
      <c r="O6182" t="s">
        <v>485</v>
      </c>
      <c r="P6182" t="s">
        <v>21491</v>
      </c>
      <c r="Q6182">
        <v>0</v>
      </c>
      <c r="R6182">
        <v>1</v>
      </c>
      <c r="S6182">
        <v>0.125</v>
      </c>
      <c r="T6182">
        <v>0.47299999999999998</v>
      </c>
      <c r="U6182">
        <v>722511</v>
      </c>
      <c r="V6182" t="s">
        <v>23612</v>
      </c>
      <c r="W6182" t="s">
        <v>441</v>
      </c>
      <c r="X6182" s="1">
        <v>20794</v>
      </c>
      <c r="Y6182" t="s">
        <v>21971</v>
      </c>
    </row>
    <row r="6183" spans="1:25" x14ac:dyDescent="0.3">
      <c r="A6183" t="s">
        <v>2001</v>
      </c>
      <c r="B6183" s="47">
        <v>46059</v>
      </c>
      <c r="C6183" s="29">
        <v>2882431.73</v>
      </c>
      <c r="D6183" s="29">
        <v>2910722.74</v>
      </c>
      <c r="E6183" s="29">
        <v>2882431.73</v>
      </c>
      <c r="F6183" s="29">
        <v>28291.01</v>
      </c>
      <c r="G6183" s="29">
        <v>3023576.47</v>
      </c>
      <c r="H6183" s="47">
        <v>44594</v>
      </c>
      <c r="I6183" s="47">
        <v>44299</v>
      </c>
      <c r="J6183" s="47">
        <v>53583</v>
      </c>
      <c r="K6183" s="1">
        <v>25</v>
      </c>
      <c r="L6183" t="s">
        <v>4</v>
      </c>
      <c r="M6183" t="s">
        <v>0</v>
      </c>
      <c r="N6183" s="1">
        <v>530092</v>
      </c>
      <c r="O6183" t="s">
        <v>485</v>
      </c>
      <c r="P6183" t="s">
        <v>21491</v>
      </c>
      <c r="Q6183">
        <v>0.60499999999999998</v>
      </c>
      <c r="R6183">
        <v>1</v>
      </c>
      <c r="S6183">
        <v>0.14499999999999999</v>
      </c>
      <c r="T6183">
        <v>0</v>
      </c>
      <c r="U6183">
        <v>621210</v>
      </c>
      <c r="V6183" t="s">
        <v>14618</v>
      </c>
      <c r="W6183" t="s">
        <v>446</v>
      </c>
      <c r="X6183" s="1">
        <v>28403</v>
      </c>
      <c r="Y6183" t="s">
        <v>21777</v>
      </c>
    </row>
    <row r="6184" spans="1:25" x14ac:dyDescent="0.3">
      <c r="A6184" t="s">
        <v>22726</v>
      </c>
      <c r="B6184" s="47">
        <v>46059</v>
      </c>
      <c r="C6184" s="29">
        <v>316042.01</v>
      </c>
      <c r="D6184" s="29">
        <v>326319.57</v>
      </c>
      <c r="E6184" s="29">
        <v>316042.01</v>
      </c>
      <c r="F6184" s="29">
        <v>10277.56</v>
      </c>
      <c r="G6184" s="29">
        <v>348750</v>
      </c>
      <c r="H6184" s="47">
        <v>45365</v>
      </c>
      <c r="I6184" s="47">
        <v>45295</v>
      </c>
      <c r="J6184" s="47">
        <v>48948</v>
      </c>
      <c r="K6184" s="1">
        <v>10</v>
      </c>
      <c r="L6184" t="s">
        <v>0</v>
      </c>
      <c r="M6184" t="s">
        <v>0</v>
      </c>
      <c r="N6184" s="1">
        <v>530572</v>
      </c>
      <c r="O6184" t="s">
        <v>485</v>
      </c>
      <c r="P6184" t="s">
        <v>21491</v>
      </c>
      <c r="Q6184">
        <v>0.28000000000000003</v>
      </c>
      <c r="R6184">
        <v>1</v>
      </c>
      <c r="S6184">
        <v>0.14499999999999999</v>
      </c>
      <c r="T6184">
        <v>0</v>
      </c>
      <c r="U6184">
        <v>722513</v>
      </c>
      <c r="V6184" t="s">
        <v>18115</v>
      </c>
      <c r="W6184" t="s">
        <v>439</v>
      </c>
      <c r="X6184" s="1">
        <v>8060</v>
      </c>
      <c r="Y6184" t="s">
        <v>21600</v>
      </c>
    </row>
    <row r="6185" spans="1:25" x14ac:dyDescent="0.3">
      <c r="A6185" t="s">
        <v>22420</v>
      </c>
      <c r="B6185" s="47">
        <v>46059</v>
      </c>
      <c r="C6185" s="29">
        <v>233312.27</v>
      </c>
      <c r="D6185" s="29">
        <v>228460.61</v>
      </c>
      <c r="E6185" s="29">
        <v>228460.61</v>
      </c>
      <c r="F6185" s="29">
        <v>0</v>
      </c>
      <c r="G6185" s="29">
        <v>262500</v>
      </c>
      <c r="H6185" s="47">
        <v>45265</v>
      </c>
      <c r="I6185" s="47">
        <v>45252</v>
      </c>
      <c r="J6185" s="47">
        <v>48905</v>
      </c>
      <c r="K6185" s="1">
        <v>10</v>
      </c>
      <c r="L6185" t="s">
        <v>4</v>
      </c>
      <c r="M6185" t="s">
        <v>0</v>
      </c>
      <c r="N6185" s="1">
        <v>530508</v>
      </c>
      <c r="O6185" t="s">
        <v>485</v>
      </c>
      <c r="P6185" t="s">
        <v>21491</v>
      </c>
      <c r="Q6185">
        <v>4.03</v>
      </c>
      <c r="R6185">
        <v>1</v>
      </c>
      <c r="S6185">
        <v>0.14499999999999999</v>
      </c>
      <c r="T6185">
        <v>0</v>
      </c>
      <c r="U6185">
        <v>531120</v>
      </c>
      <c r="V6185" t="s">
        <v>18389</v>
      </c>
      <c r="W6185" t="s">
        <v>442</v>
      </c>
      <c r="X6185" s="1">
        <v>94710</v>
      </c>
      <c r="Y6185" t="s">
        <v>22012</v>
      </c>
    </row>
    <row r="6186" spans="1:25" x14ac:dyDescent="0.3">
      <c r="A6186" t="s">
        <v>20539</v>
      </c>
      <c r="B6186" s="47">
        <v>46059</v>
      </c>
      <c r="C6186" s="29">
        <v>184524.95</v>
      </c>
      <c r="D6186" s="29">
        <v>189403.58</v>
      </c>
      <c r="E6186" s="29">
        <v>184524.95</v>
      </c>
      <c r="F6186" s="29">
        <v>4878.63</v>
      </c>
      <c r="G6186" s="29">
        <v>205209.93</v>
      </c>
      <c r="H6186" s="47">
        <v>45390</v>
      </c>
      <c r="I6186" s="47">
        <v>45310</v>
      </c>
      <c r="J6186" s="47">
        <v>48963</v>
      </c>
      <c r="K6186" s="1">
        <v>10</v>
      </c>
      <c r="L6186" t="s">
        <v>0</v>
      </c>
      <c r="M6186" t="s">
        <v>0</v>
      </c>
      <c r="N6186" s="1">
        <v>530554</v>
      </c>
      <c r="O6186" t="s">
        <v>485</v>
      </c>
      <c r="P6186" t="s">
        <v>21491</v>
      </c>
      <c r="Q6186">
        <v>0.28000000000000003</v>
      </c>
      <c r="R6186">
        <v>1</v>
      </c>
      <c r="S6186">
        <v>0.14499999999999999</v>
      </c>
      <c r="T6186">
        <v>0</v>
      </c>
      <c r="U6186">
        <v>238310</v>
      </c>
      <c r="V6186" t="s">
        <v>17790</v>
      </c>
      <c r="W6186" t="s">
        <v>470</v>
      </c>
      <c r="X6186" s="1">
        <v>84108</v>
      </c>
      <c r="Y6186" t="s">
        <v>22081</v>
      </c>
    </row>
    <row r="6187" spans="1:25" x14ac:dyDescent="0.3">
      <c r="A6187" t="s">
        <v>20554</v>
      </c>
      <c r="B6187" s="47">
        <v>46059</v>
      </c>
      <c r="C6187" s="29">
        <v>117768.87</v>
      </c>
      <c r="D6187" s="29">
        <v>120797.95</v>
      </c>
      <c r="E6187" s="29">
        <v>117768.87</v>
      </c>
      <c r="F6187" s="29">
        <v>3029.08</v>
      </c>
      <c r="G6187" s="29">
        <v>126364.58</v>
      </c>
      <c r="H6187" s="47">
        <v>45561</v>
      </c>
      <c r="I6187" s="47">
        <v>45453</v>
      </c>
      <c r="J6187" s="47">
        <v>49105</v>
      </c>
      <c r="K6187" s="1">
        <v>10</v>
      </c>
      <c r="L6187" t="s">
        <v>0</v>
      </c>
      <c r="M6187" t="s">
        <v>4</v>
      </c>
      <c r="O6187" t="s">
        <v>485</v>
      </c>
      <c r="P6187" t="s">
        <v>21491</v>
      </c>
      <c r="Q6187">
        <v>1.355</v>
      </c>
      <c r="R6187">
        <v>1</v>
      </c>
      <c r="S6187">
        <v>0.14499999999999999</v>
      </c>
      <c r="T6187">
        <v>0</v>
      </c>
      <c r="U6187">
        <v>624120</v>
      </c>
      <c r="V6187" t="s">
        <v>27118</v>
      </c>
      <c r="W6187" t="s">
        <v>436</v>
      </c>
      <c r="X6187" s="1">
        <v>76052</v>
      </c>
      <c r="Y6187" t="s">
        <v>21511</v>
      </c>
    </row>
    <row r="6188" spans="1:25" x14ac:dyDescent="0.3">
      <c r="A6188" t="s">
        <v>21908</v>
      </c>
      <c r="B6188" s="47">
        <v>46059</v>
      </c>
      <c r="C6188" s="29">
        <v>313407.62</v>
      </c>
      <c r="D6188" s="29">
        <v>314971.84000000003</v>
      </c>
      <c r="E6188" s="29">
        <v>313407.62</v>
      </c>
      <c r="F6188" s="29">
        <v>1564.22</v>
      </c>
      <c r="G6188" s="29">
        <v>322276.82</v>
      </c>
      <c r="H6188" s="47">
        <v>45729</v>
      </c>
      <c r="I6188" s="47">
        <v>45488</v>
      </c>
      <c r="J6188" s="47">
        <v>49324</v>
      </c>
      <c r="K6188" s="1">
        <v>11</v>
      </c>
      <c r="L6188" t="s">
        <v>4</v>
      </c>
      <c r="M6188" t="s">
        <v>0</v>
      </c>
      <c r="N6188" s="1">
        <v>530859</v>
      </c>
      <c r="O6188" t="s">
        <v>485</v>
      </c>
      <c r="P6188" t="s">
        <v>21491</v>
      </c>
      <c r="Q6188">
        <v>2.085</v>
      </c>
      <c r="R6188">
        <v>1</v>
      </c>
      <c r="S6188">
        <v>0.16500000000000001</v>
      </c>
      <c r="T6188">
        <v>0</v>
      </c>
      <c r="U6188">
        <v>713990</v>
      </c>
      <c r="V6188" t="s">
        <v>18353</v>
      </c>
      <c r="W6188" t="s">
        <v>461</v>
      </c>
      <c r="X6188" s="1">
        <v>50010</v>
      </c>
      <c r="Y6188" t="s">
        <v>21704</v>
      </c>
    </row>
    <row r="6189" spans="1:25" x14ac:dyDescent="0.3">
      <c r="A6189" t="s">
        <v>20609</v>
      </c>
      <c r="B6189" s="47">
        <v>46059</v>
      </c>
      <c r="C6189" s="29">
        <v>216526.65</v>
      </c>
      <c r="D6189" s="29">
        <v>216235.63</v>
      </c>
      <c r="E6189" s="29">
        <v>216235.63</v>
      </c>
      <c r="F6189" s="29">
        <v>0</v>
      </c>
      <c r="G6189" s="29">
        <v>243350</v>
      </c>
      <c r="H6189" s="47">
        <v>44861</v>
      </c>
      <c r="I6189" s="47">
        <v>44455</v>
      </c>
      <c r="J6189" s="47">
        <v>48473</v>
      </c>
      <c r="K6189" s="1">
        <v>11</v>
      </c>
      <c r="L6189" t="s">
        <v>4</v>
      </c>
      <c r="M6189" t="s">
        <v>0</v>
      </c>
      <c r="N6189" s="1">
        <v>530377</v>
      </c>
      <c r="O6189" t="s">
        <v>485</v>
      </c>
      <c r="P6189" t="s">
        <v>21491</v>
      </c>
      <c r="Q6189">
        <v>2.9049999999999998</v>
      </c>
      <c r="R6189">
        <v>1</v>
      </c>
      <c r="S6189">
        <v>0.14499999999999999</v>
      </c>
      <c r="T6189">
        <v>0</v>
      </c>
      <c r="U6189">
        <v>424470</v>
      </c>
      <c r="V6189" t="s">
        <v>23045</v>
      </c>
      <c r="W6189" t="s">
        <v>436</v>
      </c>
      <c r="X6189" s="1">
        <v>78130</v>
      </c>
      <c r="Y6189" t="s">
        <v>21570</v>
      </c>
    </row>
    <row r="6190" spans="1:25" x14ac:dyDescent="0.3">
      <c r="A6190" t="s">
        <v>26015</v>
      </c>
      <c r="B6190" s="47">
        <v>46059</v>
      </c>
      <c r="C6190" s="29">
        <v>136366.53</v>
      </c>
      <c r="D6190" s="29">
        <v>137006.41</v>
      </c>
      <c r="E6190" s="29">
        <v>136366.53</v>
      </c>
      <c r="F6190" s="29">
        <v>639.88</v>
      </c>
      <c r="G6190" s="29">
        <v>179417.69</v>
      </c>
      <c r="H6190" s="47">
        <v>45107</v>
      </c>
      <c r="I6190" s="47">
        <v>44334</v>
      </c>
      <c r="J6190" s="47">
        <v>47986</v>
      </c>
      <c r="K6190" s="1">
        <v>10</v>
      </c>
      <c r="L6190" t="s">
        <v>4</v>
      </c>
      <c r="M6190" t="s">
        <v>4</v>
      </c>
      <c r="O6190" t="s">
        <v>485</v>
      </c>
      <c r="P6190" t="s">
        <v>22032</v>
      </c>
      <c r="Q6190">
        <v>0</v>
      </c>
      <c r="R6190">
        <v>1</v>
      </c>
      <c r="S6190">
        <v>0.125</v>
      </c>
      <c r="T6190">
        <v>0</v>
      </c>
      <c r="U6190">
        <v>722513</v>
      </c>
      <c r="V6190" t="s">
        <v>17791</v>
      </c>
      <c r="W6190" t="s">
        <v>438</v>
      </c>
      <c r="X6190" s="1">
        <v>32211</v>
      </c>
      <c r="Y6190" t="s">
        <v>21533</v>
      </c>
    </row>
    <row r="6191" spans="1:25" x14ac:dyDescent="0.3">
      <c r="A6191" t="s">
        <v>2154</v>
      </c>
      <c r="B6191" s="47">
        <v>46059</v>
      </c>
      <c r="C6191" s="29">
        <v>331037.5</v>
      </c>
      <c r="D6191" s="29">
        <v>330886.27</v>
      </c>
      <c r="E6191" s="29">
        <v>330886.27</v>
      </c>
      <c r="F6191" s="29">
        <v>0</v>
      </c>
      <c r="G6191" s="29">
        <v>340961.54</v>
      </c>
      <c r="H6191" s="47">
        <v>45138</v>
      </c>
      <c r="I6191" s="47">
        <v>44771</v>
      </c>
      <c r="J6191" s="47">
        <v>53994</v>
      </c>
      <c r="K6191" s="1">
        <v>25</v>
      </c>
      <c r="L6191" t="s">
        <v>4</v>
      </c>
      <c r="M6191" t="s">
        <v>0</v>
      </c>
      <c r="N6191" s="1">
        <v>530420</v>
      </c>
      <c r="O6191" t="s">
        <v>485</v>
      </c>
      <c r="P6191" t="s">
        <v>21491</v>
      </c>
      <c r="Q6191">
        <v>1.04</v>
      </c>
      <c r="R6191">
        <v>1</v>
      </c>
      <c r="S6191">
        <v>0.14499999999999999</v>
      </c>
      <c r="T6191">
        <v>0.49</v>
      </c>
      <c r="U6191">
        <v>624410</v>
      </c>
      <c r="V6191" t="s">
        <v>18196</v>
      </c>
      <c r="W6191" t="s">
        <v>460</v>
      </c>
      <c r="X6191" s="1">
        <v>29649</v>
      </c>
      <c r="Y6191" t="s">
        <v>21520</v>
      </c>
    </row>
    <row r="6192" spans="1:25" x14ac:dyDescent="0.3">
      <c r="A6192" t="s">
        <v>14633</v>
      </c>
      <c r="B6192" s="47">
        <v>46059</v>
      </c>
      <c r="C6192" s="29">
        <v>296385.34000000003</v>
      </c>
      <c r="D6192" s="29">
        <v>305425.23</v>
      </c>
      <c r="E6192" s="29">
        <v>296385.34000000003</v>
      </c>
      <c r="F6192" s="29">
        <v>9039.89</v>
      </c>
      <c r="G6192" s="29">
        <v>303750</v>
      </c>
      <c r="H6192" s="47">
        <v>45778</v>
      </c>
      <c r="I6192" s="47">
        <v>45765</v>
      </c>
      <c r="J6192" s="47">
        <v>49417</v>
      </c>
      <c r="K6192" s="1">
        <v>10</v>
      </c>
      <c r="L6192" t="s">
        <v>0</v>
      </c>
      <c r="M6192" t="s">
        <v>4</v>
      </c>
      <c r="O6192" t="s">
        <v>485</v>
      </c>
      <c r="P6192" t="s">
        <v>21491</v>
      </c>
      <c r="Q6192">
        <v>0</v>
      </c>
      <c r="R6192">
        <v>1</v>
      </c>
      <c r="S6192">
        <v>0.14499999999999999</v>
      </c>
      <c r="T6192">
        <v>0</v>
      </c>
      <c r="U6192">
        <v>812990</v>
      </c>
      <c r="V6192" t="s">
        <v>17885</v>
      </c>
      <c r="W6192" t="s">
        <v>456</v>
      </c>
      <c r="X6192" s="1" t="s">
        <v>27155</v>
      </c>
      <c r="Y6192" t="s">
        <v>21779</v>
      </c>
    </row>
    <row r="6193" spans="1:25" x14ac:dyDescent="0.3">
      <c r="A6193" t="s">
        <v>26121</v>
      </c>
      <c r="B6193" s="47">
        <v>46059</v>
      </c>
      <c r="C6193" s="29">
        <v>870222.09</v>
      </c>
      <c r="D6193" s="29">
        <v>900248.59</v>
      </c>
      <c r="E6193" s="29">
        <v>870222.09</v>
      </c>
      <c r="F6193" s="29">
        <v>30026.5</v>
      </c>
      <c r="G6193" s="29">
        <v>1205100</v>
      </c>
      <c r="H6193" s="47">
        <v>44358</v>
      </c>
      <c r="I6193" s="47">
        <v>44340</v>
      </c>
      <c r="J6193" s="47">
        <v>47992</v>
      </c>
      <c r="K6193" s="1">
        <v>10</v>
      </c>
      <c r="L6193" t="s">
        <v>0</v>
      </c>
      <c r="M6193" t="s">
        <v>0</v>
      </c>
      <c r="N6193" s="1">
        <v>522688</v>
      </c>
      <c r="O6193" t="s">
        <v>485</v>
      </c>
      <c r="P6193" t="s">
        <v>21491</v>
      </c>
      <c r="Q6193">
        <v>0</v>
      </c>
      <c r="R6193">
        <v>1</v>
      </c>
      <c r="S6193">
        <v>0.125</v>
      </c>
      <c r="T6193">
        <v>0</v>
      </c>
      <c r="U6193">
        <v>238310</v>
      </c>
      <c r="V6193" t="s">
        <v>17787</v>
      </c>
      <c r="W6193" t="s">
        <v>465</v>
      </c>
      <c r="X6193" s="1">
        <v>37918</v>
      </c>
      <c r="Y6193" t="s">
        <v>21904</v>
      </c>
    </row>
    <row r="6194" spans="1:25" x14ac:dyDescent="0.3">
      <c r="A6194" t="s">
        <v>21757</v>
      </c>
      <c r="B6194" s="47">
        <v>46059</v>
      </c>
      <c r="C6194" s="29">
        <v>245311.83</v>
      </c>
      <c r="D6194" s="29">
        <v>257870.78</v>
      </c>
      <c r="E6194" s="29">
        <v>245311.83</v>
      </c>
      <c r="F6194" s="29">
        <v>12558.95</v>
      </c>
      <c r="G6194" s="29">
        <v>259419.32</v>
      </c>
      <c r="H6194" s="47">
        <v>45418</v>
      </c>
      <c r="I6194" s="47">
        <v>45273</v>
      </c>
      <c r="J6194" s="47">
        <v>48931</v>
      </c>
      <c r="K6194" s="1">
        <v>10</v>
      </c>
      <c r="L6194" t="s">
        <v>0</v>
      </c>
      <c r="M6194" t="s">
        <v>0</v>
      </c>
      <c r="N6194" s="1">
        <v>530599</v>
      </c>
      <c r="O6194" t="s">
        <v>485</v>
      </c>
      <c r="P6194" t="s">
        <v>21491</v>
      </c>
      <c r="Q6194">
        <v>2.23</v>
      </c>
      <c r="R6194">
        <v>1</v>
      </c>
      <c r="S6194">
        <v>0.14499999999999999</v>
      </c>
      <c r="T6194">
        <v>0</v>
      </c>
      <c r="U6194">
        <v>722513</v>
      </c>
      <c r="V6194" t="s">
        <v>21632</v>
      </c>
      <c r="W6194" t="s">
        <v>442</v>
      </c>
      <c r="X6194" s="1">
        <v>95670</v>
      </c>
      <c r="Y6194" t="s">
        <v>21782</v>
      </c>
    </row>
    <row r="6195" spans="1:25" x14ac:dyDescent="0.3">
      <c r="A6195" t="s">
        <v>2062</v>
      </c>
      <c r="B6195" s="47">
        <v>46059</v>
      </c>
      <c r="C6195" s="29">
        <v>178752.53</v>
      </c>
      <c r="D6195" s="29">
        <v>180349.38</v>
      </c>
      <c r="E6195" s="29">
        <v>178752.53</v>
      </c>
      <c r="F6195" s="29">
        <v>1596.85</v>
      </c>
      <c r="G6195" s="29">
        <v>187500</v>
      </c>
      <c r="H6195" s="47">
        <v>45596</v>
      </c>
      <c r="I6195" s="47">
        <v>45559</v>
      </c>
      <c r="J6195" s="47">
        <v>49211</v>
      </c>
      <c r="K6195" s="1">
        <v>10</v>
      </c>
      <c r="L6195" t="s">
        <v>0</v>
      </c>
      <c r="M6195" t="s">
        <v>0</v>
      </c>
      <c r="N6195" s="1">
        <v>530687</v>
      </c>
      <c r="O6195" t="s">
        <v>485</v>
      </c>
      <c r="P6195" t="s">
        <v>21491</v>
      </c>
      <c r="Q6195">
        <v>4.1849999999999996</v>
      </c>
      <c r="R6195">
        <v>1</v>
      </c>
      <c r="S6195">
        <v>0.16500000000000001</v>
      </c>
      <c r="T6195">
        <v>0</v>
      </c>
      <c r="U6195">
        <v>561730</v>
      </c>
      <c r="V6195" t="s">
        <v>24996</v>
      </c>
      <c r="W6195" t="s">
        <v>436</v>
      </c>
      <c r="X6195" s="1" t="s">
        <v>27175</v>
      </c>
      <c r="Y6195" t="s">
        <v>21546</v>
      </c>
    </row>
    <row r="6196" spans="1:25" x14ac:dyDescent="0.3">
      <c r="A6196" t="s">
        <v>21560</v>
      </c>
      <c r="B6196" s="47">
        <v>46058</v>
      </c>
      <c r="C6196" s="29">
        <v>299859.92</v>
      </c>
      <c r="D6196" s="29">
        <v>306577.32</v>
      </c>
      <c r="E6196" s="29">
        <v>299859.92</v>
      </c>
      <c r="F6196" s="29">
        <v>6717.4</v>
      </c>
      <c r="G6196" s="29">
        <v>311099.45</v>
      </c>
      <c r="H6196" s="47">
        <v>44712</v>
      </c>
      <c r="I6196" s="47">
        <v>44567</v>
      </c>
      <c r="J6196" s="47">
        <v>53803</v>
      </c>
      <c r="K6196" s="1">
        <v>25</v>
      </c>
      <c r="L6196" t="s">
        <v>4</v>
      </c>
      <c r="M6196" t="s">
        <v>0</v>
      </c>
      <c r="N6196" s="1">
        <v>530150</v>
      </c>
      <c r="O6196" t="s">
        <v>485</v>
      </c>
      <c r="P6196" t="s">
        <v>21491</v>
      </c>
      <c r="Q6196">
        <v>0.79</v>
      </c>
      <c r="R6196">
        <v>1</v>
      </c>
      <c r="S6196">
        <v>0.14499999999999999</v>
      </c>
      <c r="T6196">
        <v>0.49</v>
      </c>
      <c r="U6196">
        <v>561730</v>
      </c>
      <c r="V6196" t="s">
        <v>21896</v>
      </c>
      <c r="W6196" t="s">
        <v>435</v>
      </c>
      <c r="X6196" s="1">
        <v>97402</v>
      </c>
      <c r="Y6196" t="s">
        <v>22636</v>
      </c>
    </row>
    <row r="6197" spans="1:25" x14ac:dyDescent="0.3">
      <c r="A6197" t="s">
        <v>21932</v>
      </c>
      <c r="B6197" s="47">
        <v>46058</v>
      </c>
      <c r="C6197" s="29">
        <v>402033.05</v>
      </c>
      <c r="D6197" s="29">
        <v>406520.23</v>
      </c>
      <c r="E6197" s="29">
        <v>402033.05</v>
      </c>
      <c r="F6197" s="29">
        <v>4487.18</v>
      </c>
      <c r="G6197" s="29">
        <v>440678.54</v>
      </c>
      <c r="H6197" s="47">
        <v>44911</v>
      </c>
      <c r="I6197" s="47">
        <v>44635</v>
      </c>
      <c r="J6197" s="47">
        <v>48507</v>
      </c>
      <c r="K6197" s="1">
        <v>10</v>
      </c>
      <c r="L6197" t="s">
        <v>0</v>
      </c>
      <c r="M6197" t="s">
        <v>0</v>
      </c>
      <c r="N6197" s="1">
        <v>530312</v>
      </c>
      <c r="O6197" t="s">
        <v>485</v>
      </c>
      <c r="P6197" t="s">
        <v>21491</v>
      </c>
      <c r="Q6197">
        <v>3.4649999999999999</v>
      </c>
      <c r="R6197">
        <v>1</v>
      </c>
      <c r="S6197">
        <v>0.14499999999999999</v>
      </c>
      <c r="T6197">
        <v>0.49</v>
      </c>
      <c r="U6197">
        <v>332710</v>
      </c>
      <c r="V6197" t="s">
        <v>24518</v>
      </c>
      <c r="W6197" t="s">
        <v>438</v>
      </c>
      <c r="X6197" s="1">
        <v>33566</v>
      </c>
      <c r="Y6197" t="s">
        <v>21752</v>
      </c>
    </row>
    <row r="6198" spans="1:25" x14ac:dyDescent="0.3">
      <c r="A6198" t="s">
        <v>2090</v>
      </c>
      <c r="B6198" s="47">
        <v>46058</v>
      </c>
      <c r="C6198" s="29">
        <v>1075455.26</v>
      </c>
      <c r="D6198" s="29">
        <v>1082911.8799999999</v>
      </c>
      <c r="E6198" s="29">
        <v>1075455.26</v>
      </c>
      <c r="F6198" s="29">
        <v>7456.62</v>
      </c>
      <c r="G6198" s="29">
        <v>1211250</v>
      </c>
      <c r="H6198" s="47">
        <v>43790</v>
      </c>
      <c r="I6198" s="47">
        <v>43770</v>
      </c>
      <c r="J6198" s="47">
        <v>52902</v>
      </c>
      <c r="K6198" s="1">
        <v>25</v>
      </c>
      <c r="L6198" t="s">
        <v>4</v>
      </c>
      <c r="M6198" t="s">
        <v>0</v>
      </c>
      <c r="N6198" s="1">
        <v>510574</v>
      </c>
      <c r="O6198" t="s">
        <v>485</v>
      </c>
      <c r="P6198" t="s">
        <v>21491</v>
      </c>
      <c r="Q6198">
        <v>1.3049999999999999</v>
      </c>
      <c r="R6198">
        <v>1</v>
      </c>
      <c r="S6198">
        <v>0.14499999999999999</v>
      </c>
      <c r="T6198">
        <v>0.55000000000000004</v>
      </c>
      <c r="U6198">
        <v>811121</v>
      </c>
      <c r="V6198" t="s">
        <v>18025</v>
      </c>
      <c r="W6198" t="s">
        <v>442</v>
      </c>
      <c r="X6198" s="1">
        <v>91106</v>
      </c>
      <c r="Y6198" t="s">
        <v>21559</v>
      </c>
    </row>
    <row r="6199" spans="1:25" x14ac:dyDescent="0.3">
      <c r="A6199" t="s">
        <v>2291</v>
      </c>
      <c r="B6199" s="47">
        <v>46058</v>
      </c>
      <c r="C6199" s="29">
        <v>155182.14000000001</v>
      </c>
      <c r="D6199" s="29">
        <v>156145.31</v>
      </c>
      <c r="E6199" s="29">
        <v>155182.14000000001</v>
      </c>
      <c r="F6199" s="29">
        <v>963.17</v>
      </c>
      <c r="G6199" s="29">
        <v>188408.06</v>
      </c>
      <c r="H6199" s="47">
        <v>45092</v>
      </c>
      <c r="I6199" s="47">
        <v>44712</v>
      </c>
      <c r="J6199" s="47">
        <v>48365</v>
      </c>
      <c r="K6199" s="1">
        <v>10</v>
      </c>
      <c r="L6199" t="s">
        <v>4</v>
      </c>
      <c r="M6199" t="s">
        <v>4</v>
      </c>
      <c r="O6199" t="s">
        <v>485</v>
      </c>
      <c r="P6199" t="s">
        <v>21491</v>
      </c>
      <c r="Q6199">
        <v>2.605</v>
      </c>
      <c r="R6199">
        <v>1</v>
      </c>
      <c r="S6199">
        <v>0.14499999999999999</v>
      </c>
      <c r="T6199">
        <v>0</v>
      </c>
      <c r="U6199">
        <v>484110</v>
      </c>
      <c r="V6199" t="s">
        <v>22314</v>
      </c>
      <c r="W6199" t="s">
        <v>460</v>
      </c>
      <c r="X6199" s="1">
        <v>29710</v>
      </c>
      <c r="Y6199" t="s">
        <v>21522</v>
      </c>
    </row>
    <row r="6200" spans="1:25" x14ac:dyDescent="0.3">
      <c r="A6200" t="s">
        <v>26643</v>
      </c>
      <c r="B6200" s="47">
        <v>46058</v>
      </c>
      <c r="C6200" s="29">
        <v>281118.78999999998</v>
      </c>
      <c r="D6200" s="29">
        <v>285353.40999999997</v>
      </c>
      <c r="E6200" s="29">
        <v>281118.78999999998</v>
      </c>
      <c r="F6200" s="29">
        <v>4234.62</v>
      </c>
      <c r="G6200" s="29">
        <v>299346.19</v>
      </c>
      <c r="H6200" s="47">
        <v>45044</v>
      </c>
      <c r="I6200" s="47">
        <v>44952</v>
      </c>
      <c r="J6200" s="47">
        <v>51343</v>
      </c>
      <c r="K6200" s="1">
        <v>17</v>
      </c>
      <c r="L6200" t="s">
        <v>4</v>
      </c>
      <c r="M6200" t="s">
        <v>4</v>
      </c>
      <c r="O6200" t="s">
        <v>485</v>
      </c>
      <c r="P6200" t="s">
        <v>21491</v>
      </c>
      <c r="Q6200">
        <v>1.355</v>
      </c>
      <c r="R6200">
        <v>1</v>
      </c>
      <c r="S6200">
        <v>0.14499999999999999</v>
      </c>
      <c r="T6200">
        <v>0</v>
      </c>
      <c r="U6200">
        <v>722310</v>
      </c>
      <c r="V6200" t="s">
        <v>26644</v>
      </c>
      <c r="W6200" t="s">
        <v>451</v>
      </c>
      <c r="X6200" s="1">
        <v>54024</v>
      </c>
      <c r="Y6200" t="s">
        <v>24069</v>
      </c>
    </row>
    <row r="6201" spans="1:25" x14ac:dyDescent="0.3">
      <c r="A6201" t="s">
        <v>2003</v>
      </c>
      <c r="B6201" s="47">
        <v>46058</v>
      </c>
      <c r="C6201" s="29">
        <v>10127.459999999999</v>
      </c>
      <c r="D6201" s="29">
        <v>10113.290000000001</v>
      </c>
      <c r="E6201" s="29">
        <v>10107.459999999999</v>
      </c>
      <c r="F6201" s="29">
        <v>5.83</v>
      </c>
      <c r="G6201" s="29">
        <v>21086.62</v>
      </c>
      <c r="H6201" s="47">
        <v>45604</v>
      </c>
      <c r="I6201" s="47">
        <v>45561</v>
      </c>
      <c r="J6201" s="47">
        <v>49213</v>
      </c>
      <c r="K6201" s="1">
        <v>10</v>
      </c>
      <c r="L6201" t="s">
        <v>4</v>
      </c>
      <c r="M6201" t="s">
        <v>0</v>
      </c>
      <c r="N6201" s="1">
        <v>530695</v>
      </c>
      <c r="O6201" t="s">
        <v>485</v>
      </c>
      <c r="P6201" t="s">
        <v>21491</v>
      </c>
      <c r="Q6201">
        <v>3.335</v>
      </c>
      <c r="R6201">
        <v>1</v>
      </c>
      <c r="S6201">
        <v>0.16500000000000001</v>
      </c>
      <c r="T6201">
        <v>0</v>
      </c>
      <c r="U6201">
        <v>812112</v>
      </c>
      <c r="V6201" t="s">
        <v>26195</v>
      </c>
      <c r="W6201" t="s">
        <v>438</v>
      </c>
      <c r="X6201" s="1" t="s">
        <v>26654</v>
      </c>
      <c r="Y6201" t="s">
        <v>21493</v>
      </c>
    </row>
    <row r="6202" spans="1:25" x14ac:dyDescent="0.3">
      <c r="A6202" t="s">
        <v>25346</v>
      </c>
      <c r="B6202" s="47">
        <v>46058</v>
      </c>
      <c r="C6202" s="29">
        <v>91255.03</v>
      </c>
      <c r="D6202" s="29">
        <v>92241.83</v>
      </c>
      <c r="E6202" s="29">
        <v>91255.03</v>
      </c>
      <c r="F6202" s="29">
        <v>986.8</v>
      </c>
      <c r="G6202" s="29">
        <v>309675</v>
      </c>
      <c r="H6202" s="47">
        <v>43123</v>
      </c>
      <c r="I6202" s="47">
        <v>43088</v>
      </c>
      <c r="J6202" s="47">
        <v>46742</v>
      </c>
      <c r="K6202" s="1">
        <v>10</v>
      </c>
      <c r="L6202" t="s">
        <v>4</v>
      </c>
      <c r="M6202" t="s">
        <v>0</v>
      </c>
      <c r="N6202" s="1">
        <v>522484</v>
      </c>
      <c r="O6202" t="s">
        <v>485</v>
      </c>
      <c r="P6202" t="s">
        <v>21491</v>
      </c>
      <c r="Q6202">
        <v>0</v>
      </c>
      <c r="R6202">
        <v>1</v>
      </c>
      <c r="S6202">
        <v>0.125</v>
      </c>
      <c r="T6202">
        <v>0.55000000000000004</v>
      </c>
      <c r="U6202">
        <v>524210</v>
      </c>
      <c r="V6202" t="s">
        <v>18287</v>
      </c>
      <c r="W6202" t="s">
        <v>443</v>
      </c>
      <c r="X6202" s="1">
        <v>98030</v>
      </c>
      <c r="Y6202" t="s">
        <v>23675</v>
      </c>
    </row>
    <row r="6203" spans="1:25" x14ac:dyDescent="0.3">
      <c r="A6203" t="s">
        <v>1990</v>
      </c>
      <c r="B6203" s="47">
        <v>46058</v>
      </c>
      <c r="C6203" s="29">
        <v>294830.55</v>
      </c>
      <c r="D6203" s="29">
        <v>297540.76</v>
      </c>
      <c r="E6203" s="29">
        <v>294830.55</v>
      </c>
      <c r="F6203" s="29">
        <v>2710.21</v>
      </c>
      <c r="G6203" s="29">
        <v>374250</v>
      </c>
      <c r="H6203" s="47">
        <v>44886</v>
      </c>
      <c r="I6203" s="47">
        <v>44861</v>
      </c>
      <c r="J6203" s="47">
        <v>48514</v>
      </c>
      <c r="K6203" s="1">
        <v>10</v>
      </c>
      <c r="L6203" t="s">
        <v>4</v>
      </c>
      <c r="M6203" t="s">
        <v>0</v>
      </c>
      <c r="N6203" s="1">
        <v>540092</v>
      </c>
      <c r="O6203" t="s">
        <v>485</v>
      </c>
      <c r="P6203" t="s">
        <v>21491</v>
      </c>
      <c r="Q6203">
        <v>0</v>
      </c>
      <c r="R6203">
        <v>1</v>
      </c>
      <c r="S6203">
        <v>0.125</v>
      </c>
      <c r="T6203">
        <v>0</v>
      </c>
      <c r="U6203">
        <v>722513</v>
      </c>
      <c r="V6203" t="s">
        <v>21891</v>
      </c>
      <c r="W6203" t="s">
        <v>443</v>
      </c>
      <c r="X6203" s="1">
        <v>98444</v>
      </c>
      <c r="Y6203" t="s">
        <v>21575</v>
      </c>
    </row>
    <row r="6204" spans="1:25" x14ac:dyDescent="0.3">
      <c r="A6204" t="s">
        <v>2001</v>
      </c>
      <c r="B6204" s="47">
        <v>46058</v>
      </c>
      <c r="C6204" s="29">
        <v>355239.84</v>
      </c>
      <c r="D6204" s="29">
        <v>359111.91</v>
      </c>
      <c r="E6204" s="29">
        <v>355239.84</v>
      </c>
      <c r="F6204" s="29">
        <v>3872.07</v>
      </c>
      <c r="G6204" s="29">
        <v>374997.74</v>
      </c>
      <c r="H6204" s="47">
        <v>45692</v>
      </c>
      <c r="I6204" s="47">
        <v>45455</v>
      </c>
      <c r="J6204" s="47">
        <v>49229</v>
      </c>
      <c r="K6204" s="1">
        <v>10</v>
      </c>
      <c r="L6204" t="s">
        <v>0</v>
      </c>
      <c r="M6204" t="s">
        <v>0</v>
      </c>
      <c r="N6204" s="1">
        <v>530746</v>
      </c>
      <c r="O6204" t="s">
        <v>485</v>
      </c>
      <c r="P6204" t="s">
        <v>21491</v>
      </c>
      <c r="Q6204">
        <v>3.6850000000000001</v>
      </c>
      <c r="R6204">
        <v>1</v>
      </c>
      <c r="S6204">
        <v>0.16500000000000001</v>
      </c>
      <c r="T6204">
        <v>0</v>
      </c>
      <c r="U6204">
        <v>722513</v>
      </c>
      <c r="V6204" t="s">
        <v>18184</v>
      </c>
      <c r="W6204" t="s">
        <v>453</v>
      </c>
      <c r="X6204" s="1" t="s">
        <v>26682</v>
      </c>
      <c r="Y6204" t="s">
        <v>21633</v>
      </c>
    </row>
    <row r="6205" spans="1:25" x14ac:dyDescent="0.3">
      <c r="A6205" t="s">
        <v>2062</v>
      </c>
      <c r="B6205" s="47">
        <v>46058</v>
      </c>
      <c r="C6205" s="29">
        <v>123271.98</v>
      </c>
      <c r="D6205" s="29">
        <v>125931.88</v>
      </c>
      <c r="E6205" s="29">
        <v>123271.98</v>
      </c>
      <c r="F6205" s="29">
        <v>2659.9</v>
      </c>
      <c r="G6205" s="29">
        <v>127500</v>
      </c>
      <c r="H6205" s="47">
        <v>45716</v>
      </c>
      <c r="I6205" s="47">
        <v>45684</v>
      </c>
      <c r="J6205" s="47">
        <v>49336</v>
      </c>
      <c r="K6205" s="1">
        <v>10</v>
      </c>
      <c r="L6205" t="s">
        <v>0</v>
      </c>
      <c r="M6205" t="s">
        <v>0</v>
      </c>
      <c r="N6205" s="1">
        <v>530768</v>
      </c>
      <c r="O6205" t="s">
        <v>485</v>
      </c>
      <c r="P6205" t="s">
        <v>21491</v>
      </c>
      <c r="Q6205">
        <v>0.9</v>
      </c>
      <c r="R6205">
        <v>1</v>
      </c>
      <c r="S6205">
        <v>0.16500000000000001</v>
      </c>
      <c r="T6205">
        <v>0</v>
      </c>
      <c r="U6205">
        <v>238220</v>
      </c>
      <c r="V6205" t="s">
        <v>18076</v>
      </c>
      <c r="W6205" t="s">
        <v>448</v>
      </c>
      <c r="X6205" s="1" t="s">
        <v>26689</v>
      </c>
      <c r="Y6205" t="s">
        <v>21650</v>
      </c>
    </row>
    <row r="6206" spans="1:25" x14ac:dyDescent="0.3">
      <c r="A6206" t="s">
        <v>26695</v>
      </c>
      <c r="B6206" s="47">
        <v>46058</v>
      </c>
      <c r="C6206" s="29">
        <v>2936.85</v>
      </c>
      <c r="D6206" s="29">
        <v>2937.76</v>
      </c>
      <c r="E6206" s="29">
        <v>2936.85</v>
      </c>
      <c r="F6206" s="29">
        <v>0.91</v>
      </c>
      <c r="G6206" s="29">
        <v>125120</v>
      </c>
      <c r="H6206" s="47">
        <v>42403</v>
      </c>
      <c r="I6206" s="47">
        <v>42375</v>
      </c>
      <c r="J6206" s="47">
        <v>46028</v>
      </c>
      <c r="K6206" s="1">
        <v>10</v>
      </c>
      <c r="L6206" t="s">
        <v>4</v>
      </c>
      <c r="M6206" t="s">
        <v>0</v>
      </c>
      <c r="N6206" s="1">
        <v>522254</v>
      </c>
      <c r="O6206" t="s">
        <v>485</v>
      </c>
      <c r="P6206" t="s">
        <v>21491</v>
      </c>
      <c r="Q6206">
        <v>0</v>
      </c>
      <c r="R6206">
        <v>1</v>
      </c>
      <c r="S6206">
        <v>0.125</v>
      </c>
      <c r="T6206">
        <v>0</v>
      </c>
      <c r="U6206">
        <v>812910</v>
      </c>
      <c r="V6206" t="s">
        <v>17905</v>
      </c>
      <c r="W6206" t="s">
        <v>455</v>
      </c>
      <c r="X6206" s="1">
        <v>40511</v>
      </c>
      <c r="Y6206" t="s">
        <v>21939</v>
      </c>
    </row>
    <row r="6207" spans="1:25" x14ac:dyDescent="0.3">
      <c r="A6207" t="s">
        <v>20514</v>
      </c>
      <c r="B6207" s="47">
        <v>46058</v>
      </c>
      <c r="C6207" s="29">
        <v>111275.55</v>
      </c>
      <c r="D6207" s="29">
        <v>111885.73</v>
      </c>
      <c r="E6207" s="29">
        <v>111275.55</v>
      </c>
      <c r="F6207" s="29">
        <v>610.17999999999995</v>
      </c>
      <c r="G6207" s="29">
        <v>260633.06</v>
      </c>
      <c r="H6207" s="47">
        <v>43761</v>
      </c>
      <c r="I6207" s="47">
        <v>43530</v>
      </c>
      <c r="J6207" s="47">
        <v>47183</v>
      </c>
      <c r="K6207" s="1">
        <v>10</v>
      </c>
      <c r="L6207" t="s">
        <v>4</v>
      </c>
      <c r="M6207" t="s">
        <v>0</v>
      </c>
      <c r="N6207" s="1">
        <v>510545</v>
      </c>
      <c r="O6207" t="s">
        <v>485</v>
      </c>
      <c r="P6207" t="s">
        <v>21491</v>
      </c>
      <c r="Q6207">
        <v>1.98</v>
      </c>
      <c r="R6207">
        <v>1</v>
      </c>
      <c r="S6207">
        <v>0.14499999999999999</v>
      </c>
      <c r="T6207">
        <v>0.55000000000000004</v>
      </c>
      <c r="U6207">
        <v>621111</v>
      </c>
      <c r="V6207" t="s">
        <v>18387</v>
      </c>
      <c r="W6207" t="s">
        <v>453</v>
      </c>
      <c r="X6207" s="1">
        <v>30041</v>
      </c>
      <c r="Y6207" t="s">
        <v>21679</v>
      </c>
    </row>
    <row r="6208" spans="1:25" x14ac:dyDescent="0.3">
      <c r="A6208" t="s">
        <v>26711</v>
      </c>
      <c r="B6208" s="47">
        <v>46058</v>
      </c>
      <c r="C6208" s="29">
        <v>206376.75</v>
      </c>
      <c r="D6208" s="29">
        <v>207336.33</v>
      </c>
      <c r="E6208" s="29">
        <v>206376.75</v>
      </c>
      <c r="F6208" s="29">
        <v>959.58</v>
      </c>
      <c r="G6208" s="29">
        <v>257890.51</v>
      </c>
      <c r="H6208" s="47">
        <v>43642</v>
      </c>
      <c r="I6208" s="47">
        <v>43602</v>
      </c>
      <c r="J6208" s="47">
        <v>50907</v>
      </c>
      <c r="K6208" s="1">
        <v>20</v>
      </c>
      <c r="L6208" t="s">
        <v>4</v>
      </c>
      <c r="M6208" t="s">
        <v>0</v>
      </c>
      <c r="N6208" s="1">
        <v>510586</v>
      </c>
      <c r="O6208" t="s">
        <v>485</v>
      </c>
      <c r="P6208" t="s">
        <v>21491</v>
      </c>
      <c r="Q6208">
        <v>1.0549999999999999</v>
      </c>
      <c r="R6208">
        <v>1</v>
      </c>
      <c r="S6208">
        <v>0.14499999999999999</v>
      </c>
      <c r="T6208">
        <v>0.55000000000000004</v>
      </c>
      <c r="U6208">
        <v>812112</v>
      </c>
      <c r="V6208" t="s">
        <v>25542</v>
      </c>
      <c r="W6208" t="s">
        <v>458</v>
      </c>
      <c r="X6208" s="1">
        <v>45840</v>
      </c>
      <c r="Y6208" t="s">
        <v>21626</v>
      </c>
    </row>
    <row r="6209" spans="1:25" x14ac:dyDescent="0.3">
      <c r="A6209" t="s">
        <v>26722</v>
      </c>
      <c r="B6209" s="47">
        <v>46058</v>
      </c>
      <c r="C6209" s="29">
        <v>463178.52</v>
      </c>
      <c r="D6209" s="29">
        <v>459716.91</v>
      </c>
      <c r="E6209" s="29">
        <v>459716.91</v>
      </c>
      <c r="F6209" s="29">
        <v>0</v>
      </c>
      <c r="G6209" s="29">
        <v>550500</v>
      </c>
      <c r="H6209" s="47">
        <v>45126</v>
      </c>
      <c r="I6209" s="47">
        <v>45105</v>
      </c>
      <c r="J6209" s="47">
        <v>48758</v>
      </c>
      <c r="K6209" s="1">
        <v>10</v>
      </c>
      <c r="L6209" t="s">
        <v>4</v>
      </c>
      <c r="M6209" t="s">
        <v>0</v>
      </c>
      <c r="N6209" s="1">
        <v>530428</v>
      </c>
      <c r="O6209" t="s">
        <v>485</v>
      </c>
      <c r="P6209" t="s">
        <v>21491</v>
      </c>
      <c r="Q6209">
        <v>3.5049999999999999</v>
      </c>
      <c r="R6209">
        <v>1</v>
      </c>
      <c r="S6209">
        <v>0.14499999999999999</v>
      </c>
      <c r="T6209">
        <v>0.55000000000000004</v>
      </c>
      <c r="U6209">
        <v>722513</v>
      </c>
      <c r="V6209" t="s">
        <v>21946</v>
      </c>
      <c r="W6209" t="s">
        <v>453</v>
      </c>
      <c r="X6209" s="1">
        <v>30180</v>
      </c>
      <c r="Y6209" t="s">
        <v>21836</v>
      </c>
    </row>
    <row r="6210" spans="1:25" x14ac:dyDescent="0.3">
      <c r="A6210" t="s">
        <v>2139</v>
      </c>
      <c r="B6210" s="47">
        <v>46058</v>
      </c>
      <c r="C6210" s="29">
        <v>1893.92</v>
      </c>
      <c r="D6210" s="29">
        <v>1892.44</v>
      </c>
      <c r="E6210" s="29">
        <v>1873.92</v>
      </c>
      <c r="F6210" s="29">
        <v>18.52</v>
      </c>
      <c r="G6210" s="29">
        <v>825000</v>
      </c>
      <c r="H6210" s="47">
        <v>45338</v>
      </c>
      <c r="I6210" s="47">
        <v>45128</v>
      </c>
      <c r="J6210" s="47">
        <v>48781</v>
      </c>
      <c r="K6210" s="1">
        <v>10</v>
      </c>
      <c r="L6210" t="s">
        <v>4</v>
      </c>
      <c r="M6210" t="s">
        <v>0</v>
      </c>
      <c r="N6210" s="1">
        <v>530531</v>
      </c>
      <c r="O6210" t="s">
        <v>485</v>
      </c>
      <c r="P6210" t="s">
        <v>21491</v>
      </c>
      <c r="Q6210">
        <v>0.76</v>
      </c>
      <c r="R6210">
        <v>1</v>
      </c>
      <c r="S6210">
        <v>0.14499999999999999</v>
      </c>
      <c r="T6210">
        <v>0.55000000000000004</v>
      </c>
      <c r="U6210">
        <v>456110</v>
      </c>
      <c r="V6210" t="s">
        <v>26732</v>
      </c>
      <c r="W6210" t="s">
        <v>439</v>
      </c>
      <c r="X6210" s="1">
        <v>8057</v>
      </c>
      <c r="Y6210" t="s">
        <v>21581</v>
      </c>
    </row>
    <row r="6211" spans="1:25" x14ac:dyDescent="0.3">
      <c r="A6211" t="s">
        <v>20539</v>
      </c>
      <c r="B6211" s="47">
        <v>46058</v>
      </c>
      <c r="C6211" s="29">
        <v>110666.76</v>
      </c>
      <c r="D6211" s="29">
        <v>112556.9</v>
      </c>
      <c r="E6211" s="29">
        <v>110666.76</v>
      </c>
      <c r="F6211" s="29">
        <v>1890.14</v>
      </c>
      <c r="G6211" s="29">
        <v>126309.41</v>
      </c>
      <c r="H6211" s="47">
        <v>45250</v>
      </c>
      <c r="I6211" s="47">
        <v>45149</v>
      </c>
      <c r="J6211" s="47">
        <v>48802</v>
      </c>
      <c r="K6211" s="1">
        <v>10</v>
      </c>
      <c r="L6211" t="s">
        <v>0</v>
      </c>
      <c r="M6211" t="s">
        <v>0</v>
      </c>
      <c r="N6211" s="1">
        <v>530487</v>
      </c>
      <c r="O6211" t="s">
        <v>485</v>
      </c>
      <c r="P6211" t="s">
        <v>21491</v>
      </c>
      <c r="Q6211">
        <v>3.855</v>
      </c>
      <c r="R6211">
        <v>1</v>
      </c>
      <c r="S6211">
        <v>0.14499999999999999</v>
      </c>
      <c r="T6211">
        <v>0</v>
      </c>
      <c r="U6211">
        <v>236118</v>
      </c>
      <c r="V6211" t="s">
        <v>23041</v>
      </c>
      <c r="W6211" t="s">
        <v>436</v>
      </c>
      <c r="X6211" s="1">
        <v>75409</v>
      </c>
      <c r="Y6211" t="s">
        <v>22531</v>
      </c>
    </row>
    <row r="6212" spans="1:25" x14ac:dyDescent="0.3">
      <c r="A6212" t="s">
        <v>2080</v>
      </c>
      <c r="B6212" s="47">
        <v>46058</v>
      </c>
      <c r="C6212" s="29">
        <v>831059.28</v>
      </c>
      <c r="D6212" s="29">
        <v>836884.4</v>
      </c>
      <c r="E6212" s="29">
        <v>831059.28</v>
      </c>
      <c r="F6212" s="29">
        <v>5825.12</v>
      </c>
      <c r="G6212" s="29">
        <v>842382.61</v>
      </c>
      <c r="H6212" s="47">
        <v>45561</v>
      </c>
      <c r="I6212" s="47">
        <v>45161</v>
      </c>
      <c r="J6212" s="47">
        <v>54566</v>
      </c>
      <c r="K6212" s="1">
        <v>26</v>
      </c>
      <c r="L6212" t="s">
        <v>4</v>
      </c>
      <c r="M6212" t="s">
        <v>0</v>
      </c>
      <c r="N6212" s="1">
        <v>530671</v>
      </c>
      <c r="O6212" t="s">
        <v>485</v>
      </c>
      <c r="P6212" t="s">
        <v>21491</v>
      </c>
      <c r="Q6212">
        <v>2.9049999999999998</v>
      </c>
      <c r="R6212">
        <v>1</v>
      </c>
      <c r="S6212">
        <v>0.14499999999999999</v>
      </c>
      <c r="T6212">
        <v>0.55000000000000004</v>
      </c>
      <c r="U6212">
        <v>722515</v>
      </c>
      <c r="V6212" t="s">
        <v>26735</v>
      </c>
      <c r="W6212" t="s">
        <v>451</v>
      </c>
      <c r="X6212" s="1" t="s">
        <v>26736</v>
      </c>
      <c r="Y6212" t="s">
        <v>21568</v>
      </c>
    </row>
    <row r="6213" spans="1:25" x14ac:dyDescent="0.3">
      <c r="A6213" t="s">
        <v>14633</v>
      </c>
      <c r="B6213" s="47">
        <v>46058</v>
      </c>
      <c r="C6213" s="29">
        <v>515664.83</v>
      </c>
      <c r="D6213" s="29">
        <v>524545.35</v>
      </c>
      <c r="E6213" s="29">
        <v>515664.83</v>
      </c>
      <c r="F6213" s="29">
        <v>8880.52</v>
      </c>
      <c r="G6213" s="29">
        <v>585000</v>
      </c>
      <c r="H6213" s="47">
        <v>45244</v>
      </c>
      <c r="I6213" s="47">
        <v>45226</v>
      </c>
      <c r="J6213" s="47">
        <v>48879</v>
      </c>
      <c r="K6213" s="1">
        <v>10</v>
      </c>
      <c r="L6213" t="s">
        <v>0</v>
      </c>
      <c r="M6213" t="s">
        <v>0</v>
      </c>
      <c r="N6213" s="1">
        <v>530487</v>
      </c>
      <c r="O6213" t="s">
        <v>485</v>
      </c>
      <c r="P6213" t="s">
        <v>21491</v>
      </c>
      <c r="Q6213">
        <v>3.855</v>
      </c>
      <c r="R6213">
        <v>1</v>
      </c>
      <c r="S6213">
        <v>0.14499999999999999</v>
      </c>
      <c r="T6213">
        <v>0</v>
      </c>
      <c r="U6213">
        <v>484121</v>
      </c>
      <c r="V6213" t="s">
        <v>17801</v>
      </c>
      <c r="W6213" t="s">
        <v>442</v>
      </c>
      <c r="X6213" s="1">
        <v>95610</v>
      </c>
      <c r="Y6213" t="s">
        <v>21647</v>
      </c>
    </row>
    <row r="6214" spans="1:25" x14ac:dyDescent="0.3">
      <c r="A6214" t="s">
        <v>22078</v>
      </c>
      <c r="B6214" s="47">
        <v>46058</v>
      </c>
      <c r="C6214" s="29">
        <v>203823.74</v>
      </c>
      <c r="D6214" s="29">
        <v>206558.02</v>
      </c>
      <c r="E6214" s="29">
        <v>203823.74</v>
      </c>
      <c r="F6214" s="29">
        <v>2734.28</v>
      </c>
      <c r="G6214" s="29">
        <v>543225</v>
      </c>
      <c r="H6214" s="47">
        <v>42993</v>
      </c>
      <c r="I6214" s="47">
        <v>42725</v>
      </c>
      <c r="J6214" s="47">
        <v>46681</v>
      </c>
      <c r="K6214" s="1">
        <v>11</v>
      </c>
      <c r="L6214" t="s">
        <v>0</v>
      </c>
      <c r="M6214" t="s">
        <v>0</v>
      </c>
      <c r="N6214" s="1">
        <v>522438</v>
      </c>
      <c r="O6214" t="s">
        <v>485</v>
      </c>
      <c r="P6214" t="s">
        <v>21491</v>
      </c>
      <c r="Q6214">
        <v>0</v>
      </c>
      <c r="R6214">
        <v>1</v>
      </c>
      <c r="S6214">
        <v>0.125</v>
      </c>
      <c r="T6214">
        <v>0.54600000000000004</v>
      </c>
      <c r="U6214">
        <v>445310</v>
      </c>
      <c r="V6214" t="s">
        <v>21791</v>
      </c>
      <c r="W6214" t="s">
        <v>444</v>
      </c>
      <c r="X6214" s="1">
        <v>2110</v>
      </c>
      <c r="Y6214" t="s">
        <v>21511</v>
      </c>
    </row>
    <row r="6215" spans="1:25" x14ac:dyDescent="0.3">
      <c r="A6215" t="s">
        <v>24315</v>
      </c>
      <c r="B6215" s="47">
        <v>46058</v>
      </c>
      <c r="C6215" s="29">
        <v>1398270.53</v>
      </c>
      <c r="D6215" s="29">
        <v>1398097.87</v>
      </c>
      <c r="E6215" s="29">
        <v>1398097.87</v>
      </c>
      <c r="F6215" s="29">
        <v>0</v>
      </c>
      <c r="G6215" s="29">
        <v>1533536.92</v>
      </c>
      <c r="H6215" s="47">
        <v>44286</v>
      </c>
      <c r="I6215" s="47">
        <v>44005</v>
      </c>
      <c r="J6215" s="47">
        <v>53350</v>
      </c>
      <c r="K6215" s="1">
        <v>26</v>
      </c>
      <c r="L6215" t="s">
        <v>4</v>
      </c>
      <c r="M6215" t="s">
        <v>0</v>
      </c>
      <c r="N6215" s="1">
        <v>510803</v>
      </c>
      <c r="O6215" t="s">
        <v>485</v>
      </c>
      <c r="P6215" t="s">
        <v>21491</v>
      </c>
      <c r="Q6215">
        <v>0</v>
      </c>
      <c r="R6215">
        <v>1</v>
      </c>
      <c r="S6215">
        <v>0.125</v>
      </c>
      <c r="T6215">
        <v>0.55000000000000004</v>
      </c>
      <c r="U6215">
        <v>541940</v>
      </c>
      <c r="V6215" t="s">
        <v>17868</v>
      </c>
      <c r="W6215" t="s">
        <v>448</v>
      </c>
      <c r="X6215" s="1">
        <v>80923</v>
      </c>
      <c r="Y6215" t="s">
        <v>21947</v>
      </c>
    </row>
    <row r="6216" spans="1:25" x14ac:dyDescent="0.3">
      <c r="A6216" t="s">
        <v>20534</v>
      </c>
      <c r="B6216" s="47">
        <v>46058</v>
      </c>
      <c r="C6216" s="29">
        <v>98140.55</v>
      </c>
      <c r="D6216" s="29">
        <v>97101.53</v>
      </c>
      <c r="E6216" s="29">
        <v>97101.53</v>
      </c>
      <c r="F6216" s="29">
        <v>0</v>
      </c>
      <c r="G6216" s="29">
        <v>124096.92</v>
      </c>
      <c r="H6216" s="47">
        <v>44949</v>
      </c>
      <c r="I6216" s="47">
        <v>44789</v>
      </c>
      <c r="J6216" s="47">
        <v>48442</v>
      </c>
      <c r="K6216" s="1">
        <v>10</v>
      </c>
      <c r="L6216" t="s">
        <v>4</v>
      </c>
      <c r="M6216" t="s">
        <v>0</v>
      </c>
      <c r="N6216" s="1">
        <v>530326</v>
      </c>
      <c r="O6216" t="s">
        <v>485</v>
      </c>
      <c r="P6216" t="s">
        <v>21491</v>
      </c>
      <c r="Q6216">
        <v>3.9550000000000001</v>
      </c>
      <c r="R6216">
        <v>1</v>
      </c>
      <c r="S6216">
        <v>0.14499999999999999</v>
      </c>
      <c r="T6216">
        <v>0</v>
      </c>
      <c r="U6216">
        <v>562910</v>
      </c>
      <c r="V6216" t="s">
        <v>17824</v>
      </c>
      <c r="W6216" t="s">
        <v>438</v>
      </c>
      <c r="X6216" s="1">
        <v>32827</v>
      </c>
      <c r="Y6216" t="s">
        <v>21846</v>
      </c>
    </row>
    <row r="6217" spans="1:25" x14ac:dyDescent="0.3">
      <c r="A6217" t="s">
        <v>14633</v>
      </c>
      <c r="B6217" s="47">
        <v>46058</v>
      </c>
      <c r="C6217" s="29">
        <v>354390.5</v>
      </c>
      <c r="D6217" s="29">
        <v>359998.03</v>
      </c>
      <c r="E6217" s="29">
        <v>354390.5</v>
      </c>
      <c r="F6217" s="29">
        <v>5607.53</v>
      </c>
      <c r="G6217" s="29">
        <v>375000</v>
      </c>
      <c r="H6217" s="47">
        <v>45600</v>
      </c>
      <c r="I6217" s="47">
        <v>45580</v>
      </c>
      <c r="J6217" s="47">
        <v>49232</v>
      </c>
      <c r="K6217" s="1">
        <v>10</v>
      </c>
      <c r="L6217" t="s">
        <v>0</v>
      </c>
      <c r="M6217" t="s">
        <v>0</v>
      </c>
      <c r="N6217" s="1">
        <v>530686</v>
      </c>
      <c r="O6217" t="s">
        <v>485</v>
      </c>
      <c r="P6217" t="s">
        <v>21491</v>
      </c>
      <c r="Q6217">
        <v>4.2350000000000003</v>
      </c>
      <c r="R6217">
        <v>1</v>
      </c>
      <c r="S6217">
        <v>0.16500000000000001</v>
      </c>
      <c r="T6217">
        <v>0</v>
      </c>
      <c r="U6217">
        <v>611511</v>
      </c>
      <c r="V6217" t="s">
        <v>24323</v>
      </c>
      <c r="W6217" t="s">
        <v>442</v>
      </c>
      <c r="X6217" s="1" t="s">
        <v>26817</v>
      </c>
      <c r="Y6217" t="s">
        <v>21913</v>
      </c>
    </row>
    <row r="6218" spans="1:25" x14ac:dyDescent="0.3">
      <c r="A6218" t="s">
        <v>14633</v>
      </c>
      <c r="B6218" s="47">
        <v>46058</v>
      </c>
      <c r="C6218" s="29">
        <v>109599.61</v>
      </c>
      <c r="D6218" s="29">
        <v>112398.06</v>
      </c>
      <c r="E6218" s="29">
        <v>109599.61</v>
      </c>
      <c r="F6218" s="29">
        <v>2798.45</v>
      </c>
      <c r="G6218" s="29">
        <v>114750</v>
      </c>
      <c r="H6218" s="47">
        <v>45631</v>
      </c>
      <c r="I6218" s="47">
        <v>45610</v>
      </c>
      <c r="J6218" s="47">
        <v>49262</v>
      </c>
      <c r="K6218" s="1">
        <v>10</v>
      </c>
      <c r="L6218" t="s">
        <v>0</v>
      </c>
      <c r="M6218" t="s">
        <v>4</v>
      </c>
      <c r="O6218" t="s">
        <v>485</v>
      </c>
      <c r="P6218" t="s">
        <v>21491</v>
      </c>
      <c r="Q6218">
        <v>0</v>
      </c>
      <c r="R6218">
        <v>1</v>
      </c>
      <c r="S6218">
        <v>0.14499999999999999</v>
      </c>
      <c r="T6218">
        <v>0</v>
      </c>
      <c r="U6218">
        <v>624410</v>
      </c>
      <c r="V6218" t="s">
        <v>23508</v>
      </c>
      <c r="W6218" t="s">
        <v>436</v>
      </c>
      <c r="X6218" s="1" t="s">
        <v>26818</v>
      </c>
      <c r="Y6218" t="s">
        <v>22091</v>
      </c>
    </row>
    <row r="6219" spans="1:25" x14ac:dyDescent="0.3">
      <c r="A6219" t="s">
        <v>22071</v>
      </c>
      <c r="B6219" s="47">
        <v>46058</v>
      </c>
      <c r="C6219" s="29">
        <v>326874</v>
      </c>
      <c r="D6219" s="29">
        <v>330913.73</v>
      </c>
      <c r="E6219" s="29">
        <v>326874</v>
      </c>
      <c r="F6219" s="29">
        <v>4039.73</v>
      </c>
      <c r="G6219" s="29">
        <v>337350</v>
      </c>
      <c r="H6219" s="47">
        <v>45806</v>
      </c>
      <c r="I6219" s="47">
        <v>45699</v>
      </c>
      <c r="J6219" s="47">
        <v>49351</v>
      </c>
      <c r="K6219" s="1">
        <v>10</v>
      </c>
      <c r="L6219" t="s">
        <v>4</v>
      </c>
      <c r="M6219" t="s">
        <v>0</v>
      </c>
      <c r="N6219" s="1">
        <v>530837</v>
      </c>
      <c r="O6219" t="s">
        <v>485</v>
      </c>
      <c r="P6219" t="s">
        <v>21491</v>
      </c>
      <c r="Q6219">
        <v>1.53</v>
      </c>
      <c r="R6219">
        <v>1</v>
      </c>
      <c r="S6219">
        <v>0.16500000000000001</v>
      </c>
      <c r="T6219">
        <v>0</v>
      </c>
      <c r="U6219">
        <v>621210</v>
      </c>
      <c r="V6219" t="s">
        <v>17999</v>
      </c>
      <c r="W6219" t="s">
        <v>436</v>
      </c>
      <c r="X6219" s="1" t="s">
        <v>26822</v>
      </c>
      <c r="Y6219" t="s">
        <v>21626</v>
      </c>
    </row>
    <row r="6220" spans="1:25" x14ac:dyDescent="0.3">
      <c r="A6220" t="s">
        <v>2015</v>
      </c>
      <c r="B6220" s="47">
        <v>46058</v>
      </c>
      <c r="C6220" s="29">
        <v>1187070.23</v>
      </c>
      <c r="D6220" s="29">
        <v>1193961.26</v>
      </c>
      <c r="E6220" s="29">
        <v>1187070.23</v>
      </c>
      <c r="F6220" s="29">
        <v>6891.03</v>
      </c>
      <c r="G6220" s="29">
        <v>1392525</v>
      </c>
      <c r="H6220" s="47">
        <v>45127</v>
      </c>
      <c r="I6220" s="47">
        <v>45007</v>
      </c>
      <c r="J6220" s="47">
        <v>48660</v>
      </c>
      <c r="K6220" s="1">
        <v>10</v>
      </c>
      <c r="L6220" t="s">
        <v>4</v>
      </c>
      <c r="M6220" t="s">
        <v>4</v>
      </c>
      <c r="O6220" t="s">
        <v>485</v>
      </c>
      <c r="P6220" t="s">
        <v>21491</v>
      </c>
      <c r="Q6220">
        <v>1.0549999999999999</v>
      </c>
      <c r="R6220">
        <v>1</v>
      </c>
      <c r="S6220">
        <v>0.14499999999999999</v>
      </c>
      <c r="T6220">
        <v>0.55000000000000004</v>
      </c>
      <c r="U6220">
        <v>624410</v>
      </c>
      <c r="V6220" t="s">
        <v>26830</v>
      </c>
      <c r="W6220" t="s">
        <v>443</v>
      </c>
      <c r="X6220" s="1">
        <v>98014</v>
      </c>
      <c r="Y6220" t="s">
        <v>21591</v>
      </c>
    </row>
    <row r="6221" spans="1:25" x14ac:dyDescent="0.3">
      <c r="A6221" t="s">
        <v>2000</v>
      </c>
      <c r="B6221" s="47">
        <v>46058</v>
      </c>
      <c r="C6221" s="29">
        <v>905234.15</v>
      </c>
      <c r="D6221" s="29">
        <v>914607.5</v>
      </c>
      <c r="E6221" s="29">
        <v>905234.15</v>
      </c>
      <c r="F6221" s="29">
        <v>9373.35</v>
      </c>
      <c r="G6221" s="29">
        <v>1017005.06</v>
      </c>
      <c r="H6221" s="47">
        <v>45118</v>
      </c>
      <c r="I6221" s="47">
        <v>45003</v>
      </c>
      <c r="J6221" s="47">
        <v>48656</v>
      </c>
      <c r="K6221" s="1">
        <v>10</v>
      </c>
      <c r="L6221" t="s">
        <v>0</v>
      </c>
      <c r="M6221" t="s">
        <v>0</v>
      </c>
      <c r="N6221" s="1">
        <v>530413</v>
      </c>
      <c r="O6221" t="s">
        <v>485</v>
      </c>
      <c r="P6221" t="s">
        <v>21491</v>
      </c>
      <c r="Q6221">
        <v>0.23</v>
      </c>
      <c r="R6221">
        <v>1</v>
      </c>
      <c r="S6221">
        <v>0.14499999999999999</v>
      </c>
      <c r="T6221">
        <v>0.55000000000000004</v>
      </c>
      <c r="U6221">
        <v>445320</v>
      </c>
      <c r="V6221" t="s">
        <v>18173</v>
      </c>
      <c r="W6221" t="s">
        <v>442</v>
      </c>
      <c r="X6221" s="1">
        <v>95825</v>
      </c>
      <c r="Y6221" t="s">
        <v>21610</v>
      </c>
    </row>
    <row r="6222" spans="1:25" x14ac:dyDescent="0.3">
      <c r="A6222" t="s">
        <v>23972</v>
      </c>
      <c r="B6222" s="47">
        <v>46058</v>
      </c>
      <c r="C6222" s="29">
        <v>4488.6899999999996</v>
      </c>
      <c r="D6222" s="29">
        <v>4501.2</v>
      </c>
      <c r="E6222" s="29">
        <v>4488.6899999999996</v>
      </c>
      <c r="F6222" s="29">
        <v>12.51</v>
      </c>
      <c r="G6222" s="29">
        <v>374625</v>
      </c>
      <c r="H6222" s="47">
        <v>42474</v>
      </c>
      <c r="I6222" s="47">
        <v>42404</v>
      </c>
      <c r="J6222" s="47">
        <v>46057</v>
      </c>
      <c r="K6222" s="1">
        <v>10</v>
      </c>
      <c r="L6222" t="s">
        <v>4</v>
      </c>
      <c r="M6222" t="s">
        <v>0</v>
      </c>
      <c r="N6222" s="1">
        <v>522272</v>
      </c>
      <c r="O6222" t="s">
        <v>485</v>
      </c>
      <c r="P6222" t="s">
        <v>21491</v>
      </c>
      <c r="Q6222">
        <v>0</v>
      </c>
      <c r="R6222">
        <v>1</v>
      </c>
      <c r="S6222">
        <v>0.125</v>
      </c>
      <c r="T6222">
        <v>0.47299999999999998</v>
      </c>
      <c r="U6222">
        <v>812199</v>
      </c>
      <c r="V6222" t="s">
        <v>22876</v>
      </c>
      <c r="W6222" t="s">
        <v>438</v>
      </c>
      <c r="X6222" s="1">
        <v>33948</v>
      </c>
      <c r="Y6222" t="s">
        <v>24052</v>
      </c>
    </row>
    <row r="6223" spans="1:25" x14ac:dyDescent="0.3">
      <c r="A6223" t="s">
        <v>21737</v>
      </c>
      <c r="B6223" s="47">
        <v>46058</v>
      </c>
      <c r="C6223" s="29">
        <v>448392.14</v>
      </c>
      <c r="D6223" s="29">
        <v>495004.92</v>
      </c>
      <c r="E6223" s="29">
        <v>448392.14</v>
      </c>
      <c r="F6223" s="29">
        <v>46612.78</v>
      </c>
      <c r="G6223" s="29">
        <v>594540</v>
      </c>
      <c r="H6223" s="47">
        <v>44266</v>
      </c>
      <c r="I6223" s="47">
        <v>44253</v>
      </c>
      <c r="J6223" s="47">
        <v>51558</v>
      </c>
      <c r="K6223" s="1">
        <v>20</v>
      </c>
      <c r="L6223" t="s">
        <v>0</v>
      </c>
      <c r="M6223" t="s">
        <v>0</v>
      </c>
      <c r="N6223" s="1">
        <v>540027</v>
      </c>
      <c r="O6223" t="s">
        <v>485</v>
      </c>
      <c r="P6223" t="s">
        <v>21491</v>
      </c>
      <c r="Q6223">
        <v>0</v>
      </c>
      <c r="R6223">
        <v>1</v>
      </c>
      <c r="S6223">
        <v>0.125</v>
      </c>
      <c r="T6223">
        <v>0</v>
      </c>
      <c r="U6223">
        <v>423930</v>
      </c>
      <c r="V6223" t="s">
        <v>18139</v>
      </c>
      <c r="W6223" t="s">
        <v>434</v>
      </c>
      <c r="X6223" s="1">
        <v>85295</v>
      </c>
      <c r="Y6223" t="s">
        <v>21964</v>
      </c>
    </row>
    <row r="6224" spans="1:25" x14ac:dyDescent="0.3">
      <c r="A6224" t="s">
        <v>20538</v>
      </c>
      <c r="B6224" s="47">
        <v>46058</v>
      </c>
      <c r="C6224" s="29">
        <v>38302.379999999997</v>
      </c>
      <c r="D6224" s="29">
        <v>38553.360000000001</v>
      </c>
      <c r="E6224" s="29">
        <v>38302.379999999997</v>
      </c>
      <c r="F6224" s="29">
        <v>250.98</v>
      </c>
      <c r="G6224" s="29">
        <v>268500</v>
      </c>
      <c r="H6224" s="47">
        <v>43888</v>
      </c>
      <c r="I6224" s="47">
        <v>43875</v>
      </c>
      <c r="J6224" s="47">
        <v>47528</v>
      </c>
      <c r="K6224" s="1">
        <v>10</v>
      </c>
      <c r="L6224" t="s">
        <v>4</v>
      </c>
      <c r="M6224" t="s">
        <v>0</v>
      </c>
      <c r="N6224" s="1">
        <v>540052</v>
      </c>
      <c r="O6224" t="s">
        <v>485</v>
      </c>
      <c r="P6224" t="s">
        <v>21491</v>
      </c>
      <c r="Q6224">
        <v>0</v>
      </c>
      <c r="R6224">
        <v>1</v>
      </c>
      <c r="S6224">
        <v>0.125</v>
      </c>
      <c r="T6224">
        <v>0.55000000000000004</v>
      </c>
      <c r="U6224">
        <v>541990</v>
      </c>
      <c r="V6224" t="s">
        <v>21946</v>
      </c>
      <c r="W6224" t="s">
        <v>453</v>
      </c>
      <c r="X6224" s="1">
        <v>30180</v>
      </c>
      <c r="Y6224" t="s">
        <v>21626</v>
      </c>
    </row>
    <row r="6225" spans="1:25" x14ac:dyDescent="0.3">
      <c r="A6225" t="s">
        <v>21932</v>
      </c>
      <c r="B6225" s="47">
        <v>46058</v>
      </c>
      <c r="C6225" s="29">
        <v>1319481.33</v>
      </c>
      <c r="D6225" s="29">
        <v>1339262.5900000001</v>
      </c>
      <c r="E6225" s="29">
        <v>1319481.33</v>
      </c>
      <c r="F6225" s="29">
        <v>19781.259999999998</v>
      </c>
      <c r="G6225" s="29">
        <v>1755652.11</v>
      </c>
      <c r="H6225" s="47">
        <v>44144</v>
      </c>
      <c r="I6225" s="47">
        <v>44057</v>
      </c>
      <c r="J6225" s="47">
        <v>47709</v>
      </c>
      <c r="K6225" s="1">
        <v>10</v>
      </c>
      <c r="L6225" t="s">
        <v>0</v>
      </c>
      <c r="M6225" t="s">
        <v>0</v>
      </c>
      <c r="N6225" s="1">
        <v>522642</v>
      </c>
      <c r="O6225" t="s">
        <v>485</v>
      </c>
      <c r="P6225" t="s">
        <v>21491</v>
      </c>
      <c r="Q6225">
        <v>0</v>
      </c>
      <c r="R6225">
        <v>1</v>
      </c>
      <c r="S6225">
        <v>0.125</v>
      </c>
      <c r="T6225">
        <v>0.55000000000000004</v>
      </c>
      <c r="U6225">
        <v>332710</v>
      </c>
      <c r="V6225" t="s">
        <v>24518</v>
      </c>
      <c r="W6225" t="s">
        <v>438</v>
      </c>
      <c r="X6225" s="1">
        <v>33566</v>
      </c>
      <c r="Y6225" t="s">
        <v>21612</v>
      </c>
    </row>
    <row r="6226" spans="1:25" x14ac:dyDescent="0.3">
      <c r="A6226" t="s">
        <v>21823</v>
      </c>
      <c r="B6226" s="47">
        <v>46058</v>
      </c>
      <c r="C6226" s="29">
        <v>8265.2000000000007</v>
      </c>
      <c r="D6226" s="29">
        <v>8279.33</v>
      </c>
      <c r="E6226" s="29">
        <v>8265.2000000000007</v>
      </c>
      <c r="F6226" s="29">
        <v>14.13</v>
      </c>
      <c r="G6226" s="29">
        <v>96000</v>
      </c>
      <c r="H6226" s="47">
        <v>44126</v>
      </c>
      <c r="I6226" s="47">
        <v>44095</v>
      </c>
      <c r="J6226" s="47">
        <v>47747</v>
      </c>
      <c r="K6226" s="1">
        <v>10</v>
      </c>
      <c r="L6226" t="s">
        <v>4</v>
      </c>
      <c r="M6226" t="s">
        <v>0</v>
      </c>
      <c r="N6226" s="1">
        <v>522628</v>
      </c>
      <c r="O6226" t="s">
        <v>485</v>
      </c>
      <c r="P6226" t="s">
        <v>21491</v>
      </c>
      <c r="Q6226">
        <v>0</v>
      </c>
      <c r="R6226">
        <v>1</v>
      </c>
      <c r="S6226">
        <v>0.125</v>
      </c>
      <c r="T6226">
        <v>0.55000000000000004</v>
      </c>
      <c r="U6226">
        <v>111419</v>
      </c>
      <c r="V6226" t="s">
        <v>18097</v>
      </c>
      <c r="W6226" t="s">
        <v>467</v>
      </c>
      <c r="X6226" s="1">
        <v>99687</v>
      </c>
      <c r="Y6226" t="s">
        <v>21493</v>
      </c>
    </row>
    <row r="6227" spans="1:25" x14ac:dyDescent="0.3">
      <c r="A6227" t="s">
        <v>21507</v>
      </c>
      <c r="B6227" s="47">
        <v>46058</v>
      </c>
      <c r="C6227" s="29">
        <v>173004.81</v>
      </c>
      <c r="D6227" s="29">
        <v>177877.77</v>
      </c>
      <c r="E6227" s="29">
        <v>173004.81</v>
      </c>
      <c r="F6227" s="29">
        <v>4872.96</v>
      </c>
      <c r="G6227" s="29">
        <v>237427.62</v>
      </c>
      <c r="H6227" s="47">
        <v>44651</v>
      </c>
      <c r="I6227" s="47">
        <v>44165</v>
      </c>
      <c r="J6227" s="47">
        <v>47817</v>
      </c>
      <c r="K6227" s="1">
        <v>10</v>
      </c>
      <c r="L6227" t="s">
        <v>0</v>
      </c>
      <c r="M6227" t="s">
        <v>0</v>
      </c>
      <c r="N6227" s="1">
        <v>540054</v>
      </c>
      <c r="O6227" t="s">
        <v>485</v>
      </c>
      <c r="P6227" t="s">
        <v>21491</v>
      </c>
      <c r="Q6227">
        <v>0</v>
      </c>
      <c r="R6227">
        <v>1</v>
      </c>
      <c r="S6227">
        <v>0.125</v>
      </c>
      <c r="T6227">
        <v>0.55000000000000004</v>
      </c>
      <c r="U6227">
        <v>541214</v>
      </c>
      <c r="V6227" t="s">
        <v>23131</v>
      </c>
      <c r="W6227" t="s">
        <v>438</v>
      </c>
      <c r="X6227" s="1">
        <v>33511</v>
      </c>
      <c r="Y6227" t="s">
        <v>21671</v>
      </c>
    </row>
    <row r="6228" spans="1:25" x14ac:dyDescent="0.3">
      <c r="A6228" t="s">
        <v>2002</v>
      </c>
      <c r="B6228" s="47">
        <v>46058</v>
      </c>
      <c r="C6228" s="29">
        <v>5983.02</v>
      </c>
      <c r="D6228" s="29">
        <v>5974.7</v>
      </c>
      <c r="E6228" s="29">
        <v>5963.02</v>
      </c>
      <c r="F6228" s="29">
        <v>11.68</v>
      </c>
      <c r="G6228" s="29">
        <v>11578.64</v>
      </c>
      <c r="H6228" s="47">
        <v>45874</v>
      </c>
      <c r="I6228" s="47">
        <v>45240</v>
      </c>
      <c r="J6228" s="47">
        <v>48893</v>
      </c>
      <c r="K6228" s="1">
        <v>10</v>
      </c>
      <c r="L6228" t="s">
        <v>4</v>
      </c>
      <c r="M6228" t="s">
        <v>4</v>
      </c>
      <c r="O6228" t="s">
        <v>485</v>
      </c>
      <c r="P6228" t="s">
        <v>21491</v>
      </c>
      <c r="Q6228">
        <v>5.335</v>
      </c>
      <c r="R6228">
        <v>1</v>
      </c>
      <c r="S6228">
        <v>0.16500000000000001</v>
      </c>
      <c r="T6228">
        <v>0</v>
      </c>
      <c r="U6228">
        <v>621310</v>
      </c>
      <c r="V6228" t="s">
        <v>14618</v>
      </c>
      <c r="W6228" t="s">
        <v>801</v>
      </c>
      <c r="X6228" s="1" t="s">
        <v>26849</v>
      </c>
      <c r="Y6228" t="s">
        <v>21672</v>
      </c>
    </row>
    <row r="6229" spans="1:25" x14ac:dyDescent="0.3">
      <c r="A6229" t="s">
        <v>2012</v>
      </c>
      <c r="B6229" s="47">
        <v>46058</v>
      </c>
      <c r="C6229" s="29">
        <v>65185.599999999999</v>
      </c>
      <c r="D6229" s="29">
        <v>65740.66</v>
      </c>
      <c r="E6229" s="29">
        <v>65185.599999999999</v>
      </c>
      <c r="F6229" s="29">
        <v>555.05999999999995</v>
      </c>
      <c r="G6229" s="29">
        <v>345000</v>
      </c>
      <c r="H6229" s="47">
        <v>43097</v>
      </c>
      <c r="I6229" s="47">
        <v>43069</v>
      </c>
      <c r="J6229" s="47">
        <v>46721</v>
      </c>
      <c r="K6229" s="1">
        <v>10</v>
      </c>
      <c r="L6229" t="s">
        <v>0</v>
      </c>
      <c r="M6229" t="s">
        <v>0</v>
      </c>
      <c r="N6229" s="1">
        <v>510127</v>
      </c>
      <c r="O6229" t="s">
        <v>485</v>
      </c>
      <c r="P6229" t="s">
        <v>21491</v>
      </c>
      <c r="Q6229">
        <v>3.7050000000000001</v>
      </c>
      <c r="R6229">
        <v>1</v>
      </c>
      <c r="S6229">
        <v>0.14499999999999999</v>
      </c>
      <c r="T6229">
        <v>0.55000000000000004</v>
      </c>
      <c r="U6229">
        <v>722410</v>
      </c>
      <c r="V6229" t="s">
        <v>17997</v>
      </c>
      <c r="W6229" t="s">
        <v>454</v>
      </c>
      <c r="X6229" s="1">
        <v>23453</v>
      </c>
      <c r="Y6229" t="s">
        <v>21635</v>
      </c>
    </row>
    <row r="6230" spans="1:25" x14ac:dyDescent="0.3">
      <c r="A6230" t="s">
        <v>24709</v>
      </c>
      <c r="B6230" s="47">
        <v>46058</v>
      </c>
      <c r="C6230" s="29">
        <v>57226.31</v>
      </c>
      <c r="D6230" s="29">
        <v>56791.14</v>
      </c>
      <c r="E6230" s="29">
        <v>56791.14</v>
      </c>
      <c r="F6230" s="29">
        <v>0</v>
      </c>
      <c r="G6230" s="29">
        <v>269445.15999999997</v>
      </c>
      <c r="H6230" s="47">
        <v>44313</v>
      </c>
      <c r="I6230" s="47">
        <v>44272</v>
      </c>
      <c r="J6230" s="47">
        <v>53403</v>
      </c>
      <c r="K6230" s="1">
        <v>25</v>
      </c>
      <c r="L6230" t="s">
        <v>4</v>
      </c>
      <c r="M6230" t="s">
        <v>0</v>
      </c>
      <c r="N6230" s="1">
        <v>510809</v>
      </c>
      <c r="O6230" t="s">
        <v>485</v>
      </c>
      <c r="P6230" t="s">
        <v>21491</v>
      </c>
      <c r="Q6230">
        <v>0.48</v>
      </c>
      <c r="R6230">
        <v>1</v>
      </c>
      <c r="S6230">
        <v>0.14499999999999999</v>
      </c>
      <c r="T6230">
        <v>0</v>
      </c>
      <c r="U6230">
        <v>238210</v>
      </c>
      <c r="V6230" t="s">
        <v>18300</v>
      </c>
      <c r="W6230" t="s">
        <v>440</v>
      </c>
      <c r="X6230" s="1">
        <v>49855</v>
      </c>
      <c r="Y6230" t="s">
        <v>21522</v>
      </c>
    </row>
    <row r="6231" spans="1:25" x14ac:dyDescent="0.3">
      <c r="A6231" t="s">
        <v>2079</v>
      </c>
      <c r="B6231" s="47">
        <v>46058</v>
      </c>
      <c r="C6231" s="29">
        <v>3161482.39</v>
      </c>
      <c r="D6231" s="29">
        <v>3183672.89</v>
      </c>
      <c r="E6231" s="29">
        <v>3161482.39</v>
      </c>
      <c r="F6231" s="29">
        <v>22190.5</v>
      </c>
      <c r="G6231" s="29">
        <v>3286875</v>
      </c>
      <c r="H6231" s="47">
        <v>44748</v>
      </c>
      <c r="I6231" s="47">
        <v>44719</v>
      </c>
      <c r="J6231" s="47">
        <v>53859</v>
      </c>
      <c r="K6231" s="1">
        <v>25</v>
      </c>
      <c r="L6231" t="s">
        <v>4</v>
      </c>
      <c r="M6231" t="s">
        <v>0</v>
      </c>
      <c r="N6231" s="1">
        <v>530250</v>
      </c>
      <c r="O6231" t="s">
        <v>485</v>
      </c>
      <c r="P6231" t="s">
        <v>21491</v>
      </c>
      <c r="Q6231">
        <v>0</v>
      </c>
      <c r="R6231">
        <v>1</v>
      </c>
      <c r="S6231">
        <v>0.125</v>
      </c>
      <c r="T6231">
        <v>0.55000000000000004</v>
      </c>
      <c r="U6231">
        <v>721110</v>
      </c>
      <c r="V6231" t="s">
        <v>23333</v>
      </c>
      <c r="W6231" t="s">
        <v>442</v>
      </c>
      <c r="X6231" s="1">
        <v>92064</v>
      </c>
      <c r="Y6231" t="s">
        <v>21810</v>
      </c>
    </row>
    <row r="6232" spans="1:25" x14ac:dyDescent="0.3">
      <c r="A6232" t="s">
        <v>2089</v>
      </c>
      <c r="B6232" s="47">
        <v>46058</v>
      </c>
      <c r="C6232" s="29">
        <v>204254.69</v>
      </c>
      <c r="D6232" s="29">
        <v>203242.17</v>
      </c>
      <c r="E6232" s="29">
        <v>203242.17</v>
      </c>
      <c r="F6232" s="29">
        <v>0</v>
      </c>
      <c r="G6232" s="29">
        <v>315000</v>
      </c>
      <c r="H6232" s="47">
        <v>44371</v>
      </c>
      <c r="I6232" s="47">
        <v>44322</v>
      </c>
      <c r="J6232" s="47">
        <v>47982</v>
      </c>
      <c r="K6232" s="1">
        <v>10</v>
      </c>
      <c r="L6232" t="s">
        <v>4</v>
      </c>
      <c r="M6232" t="s">
        <v>0</v>
      </c>
      <c r="N6232" s="1">
        <v>540013</v>
      </c>
      <c r="O6232" t="s">
        <v>485</v>
      </c>
      <c r="P6232" t="s">
        <v>21491</v>
      </c>
      <c r="Q6232">
        <v>0</v>
      </c>
      <c r="R6232">
        <v>1</v>
      </c>
      <c r="S6232">
        <v>0.125</v>
      </c>
      <c r="T6232">
        <v>0</v>
      </c>
      <c r="U6232">
        <v>333415</v>
      </c>
      <c r="V6232" t="s">
        <v>18132</v>
      </c>
      <c r="W6232" t="s">
        <v>442</v>
      </c>
      <c r="X6232" s="1">
        <v>91702</v>
      </c>
      <c r="Y6232" t="s">
        <v>21562</v>
      </c>
    </row>
    <row r="6233" spans="1:25" x14ac:dyDescent="0.3">
      <c r="A6233" t="s">
        <v>2679</v>
      </c>
      <c r="B6233" s="47">
        <v>46058</v>
      </c>
      <c r="C6233" s="29">
        <v>1875.07</v>
      </c>
      <c r="D6233" s="29">
        <v>2058.7800000000002</v>
      </c>
      <c r="E6233" s="29">
        <v>1875.07</v>
      </c>
      <c r="F6233" s="29">
        <v>183.71</v>
      </c>
      <c r="G6233" s="29">
        <v>290939.65000000002</v>
      </c>
      <c r="H6233" s="47">
        <v>41458</v>
      </c>
      <c r="I6233" s="47">
        <v>40576</v>
      </c>
      <c r="J6233" s="47">
        <v>46055</v>
      </c>
      <c r="K6233" s="1">
        <v>15</v>
      </c>
      <c r="L6233" t="s">
        <v>0</v>
      </c>
      <c r="M6233" t="s">
        <v>4</v>
      </c>
      <c r="O6233" t="s">
        <v>485</v>
      </c>
      <c r="P6233" t="s">
        <v>15667</v>
      </c>
      <c r="Q6233">
        <v>0</v>
      </c>
      <c r="R6233">
        <v>1.5</v>
      </c>
      <c r="S6233">
        <v>0.125</v>
      </c>
      <c r="T6233">
        <v>0.55000000000000004</v>
      </c>
      <c r="U6233">
        <v>447110</v>
      </c>
      <c r="V6233" t="s">
        <v>26898</v>
      </c>
      <c r="W6233" t="s">
        <v>450</v>
      </c>
      <c r="X6233" s="1">
        <v>56540</v>
      </c>
      <c r="Y6233" t="s">
        <v>24059</v>
      </c>
    </row>
    <row r="6234" spans="1:25" x14ac:dyDescent="0.3">
      <c r="A6234" t="s">
        <v>21727</v>
      </c>
      <c r="B6234" s="47">
        <v>46058</v>
      </c>
      <c r="C6234" s="29">
        <v>602121.54</v>
      </c>
      <c r="D6234" s="29">
        <v>605517.13</v>
      </c>
      <c r="E6234" s="29">
        <v>602121.54</v>
      </c>
      <c r="F6234" s="29">
        <v>3395.59</v>
      </c>
      <c r="G6234" s="29">
        <v>622500</v>
      </c>
      <c r="H6234" s="47">
        <v>45014</v>
      </c>
      <c r="I6234" s="47">
        <v>44988</v>
      </c>
      <c r="J6234" s="47">
        <v>54124</v>
      </c>
      <c r="K6234" s="1">
        <v>25</v>
      </c>
      <c r="L6234" t="s">
        <v>4</v>
      </c>
      <c r="M6234" t="s">
        <v>0</v>
      </c>
      <c r="N6234" s="1">
        <v>530764</v>
      </c>
      <c r="O6234" t="s">
        <v>485</v>
      </c>
      <c r="P6234" t="s">
        <v>21491</v>
      </c>
      <c r="Q6234">
        <v>1.48</v>
      </c>
      <c r="R6234">
        <v>1</v>
      </c>
      <c r="S6234">
        <v>0.14499999999999999</v>
      </c>
      <c r="T6234">
        <v>0.55000000000000004</v>
      </c>
      <c r="U6234">
        <v>624410</v>
      </c>
      <c r="V6234" t="s">
        <v>17811</v>
      </c>
      <c r="W6234" t="s">
        <v>438</v>
      </c>
      <c r="X6234" s="1">
        <v>33444</v>
      </c>
      <c r="Y6234" t="s">
        <v>21550</v>
      </c>
    </row>
    <row r="6235" spans="1:25" x14ac:dyDescent="0.3">
      <c r="A6235" t="s">
        <v>23894</v>
      </c>
      <c r="B6235" s="47">
        <v>46058</v>
      </c>
      <c r="C6235" s="29">
        <v>373839.59</v>
      </c>
      <c r="D6235" s="29">
        <v>382484.47</v>
      </c>
      <c r="E6235" s="29">
        <v>373839.59</v>
      </c>
      <c r="F6235" s="29">
        <v>8644.8799999999992</v>
      </c>
      <c r="G6235" s="29">
        <v>375000</v>
      </c>
      <c r="H6235" s="47">
        <v>45868</v>
      </c>
      <c r="I6235" s="47">
        <v>45840</v>
      </c>
      <c r="J6235" s="47">
        <v>49492</v>
      </c>
      <c r="K6235" s="1">
        <v>10</v>
      </c>
      <c r="L6235" t="s">
        <v>0</v>
      </c>
      <c r="M6235" t="s">
        <v>4</v>
      </c>
      <c r="O6235" t="s">
        <v>485</v>
      </c>
      <c r="P6235" t="s">
        <v>21491</v>
      </c>
      <c r="Q6235">
        <v>4.085</v>
      </c>
      <c r="R6235">
        <v>1</v>
      </c>
      <c r="S6235">
        <v>0.16500000000000001</v>
      </c>
      <c r="T6235">
        <v>0.55000000000000004</v>
      </c>
      <c r="U6235">
        <v>481112</v>
      </c>
      <c r="V6235" t="s">
        <v>18142</v>
      </c>
      <c r="W6235" t="s">
        <v>439</v>
      </c>
      <c r="X6235" s="1" t="s">
        <v>26901</v>
      </c>
      <c r="Y6235" t="s">
        <v>21537</v>
      </c>
    </row>
    <row r="6236" spans="1:25" x14ac:dyDescent="0.3">
      <c r="A6236" t="s">
        <v>2112</v>
      </c>
      <c r="B6236" s="47">
        <v>46058</v>
      </c>
      <c r="C6236" s="29">
        <v>735229.22</v>
      </c>
      <c r="D6236" s="29">
        <v>760994.55</v>
      </c>
      <c r="E6236" s="29">
        <v>735229.22</v>
      </c>
      <c r="F6236" s="29">
        <v>25765.33</v>
      </c>
      <c r="G6236" s="29">
        <v>750000</v>
      </c>
      <c r="H6236" s="47">
        <v>44908</v>
      </c>
      <c r="I6236" s="47">
        <v>44862</v>
      </c>
      <c r="J6236" s="47">
        <v>54017</v>
      </c>
      <c r="K6236" s="1">
        <v>25</v>
      </c>
      <c r="L6236" t="s">
        <v>0</v>
      </c>
      <c r="M6236" t="s">
        <v>0</v>
      </c>
      <c r="N6236" s="1">
        <v>530294</v>
      </c>
      <c r="O6236" t="s">
        <v>485</v>
      </c>
      <c r="P6236" t="s">
        <v>21491</v>
      </c>
      <c r="Q6236">
        <v>0.48</v>
      </c>
      <c r="R6236">
        <v>1</v>
      </c>
      <c r="S6236">
        <v>0.14499999999999999</v>
      </c>
      <c r="T6236">
        <v>0.55000000000000004</v>
      </c>
      <c r="U6236">
        <v>722511</v>
      </c>
      <c r="V6236" t="s">
        <v>24454</v>
      </c>
      <c r="W6236" t="s">
        <v>442</v>
      </c>
      <c r="X6236" s="1">
        <v>95327</v>
      </c>
      <c r="Y6236" t="s">
        <v>22091</v>
      </c>
    </row>
    <row r="6237" spans="1:25" x14ac:dyDescent="0.3">
      <c r="A6237" t="s">
        <v>2062</v>
      </c>
      <c r="B6237" s="47">
        <v>46058</v>
      </c>
      <c r="C6237" s="29">
        <v>184221.89</v>
      </c>
      <c r="D6237" s="29">
        <v>188896.57</v>
      </c>
      <c r="E6237" s="29">
        <v>184221.89</v>
      </c>
      <c r="F6237" s="29">
        <v>4674.68</v>
      </c>
      <c r="G6237" s="29">
        <v>187500</v>
      </c>
      <c r="H6237" s="47">
        <v>45798</v>
      </c>
      <c r="I6237" s="47">
        <v>45761</v>
      </c>
      <c r="J6237" s="47">
        <v>49413</v>
      </c>
      <c r="K6237" s="1">
        <v>10</v>
      </c>
      <c r="L6237" t="s">
        <v>0</v>
      </c>
      <c r="M6237" t="s">
        <v>4</v>
      </c>
      <c r="O6237" t="s">
        <v>485</v>
      </c>
      <c r="P6237" t="s">
        <v>21491</v>
      </c>
      <c r="Q6237">
        <v>0</v>
      </c>
      <c r="R6237">
        <v>1</v>
      </c>
      <c r="S6237">
        <v>0.14499999999999999</v>
      </c>
      <c r="T6237">
        <v>0.55000000000000004</v>
      </c>
      <c r="U6237">
        <v>445240</v>
      </c>
      <c r="V6237" t="s">
        <v>17885</v>
      </c>
      <c r="W6237" t="s">
        <v>456</v>
      </c>
      <c r="X6237" s="1" t="s">
        <v>26927</v>
      </c>
      <c r="Y6237" t="s">
        <v>22505</v>
      </c>
    </row>
    <row r="6238" spans="1:25" x14ac:dyDescent="0.3">
      <c r="A6238" t="s">
        <v>2618</v>
      </c>
      <c r="B6238" s="47">
        <v>46058</v>
      </c>
      <c r="C6238" s="29">
        <v>319809.65999999997</v>
      </c>
      <c r="D6238" s="29">
        <v>313761.84999999998</v>
      </c>
      <c r="E6238" s="29">
        <v>313761.84999999998</v>
      </c>
      <c r="F6238" s="29">
        <v>0</v>
      </c>
      <c r="G6238" s="29">
        <v>618750</v>
      </c>
      <c r="H6238" s="47">
        <v>43675</v>
      </c>
      <c r="I6238" s="47">
        <v>43565</v>
      </c>
      <c r="J6238" s="47">
        <v>47218</v>
      </c>
      <c r="K6238" s="1">
        <v>10</v>
      </c>
      <c r="L6238" t="s">
        <v>4</v>
      </c>
      <c r="M6238" t="s">
        <v>0</v>
      </c>
      <c r="N6238" s="1">
        <v>510493</v>
      </c>
      <c r="O6238" t="s">
        <v>485</v>
      </c>
      <c r="P6238" t="s">
        <v>21491</v>
      </c>
      <c r="Q6238">
        <v>0.23</v>
      </c>
      <c r="R6238">
        <v>1</v>
      </c>
      <c r="S6238">
        <v>0.14499999999999999</v>
      </c>
      <c r="T6238">
        <v>0.55000000000000004</v>
      </c>
      <c r="U6238">
        <v>812320</v>
      </c>
      <c r="V6238" t="s">
        <v>24369</v>
      </c>
      <c r="W6238" t="s">
        <v>437</v>
      </c>
      <c r="X6238" s="1">
        <v>17050</v>
      </c>
      <c r="Y6238" t="s">
        <v>21575</v>
      </c>
    </row>
    <row r="6239" spans="1:25" x14ac:dyDescent="0.3">
      <c r="A6239" t="s">
        <v>2079</v>
      </c>
      <c r="B6239" s="47">
        <v>46058</v>
      </c>
      <c r="C6239" s="29">
        <v>298003.18</v>
      </c>
      <c r="D6239" s="29">
        <v>294104.78999999998</v>
      </c>
      <c r="E6239" s="29">
        <v>294104.78999999998</v>
      </c>
      <c r="F6239" s="29">
        <v>0</v>
      </c>
      <c r="G6239" s="29">
        <v>606750</v>
      </c>
      <c r="H6239" s="47">
        <v>43811</v>
      </c>
      <c r="I6239" s="47">
        <v>43796</v>
      </c>
      <c r="J6239" s="47">
        <v>47449</v>
      </c>
      <c r="K6239" s="1">
        <v>10</v>
      </c>
      <c r="L6239" t="s">
        <v>4</v>
      </c>
      <c r="M6239" t="s">
        <v>0</v>
      </c>
      <c r="N6239" s="1">
        <v>522581</v>
      </c>
      <c r="O6239" t="s">
        <v>485</v>
      </c>
      <c r="P6239" t="s">
        <v>21491</v>
      </c>
      <c r="Q6239">
        <v>0</v>
      </c>
      <c r="R6239">
        <v>1</v>
      </c>
      <c r="S6239">
        <v>0.125</v>
      </c>
      <c r="T6239">
        <v>0.55000000000000004</v>
      </c>
      <c r="U6239">
        <v>541690</v>
      </c>
      <c r="V6239" t="s">
        <v>18176</v>
      </c>
      <c r="W6239" t="s">
        <v>465</v>
      </c>
      <c r="X6239" s="1">
        <v>37067</v>
      </c>
      <c r="Y6239" t="s">
        <v>21704</v>
      </c>
    </row>
    <row r="6240" spans="1:25" x14ac:dyDescent="0.3">
      <c r="A6240" t="s">
        <v>2062</v>
      </c>
      <c r="B6240" s="47">
        <v>46058</v>
      </c>
      <c r="C6240" s="29">
        <v>156985.01</v>
      </c>
      <c r="D6240" s="29">
        <v>158925.82</v>
      </c>
      <c r="E6240" s="29">
        <v>156985.01</v>
      </c>
      <c r="F6240" s="29">
        <v>1940.81</v>
      </c>
      <c r="G6240" s="29">
        <v>166950</v>
      </c>
      <c r="H6240" s="47">
        <v>45565</v>
      </c>
      <c r="I6240" s="47">
        <v>45534</v>
      </c>
      <c r="J6240" s="47">
        <v>49186</v>
      </c>
      <c r="K6240" s="1">
        <v>10</v>
      </c>
      <c r="L6240" t="s">
        <v>0</v>
      </c>
      <c r="M6240" t="s">
        <v>0</v>
      </c>
      <c r="N6240" s="1">
        <v>530662</v>
      </c>
      <c r="O6240" t="s">
        <v>485</v>
      </c>
      <c r="P6240" t="s">
        <v>21491</v>
      </c>
      <c r="Q6240">
        <v>4.1550000000000002</v>
      </c>
      <c r="R6240">
        <v>1</v>
      </c>
      <c r="S6240">
        <v>0.14499999999999999</v>
      </c>
      <c r="T6240">
        <v>0</v>
      </c>
      <c r="U6240">
        <v>238990</v>
      </c>
      <c r="V6240" t="s">
        <v>26938</v>
      </c>
      <c r="W6240" t="s">
        <v>458</v>
      </c>
      <c r="X6240" s="1" t="s">
        <v>26939</v>
      </c>
      <c r="Y6240" t="s">
        <v>21608</v>
      </c>
    </row>
    <row r="6241" spans="1:25" x14ac:dyDescent="0.3">
      <c r="A6241" t="s">
        <v>2222</v>
      </c>
      <c r="B6241" s="47">
        <v>46058</v>
      </c>
      <c r="C6241" s="29">
        <v>628320.67000000004</v>
      </c>
      <c r="D6241" s="29">
        <v>635174.76</v>
      </c>
      <c r="E6241" s="29">
        <v>628320.67000000004</v>
      </c>
      <c r="F6241" s="29">
        <v>6854.09</v>
      </c>
      <c r="G6241" s="29">
        <v>649875</v>
      </c>
      <c r="H6241" s="47">
        <v>44896</v>
      </c>
      <c r="I6241" s="47">
        <v>44881</v>
      </c>
      <c r="J6241" s="47">
        <v>54012</v>
      </c>
      <c r="K6241" s="1">
        <v>25</v>
      </c>
      <c r="L6241" t="s">
        <v>4</v>
      </c>
      <c r="M6241" t="s">
        <v>0</v>
      </c>
      <c r="N6241" s="1">
        <v>530294</v>
      </c>
      <c r="O6241" t="s">
        <v>485</v>
      </c>
      <c r="P6241" t="s">
        <v>21491</v>
      </c>
      <c r="Q6241">
        <v>1.23</v>
      </c>
      <c r="R6241">
        <v>1</v>
      </c>
      <c r="S6241">
        <v>0.14499999999999999</v>
      </c>
      <c r="T6241">
        <v>0.55000000000000004</v>
      </c>
      <c r="U6241">
        <v>624410</v>
      </c>
      <c r="V6241" t="s">
        <v>18150</v>
      </c>
      <c r="W6241" t="s">
        <v>438</v>
      </c>
      <c r="X6241" s="1">
        <v>32904</v>
      </c>
      <c r="Y6241" t="s">
        <v>21557</v>
      </c>
    </row>
    <row r="6242" spans="1:25" x14ac:dyDescent="0.3">
      <c r="A6242" t="s">
        <v>20536</v>
      </c>
      <c r="B6242" s="47">
        <v>46058</v>
      </c>
      <c r="C6242" s="29">
        <v>709.02</v>
      </c>
      <c r="D6242" s="29">
        <v>699.39</v>
      </c>
      <c r="E6242" s="29">
        <v>689.02</v>
      </c>
      <c r="F6242" s="29">
        <v>10.37</v>
      </c>
      <c r="G6242" s="29">
        <v>63750</v>
      </c>
      <c r="H6242" s="47">
        <v>42418</v>
      </c>
      <c r="I6242" s="47">
        <v>42388</v>
      </c>
      <c r="J6242" s="47">
        <v>46041</v>
      </c>
      <c r="K6242" s="1">
        <v>10</v>
      </c>
      <c r="L6242" t="s">
        <v>4</v>
      </c>
      <c r="M6242" t="s">
        <v>0</v>
      </c>
      <c r="N6242" s="1">
        <v>522253</v>
      </c>
      <c r="O6242" t="s">
        <v>485</v>
      </c>
      <c r="P6242" t="s">
        <v>21491</v>
      </c>
      <c r="Q6242">
        <v>0</v>
      </c>
      <c r="R6242">
        <v>1</v>
      </c>
      <c r="S6242">
        <v>0.125</v>
      </c>
      <c r="T6242">
        <v>0</v>
      </c>
      <c r="U6242">
        <v>811111</v>
      </c>
      <c r="V6242" t="s">
        <v>18408</v>
      </c>
      <c r="W6242" t="s">
        <v>453</v>
      </c>
      <c r="X6242" s="1">
        <v>30062</v>
      </c>
      <c r="Y6242" t="s">
        <v>22508</v>
      </c>
    </row>
    <row r="6243" spans="1:25" x14ac:dyDescent="0.3">
      <c r="A6243" t="s">
        <v>2322</v>
      </c>
      <c r="B6243" s="47">
        <v>46058</v>
      </c>
      <c r="C6243" s="29">
        <v>1639.41</v>
      </c>
      <c r="D6243" s="29">
        <v>1641.79</v>
      </c>
      <c r="E6243" s="29">
        <v>1639.41</v>
      </c>
      <c r="F6243" s="29">
        <v>2.38</v>
      </c>
      <c r="G6243" s="29">
        <v>127420.61</v>
      </c>
      <c r="H6243" s="47">
        <v>42613</v>
      </c>
      <c r="I6243" s="47">
        <v>42401</v>
      </c>
      <c r="J6243" s="47">
        <v>46054</v>
      </c>
      <c r="K6243" s="1">
        <v>10</v>
      </c>
      <c r="L6243" t="s">
        <v>4</v>
      </c>
      <c r="M6243" t="s">
        <v>0</v>
      </c>
      <c r="N6243" s="1">
        <v>522322</v>
      </c>
      <c r="O6243" t="s">
        <v>485</v>
      </c>
      <c r="P6243" t="s">
        <v>21491</v>
      </c>
      <c r="Q6243">
        <v>0</v>
      </c>
      <c r="R6243">
        <v>1</v>
      </c>
      <c r="S6243">
        <v>0.125</v>
      </c>
      <c r="T6243">
        <v>0</v>
      </c>
      <c r="U6243">
        <v>722515</v>
      </c>
      <c r="V6243" t="s">
        <v>17916</v>
      </c>
      <c r="W6243" t="s">
        <v>469</v>
      </c>
      <c r="X6243" s="1">
        <v>65807</v>
      </c>
      <c r="Y6243" t="s">
        <v>21939</v>
      </c>
    </row>
    <row r="6244" spans="1:25" x14ac:dyDescent="0.3">
      <c r="A6244" t="s">
        <v>2029</v>
      </c>
      <c r="B6244" s="47">
        <v>46058</v>
      </c>
      <c r="C6244" s="29">
        <v>124162.85</v>
      </c>
      <c r="D6244" s="29">
        <v>124532.18</v>
      </c>
      <c r="E6244" s="29">
        <v>124162.85</v>
      </c>
      <c r="F6244" s="29">
        <v>369.33</v>
      </c>
      <c r="G6244" s="29">
        <v>157125</v>
      </c>
      <c r="H6244" s="47">
        <v>42633</v>
      </c>
      <c r="I6244" s="47">
        <v>42615</v>
      </c>
      <c r="J6244" s="47">
        <v>51746</v>
      </c>
      <c r="K6244" s="1">
        <v>25</v>
      </c>
      <c r="L6244" t="s">
        <v>4</v>
      </c>
      <c r="M6244" t="s">
        <v>4</v>
      </c>
      <c r="O6244" t="s">
        <v>485</v>
      </c>
      <c r="P6244" t="s">
        <v>21618</v>
      </c>
      <c r="Q6244">
        <v>0</v>
      </c>
      <c r="R6244">
        <v>1</v>
      </c>
      <c r="S6244">
        <v>0.125</v>
      </c>
      <c r="T6244">
        <v>0.47299999999999998</v>
      </c>
      <c r="U6244">
        <v>238990</v>
      </c>
      <c r="V6244" t="s">
        <v>26949</v>
      </c>
      <c r="W6244" t="s">
        <v>451</v>
      </c>
      <c r="X6244" s="1">
        <v>54548</v>
      </c>
      <c r="Y6244" t="s">
        <v>21591</v>
      </c>
    </row>
    <row r="6245" spans="1:25" x14ac:dyDescent="0.3">
      <c r="A6245" t="s">
        <v>20501</v>
      </c>
      <c r="B6245" s="47">
        <v>46058</v>
      </c>
      <c r="C6245" s="29">
        <v>8751.66</v>
      </c>
      <c r="D6245" s="29">
        <v>8772.99</v>
      </c>
      <c r="E6245" s="29">
        <v>8751.66</v>
      </c>
      <c r="F6245" s="29">
        <v>21.33</v>
      </c>
      <c r="G6245" s="29">
        <v>78750</v>
      </c>
      <c r="H6245" s="47">
        <v>42850</v>
      </c>
      <c r="I6245" s="47">
        <v>42649</v>
      </c>
      <c r="J6245" s="47">
        <v>46301</v>
      </c>
      <c r="K6245" s="1">
        <v>10</v>
      </c>
      <c r="L6245" t="s">
        <v>4</v>
      </c>
      <c r="M6245" t="s">
        <v>0</v>
      </c>
      <c r="N6245" s="1">
        <v>522418</v>
      </c>
      <c r="O6245" t="s">
        <v>485</v>
      </c>
      <c r="P6245" t="s">
        <v>21491</v>
      </c>
      <c r="Q6245">
        <v>0</v>
      </c>
      <c r="R6245">
        <v>1</v>
      </c>
      <c r="S6245">
        <v>0.125</v>
      </c>
      <c r="T6245">
        <v>0</v>
      </c>
      <c r="U6245">
        <v>484210</v>
      </c>
      <c r="V6245" t="s">
        <v>22351</v>
      </c>
      <c r="W6245" t="s">
        <v>440</v>
      </c>
      <c r="X6245" s="1">
        <v>48328</v>
      </c>
      <c r="Y6245" t="s">
        <v>21568</v>
      </c>
    </row>
    <row r="6246" spans="1:25" x14ac:dyDescent="0.3">
      <c r="A6246" t="s">
        <v>14633</v>
      </c>
      <c r="B6246" s="47">
        <v>46058</v>
      </c>
      <c r="C6246" s="29">
        <v>40370.67</v>
      </c>
      <c r="D6246" s="29">
        <v>41403.550000000003</v>
      </c>
      <c r="E6246" s="29">
        <v>40370.67</v>
      </c>
      <c r="F6246" s="29">
        <v>1032.8800000000001</v>
      </c>
      <c r="G6246" s="29">
        <v>42500</v>
      </c>
      <c r="H6246" s="47">
        <v>45583</v>
      </c>
      <c r="I6246" s="47">
        <v>45562</v>
      </c>
      <c r="J6246" s="47">
        <v>49214</v>
      </c>
      <c r="K6246" s="1">
        <v>10</v>
      </c>
      <c r="L6246" t="s">
        <v>0</v>
      </c>
      <c r="M6246" t="s">
        <v>0</v>
      </c>
      <c r="N6246" s="1">
        <v>530747</v>
      </c>
      <c r="O6246" t="s">
        <v>485</v>
      </c>
      <c r="P6246" t="s">
        <v>21491</v>
      </c>
      <c r="Q6246">
        <v>5.03</v>
      </c>
      <c r="R6246">
        <v>1</v>
      </c>
      <c r="S6246">
        <v>0.16500000000000001</v>
      </c>
      <c r="T6246">
        <v>0</v>
      </c>
      <c r="U6246">
        <v>311811</v>
      </c>
      <c r="V6246" t="s">
        <v>18557</v>
      </c>
      <c r="W6246" t="s">
        <v>442</v>
      </c>
      <c r="X6246" s="1" t="s">
        <v>26969</v>
      </c>
      <c r="Y6246" t="s">
        <v>21635</v>
      </c>
    </row>
    <row r="6247" spans="1:25" x14ac:dyDescent="0.3">
      <c r="A6247" t="s">
        <v>20544</v>
      </c>
      <c r="B6247" s="47">
        <v>46058</v>
      </c>
      <c r="C6247" s="29">
        <v>1589207.69</v>
      </c>
      <c r="D6247" s="29">
        <v>1600954.36</v>
      </c>
      <c r="E6247" s="29">
        <v>1589207.69</v>
      </c>
      <c r="F6247" s="29">
        <v>11746.67</v>
      </c>
      <c r="G6247" s="29">
        <v>2025000</v>
      </c>
      <c r="H6247" s="47">
        <v>42080</v>
      </c>
      <c r="I6247" s="47">
        <v>42061</v>
      </c>
      <c r="J6247" s="47">
        <v>51192</v>
      </c>
      <c r="K6247" s="1">
        <v>25</v>
      </c>
      <c r="L6247" t="s">
        <v>0</v>
      </c>
      <c r="M6247" t="s">
        <v>0</v>
      </c>
      <c r="N6247" s="1">
        <v>509663</v>
      </c>
      <c r="O6247" t="s">
        <v>485</v>
      </c>
      <c r="P6247" t="s">
        <v>21491</v>
      </c>
      <c r="Q6247">
        <v>2.0859999999999999</v>
      </c>
      <c r="R6247">
        <v>1</v>
      </c>
      <c r="S6247">
        <v>0.14499999999999999</v>
      </c>
      <c r="T6247">
        <v>0.51900000000000002</v>
      </c>
      <c r="U6247">
        <v>445110</v>
      </c>
      <c r="V6247" t="s">
        <v>17969</v>
      </c>
      <c r="W6247" t="s">
        <v>448</v>
      </c>
      <c r="X6247" s="1">
        <v>80246</v>
      </c>
      <c r="Y6247" t="s">
        <v>21752</v>
      </c>
    </row>
    <row r="6248" spans="1:25" x14ac:dyDescent="0.3">
      <c r="A6248" t="s">
        <v>21503</v>
      </c>
      <c r="B6248" s="47">
        <v>46058</v>
      </c>
      <c r="C6248" s="29">
        <v>1802.07</v>
      </c>
      <c r="D6248" s="29">
        <v>1787.29</v>
      </c>
      <c r="E6248" s="29">
        <v>1782.07</v>
      </c>
      <c r="F6248" s="29">
        <v>5.22</v>
      </c>
      <c r="G6248" s="29">
        <v>225000</v>
      </c>
      <c r="H6248" s="47">
        <v>45730</v>
      </c>
      <c r="I6248" s="47">
        <v>45716</v>
      </c>
      <c r="J6248" s="47">
        <v>49371</v>
      </c>
      <c r="K6248" s="1">
        <v>10</v>
      </c>
      <c r="L6248" t="s">
        <v>4</v>
      </c>
      <c r="M6248" t="s">
        <v>0</v>
      </c>
      <c r="N6248" s="1">
        <v>530799</v>
      </c>
      <c r="O6248" t="s">
        <v>485</v>
      </c>
      <c r="P6248" t="s">
        <v>21491</v>
      </c>
      <c r="Q6248">
        <v>3.03</v>
      </c>
      <c r="R6248">
        <v>1</v>
      </c>
      <c r="S6248">
        <v>0.16500000000000001</v>
      </c>
      <c r="T6248">
        <v>0</v>
      </c>
      <c r="U6248">
        <v>812112</v>
      </c>
      <c r="V6248" t="s">
        <v>17798</v>
      </c>
      <c r="W6248" t="s">
        <v>436</v>
      </c>
      <c r="X6248" s="1" t="s">
        <v>26974</v>
      </c>
      <c r="Y6248" t="s">
        <v>21568</v>
      </c>
    </row>
    <row r="6249" spans="1:25" x14ac:dyDescent="0.3">
      <c r="A6249" t="s">
        <v>22378</v>
      </c>
      <c r="B6249" s="47">
        <v>46058</v>
      </c>
      <c r="C6249" s="29">
        <v>52658.9</v>
      </c>
      <c r="D6249" s="29">
        <v>53129.4</v>
      </c>
      <c r="E6249" s="29">
        <v>52658.9</v>
      </c>
      <c r="F6249" s="29">
        <v>470.5</v>
      </c>
      <c r="G6249" s="29">
        <v>212473.47</v>
      </c>
      <c r="H6249" s="47">
        <v>43028</v>
      </c>
      <c r="I6249" s="47">
        <v>42963</v>
      </c>
      <c r="J6249" s="47">
        <v>46615</v>
      </c>
      <c r="K6249" s="1">
        <v>10</v>
      </c>
      <c r="L6249" t="s">
        <v>4</v>
      </c>
      <c r="M6249" t="s">
        <v>0</v>
      </c>
      <c r="N6249" s="1">
        <v>510106</v>
      </c>
      <c r="O6249" t="s">
        <v>485</v>
      </c>
      <c r="P6249" t="s">
        <v>21491</v>
      </c>
      <c r="Q6249">
        <v>3.0590000000000002</v>
      </c>
      <c r="R6249">
        <v>1</v>
      </c>
      <c r="S6249">
        <v>0.14499999999999999</v>
      </c>
      <c r="T6249">
        <v>0.54600000000000004</v>
      </c>
      <c r="U6249">
        <v>711130</v>
      </c>
      <c r="V6249" t="s">
        <v>17791</v>
      </c>
      <c r="W6249" t="s">
        <v>438</v>
      </c>
      <c r="X6249" s="1">
        <v>32246</v>
      </c>
      <c r="Y6249" t="s">
        <v>21672</v>
      </c>
    </row>
    <row r="6250" spans="1:25" x14ac:dyDescent="0.3">
      <c r="A6250" t="s">
        <v>2003</v>
      </c>
      <c r="B6250" s="47">
        <v>46058</v>
      </c>
      <c r="C6250" s="29">
        <v>119979.31</v>
      </c>
      <c r="D6250" s="29">
        <v>126125.92</v>
      </c>
      <c r="E6250" s="29">
        <v>119979.31</v>
      </c>
      <c r="F6250" s="29">
        <v>6146.61</v>
      </c>
      <c r="G6250" s="29">
        <v>127500</v>
      </c>
      <c r="H6250" s="47">
        <v>45099</v>
      </c>
      <c r="I6250" s="47">
        <v>45065</v>
      </c>
      <c r="J6250" s="47">
        <v>50544</v>
      </c>
      <c r="K6250" s="1">
        <v>15</v>
      </c>
      <c r="L6250" t="s">
        <v>0</v>
      </c>
      <c r="M6250" t="s">
        <v>0</v>
      </c>
      <c r="N6250" s="1">
        <v>530417</v>
      </c>
      <c r="O6250" t="s">
        <v>485</v>
      </c>
      <c r="P6250" t="s">
        <v>21491</v>
      </c>
      <c r="Q6250">
        <v>3.605</v>
      </c>
      <c r="R6250">
        <v>1</v>
      </c>
      <c r="S6250">
        <v>0.14499999999999999</v>
      </c>
      <c r="T6250">
        <v>0</v>
      </c>
      <c r="U6250">
        <v>561730</v>
      </c>
      <c r="V6250" t="s">
        <v>25860</v>
      </c>
      <c r="W6250" t="s">
        <v>444</v>
      </c>
      <c r="X6250" s="1">
        <v>2648</v>
      </c>
      <c r="Y6250" t="s">
        <v>21913</v>
      </c>
    </row>
    <row r="6251" spans="1:25" x14ac:dyDescent="0.3">
      <c r="A6251" t="s">
        <v>1985</v>
      </c>
      <c r="B6251" s="47">
        <v>46058</v>
      </c>
      <c r="C6251" s="29">
        <v>1427500.45</v>
      </c>
      <c r="D6251" s="29">
        <v>1442928.75</v>
      </c>
      <c r="E6251" s="29">
        <v>1427500.45</v>
      </c>
      <c r="F6251" s="29">
        <v>15428.3</v>
      </c>
      <c r="G6251" s="29">
        <v>1541250</v>
      </c>
      <c r="H6251" s="47">
        <v>45126</v>
      </c>
      <c r="I6251" s="47">
        <v>45099</v>
      </c>
      <c r="J6251" s="47">
        <v>50949</v>
      </c>
      <c r="K6251" s="1">
        <v>16</v>
      </c>
      <c r="L6251" t="s">
        <v>4</v>
      </c>
      <c r="M6251" t="s">
        <v>4</v>
      </c>
      <c r="O6251" t="s">
        <v>485</v>
      </c>
      <c r="P6251" t="s">
        <v>21491</v>
      </c>
      <c r="Q6251">
        <v>0.80500000000000005</v>
      </c>
      <c r="R6251">
        <v>1</v>
      </c>
      <c r="S6251">
        <v>0.14499999999999999</v>
      </c>
      <c r="T6251">
        <v>0.55000000000000004</v>
      </c>
      <c r="U6251">
        <v>445320</v>
      </c>
      <c r="V6251" t="s">
        <v>23903</v>
      </c>
      <c r="W6251" t="s">
        <v>448</v>
      </c>
      <c r="X6251" s="1">
        <v>81007</v>
      </c>
      <c r="Y6251" t="s">
        <v>22037</v>
      </c>
    </row>
    <row r="6252" spans="1:25" x14ac:dyDescent="0.3">
      <c r="A6252" t="s">
        <v>14633</v>
      </c>
      <c r="B6252" s="47">
        <v>46058</v>
      </c>
      <c r="C6252" s="29">
        <v>107601.5</v>
      </c>
      <c r="D6252" s="29">
        <v>109290.15</v>
      </c>
      <c r="E6252" s="29">
        <v>107601.5</v>
      </c>
      <c r="F6252" s="29">
        <v>1688.65</v>
      </c>
      <c r="G6252" s="29">
        <v>239175</v>
      </c>
      <c r="H6252" s="47">
        <v>45359</v>
      </c>
      <c r="I6252" s="47">
        <v>45328</v>
      </c>
      <c r="J6252" s="47">
        <v>48981</v>
      </c>
      <c r="K6252" s="1">
        <v>10</v>
      </c>
      <c r="L6252" t="s">
        <v>0</v>
      </c>
      <c r="M6252" t="s">
        <v>0</v>
      </c>
      <c r="N6252" s="1">
        <v>530540</v>
      </c>
      <c r="O6252" t="s">
        <v>485</v>
      </c>
      <c r="P6252" t="s">
        <v>21491</v>
      </c>
      <c r="Q6252">
        <v>4.2549999999999999</v>
      </c>
      <c r="R6252">
        <v>1</v>
      </c>
      <c r="S6252">
        <v>0.14499999999999999</v>
      </c>
      <c r="T6252">
        <v>0</v>
      </c>
      <c r="U6252">
        <v>562998</v>
      </c>
      <c r="V6252" t="s">
        <v>18005</v>
      </c>
      <c r="W6252" t="s">
        <v>473</v>
      </c>
      <c r="X6252" s="1">
        <v>3909</v>
      </c>
      <c r="Y6252" t="s">
        <v>21546</v>
      </c>
    </row>
    <row r="6253" spans="1:25" x14ac:dyDescent="0.3">
      <c r="A6253" t="s">
        <v>2000</v>
      </c>
      <c r="B6253" s="47">
        <v>46058</v>
      </c>
      <c r="C6253" s="29">
        <v>962843.93</v>
      </c>
      <c r="D6253" s="29">
        <v>974333.22</v>
      </c>
      <c r="E6253" s="29">
        <v>962843.93</v>
      </c>
      <c r="F6253" s="29">
        <v>11489.29</v>
      </c>
      <c r="G6253" s="29">
        <v>1674000</v>
      </c>
      <c r="H6253" s="47">
        <v>43098</v>
      </c>
      <c r="I6253" s="47">
        <v>43070</v>
      </c>
      <c r="J6253" s="47">
        <v>48183</v>
      </c>
      <c r="K6253" s="1">
        <v>14</v>
      </c>
      <c r="L6253" t="s">
        <v>4</v>
      </c>
      <c r="M6253" t="s">
        <v>0</v>
      </c>
      <c r="N6253" s="1">
        <v>510175</v>
      </c>
      <c r="O6253" t="s">
        <v>485</v>
      </c>
      <c r="P6253" t="s">
        <v>21491</v>
      </c>
      <c r="Q6253">
        <v>1.23</v>
      </c>
      <c r="R6253">
        <v>1</v>
      </c>
      <c r="S6253">
        <v>0.14499999999999999</v>
      </c>
      <c r="T6253">
        <v>0.55000000000000004</v>
      </c>
      <c r="U6253">
        <v>332710</v>
      </c>
      <c r="V6253" t="s">
        <v>26985</v>
      </c>
      <c r="W6253" t="s">
        <v>451</v>
      </c>
      <c r="X6253" s="1">
        <v>54963</v>
      </c>
      <c r="Y6253" t="s">
        <v>21810</v>
      </c>
    </row>
    <row r="6254" spans="1:25" x14ac:dyDescent="0.3">
      <c r="A6254" t="s">
        <v>20504</v>
      </c>
      <c r="B6254" s="47">
        <v>46058</v>
      </c>
      <c r="C6254" s="29">
        <v>37777.31</v>
      </c>
      <c r="D6254" s="29">
        <v>38184.559999999998</v>
      </c>
      <c r="E6254" s="29">
        <v>37777.31</v>
      </c>
      <c r="F6254" s="29">
        <v>407.25</v>
      </c>
      <c r="G6254" s="29">
        <v>106250</v>
      </c>
      <c r="H6254" s="47">
        <v>43234</v>
      </c>
      <c r="I6254" s="47">
        <v>43203</v>
      </c>
      <c r="J6254" s="47">
        <v>46856</v>
      </c>
      <c r="K6254" s="1">
        <v>10</v>
      </c>
      <c r="L6254" t="s">
        <v>0</v>
      </c>
      <c r="M6254" t="s">
        <v>0</v>
      </c>
      <c r="N6254" s="1">
        <v>510298</v>
      </c>
      <c r="O6254" t="s">
        <v>485</v>
      </c>
      <c r="P6254" t="s">
        <v>21491</v>
      </c>
      <c r="Q6254">
        <v>3.5049999999999999</v>
      </c>
      <c r="R6254">
        <v>1</v>
      </c>
      <c r="S6254">
        <v>0.14499999999999999</v>
      </c>
      <c r="T6254">
        <v>0.55000000000000004</v>
      </c>
      <c r="U6254">
        <v>722511</v>
      </c>
      <c r="V6254" t="s">
        <v>26989</v>
      </c>
      <c r="W6254" t="s">
        <v>437</v>
      </c>
      <c r="X6254" s="1">
        <v>15235</v>
      </c>
      <c r="Y6254" t="s">
        <v>21543</v>
      </c>
    </row>
    <row r="6255" spans="1:25" x14ac:dyDescent="0.3">
      <c r="A6255" t="s">
        <v>21529</v>
      </c>
      <c r="B6255" s="47">
        <v>46058</v>
      </c>
      <c r="C6255" s="29">
        <v>81230.83</v>
      </c>
      <c r="D6255" s="29">
        <v>81454.75</v>
      </c>
      <c r="E6255" s="29">
        <v>81230.83</v>
      </c>
      <c r="F6255" s="29">
        <v>223.92</v>
      </c>
      <c r="G6255" s="29">
        <v>85000</v>
      </c>
      <c r="H6255" s="47">
        <v>45562</v>
      </c>
      <c r="I6255" s="47">
        <v>45545</v>
      </c>
      <c r="J6255" s="47">
        <v>49197</v>
      </c>
      <c r="K6255" s="1">
        <v>10</v>
      </c>
      <c r="L6255" t="s">
        <v>4</v>
      </c>
      <c r="M6255" t="s">
        <v>4</v>
      </c>
      <c r="O6255" t="s">
        <v>485</v>
      </c>
      <c r="P6255" t="s">
        <v>21491</v>
      </c>
      <c r="Q6255">
        <v>4.6550000000000002</v>
      </c>
      <c r="R6255">
        <v>1</v>
      </c>
      <c r="S6255">
        <v>0.14499999999999999</v>
      </c>
      <c r="T6255">
        <v>0</v>
      </c>
      <c r="U6255">
        <v>722513</v>
      </c>
      <c r="V6255" t="s">
        <v>17903</v>
      </c>
      <c r="W6255" t="s">
        <v>442</v>
      </c>
      <c r="X6255" s="1">
        <v>90039</v>
      </c>
      <c r="Y6255" t="s">
        <v>27180</v>
      </c>
    </row>
    <row r="6256" spans="1:25" x14ac:dyDescent="0.3">
      <c r="A6256" t="s">
        <v>2003</v>
      </c>
      <c r="B6256" s="47">
        <v>46058</v>
      </c>
      <c r="C6256" s="29">
        <v>123357.3</v>
      </c>
      <c r="D6256" s="29">
        <v>128187.78</v>
      </c>
      <c r="E6256" s="29">
        <v>123357.3</v>
      </c>
      <c r="F6256" s="29">
        <v>4830.4799999999996</v>
      </c>
      <c r="G6256" s="29">
        <v>126220.21</v>
      </c>
      <c r="H6256" s="47">
        <v>45616</v>
      </c>
      <c r="I6256" s="47">
        <v>45546</v>
      </c>
      <c r="J6256" s="47">
        <v>49198</v>
      </c>
      <c r="K6256" s="1">
        <v>10</v>
      </c>
      <c r="L6256" t="s">
        <v>0</v>
      </c>
      <c r="M6256" t="s">
        <v>4</v>
      </c>
      <c r="O6256" t="s">
        <v>485</v>
      </c>
      <c r="P6256" t="s">
        <v>21491</v>
      </c>
      <c r="Q6256">
        <v>6.2850000000000001</v>
      </c>
      <c r="R6256">
        <v>1</v>
      </c>
      <c r="S6256">
        <v>0.16500000000000001</v>
      </c>
      <c r="T6256">
        <v>0</v>
      </c>
      <c r="U6256">
        <v>238220</v>
      </c>
      <c r="V6256" t="s">
        <v>18595</v>
      </c>
      <c r="W6256" t="s">
        <v>453</v>
      </c>
      <c r="X6256" s="1" t="s">
        <v>27019</v>
      </c>
      <c r="Y6256" t="s">
        <v>21506</v>
      </c>
    </row>
    <row r="6257" spans="1:25" x14ac:dyDescent="0.3">
      <c r="A6257" t="s">
        <v>22715</v>
      </c>
      <c r="B6257" s="47">
        <v>46058</v>
      </c>
      <c r="C6257" s="29">
        <v>225319.74</v>
      </c>
      <c r="D6257" s="29">
        <v>227071</v>
      </c>
      <c r="E6257" s="29">
        <v>225319.74</v>
      </c>
      <c r="F6257" s="29">
        <v>1751.26</v>
      </c>
      <c r="G6257" s="29">
        <v>588750</v>
      </c>
      <c r="H6257" s="47">
        <v>45596</v>
      </c>
      <c r="I6257" s="47">
        <v>45576</v>
      </c>
      <c r="J6257" s="47">
        <v>49228</v>
      </c>
      <c r="K6257" s="1">
        <v>10</v>
      </c>
      <c r="L6257" t="s">
        <v>4</v>
      </c>
      <c r="M6257" t="s">
        <v>0</v>
      </c>
      <c r="N6257" s="1">
        <v>530695</v>
      </c>
      <c r="O6257" t="s">
        <v>485</v>
      </c>
      <c r="P6257" t="s">
        <v>21491</v>
      </c>
      <c r="Q6257">
        <v>1.335</v>
      </c>
      <c r="R6257">
        <v>1</v>
      </c>
      <c r="S6257">
        <v>0.16500000000000001</v>
      </c>
      <c r="T6257">
        <v>0</v>
      </c>
      <c r="U6257">
        <v>484110</v>
      </c>
      <c r="V6257" t="s">
        <v>27020</v>
      </c>
      <c r="W6257" t="s">
        <v>438</v>
      </c>
      <c r="X6257" s="1">
        <v>32043</v>
      </c>
      <c r="Y6257" t="s">
        <v>21495</v>
      </c>
    </row>
    <row r="6258" spans="1:25" x14ac:dyDescent="0.3">
      <c r="A6258" t="s">
        <v>2072</v>
      </c>
      <c r="B6258" s="47">
        <v>46058</v>
      </c>
      <c r="C6258" s="29">
        <v>9328.7999999999993</v>
      </c>
      <c r="D6258" s="29">
        <v>9346.01</v>
      </c>
      <c r="E6258" s="29">
        <v>9328.7999999999993</v>
      </c>
      <c r="F6258" s="29">
        <v>17.21</v>
      </c>
      <c r="G6258" s="29">
        <v>118575</v>
      </c>
      <c r="H6258" s="47">
        <v>42452</v>
      </c>
      <c r="I6258" s="47">
        <v>42432</v>
      </c>
      <c r="J6258" s="47">
        <v>51563</v>
      </c>
      <c r="K6258" s="1">
        <v>25</v>
      </c>
      <c r="L6258" t="s">
        <v>4</v>
      </c>
      <c r="M6258" t="s">
        <v>0</v>
      </c>
      <c r="N6258" s="1">
        <v>509945</v>
      </c>
      <c r="O6258" t="s">
        <v>485</v>
      </c>
      <c r="P6258" t="s">
        <v>21491</v>
      </c>
      <c r="Q6258">
        <v>1.776</v>
      </c>
      <c r="R6258">
        <v>1</v>
      </c>
      <c r="S6258">
        <v>0.14499999999999999</v>
      </c>
      <c r="T6258">
        <v>0</v>
      </c>
      <c r="U6258">
        <v>238910</v>
      </c>
      <c r="V6258" t="s">
        <v>18244</v>
      </c>
      <c r="W6258" t="s">
        <v>436</v>
      </c>
      <c r="X6258" s="1">
        <v>77433</v>
      </c>
      <c r="Y6258" t="s">
        <v>21591</v>
      </c>
    </row>
    <row r="6259" spans="1:25" x14ac:dyDescent="0.3">
      <c r="A6259" t="s">
        <v>2079</v>
      </c>
      <c r="B6259" s="47">
        <v>46058</v>
      </c>
      <c r="C6259" s="29">
        <v>219723.64</v>
      </c>
      <c r="D6259" s="29">
        <v>221247.27</v>
      </c>
      <c r="E6259" s="29">
        <v>219723.64</v>
      </c>
      <c r="F6259" s="29">
        <v>1523.63</v>
      </c>
      <c r="G6259" s="29">
        <v>224981.37</v>
      </c>
      <c r="H6259" s="47">
        <v>45009</v>
      </c>
      <c r="I6259" s="47">
        <v>44719</v>
      </c>
      <c r="J6259" s="47">
        <v>53859</v>
      </c>
      <c r="K6259" s="1">
        <v>25</v>
      </c>
      <c r="L6259" t="s">
        <v>4</v>
      </c>
      <c r="M6259" t="s">
        <v>0</v>
      </c>
      <c r="N6259" s="1">
        <v>540105</v>
      </c>
      <c r="O6259" t="s">
        <v>485</v>
      </c>
      <c r="P6259" t="s">
        <v>21491</v>
      </c>
      <c r="Q6259">
        <v>0</v>
      </c>
      <c r="R6259">
        <v>1</v>
      </c>
      <c r="S6259">
        <v>0.125</v>
      </c>
      <c r="T6259">
        <v>0.55000000000000004</v>
      </c>
      <c r="U6259">
        <v>721110</v>
      </c>
      <c r="V6259" t="s">
        <v>23333</v>
      </c>
      <c r="W6259" t="s">
        <v>442</v>
      </c>
      <c r="X6259" s="1">
        <v>92064</v>
      </c>
      <c r="Y6259" t="s">
        <v>21810</v>
      </c>
    </row>
    <row r="6260" spans="1:25" x14ac:dyDescent="0.3">
      <c r="A6260" t="s">
        <v>22034</v>
      </c>
      <c r="B6260" s="47">
        <v>46058</v>
      </c>
      <c r="C6260" s="29">
        <v>48050.91</v>
      </c>
      <c r="D6260" s="29">
        <v>49411.81</v>
      </c>
      <c r="E6260" s="29">
        <v>48050.91</v>
      </c>
      <c r="F6260" s="29">
        <v>1360.9</v>
      </c>
      <c r="G6260" s="29">
        <v>85000</v>
      </c>
      <c r="H6260" s="47">
        <v>43930</v>
      </c>
      <c r="I6260" s="47">
        <v>43896</v>
      </c>
      <c r="J6260" s="47">
        <v>47548</v>
      </c>
      <c r="K6260" s="1">
        <v>10</v>
      </c>
      <c r="L6260" t="s">
        <v>0</v>
      </c>
      <c r="M6260" t="s">
        <v>0</v>
      </c>
      <c r="N6260" s="1">
        <v>522588</v>
      </c>
      <c r="O6260" t="s">
        <v>485</v>
      </c>
      <c r="P6260" t="s">
        <v>21491</v>
      </c>
      <c r="Q6260">
        <v>0</v>
      </c>
      <c r="R6260">
        <v>1</v>
      </c>
      <c r="S6260">
        <v>0.125</v>
      </c>
      <c r="T6260">
        <v>0.55000000000000004</v>
      </c>
      <c r="U6260">
        <v>561720</v>
      </c>
      <c r="V6260" t="s">
        <v>17797</v>
      </c>
      <c r="W6260" t="s">
        <v>436</v>
      </c>
      <c r="X6260" s="1">
        <v>78702</v>
      </c>
      <c r="Y6260" t="s">
        <v>21964</v>
      </c>
    </row>
    <row r="6261" spans="1:25" x14ac:dyDescent="0.3">
      <c r="A6261" t="s">
        <v>20638</v>
      </c>
      <c r="B6261" s="47">
        <v>46058</v>
      </c>
      <c r="C6261" s="29">
        <v>166543.62</v>
      </c>
      <c r="D6261" s="29">
        <v>167747.37</v>
      </c>
      <c r="E6261" s="29">
        <v>166543.62</v>
      </c>
      <c r="F6261" s="29">
        <v>1203.75</v>
      </c>
      <c r="G6261" s="29">
        <v>750000</v>
      </c>
      <c r="H6261" s="47">
        <v>43054</v>
      </c>
      <c r="I6261" s="47">
        <v>43007</v>
      </c>
      <c r="J6261" s="47">
        <v>46659</v>
      </c>
      <c r="K6261" s="1">
        <v>10</v>
      </c>
      <c r="L6261" t="s">
        <v>4</v>
      </c>
      <c r="M6261" t="s">
        <v>0</v>
      </c>
      <c r="N6261" s="1">
        <v>510110</v>
      </c>
      <c r="O6261" t="s">
        <v>485</v>
      </c>
      <c r="P6261" t="s">
        <v>21491</v>
      </c>
      <c r="Q6261">
        <v>3.7090000000000001</v>
      </c>
      <c r="R6261">
        <v>1</v>
      </c>
      <c r="S6261">
        <v>0.14499999999999999</v>
      </c>
      <c r="T6261">
        <v>0.54600000000000004</v>
      </c>
      <c r="U6261">
        <v>311811</v>
      </c>
      <c r="V6261" t="s">
        <v>18330</v>
      </c>
      <c r="W6261" t="s">
        <v>438</v>
      </c>
      <c r="X6261" s="1">
        <v>33309</v>
      </c>
      <c r="Y6261" t="s">
        <v>21570</v>
      </c>
    </row>
    <row r="6262" spans="1:25" x14ac:dyDescent="0.3">
      <c r="A6262" t="s">
        <v>2003</v>
      </c>
      <c r="B6262" s="47">
        <v>46058</v>
      </c>
      <c r="C6262" s="29">
        <v>235887.22</v>
      </c>
      <c r="D6262" s="29">
        <v>244477.91</v>
      </c>
      <c r="E6262" s="29">
        <v>235887.22</v>
      </c>
      <c r="F6262" s="29">
        <v>8590.69</v>
      </c>
      <c r="G6262" s="29">
        <v>259107.02</v>
      </c>
      <c r="H6262" s="47">
        <v>45272</v>
      </c>
      <c r="I6262" s="47">
        <v>44973</v>
      </c>
      <c r="J6262" s="47">
        <v>48807</v>
      </c>
      <c r="K6262" s="1">
        <v>10</v>
      </c>
      <c r="L6262" t="s">
        <v>0</v>
      </c>
      <c r="M6262" t="s">
        <v>0</v>
      </c>
      <c r="N6262" s="1">
        <v>530484</v>
      </c>
      <c r="O6262" t="s">
        <v>485</v>
      </c>
      <c r="P6262" t="s">
        <v>21491</v>
      </c>
      <c r="Q6262">
        <v>0.78</v>
      </c>
      <c r="R6262">
        <v>1</v>
      </c>
      <c r="S6262">
        <v>0.14499999999999999</v>
      </c>
      <c r="T6262">
        <v>0</v>
      </c>
      <c r="U6262">
        <v>722515</v>
      </c>
      <c r="V6262" t="s">
        <v>21798</v>
      </c>
      <c r="W6262" t="s">
        <v>438</v>
      </c>
      <c r="X6262" s="1">
        <v>33701</v>
      </c>
      <c r="Y6262" t="s">
        <v>21786</v>
      </c>
    </row>
    <row r="6263" spans="1:25" x14ac:dyDescent="0.3">
      <c r="A6263" t="s">
        <v>2003</v>
      </c>
      <c r="B6263" s="47">
        <v>46058</v>
      </c>
      <c r="C6263" s="29">
        <v>111028.49</v>
      </c>
      <c r="D6263" s="29">
        <v>112471.02</v>
      </c>
      <c r="E6263" s="29">
        <v>111028.49</v>
      </c>
      <c r="F6263" s="29">
        <v>1442.53</v>
      </c>
      <c r="G6263" s="29">
        <v>127500</v>
      </c>
      <c r="H6263" s="47">
        <v>45195</v>
      </c>
      <c r="I6263" s="47">
        <v>45170</v>
      </c>
      <c r="J6263" s="47">
        <v>48823</v>
      </c>
      <c r="K6263" s="1">
        <v>10</v>
      </c>
      <c r="L6263" t="s">
        <v>4</v>
      </c>
      <c r="M6263" t="s">
        <v>0</v>
      </c>
      <c r="N6263" s="1">
        <v>530453</v>
      </c>
      <c r="O6263" t="s">
        <v>485</v>
      </c>
      <c r="P6263" t="s">
        <v>21491</v>
      </c>
      <c r="Q6263">
        <v>2.0299999999999998</v>
      </c>
      <c r="R6263">
        <v>1</v>
      </c>
      <c r="S6263">
        <v>0.14499999999999999</v>
      </c>
      <c r="T6263">
        <v>0</v>
      </c>
      <c r="U6263">
        <v>484110</v>
      </c>
      <c r="V6263" t="s">
        <v>23735</v>
      </c>
      <c r="W6263" t="s">
        <v>469</v>
      </c>
      <c r="X6263" s="1">
        <v>63376</v>
      </c>
      <c r="Y6263" t="s">
        <v>21584</v>
      </c>
    </row>
    <row r="6264" spans="1:25" x14ac:dyDescent="0.3">
      <c r="A6264" t="s">
        <v>22726</v>
      </c>
      <c r="B6264" s="47">
        <v>46058</v>
      </c>
      <c r="C6264" s="29">
        <v>301857.57</v>
      </c>
      <c r="D6264" s="29">
        <v>314799.17</v>
      </c>
      <c r="E6264" s="29">
        <v>301857.57</v>
      </c>
      <c r="F6264" s="29">
        <v>12941.6</v>
      </c>
      <c r="G6264" s="29">
        <v>311250</v>
      </c>
      <c r="H6264" s="47">
        <v>45650</v>
      </c>
      <c r="I6264" s="47">
        <v>45372</v>
      </c>
      <c r="J6264" s="47">
        <v>49024</v>
      </c>
      <c r="K6264" s="1">
        <v>10</v>
      </c>
      <c r="L6264" t="s">
        <v>0</v>
      </c>
      <c r="M6264" t="s">
        <v>0</v>
      </c>
      <c r="N6264" s="1">
        <v>530729</v>
      </c>
      <c r="O6264" t="s">
        <v>485</v>
      </c>
      <c r="P6264" t="s">
        <v>21491</v>
      </c>
      <c r="Q6264">
        <v>0.53</v>
      </c>
      <c r="R6264">
        <v>1</v>
      </c>
      <c r="S6264">
        <v>0.16500000000000001</v>
      </c>
      <c r="T6264">
        <v>0</v>
      </c>
      <c r="U6264">
        <v>722511</v>
      </c>
      <c r="V6264" t="s">
        <v>17925</v>
      </c>
      <c r="W6264" t="s">
        <v>441</v>
      </c>
      <c r="X6264" s="1">
        <v>21046</v>
      </c>
      <c r="Y6264" t="s">
        <v>21617</v>
      </c>
    </row>
    <row r="6265" spans="1:25" x14ac:dyDescent="0.3">
      <c r="A6265" t="s">
        <v>2062</v>
      </c>
      <c r="B6265" s="47">
        <v>46058</v>
      </c>
      <c r="C6265" s="29">
        <v>118635.75</v>
      </c>
      <c r="D6265" s="29">
        <v>120905.5</v>
      </c>
      <c r="E6265" s="29">
        <v>118635.75</v>
      </c>
      <c r="F6265" s="29">
        <v>2269.75</v>
      </c>
      <c r="G6265" s="29">
        <v>127500</v>
      </c>
      <c r="H6265" s="47">
        <v>45498</v>
      </c>
      <c r="I6265" s="47">
        <v>45470</v>
      </c>
      <c r="J6265" s="47">
        <v>49122</v>
      </c>
      <c r="K6265" s="1">
        <v>10</v>
      </c>
      <c r="L6265" t="s">
        <v>0</v>
      </c>
      <c r="M6265" t="s">
        <v>0</v>
      </c>
      <c r="N6265" s="1">
        <v>530622</v>
      </c>
      <c r="O6265" t="s">
        <v>485</v>
      </c>
      <c r="P6265" t="s">
        <v>21491</v>
      </c>
      <c r="Q6265">
        <v>1.28</v>
      </c>
      <c r="R6265">
        <v>1</v>
      </c>
      <c r="S6265">
        <v>0.14499999999999999</v>
      </c>
      <c r="T6265">
        <v>0</v>
      </c>
      <c r="U6265">
        <v>221114</v>
      </c>
      <c r="V6265" t="s">
        <v>18145</v>
      </c>
      <c r="W6265" t="s">
        <v>436</v>
      </c>
      <c r="X6265" s="1" t="s">
        <v>27057</v>
      </c>
      <c r="Y6265" t="s">
        <v>21608</v>
      </c>
    </row>
    <row r="6266" spans="1:25" x14ac:dyDescent="0.3">
      <c r="A6266" t="s">
        <v>1985</v>
      </c>
      <c r="B6266" s="47">
        <v>46058</v>
      </c>
      <c r="C6266" s="29">
        <v>124775.61</v>
      </c>
      <c r="D6266" s="29">
        <v>125579.65</v>
      </c>
      <c r="E6266" s="29">
        <v>124775.61</v>
      </c>
      <c r="F6266" s="29">
        <v>804.04</v>
      </c>
      <c r="G6266" s="29">
        <v>229500</v>
      </c>
      <c r="H6266" s="47">
        <v>44035</v>
      </c>
      <c r="I6266" s="47">
        <v>43984</v>
      </c>
      <c r="J6266" s="47">
        <v>47639</v>
      </c>
      <c r="K6266" s="1">
        <v>10</v>
      </c>
      <c r="L6266" t="s">
        <v>4</v>
      </c>
      <c r="M6266" t="s">
        <v>0</v>
      </c>
      <c r="N6266" s="1">
        <v>522599</v>
      </c>
      <c r="O6266" t="s">
        <v>485</v>
      </c>
      <c r="P6266" t="s">
        <v>21491</v>
      </c>
      <c r="Q6266">
        <v>0</v>
      </c>
      <c r="R6266">
        <v>1</v>
      </c>
      <c r="S6266">
        <v>0.125</v>
      </c>
      <c r="T6266">
        <v>0.55000000000000004</v>
      </c>
      <c r="U6266">
        <v>722515</v>
      </c>
      <c r="V6266" t="s">
        <v>17903</v>
      </c>
      <c r="W6266" t="s">
        <v>442</v>
      </c>
      <c r="X6266" s="1">
        <v>90006</v>
      </c>
      <c r="Y6266" t="s">
        <v>21704</v>
      </c>
    </row>
    <row r="6267" spans="1:25" x14ac:dyDescent="0.3">
      <c r="A6267" t="s">
        <v>2124</v>
      </c>
      <c r="B6267" s="47">
        <v>46058</v>
      </c>
      <c r="C6267" s="29">
        <v>636033.57999999996</v>
      </c>
      <c r="D6267" s="29">
        <v>655371.65</v>
      </c>
      <c r="E6267" s="29">
        <v>636033.57999999996</v>
      </c>
      <c r="F6267" s="29">
        <v>19338.07</v>
      </c>
      <c r="G6267" s="29">
        <v>648750</v>
      </c>
      <c r="H6267" s="47">
        <v>45639</v>
      </c>
      <c r="I6267" s="47">
        <v>45622</v>
      </c>
      <c r="J6267" s="47">
        <v>49274</v>
      </c>
      <c r="K6267" s="1">
        <v>10</v>
      </c>
      <c r="L6267" t="s">
        <v>0</v>
      </c>
      <c r="M6267" t="s">
        <v>4</v>
      </c>
      <c r="O6267" t="s">
        <v>485</v>
      </c>
      <c r="P6267" t="s">
        <v>21491</v>
      </c>
      <c r="Q6267">
        <v>0</v>
      </c>
      <c r="R6267">
        <v>1</v>
      </c>
      <c r="S6267">
        <v>0.14499999999999999</v>
      </c>
      <c r="T6267">
        <v>0.17</v>
      </c>
      <c r="U6267">
        <v>541211</v>
      </c>
      <c r="V6267" t="s">
        <v>17841</v>
      </c>
      <c r="W6267" t="s">
        <v>454</v>
      </c>
      <c r="X6267" s="1" t="s">
        <v>20289</v>
      </c>
      <c r="Y6267" t="s">
        <v>21657</v>
      </c>
    </row>
    <row r="6268" spans="1:25" x14ac:dyDescent="0.3">
      <c r="A6268" t="s">
        <v>20554</v>
      </c>
      <c r="B6268" s="47">
        <v>46058</v>
      </c>
      <c r="C6268" s="29">
        <v>104273.49</v>
      </c>
      <c r="D6268" s="29">
        <v>104879.99</v>
      </c>
      <c r="E6268" s="29">
        <v>104273.49</v>
      </c>
      <c r="F6268" s="29">
        <v>606.5</v>
      </c>
      <c r="G6268" s="29">
        <v>125184.74</v>
      </c>
      <c r="H6268" s="47">
        <v>45133</v>
      </c>
      <c r="I6268" s="47">
        <v>44979</v>
      </c>
      <c r="J6268" s="47">
        <v>48632</v>
      </c>
      <c r="K6268" s="1">
        <v>10</v>
      </c>
      <c r="L6268" t="s">
        <v>0</v>
      </c>
      <c r="M6268" t="s">
        <v>0</v>
      </c>
      <c r="N6268" s="1">
        <v>530424</v>
      </c>
      <c r="O6268" t="s">
        <v>485</v>
      </c>
      <c r="P6268" t="s">
        <v>21491</v>
      </c>
      <c r="Q6268">
        <v>4.0549999999999997</v>
      </c>
      <c r="R6268">
        <v>1</v>
      </c>
      <c r="S6268">
        <v>0.14499999999999999</v>
      </c>
      <c r="T6268">
        <v>0</v>
      </c>
      <c r="U6268">
        <v>445132</v>
      </c>
      <c r="V6268" t="s">
        <v>17790</v>
      </c>
      <c r="W6268" t="s">
        <v>470</v>
      </c>
      <c r="X6268" s="1">
        <v>84108</v>
      </c>
      <c r="Y6268" t="s">
        <v>21659</v>
      </c>
    </row>
    <row r="6269" spans="1:25" x14ac:dyDescent="0.3">
      <c r="A6269" t="s">
        <v>20666</v>
      </c>
      <c r="B6269" s="47">
        <v>46058</v>
      </c>
      <c r="C6269" s="29">
        <v>85530.06</v>
      </c>
      <c r="D6269" s="29">
        <v>85164.04</v>
      </c>
      <c r="E6269" s="29">
        <v>85164.04</v>
      </c>
      <c r="F6269" s="29">
        <v>0</v>
      </c>
      <c r="G6269" s="29">
        <v>104975</v>
      </c>
      <c r="H6269" s="47">
        <v>45009</v>
      </c>
      <c r="I6269" s="47">
        <v>44995</v>
      </c>
      <c r="J6269" s="47">
        <v>48648</v>
      </c>
      <c r="K6269" s="1">
        <v>10</v>
      </c>
      <c r="L6269" t="s">
        <v>4</v>
      </c>
      <c r="M6269" t="s">
        <v>0</v>
      </c>
      <c r="N6269" s="1">
        <v>530365</v>
      </c>
      <c r="O6269" t="s">
        <v>485</v>
      </c>
      <c r="P6269" t="s">
        <v>21491</v>
      </c>
      <c r="Q6269">
        <v>2.2050000000000001</v>
      </c>
      <c r="R6269">
        <v>1</v>
      </c>
      <c r="S6269">
        <v>0.14499999999999999</v>
      </c>
      <c r="T6269">
        <v>0</v>
      </c>
      <c r="U6269">
        <v>561431</v>
      </c>
      <c r="V6269" t="s">
        <v>18563</v>
      </c>
      <c r="W6269" t="s">
        <v>457</v>
      </c>
      <c r="X6269" s="1">
        <v>46563</v>
      </c>
      <c r="Y6269" t="s">
        <v>21922</v>
      </c>
    </row>
    <row r="6270" spans="1:25" x14ac:dyDescent="0.3">
      <c r="A6270" t="s">
        <v>21879</v>
      </c>
      <c r="B6270" s="47">
        <v>46058</v>
      </c>
      <c r="C6270" s="29">
        <v>1426666.56</v>
      </c>
      <c r="D6270" s="29">
        <v>1440385.55</v>
      </c>
      <c r="E6270" s="29">
        <v>1426666.56</v>
      </c>
      <c r="F6270" s="29">
        <v>13718.99</v>
      </c>
      <c r="G6270" s="29">
        <v>1649468.39</v>
      </c>
      <c r="H6270" s="47">
        <v>43412</v>
      </c>
      <c r="I6270" s="47">
        <v>42971</v>
      </c>
      <c r="J6270" s="47">
        <v>52102</v>
      </c>
      <c r="K6270" s="1">
        <v>25</v>
      </c>
      <c r="L6270" t="s">
        <v>4</v>
      </c>
      <c r="M6270" t="s">
        <v>0</v>
      </c>
      <c r="N6270" s="1">
        <v>510428</v>
      </c>
      <c r="O6270" t="s">
        <v>485</v>
      </c>
      <c r="P6270" t="s">
        <v>21491</v>
      </c>
      <c r="Q6270">
        <v>1.8089999999999999</v>
      </c>
      <c r="R6270">
        <v>1</v>
      </c>
      <c r="S6270">
        <v>0.14499999999999999</v>
      </c>
      <c r="T6270">
        <v>0.54600000000000004</v>
      </c>
      <c r="U6270">
        <v>721110</v>
      </c>
      <c r="V6270" t="s">
        <v>17843</v>
      </c>
      <c r="W6270" t="s">
        <v>436</v>
      </c>
      <c r="X6270" s="1">
        <v>77040</v>
      </c>
      <c r="Y6270" t="s">
        <v>25795</v>
      </c>
    </row>
    <row r="6271" spans="1:25" x14ac:dyDescent="0.3">
      <c r="A6271" t="s">
        <v>1992</v>
      </c>
      <c r="B6271" s="47">
        <v>46058</v>
      </c>
      <c r="C6271" s="29">
        <v>1927775.23</v>
      </c>
      <c r="D6271" s="29">
        <v>1945591.11</v>
      </c>
      <c r="E6271" s="29">
        <v>1927775.23</v>
      </c>
      <c r="F6271" s="29">
        <v>17815.88</v>
      </c>
      <c r="G6271" s="29">
        <v>1991250</v>
      </c>
      <c r="H6271" s="47">
        <v>44834</v>
      </c>
      <c r="I6271" s="47">
        <v>44799</v>
      </c>
      <c r="J6271" s="47">
        <v>53930</v>
      </c>
      <c r="K6271" s="1">
        <v>25</v>
      </c>
      <c r="L6271" t="s">
        <v>4</v>
      </c>
      <c r="M6271" t="s">
        <v>0</v>
      </c>
      <c r="N6271" s="1">
        <v>530320</v>
      </c>
      <c r="O6271" t="s">
        <v>485</v>
      </c>
      <c r="P6271" t="s">
        <v>21491</v>
      </c>
      <c r="Q6271">
        <v>1.53</v>
      </c>
      <c r="R6271">
        <v>1</v>
      </c>
      <c r="S6271">
        <v>0.14499999999999999</v>
      </c>
      <c r="T6271">
        <v>0</v>
      </c>
      <c r="U6271">
        <v>541940</v>
      </c>
      <c r="V6271" t="s">
        <v>17892</v>
      </c>
      <c r="W6271" t="s">
        <v>440</v>
      </c>
      <c r="X6271" s="1">
        <v>48838</v>
      </c>
      <c r="Y6271" t="s">
        <v>21668</v>
      </c>
    </row>
    <row r="6272" spans="1:25" x14ac:dyDescent="0.3">
      <c r="A6272" t="s">
        <v>21716</v>
      </c>
      <c r="B6272" s="47">
        <v>46058</v>
      </c>
      <c r="C6272" s="29">
        <v>32653.21</v>
      </c>
      <c r="D6272" s="29">
        <v>32737.07</v>
      </c>
      <c r="E6272" s="29">
        <v>32653.21</v>
      </c>
      <c r="F6272" s="29">
        <v>83.86</v>
      </c>
      <c r="G6272" s="29">
        <v>85000</v>
      </c>
      <c r="H6272" s="47">
        <v>43496</v>
      </c>
      <c r="I6272" s="47">
        <v>43431</v>
      </c>
      <c r="J6272" s="47">
        <v>47092</v>
      </c>
      <c r="K6272" s="1">
        <v>10</v>
      </c>
      <c r="L6272" t="s">
        <v>4</v>
      </c>
      <c r="M6272" t="s">
        <v>0</v>
      </c>
      <c r="N6272" s="1">
        <v>510373</v>
      </c>
      <c r="O6272" t="s">
        <v>485</v>
      </c>
      <c r="P6272" t="s">
        <v>21491</v>
      </c>
      <c r="Q6272">
        <v>3.5049999999999999</v>
      </c>
      <c r="R6272">
        <v>1</v>
      </c>
      <c r="S6272">
        <v>0.14499999999999999</v>
      </c>
      <c r="T6272">
        <v>0.55000000000000004</v>
      </c>
      <c r="U6272">
        <v>541990</v>
      </c>
      <c r="V6272" t="s">
        <v>23024</v>
      </c>
      <c r="W6272" t="s">
        <v>442</v>
      </c>
      <c r="X6272" s="1">
        <v>95728</v>
      </c>
      <c r="Y6272" t="s">
        <v>21679</v>
      </c>
    </row>
    <row r="6273" spans="1:25" x14ac:dyDescent="0.3">
      <c r="A6273" t="s">
        <v>2067</v>
      </c>
      <c r="B6273" s="47">
        <v>46058</v>
      </c>
      <c r="C6273" s="29">
        <v>2365402.39</v>
      </c>
      <c r="D6273" s="29">
        <v>2375844.3199999998</v>
      </c>
      <c r="E6273" s="29">
        <v>2365402.39</v>
      </c>
      <c r="F6273" s="29">
        <v>10441.93</v>
      </c>
      <c r="G6273" s="29">
        <v>2520000</v>
      </c>
      <c r="H6273" s="47">
        <v>44461</v>
      </c>
      <c r="I6273" s="47">
        <v>44438</v>
      </c>
      <c r="J6273" s="47">
        <v>53569</v>
      </c>
      <c r="K6273" s="1">
        <v>25</v>
      </c>
      <c r="L6273" t="s">
        <v>4</v>
      </c>
      <c r="M6273" t="s">
        <v>0</v>
      </c>
      <c r="N6273" s="1">
        <v>530016</v>
      </c>
      <c r="O6273" t="s">
        <v>485</v>
      </c>
      <c r="P6273" t="s">
        <v>21491</v>
      </c>
      <c r="Q6273">
        <v>1.28</v>
      </c>
      <c r="R6273">
        <v>1</v>
      </c>
      <c r="S6273">
        <v>0.14499999999999999</v>
      </c>
      <c r="T6273">
        <v>0</v>
      </c>
      <c r="U6273">
        <v>721110</v>
      </c>
      <c r="V6273" t="s">
        <v>22391</v>
      </c>
      <c r="W6273" t="s">
        <v>440</v>
      </c>
      <c r="X6273" s="1">
        <v>49009</v>
      </c>
      <c r="Y6273" t="s">
        <v>21594</v>
      </c>
    </row>
    <row r="6274" spans="1:25" x14ac:dyDescent="0.3">
      <c r="A6274" t="s">
        <v>14633</v>
      </c>
      <c r="B6274" s="47">
        <v>46058</v>
      </c>
      <c r="C6274" s="29">
        <v>40968.6</v>
      </c>
      <c r="D6274" s="29">
        <v>41594</v>
      </c>
      <c r="E6274" s="29">
        <v>40968.6</v>
      </c>
      <c r="F6274" s="29">
        <v>625.4</v>
      </c>
      <c r="G6274" s="29">
        <v>42500</v>
      </c>
      <c r="H6274" s="47">
        <v>45372</v>
      </c>
      <c r="I6274" s="47">
        <v>45342</v>
      </c>
      <c r="J6274" s="47">
        <v>48995</v>
      </c>
      <c r="K6274" s="1">
        <v>10</v>
      </c>
      <c r="L6274" t="s">
        <v>0</v>
      </c>
      <c r="M6274" t="s">
        <v>0</v>
      </c>
      <c r="N6274" s="1">
        <v>530553</v>
      </c>
      <c r="O6274" t="s">
        <v>485</v>
      </c>
      <c r="P6274" t="s">
        <v>21491</v>
      </c>
      <c r="Q6274">
        <v>8.0050000000000008</v>
      </c>
      <c r="R6274">
        <v>1</v>
      </c>
      <c r="S6274">
        <v>0.14499999999999999</v>
      </c>
      <c r="T6274">
        <v>0</v>
      </c>
      <c r="U6274">
        <v>445320</v>
      </c>
      <c r="V6274" t="s">
        <v>17937</v>
      </c>
      <c r="W6274" t="s">
        <v>446</v>
      </c>
      <c r="X6274" s="1">
        <v>27612</v>
      </c>
      <c r="Y6274" t="s">
        <v>21506</v>
      </c>
    </row>
    <row r="6275" spans="1:25" x14ac:dyDescent="0.3">
      <c r="A6275" t="s">
        <v>2265</v>
      </c>
      <c r="B6275" s="47">
        <v>46058</v>
      </c>
      <c r="C6275" s="29">
        <v>218047.91</v>
      </c>
      <c r="D6275" s="29">
        <v>220739.32</v>
      </c>
      <c r="E6275" s="29">
        <v>218047.91</v>
      </c>
      <c r="F6275" s="29">
        <v>2691.41</v>
      </c>
      <c r="G6275" s="29">
        <v>313721.78000000003</v>
      </c>
      <c r="H6275" s="47">
        <v>44539</v>
      </c>
      <c r="I6275" s="47">
        <v>44383</v>
      </c>
      <c r="J6275" s="47">
        <v>48035</v>
      </c>
      <c r="K6275" s="1">
        <v>10</v>
      </c>
      <c r="L6275" t="s">
        <v>4</v>
      </c>
      <c r="M6275" t="s">
        <v>0</v>
      </c>
      <c r="N6275" s="1">
        <v>540023</v>
      </c>
      <c r="O6275" t="s">
        <v>485</v>
      </c>
      <c r="P6275" t="s">
        <v>21491</v>
      </c>
      <c r="Q6275">
        <v>0</v>
      </c>
      <c r="R6275">
        <v>1</v>
      </c>
      <c r="S6275">
        <v>0.125</v>
      </c>
      <c r="T6275">
        <v>0</v>
      </c>
      <c r="U6275">
        <v>442291</v>
      </c>
      <c r="V6275" t="s">
        <v>22018</v>
      </c>
      <c r="W6275" t="s">
        <v>443</v>
      </c>
      <c r="X6275" s="1">
        <v>99208</v>
      </c>
      <c r="Y6275" t="s">
        <v>21549</v>
      </c>
    </row>
    <row r="6276" spans="1:25" x14ac:dyDescent="0.3">
      <c r="A6276" t="s">
        <v>20666</v>
      </c>
      <c r="B6276" s="47">
        <v>46058</v>
      </c>
      <c r="C6276" s="29">
        <v>73829.19</v>
      </c>
      <c r="D6276" s="29">
        <v>73621.27</v>
      </c>
      <c r="E6276" s="29">
        <v>73621.27</v>
      </c>
      <c r="F6276" s="29">
        <v>0</v>
      </c>
      <c r="G6276" s="29">
        <v>110970</v>
      </c>
      <c r="H6276" s="47">
        <v>44419</v>
      </c>
      <c r="I6276" s="47">
        <v>44407</v>
      </c>
      <c r="J6276" s="47">
        <v>48059</v>
      </c>
      <c r="K6276" s="1">
        <v>10</v>
      </c>
      <c r="L6276" t="s">
        <v>4</v>
      </c>
      <c r="M6276" t="s">
        <v>0</v>
      </c>
      <c r="N6276" s="1">
        <v>540003</v>
      </c>
      <c r="O6276" t="s">
        <v>485</v>
      </c>
      <c r="P6276" t="s">
        <v>21491</v>
      </c>
      <c r="Q6276">
        <v>0</v>
      </c>
      <c r="R6276">
        <v>1</v>
      </c>
      <c r="S6276">
        <v>0.125</v>
      </c>
      <c r="T6276">
        <v>0</v>
      </c>
      <c r="U6276">
        <v>561431</v>
      </c>
      <c r="V6276" t="s">
        <v>23346</v>
      </c>
      <c r="W6276" t="s">
        <v>457</v>
      </c>
      <c r="X6276" s="1">
        <v>46628</v>
      </c>
      <c r="Y6276" t="s">
        <v>21983</v>
      </c>
    </row>
    <row r="6277" spans="1:25" x14ac:dyDescent="0.3">
      <c r="A6277" t="s">
        <v>2062</v>
      </c>
      <c r="B6277" s="47">
        <v>46058</v>
      </c>
      <c r="C6277" s="29">
        <v>14223.11</v>
      </c>
      <c r="D6277" s="29">
        <v>14394.07</v>
      </c>
      <c r="E6277" s="29">
        <v>14223.11</v>
      </c>
      <c r="F6277" s="29">
        <v>170.96</v>
      </c>
      <c r="G6277" s="29">
        <v>16150</v>
      </c>
      <c r="H6277" s="47">
        <v>45247</v>
      </c>
      <c r="I6277" s="47">
        <v>45197</v>
      </c>
      <c r="J6277" s="47">
        <v>48850</v>
      </c>
      <c r="K6277" s="1">
        <v>10</v>
      </c>
      <c r="L6277" t="s">
        <v>0</v>
      </c>
      <c r="M6277" t="s">
        <v>0</v>
      </c>
      <c r="N6277" s="1">
        <v>530488</v>
      </c>
      <c r="O6277" t="s">
        <v>485</v>
      </c>
      <c r="P6277" t="s">
        <v>21491</v>
      </c>
      <c r="Q6277">
        <v>3.9049999999999998</v>
      </c>
      <c r="R6277">
        <v>1</v>
      </c>
      <c r="S6277">
        <v>0.14499999999999999</v>
      </c>
      <c r="T6277">
        <v>0</v>
      </c>
      <c r="U6277">
        <v>621340</v>
      </c>
      <c r="V6277" t="s">
        <v>17891</v>
      </c>
      <c r="W6277" t="s">
        <v>453</v>
      </c>
      <c r="X6277" s="1">
        <v>30024</v>
      </c>
      <c r="Y6277" t="s">
        <v>21610</v>
      </c>
    </row>
    <row r="6278" spans="1:25" x14ac:dyDescent="0.3">
      <c r="A6278" t="s">
        <v>2160</v>
      </c>
      <c r="B6278" s="47">
        <v>46058</v>
      </c>
      <c r="C6278" s="29">
        <v>1551.04</v>
      </c>
      <c r="D6278" s="29">
        <v>1550.6</v>
      </c>
      <c r="E6278" s="29">
        <v>1531.04</v>
      </c>
      <c r="F6278" s="29">
        <v>19.559999999999999</v>
      </c>
      <c r="G6278" s="29">
        <v>127500</v>
      </c>
      <c r="H6278" s="47">
        <v>42633</v>
      </c>
      <c r="I6278" s="47">
        <v>42384</v>
      </c>
      <c r="J6278" s="47">
        <v>46037</v>
      </c>
      <c r="K6278" s="1">
        <v>10</v>
      </c>
      <c r="L6278" t="s">
        <v>4</v>
      </c>
      <c r="M6278" t="s">
        <v>0</v>
      </c>
      <c r="N6278" s="1">
        <v>510062</v>
      </c>
      <c r="O6278" t="s">
        <v>485</v>
      </c>
      <c r="P6278" t="s">
        <v>21491</v>
      </c>
      <c r="Q6278">
        <v>0.52600000000000002</v>
      </c>
      <c r="R6278">
        <v>1</v>
      </c>
      <c r="S6278">
        <v>0.14499999999999999</v>
      </c>
      <c r="T6278">
        <v>0</v>
      </c>
      <c r="U6278">
        <v>722511</v>
      </c>
      <c r="V6278" t="s">
        <v>17866</v>
      </c>
      <c r="W6278" t="s">
        <v>453</v>
      </c>
      <c r="X6278" s="1">
        <v>30339</v>
      </c>
      <c r="Y6278" t="s">
        <v>22217</v>
      </c>
    </row>
    <row r="6279" spans="1:25" x14ac:dyDescent="0.3">
      <c r="A6279" t="s">
        <v>21932</v>
      </c>
      <c r="B6279" s="47">
        <v>46058</v>
      </c>
      <c r="C6279" s="29">
        <v>186450.98</v>
      </c>
      <c r="D6279" s="29">
        <v>188987.18</v>
      </c>
      <c r="E6279" s="29">
        <v>186450.98</v>
      </c>
      <c r="F6279" s="29">
        <v>2536.1999999999998</v>
      </c>
      <c r="G6279" s="29">
        <v>224447.81</v>
      </c>
      <c r="H6279" s="47">
        <v>44911</v>
      </c>
      <c r="I6279" s="47">
        <v>44515</v>
      </c>
      <c r="J6279" s="47">
        <v>48244</v>
      </c>
      <c r="K6279" s="1">
        <v>11</v>
      </c>
      <c r="L6279" t="s">
        <v>0</v>
      </c>
      <c r="M6279" t="s">
        <v>0</v>
      </c>
      <c r="N6279" s="1">
        <v>540114</v>
      </c>
      <c r="O6279" t="s">
        <v>485</v>
      </c>
      <c r="P6279" t="s">
        <v>21491</v>
      </c>
      <c r="Q6279">
        <v>0</v>
      </c>
      <c r="R6279">
        <v>1</v>
      </c>
      <c r="S6279">
        <v>0.125</v>
      </c>
      <c r="T6279">
        <v>0</v>
      </c>
      <c r="U6279">
        <v>722511</v>
      </c>
      <c r="V6279" t="s">
        <v>22366</v>
      </c>
      <c r="W6279" t="s">
        <v>442</v>
      </c>
      <c r="X6279" s="1">
        <v>94520</v>
      </c>
      <c r="Y6279" t="s">
        <v>21782</v>
      </c>
    </row>
    <row r="6280" spans="1:25" x14ac:dyDescent="0.3">
      <c r="A6280" t="s">
        <v>2156</v>
      </c>
      <c r="B6280" s="47">
        <v>46058</v>
      </c>
      <c r="C6280" s="29">
        <v>260454.99</v>
      </c>
      <c r="D6280" s="29">
        <v>262431.93</v>
      </c>
      <c r="E6280" s="29">
        <v>260454.99</v>
      </c>
      <c r="F6280" s="29">
        <v>1976.94</v>
      </c>
      <c r="G6280" s="29">
        <v>508500</v>
      </c>
      <c r="H6280" s="47">
        <v>45279</v>
      </c>
      <c r="I6280" s="47">
        <v>45261</v>
      </c>
      <c r="J6280" s="47">
        <v>48914</v>
      </c>
      <c r="K6280" s="1">
        <v>10</v>
      </c>
      <c r="L6280" t="s">
        <v>0</v>
      </c>
      <c r="M6280" t="s">
        <v>0</v>
      </c>
      <c r="N6280" s="1">
        <v>530508</v>
      </c>
      <c r="O6280" t="s">
        <v>485</v>
      </c>
      <c r="P6280" t="s">
        <v>21491</v>
      </c>
      <c r="Q6280">
        <v>4.03</v>
      </c>
      <c r="R6280">
        <v>1</v>
      </c>
      <c r="S6280">
        <v>0.14499999999999999</v>
      </c>
      <c r="T6280">
        <v>0</v>
      </c>
      <c r="U6280">
        <v>811111</v>
      </c>
      <c r="V6280" t="s">
        <v>23313</v>
      </c>
      <c r="W6280" t="s">
        <v>438</v>
      </c>
      <c r="X6280" s="1">
        <v>32084</v>
      </c>
      <c r="Y6280" t="s">
        <v>21786</v>
      </c>
    </row>
    <row r="6281" spans="1:25" x14ac:dyDescent="0.3">
      <c r="A6281" t="s">
        <v>21602</v>
      </c>
      <c r="B6281" s="47">
        <v>46057</v>
      </c>
      <c r="C6281" s="29">
        <v>1029406.5</v>
      </c>
      <c r="D6281" s="29">
        <v>1089227.45</v>
      </c>
      <c r="E6281" s="29">
        <v>1029406.5</v>
      </c>
      <c r="F6281" s="29">
        <v>59820.95</v>
      </c>
      <c r="G6281" s="29">
        <v>1042500</v>
      </c>
      <c r="H6281" s="47">
        <v>44749</v>
      </c>
      <c r="I6281" s="47">
        <v>44736</v>
      </c>
      <c r="J6281" s="47">
        <v>53867</v>
      </c>
      <c r="K6281" s="1">
        <v>25</v>
      </c>
      <c r="L6281" t="s">
        <v>0</v>
      </c>
      <c r="M6281" t="s">
        <v>0</v>
      </c>
      <c r="N6281" s="1">
        <v>530182</v>
      </c>
      <c r="O6281" t="s">
        <v>485</v>
      </c>
      <c r="P6281" t="s">
        <v>21491</v>
      </c>
      <c r="Q6281">
        <v>3.4049999999999998</v>
      </c>
      <c r="R6281">
        <v>1</v>
      </c>
      <c r="S6281">
        <v>0.14499999999999999</v>
      </c>
      <c r="T6281">
        <v>0.55000000000000004</v>
      </c>
      <c r="U6281">
        <v>327320</v>
      </c>
      <c r="V6281" t="s">
        <v>18266</v>
      </c>
      <c r="W6281" t="s">
        <v>448</v>
      </c>
      <c r="X6281" s="1">
        <v>80134</v>
      </c>
      <c r="Y6281" t="s">
        <v>21649</v>
      </c>
    </row>
    <row r="6282" spans="1:25" x14ac:dyDescent="0.3">
      <c r="A6282" t="s">
        <v>2003</v>
      </c>
      <c r="B6282" s="47">
        <v>46057</v>
      </c>
      <c r="C6282" s="29">
        <v>119304.82</v>
      </c>
      <c r="D6282" s="29">
        <v>122084.92</v>
      </c>
      <c r="E6282" s="29">
        <v>119304.82</v>
      </c>
      <c r="F6282" s="29">
        <v>2780.1</v>
      </c>
      <c r="G6282" s="29">
        <v>127500</v>
      </c>
      <c r="H6282" s="47">
        <v>44914</v>
      </c>
      <c r="I6282" s="47">
        <v>44880</v>
      </c>
      <c r="J6282" s="47">
        <v>50359</v>
      </c>
      <c r="K6282" s="1">
        <v>15</v>
      </c>
      <c r="L6282" t="s">
        <v>0</v>
      </c>
      <c r="M6282" t="s">
        <v>0</v>
      </c>
      <c r="N6282" s="1">
        <v>530316</v>
      </c>
      <c r="O6282" t="s">
        <v>485</v>
      </c>
      <c r="P6282" t="s">
        <v>21491</v>
      </c>
      <c r="Q6282">
        <v>2.4700000000000002</v>
      </c>
      <c r="R6282">
        <v>1</v>
      </c>
      <c r="S6282">
        <v>0.14499999999999999</v>
      </c>
      <c r="T6282">
        <v>0</v>
      </c>
      <c r="U6282">
        <v>449122</v>
      </c>
      <c r="V6282" t="s">
        <v>26642</v>
      </c>
      <c r="W6282" t="s">
        <v>456</v>
      </c>
      <c r="X6282" s="1">
        <v>11580</v>
      </c>
      <c r="Y6282" t="s">
        <v>21647</v>
      </c>
    </row>
    <row r="6283" spans="1:25" x14ac:dyDescent="0.3">
      <c r="A6283" t="s">
        <v>20613</v>
      </c>
      <c r="B6283" s="47">
        <v>46057</v>
      </c>
      <c r="C6283" s="29">
        <v>55994.66</v>
      </c>
      <c r="D6283" s="29">
        <v>56359.15</v>
      </c>
      <c r="E6283" s="29">
        <v>55994.66</v>
      </c>
      <c r="F6283" s="29">
        <v>364.49</v>
      </c>
      <c r="G6283" s="29">
        <v>63750</v>
      </c>
      <c r="H6283" s="47">
        <v>45238</v>
      </c>
      <c r="I6283" s="47">
        <v>45226</v>
      </c>
      <c r="J6283" s="47">
        <v>48879</v>
      </c>
      <c r="K6283" s="1">
        <v>10</v>
      </c>
      <c r="L6283" t="s">
        <v>4</v>
      </c>
      <c r="M6283" t="s">
        <v>4</v>
      </c>
      <c r="O6283" t="s">
        <v>485</v>
      </c>
      <c r="P6283" t="s">
        <v>15667</v>
      </c>
      <c r="Q6283">
        <v>3.0550000000000002</v>
      </c>
      <c r="R6283">
        <v>1</v>
      </c>
      <c r="S6283">
        <v>0.14499999999999999</v>
      </c>
      <c r="T6283">
        <v>0</v>
      </c>
      <c r="U6283">
        <v>488510</v>
      </c>
      <c r="V6283" t="s">
        <v>17958</v>
      </c>
      <c r="W6283" t="s">
        <v>458</v>
      </c>
      <c r="X6283" s="1">
        <v>43219</v>
      </c>
      <c r="Y6283" t="s">
        <v>25375</v>
      </c>
    </row>
    <row r="6284" spans="1:25" x14ac:dyDescent="0.3">
      <c r="A6284" t="s">
        <v>14633</v>
      </c>
      <c r="B6284" s="47">
        <v>46057</v>
      </c>
      <c r="C6284" s="29">
        <v>177880.85</v>
      </c>
      <c r="D6284" s="29">
        <v>182463.21</v>
      </c>
      <c r="E6284" s="29">
        <v>177880.85</v>
      </c>
      <c r="F6284" s="29">
        <v>4582.3599999999997</v>
      </c>
      <c r="G6284" s="29">
        <v>190500</v>
      </c>
      <c r="H6284" s="47">
        <v>45552</v>
      </c>
      <c r="I6284" s="47">
        <v>45532</v>
      </c>
      <c r="J6284" s="47">
        <v>49184</v>
      </c>
      <c r="K6284" s="1">
        <v>10</v>
      </c>
      <c r="L6284" t="s">
        <v>0</v>
      </c>
      <c r="M6284" t="s">
        <v>0</v>
      </c>
      <c r="N6284" s="1">
        <v>530717</v>
      </c>
      <c r="O6284" t="s">
        <v>485</v>
      </c>
      <c r="P6284" t="s">
        <v>21491</v>
      </c>
      <c r="Q6284">
        <v>1.3</v>
      </c>
      <c r="R6284">
        <v>1</v>
      </c>
      <c r="S6284">
        <v>0.14499999999999999</v>
      </c>
      <c r="T6284">
        <v>0</v>
      </c>
      <c r="U6284">
        <v>541990</v>
      </c>
      <c r="V6284" t="s">
        <v>18623</v>
      </c>
      <c r="W6284" t="s">
        <v>439</v>
      </c>
      <c r="X6284" s="1" t="s">
        <v>26653</v>
      </c>
      <c r="Y6284" t="s">
        <v>21600</v>
      </c>
    </row>
    <row r="6285" spans="1:25" x14ac:dyDescent="0.3">
      <c r="A6285" t="s">
        <v>2062</v>
      </c>
      <c r="B6285" s="47">
        <v>46057</v>
      </c>
      <c r="C6285" s="29">
        <v>41261.019999999997</v>
      </c>
      <c r="D6285" s="29">
        <v>41674.68</v>
      </c>
      <c r="E6285" s="29">
        <v>41261.019999999997</v>
      </c>
      <c r="F6285" s="29">
        <v>413.66</v>
      </c>
      <c r="G6285" s="29">
        <v>42500</v>
      </c>
      <c r="H6285" s="47">
        <v>45721</v>
      </c>
      <c r="I6285" s="47">
        <v>45670</v>
      </c>
      <c r="J6285" s="47">
        <v>49322</v>
      </c>
      <c r="K6285" s="1">
        <v>10</v>
      </c>
      <c r="L6285" t="s">
        <v>0</v>
      </c>
      <c r="M6285" t="s">
        <v>0</v>
      </c>
      <c r="N6285" s="1">
        <v>530801</v>
      </c>
      <c r="O6285" t="s">
        <v>485</v>
      </c>
      <c r="P6285" t="s">
        <v>21491</v>
      </c>
      <c r="Q6285">
        <v>4.21</v>
      </c>
      <c r="R6285">
        <v>1</v>
      </c>
      <c r="S6285">
        <v>0.16500000000000001</v>
      </c>
      <c r="T6285">
        <v>0</v>
      </c>
      <c r="U6285">
        <v>484110</v>
      </c>
      <c r="V6285" t="s">
        <v>23726</v>
      </c>
      <c r="W6285" t="s">
        <v>453</v>
      </c>
      <c r="X6285" s="1" t="s">
        <v>26657</v>
      </c>
      <c r="Y6285" t="s">
        <v>21535</v>
      </c>
    </row>
    <row r="6286" spans="1:25" x14ac:dyDescent="0.3">
      <c r="A6286" t="s">
        <v>2087</v>
      </c>
      <c r="B6286" s="47">
        <v>46057</v>
      </c>
      <c r="C6286" s="29">
        <v>1549094.32</v>
      </c>
      <c r="D6286" s="29">
        <v>1552951.3</v>
      </c>
      <c r="E6286" s="29">
        <v>1549094.32</v>
      </c>
      <c r="F6286" s="29">
        <v>3856.98</v>
      </c>
      <c r="G6286" s="29">
        <v>1556250</v>
      </c>
      <c r="H6286" s="47">
        <v>45835</v>
      </c>
      <c r="I6286" s="47">
        <v>45740</v>
      </c>
      <c r="J6286" s="47">
        <v>54878</v>
      </c>
      <c r="K6286" s="1">
        <v>25</v>
      </c>
      <c r="L6286" t="s">
        <v>4</v>
      </c>
      <c r="M6286" t="s">
        <v>0</v>
      </c>
      <c r="N6286" s="1">
        <v>530911</v>
      </c>
      <c r="O6286" t="s">
        <v>485</v>
      </c>
      <c r="P6286" t="s">
        <v>21491</v>
      </c>
      <c r="Q6286">
        <v>2.4350000000000001</v>
      </c>
      <c r="R6286">
        <v>1</v>
      </c>
      <c r="S6286">
        <v>0.16500000000000001</v>
      </c>
      <c r="T6286">
        <v>0.55000000000000004</v>
      </c>
      <c r="U6286">
        <v>457110</v>
      </c>
      <c r="V6286" t="s">
        <v>15252</v>
      </c>
      <c r="W6286" t="s">
        <v>448</v>
      </c>
      <c r="X6286" s="1" t="s">
        <v>26668</v>
      </c>
      <c r="Y6286" t="s">
        <v>21493</v>
      </c>
    </row>
    <row r="6287" spans="1:25" x14ac:dyDescent="0.3">
      <c r="A6287" t="s">
        <v>20660</v>
      </c>
      <c r="B6287" s="47">
        <v>46057</v>
      </c>
      <c r="C6287" s="29">
        <v>180049.77</v>
      </c>
      <c r="D6287" s="29">
        <v>180743.31</v>
      </c>
      <c r="E6287" s="29">
        <v>180049.77</v>
      </c>
      <c r="F6287" s="29">
        <v>693.54</v>
      </c>
      <c r="G6287" s="29">
        <v>255000</v>
      </c>
      <c r="H6287" s="47">
        <v>43119</v>
      </c>
      <c r="I6287" s="47">
        <v>43089</v>
      </c>
      <c r="J6287" s="47">
        <v>52220</v>
      </c>
      <c r="K6287" s="1">
        <v>25</v>
      </c>
      <c r="L6287" t="s">
        <v>4</v>
      </c>
      <c r="M6287" t="s">
        <v>0</v>
      </c>
      <c r="N6287" s="1">
        <v>522485</v>
      </c>
      <c r="O6287" t="s">
        <v>485</v>
      </c>
      <c r="P6287" t="s">
        <v>21491</v>
      </c>
      <c r="Q6287">
        <v>0</v>
      </c>
      <c r="R6287">
        <v>1</v>
      </c>
      <c r="S6287">
        <v>0.125</v>
      </c>
      <c r="T6287">
        <v>0.55000000000000004</v>
      </c>
      <c r="U6287">
        <v>621399</v>
      </c>
      <c r="V6287" t="s">
        <v>14618</v>
      </c>
      <c r="W6287" t="s">
        <v>801</v>
      </c>
      <c r="X6287" s="1">
        <v>19809</v>
      </c>
      <c r="Y6287" t="s">
        <v>21668</v>
      </c>
    </row>
    <row r="6288" spans="1:25" x14ac:dyDescent="0.3">
      <c r="A6288" t="s">
        <v>2015</v>
      </c>
      <c r="B6288" s="47">
        <v>46057</v>
      </c>
      <c r="C6288" s="29">
        <v>240682.9</v>
      </c>
      <c r="D6288" s="29">
        <v>242248.77</v>
      </c>
      <c r="E6288" s="29">
        <v>240682.9</v>
      </c>
      <c r="F6288" s="29">
        <v>1565.87</v>
      </c>
      <c r="G6288" s="29">
        <v>265500</v>
      </c>
      <c r="H6288" s="47">
        <v>44342</v>
      </c>
      <c r="I6288" s="47">
        <v>44319</v>
      </c>
      <c r="J6288" s="47">
        <v>53450</v>
      </c>
      <c r="K6288" s="1">
        <v>25</v>
      </c>
      <c r="L6288" t="s">
        <v>4</v>
      </c>
      <c r="M6288" t="s">
        <v>4</v>
      </c>
      <c r="O6288" t="s">
        <v>485</v>
      </c>
      <c r="P6288" t="s">
        <v>21618</v>
      </c>
      <c r="Q6288">
        <v>0</v>
      </c>
      <c r="R6288">
        <v>1</v>
      </c>
      <c r="S6288">
        <v>0.125</v>
      </c>
      <c r="T6288">
        <v>0</v>
      </c>
      <c r="U6288">
        <v>722515</v>
      </c>
      <c r="V6288" t="s">
        <v>23068</v>
      </c>
      <c r="W6288" t="s">
        <v>451</v>
      </c>
      <c r="X6288" s="1">
        <v>53094</v>
      </c>
      <c r="Y6288" t="s">
        <v>21810</v>
      </c>
    </row>
    <row r="6289" spans="1:25" x14ac:dyDescent="0.3">
      <c r="A6289" t="s">
        <v>14633</v>
      </c>
      <c r="B6289" s="47">
        <v>46057</v>
      </c>
      <c r="C6289" s="29">
        <v>194756.76</v>
      </c>
      <c r="D6289" s="29">
        <v>201399.84</v>
      </c>
      <c r="E6289" s="29">
        <v>194756.76</v>
      </c>
      <c r="F6289" s="29">
        <v>6643.08</v>
      </c>
      <c r="G6289" s="29">
        <v>375000</v>
      </c>
      <c r="H6289" s="47">
        <v>43663</v>
      </c>
      <c r="I6289" s="47">
        <v>43644</v>
      </c>
      <c r="J6289" s="47">
        <v>47297</v>
      </c>
      <c r="K6289" s="1">
        <v>10</v>
      </c>
      <c r="L6289" t="s">
        <v>0</v>
      </c>
      <c r="M6289" t="s">
        <v>0</v>
      </c>
      <c r="N6289" s="1">
        <v>522567</v>
      </c>
      <c r="O6289" t="s">
        <v>485</v>
      </c>
      <c r="P6289" t="s">
        <v>21491</v>
      </c>
      <c r="Q6289">
        <v>0</v>
      </c>
      <c r="R6289">
        <v>1</v>
      </c>
      <c r="S6289">
        <v>0.125</v>
      </c>
      <c r="T6289">
        <v>0.55000000000000004</v>
      </c>
      <c r="U6289">
        <v>332710</v>
      </c>
      <c r="V6289" t="s">
        <v>18064</v>
      </c>
      <c r="W6289" t="s">
        <v>450</v>
      </c>
      <c r="X6289" s="1">
        <v>55428</v>
      </c>
      <c r="Y6289" t="s">
        <v>21537</v>
      </c>
    </row>
    <row r="6290" spans="1:25" x14ac:dyDescent="0.3">
      <c r="A6290" t="s">
        <v>20544</v>
      </c>
      <c r="B6290" s="47">
        <v>46057</v>
      </c>
      <c r="C6290" s="29">
        <v>344756.96</v>
      </c>
      <c r="D6290" s="29">
        <v>345927.65</v>
      </c>
      <c r="E6290" s="29">
        <v>344756.96</v>
      </c>
      <c r="F6290" s="29">
        <v>1170.69</v>
      </c>
      <c r="G6290" s="29">
        <v>372570.91</v>
      </c>
      <c r="H6290" s="47">
        <v>44265</v>
      </c>
      <c r="I6290" s="47">
        <v>44084</v>
      </c>
      <c r="J6290" s="47">
        <v>53215</v>
      </c>
      <c r="K6290" s="1">
        <v>25</v>
      </c>
      <c r="L6290" t="s">
        <v>4</v>
      </c>
      <c r="M6290" t="s">
        <v>0</v>
      </c>
      <c r="N6290" s="1">
        <v>510778</v>
      </c>
      <c r="O6290" t="s">
        <v>485</v>
      </c>
      <c r="P6290" t="s">
        <v>21491</v>
      </c>
      <c r="Q6290">
        <v>0.23</v>
      </c>
      <c r="R6290">
        <v>1</v>
      </c>
      <c r="S6290">
        <v>0.14499999999999999</v>
      </c>
      <c r="T6290">
        <v>0.55000000000000004</v>
      </c>
      <c r="U6290">
        <v>541110</v>
      </c>
      <c r="V6290" t="s">
        <v>25964</v>
      </c>
      <c r="W6290" t="s">
        <v>456</v>
      </c>
      <c r="X6290" s="1">
        <v>10956</v>
      </c>
      <c r="Y6290" t="s">
        <v>21949</v>
      </c>
    </row>
    <row r="6291" spans="1:25" x14ac:dyDescent="0.3">
      <c r="A6291" t="s">
        <v>20504</v>
      </c>
      <c r="B6291" s="47">
        <v>46057</v>
      </c>
      <c r="C6291" s="29">
        <v>55287.67</v>
      </c>
      <c r="D6291" s="29">
        <v>55961.8</v>
      </c>
      <c r="E6291" s="29">
        <v>55287.67</v>
      </c>
      <c r="F6291" s="29">
        <v>674.13</v>
      </c>
      <c r="G6291" s="29">
        <v>127500</v>
      </c>
      <c r="H6291" s="47">
        <v>43634</v>
      </c>
      <c r="I6291" s="47">
        <v>43594</v>
      </c>
      <c r="J6291" s="47">
        <v>47247</v>
      </c>
      <c r="K6291" s="1">
        <v>10</v>
      </c>
      <c r="L6291" t="s">
        <v>4</v>
      </c>
      <c r="M6291" t="s">
        <v>0</v>
      </c>
      <c r="N6291" s="1">
        <v>510489</v>
      </c>
      <c r="O6291" t="s">
        <v>485</v>
      </c>
      <c r="P6291" t="s">
        <v>21491</v>
      </c>
      <c r="Q6291">
        <v>2.0299999999999998</v>
      </c>
      <c r="R6291">
        <v>1</v>
      </c>
      <c r="S6291">
        <v>0.14499999999999999</v>
      </c>
      <c r="T6291">
        <v>0</v>
      </c>
      <c r="U6291">
        <v>238390</v>
      </c>
      <c r="V6291" t="s">
        <v>26675</v>
      </c>
      <c r="W6291" t="s">
        <v>456</v>
      </c>
      <c r="X6291" s="1">
        <v>13734</v>
      </c>
      <c r="Y6291" t="s">
        <v>21531</v>
      </c>
    </row>
    <row r="6292" spans="1:25" x14ac:dyDescent="0.3">
      <c r="A6292" t="s">
        <v>21507</v>
      </c>
      <c r="B6292" s="47">
        <v>46057</v>
      </c>
      <c r="C6292" s="29">
        <v>56701.89</v>
      </c>
      <c r="D6292" s="29">
        <v>57405.57</v>
      </c>
      <c r="E6292" s="29">
        <v>56701.89</v>
      </c>
      <c r="F6292" s="29">
        <v>703.68</v>
      </c>
      <c r="G6292" s="29">
        <v>126444.61</v>
      </c>
      <c r="H6292" s="47">
        <v>43724</v>
      </c>
      <c r="I6292" s="47">
        <v>43634</v>
      </c>
      <c r="J6292" s="47">
        <v>47287</v>
      </c>
      <c r="K6292" s="1">
        <v>10</v>
      </c>
      <c r="L6292" t="s">
        <v>4</v>
      </c>
      <c r="M6292" t="s">
        <v>0</v>
      </c>
      <c r="N6292" s="1">
        <v>522567</v>
      </c>
      <c r="O6292" t="s">
        <v>485</v>
      </c>
      <c r="P6292" t="s">
        <v>21491</v>
      </c>
      <c r="Q6292">
        <v>0</v>
      </c>
      <c r="R6292">
        <v>1</v>
      </c>
      <c r="S6292">
        <v>0.125</v>
      </c>
      <c r="T6292">
        <v>0.55000000000000004</v>
      </c>
      <c r="U6292">
        <v>541611</v>
      </c>
      <c r="V6292" t="s">
        <v>18176</v>
      </c>
      <c r="W6292" t="s">
        <v>465</v>
      </c>
      <c r="X6292" s="1">
        <v>37069</v>
      </c>
      <c r="Y6292" t="s">
        <v>21983</v>
      </c>
    </row>
    <row r="6293" spans="1:25" x14ac:dyDescent="0.3">
      <c r="A6293" t="s">
        <v>21547</v>
      </c>
      <c r="B6293" s="47">
        <v>46057</v>
      </c>
      <c r="C6293" s="29">
        <v>510771.43</v>
      </c>
      <c r="D6293" s="29">
        <v>517069.6</v>
      </c>
      <c r="E6293" s="29">
        <v>510771.43</v>
      </c>
      <c r="F6293" s="29">
        <v>6298.17</v>
      </c>
      <c r="G6293" s="29">
        <v>581250</v>
      </c>
      <c r="H6293" s="47">
        <v>45334</v>
      </c>
      <c r="I6293" s="47">
        <v>44956</v>
      </c>
      <c r="J6293" s="47">
        <v>48790</v>
      </c>
      <c r="K6293" s="1">
        <v>10</v>
      </c>
      <c r="L6293" t="s">
        <v>4</v>
      </c>
      <c r="M6293" t="s">
        <v>0</v>
      </c>
      <c r="N6293" s="1">
        <v>530517</v>
      </c>
      <c r="O6293" t="s">
        <v>485</v>
      </c>
      <c r="P6293" t="s">
        <v>21491</v>
      </c>
      <c r="Q6293">
        <v>2.8250000000000002</v>
      </c>
      <c r="R6293">
        <v>1</v>
      </c>
      <c r="S6293">
        <v>0.14499999999999999</v>
      </c>
      <c r="T6293">
        <v>0.55000000000000004</v>
      </c>
      <c r="U6293">
        <v>722513</v>
      </c>
      <c r="V6293" t="s">
        <v>18122</v>
      </c>
      <c r="W6293" t="s">
        <v>434</v>
      </c>
      <c r="X6293" s="1">
        <v>85747</v>
      </c>
      <c r="Y6293" t="s">
        <v>22297</v>
      </c>
    </row>
    <row r="6294" spans="1:25" x14ac:dyDescent="0.3">
      <c r="A6294" t="s">
        <v>2031</v>
      </c>
      <c r="B6294" s="47">
        <v>46057</v>
      </c>
      <c r="C6294" s="29">
        <v>347305.2</v>
      </c>
      <c r="D6294" s="29">
        <v>356724.29</v>
      </c>
      <c r="E6294" s="29">
        <v>347305.2</v>
      </c>
      <c r="F6294" s="29">
        <v>9419.09</v>
      </c>
      <c r="G6294" s="29">
        <v>365597.11</v>
      </c>
      <c r="H6294" s="47">
        <v>45623</v>
      </c>
      <c r="I6294" s="47">
        <v>45432</v>
      </c>
      <c r="J6294" s="47">
        <v>49268</v>
      </c>
      <c r="K6294" s="1">
        <v>10</v>
      </c>
      <c r="L6294" t="s">
        <v>0</v>
      </c>
      <c r="M6294" t="s">
        <v>0</v>
      </c>
      <c r="N6294" s="1">
        <v>530775</v>
      </c>
      <c r="O6294" t="s">
        <v>485</v>
      </c>
      <c r="P6294" t="s">
        <v>21491</v>
      </c>
      <c r="Q6294">
        <v>1.085</v>
      </c>
      <c r="R6294">
        <v>1</v>
      </c>
      <c r="S6294">
        <v>0.16500000000000001</v>
      </c>
      <c r="T6294">
        <v>0</v>
      </c>
      <c r="U6294">
        <v>722515</v>
      </c>
      <c r="V6294" t="s">
        <v>24833</v>
      </c>
      <c r="W6294" t="s">
        <v>436</v>
      </c>
      <c r="X6294" s="1" t="s">
        <v>26683</v>
      </c>
      <c r="Y6294" t="s">
        <v>21537</v>
      </c>
    </row>
    <row r="6295" spans="1:25" x14ac:dyDescent="0.3">
      <c r="A6295" t="s">
        <v>14633</v>
      </c>
      <c r="B6295" s="47">
        <v>46057</v>
      </c>
      <c r="C6295" s="29">
        <v>176370.72</v>
      </c>
      <c r="D6295" s="29">
        <v>180926.09</v>
      </c>
      <c r="E6295" s="29">
        <v>176370.72</v>
      </c>
      <c r="F6295" s="29">
        <v>4555.37</v>
      </c>
      <c r="G6295" s="29">
        <v>190875</v>
      </c>
      <c r="H6295" s="47">
        <v>45471</v>
      </c>
      <c r="I6295" s="47">
        <v>45457</v>
      </c>
      <c r="J6295" s="47">
        <v>49109</v>
      </c>
      <c r="K6295" s="1">
        <v>10</v>
      </c>
      <c r="L6295" t="s">
        <v>0</v>
      </c>
      <c r="M6295" t="s">
        <v>0</v>
      </c>
      <c r="N6295" s="1">
        <v>530596</v>
      </c>
      <c r="O6295" t="s">
        <v>485</v>
      </c>
      <c r="P6295" t="s">
        <v>21491</v>
      </c>
      <c r="Q6295">
        <v>1.28</v>
      </c>
      <c r="R6295">
        <v>1</v>
      </c>
      <c r="S6295">
        <v>0.14499999999999999</v>
      </c>
      <c r="T6295">
        <v>0</v>
      </c>
      <c r="U6295">
        <v>562910</v>
      </c>
      <c r="V6295" t="s">
        <v>25323</v>
      </c>
      <c r="W6295" t="s">
        <v>464</v>
      </c>
      <c r="X6295" s="1">
        <v>83401</v>
      </c>
      <c r="Y6295" t="s">
        <v>21502</v>
      </c>
    </row>
    <row r="6296" spans="1:25" x14ac:dyDescent="0.3">
      <c r="A6296" t="s">
        <v>2446</v>
      </c>
      <c r="B6296" s="47">
        <v>46057</v>
      </c>
      <c r="C6296" s="29">
        <v>581365.59</v>
      </c>
      <c r="D6296" s="29">
        <v>596238.11</v>
      </c>
      <c r="E6296" s="29">
        <v>581365.59</v>
      </c>
      <c r="F6296" s="29">
        <v>14872.52</v>
      </c>
      <c r="G6296" s="29">
        <v>581365.59</v>
      </c>
      <c r="H6296" s="47">
        <v>45869</v>
      </c>
      <c r="I6296" s="47">
        <v>45478</v>
      </c>
      <c r="J6296" s="47">
        <v>49130</v>
      </c>
      <c r="K6296" s="1">
        <v>10</v>
      </c>
      <c r="L6296" t="s">
        <v>0</v>
      </c>
      <c r="M6296" t="s">
        <v>0</v>
      </c>
      <c r="N6296" s="1">
        <v>530916</v>
      </c>
      <c r="O6296" t="s">
        <v>485</v>
      </c>
      <c r="P6296" t="s">
        <v>21491</v>
      </c>
      <c r="Q6296">
        <v>3.335</v>
      </c>
      <c r="R6296">
        <v>1</v>
      </c>
      <c r="S6296">
        <v>0.16500000000000001</v>
      </c>
      <c r="T6296">
        <v>0</v>
      </c>
      <c r="U6296">
        <v>713940</v>
      </c>
      <c r="V6296" t="s">
        <v>24969</v>
      </c>
      <c r="W6296" t="s">
        <v>438</v>
      </c>
      <c r="X6296" s="1" t="s">
        <v>26684</v>
      </c>
      <c r="Y6296" t="s">
        <v>21824</v>
      </c>
    </row>
    <row r="6297" spans="1:25" x14ac:dyDescent="0.3">
      <c r="A6297" t="s">
        <v>25058</v>
      </c>
      <c r="B6297" s="47">
        <v>46057</v>
      </c>
      <c r="C6297" s="29">
        <v>652929.92000000004</v>
      </c>
      <c r="D6297" s="29">
        <v>677408.21</v>
      </c>
      <c r="E6297" s="29">
        <v>652929.92000000004</v>
      </c>
      <c r="F6297" s="29">
        <v>24478.29</v>
      </c>
      <c r="G6297" s="29">
        <v>742049.85</v>
      </c>
      <c r="H6297" s="47">
        <v>45820</v>
      </c>
      <c r="I6297" s="47">
        <v>45735</v>
      </c>
      <c r="J6297" s="47">
        <v>49387</v>
      </c>
      <c r="K6297" s="1">
        <v>10</v>
      </c>
      <c r="L6297" t="s">
        <v>0</v>
      </c>
      <c r="M6297" t="s">
        <v>0</v>
      </c>
      <c r="N6297" s="1">
        <v>530874</v>
      </c>
      <c r="O6297" t="s">
        <v>485</v>
      </c>
      <c r="P6297" t="s">
        <v>21491</v>
      </c>
      <c r="Q6297">
        <v>0.66500000000000004</v>
      </c>
      <c r="R6297">
        <v>1</v>
      </c>
      <c r="S6297">
        <v>0.16500000000000001</v>
      </c>
      <c r="T6297">
        <v>0.17</v>
      </c>
      <c r="U6297">
        <v>236118</v>
      </c>
      <c r="V6297" t="s">
        <v>22966</v>
      </c>
      <c r="W6297" t="s">
        <v>438</v>
      </c>
      <c r="X6297" s="1" t="s">
        <v>26693</v>
      </c>
      <c r="Y6297" t="s">
        <v>22040</v>
      </c>
    </row>
    <row r="6298" spans="1:25" x14ac:dyDescent="0.3">
      <c r="A6298" t="s">
        <v>23983</v>
      </c>
      <c r="B6298" s="47">
        <v>46057</v>
      </c>
      <c r="C6298" s="29">
        <v>48444.58</v>
      </c>
      <c r="D6298" s="29">
        <v>48813.05</v>
      </c>
      <c r="E6298" s="29">
        <v>48444.58</v>
      </c>
      <c r="F6298" s="29">
        <v>368.47</v>
      </c>
      <c r="G6298" s="29">
        <v>712500</v>
      </c>
      <c r="H6298" s="47">
        <v>42579</v>
      </c>
      <c r="I6298" s="47">
        <v>42550</v>
      </c>
      <c r="J6298" s="47">
        <v>46202</v>
      </c>
      <c r="K6298" s="1">
        <v>10</v>
      </c>
      <c r="L6298" t="s">
        <v>4</v>
      </c>
      <c r="M6298" t="s">
        <v>0</v>
      </c>
      <c r="N6298" s="1">
        <v>522307</v>
      </c>
      <c r="O6298" t="s">
        <v>485</v>
      </c>
      <c r="P6298" t="s">
        <v>21491</v>
      </c>
      <c r="Q6298">
        <v>0</v>
      </c>
      <c r="R6298">
        <v>1</v>
      </c>
      <c r="S6298">
        <v>0.125</v>
      </c>
      <c r="T6298">
        <v>0.47299999999999998</v>
      </c>
      <c r="U6298">
        <v>238910</v>
      </c>
      <c r="V6298" t="s">
        <v>26704</v>
      </c>
      <c r="W6298" t="s">
        <v>437</v>
      </c>
      <c r="X6298" s="1">
        <v>17584</v>
      </c>
      <c r="Y6298" t="s">
        <v>21562</v>
      </c>
    </row>
    <row r="6299" spans="1:25" x14ac:dyDescent="0.3">
      <c r="A6299" t="s">
        <v>20501</v>
      </c>
      <c r="B6299" s="47">
        <v>46057</v>
      </c>
      <c r="C6299" s="29">
        <v>13572.73</v>
      </c>
      <c r="D6299" s="29">
        <v>13652.38</v>
      </c>
      <c r="E6299" s="29">
        <v>13572.73</v>
      </c>
      <c r="F6299" s="29">
        <v>79.650000000000006</v>
      </c>
      <c r="G6299" s="29">
        <v>192825</v>
      </c>
      <c r="H6299" s="47">
        <v>42709</v>
      </c>
      <c r="I6299" s="47">
        <v>42551</v>
      </c>
      <c r="J6299" s="47">
        <v>46203</v>
      </c>
      <c r="K6299" s="1">
        <v>10</v>
      </c>
      <c r="L6299" t="s">
        <v>4</v>
      </c>
      <c r="M6299" t="s">
        <v>0</v>
      </c>
      <c r="N6299" s="1">
        <v>522346</v>
      </c>
      <c r="O6299" t="s">
        <v>485</v>
      </c>
      <c r="P6299" t="s">
        <v>21491</v>
      </c>
      <c r="Q6299">
        <v>0</v>
      </c>
      <c r="R6299">
        <v>1</v>
      </c>
      <c r="S6299">
        <v>0.125</v>
      </c>
      <c r="T6299">
        <v>0.47299999999999998</v>
      </c>
      <c r="U6299">
        <v>484121</v>
      </c>
      <c r="V6299" t="s">
        <v>23504</v>
      </c>
      <c r="W6299" t="s">
        <v>440</v>
      </c>
      <c r="X6299" s="1">
        <v>49512</v>
      </c>
      <c r="Y6299" t="s">
        <v>21641</v>
      </c>
    </row>
    <row r="6300" spans="1:25" x14ac:dyDescent="0.3">
      <c r="A6300" t="s">
        <v>20521</v>
      </c>
      <c r="B6300" s="47">
        <v>46057</v>
      </c>
      <c r="C6300" s="29">
        <v>382707.7</v>
      </c>
      <c r="D6300" s="29">
        <v>389062.84</v>
      </c>
      <c r="E6300" s="29">
        <v>382707.7</v>
      </c>
      <c r="F6300" s="29">
        <v>6355.14</v>
      </c>
      <c r="G6300" s="29">
        <v>864450</v>
      </c>
      <c r="H6300" s="47">
        <v>43124</v>
      </c>
      <c r="I6300" s="47">
        <v>42794</v>
      </c>
      <c r="J6300" s="47">
        <v>46688</v>
      </c>
      <c r="K6300" s="1">
        <v>10</v>
      </c>
      <c r="L6300" t="s">
        <v>0</v>
      </c>
      <c r="M6300" t="s">
        <v>0</v>
      </c>
      <c r="N6300" s="1">
        <v>522473</v>
      </c>
      <c r="O6300" t="s">
        <v>485</v>
      </c>
      <c r="P6300" t="s">
        <v>21491</v>
      </c>
      <c r="Q6300">
        <v>0</v>
      </c>
      <c r="R6300">
        <v>1</v>
      </c>
      <c r="S6300">
        <v>0.125</v>
      </c>
      <c r="T6300">
        <v>0.54600000000000004</v>
      </c>
      <c r="U6300">
        <v>722410</v>
      </c>
      <c r="V6300" t="s">
        <v>21791</v>
      </c>
      <c r="W6300" t="s">
        <v>444</v>
      </c>
      <c r="X6300" s="1">
        <v>2110</v>
      </c>
      <c r="Y6300" t="s">
        <v>21657</v>
      </c>
    </row>
    <row r="6301" spans="1:25" x14ac:dyDescent="0.3">
      <c r="A6301" t="s">
        <v>22690</v>
      </c>
      <c r="B6301" s="47">
        <v>46057</v>
      </c>
      <c r="C6301" s="29">
        <v>363558.14</v>
      </c>
      <c r="D6301" s="29">
        <v>367971.53</v>
      </c>
      <c r="E6301" s="29">
        <v>363558.14</v>
      </c>
      <c r="F6301" s="29">
        <v>4413.3900000000003</v>
      </c>
      <c r="G6301" s="29">
        <v>626250</v>
      </c>
      <c r="H6301" s="47">
        <v>44098</v>
      </c>
      <c r="I6301" s="47">
        <v>44076</v>
      </c>
      <c r="J6301" s="47">
        <v>47728</v>
      </c>
      <c r="K6301" s="1">
        <v>10</v>
      </c>
      <c r="L6301" t="s">
        <v>4</v>
      </c>
      <c r="M6301" t="s">
        <v>0</v>
      </c>
      <c r="N6301" s="1">
        <v>510703</v>
      </c>
      <c r="O6301" t="s">
        <v>485</v>
      </c>
      <c r="P6301" t="s">
        <v>21491</v>
      </c>
      <c r="Q6301">
        <v>0.48</v>
      </c>
      <c r="R6301">
        <v>1</v>
      </c>
      <c r="S6301">
        <v>0.14499999999999999</v>
      </c>
      <c r="T6301">
        <v>0.55000000000000004</v>
      </c>
      <c r="U6301">
        <v>238220</v>
      </c>
      <c r="V6301" t="s">
        <v>26706</v>
      </c>
      <c r="W6301" t="s">
        <v>439</v>
      </c>
      <c r="X6301" s="1">
        <v>8724</v>
      </c>
      <c r="Y6301" t="s">
        <v>21704</v>
      </c>
    </row>
    <row r="6302" spans="1:25" x14ac:dyDescent="0.3">
      <c r="A6302" t="s">
        <v>20504</v>
      </c>
      <c r="B6302" s="47">
        <v>46057</v>
      </c>
      <c r="C6302" s="29">
        <v>49432.02</v>
      </c>
      <c r="D6302" s="29">
        <v>50506.3</v>
      </c>
      <c r="E6302" s="29">
        <v>49432.02</v>
      </c>
      <c r="F6302" s="29">
        <v>1074.28</v>
      </c>
      <c r="G6302" s="29">
        <v>106250</v>
      </c>
      <c r="H6302" s="47">
        <v>43273</v>
      </c>
      <c r="I6302" s="47">
        <v>43237</v>
      </c>
      <c r="J6302" s="47">
        <v>46890</v>
      </c>
      <c r="K6302" s="1">
        <v>10</v>
      </c>
      <c r="L6302" t="s">
        <v>0</v>
      </c>
      <c r="M6302" t="s">
        <v>0</v>
      </c>
      <c r="N6302" s="1">
        <v>510298</v>
      </c>
      <c r="O6302" t="s">
        <v>485</v>
      </c>
      <c r="P6302" t="s">
        <v>21491</v>
      </c>
      <c r="Q6302">
        <v>3.5049999999999999</v>
      </c>
      <c r="R6302">
        <v>1</v>
      </c>
      <c r="S6302">
        <v>0.14499999999999999</v>
      </c>
      <c r="T6302">
        <v>0.55000000000000004</v>
      </c>
      <c r="U6302">
        <v>623110</v>
      </c>
      <c r="V6302" t="s">
        <v>26708</v>
      </c>
      <c r="W6302" t="s">
        <v>438</v>
      </c>
      <c r="X6302" s="1">
        <v>32668</v>
      </c>
      <c r="Y6302" t="s">
        <v>21671</v>
      </c>
    </row>
    <row r="6303" spans="1:25" x14ac:dyDescent="0.3">
      <c r="A6303" t="s">
        <v>2037</v>
      </c>
      <c r="B6303" s="47">
        <v>46057</v>
      </c>
      <c r="C6303" s="29">
        <v>133123.82999999999</v>
      </c>
      <c r="D6303" s="29">
        <v>134072.17000000001</v>
      </c>
      <c r="E6303" s="29">
        <v>133123.82999999999</v>
      </c>
      <c r="F6303" s="29">
        <v>948.34</v>
      </c>
      <c r="G6303" s="29">
        <v>635319.43999999994</v>
      </c>
      <c r="H6303" s="47">
        <v>43357</v>
      </c>
      <c r="I6303" s="47">
        <v>43287</v>
      </c>
      <c r="J6303" s="47">
        <v>52418</v>
      </c>
      <c r="K6303" s="1">
        <v>25</v>
      </c>
      <c r="L6303" t="s">
        <v>4</v>
      </c>
      <c r="M6303" t="s">
        <v>0</v>
      </c>
      <c r="N6303" s="1">
        <v>510436</v>
      </c>
      <c r="O6303" t="s">
        <v>485</v>
      </c>
      <c r="P6303" t="s">
        <v>21491</v>
      </c>
      <c r="Q6303">
        <v>3.355</v>
      </c>
      <c r="R6303">
        <v>1</v>
      </c>
      <c r="S6303">
        <v>0.14499999999999999</v>
      </c>
      <c r="T6303">
        <v>0.55000000000000004</v>
      </c>
      <c r="U6303">
        <v>424990</v>
      </c>
      <c r="V6303" t="s">
        <v>17803</v>
      </c>
      <c r="W6303" t="s">
        <v>446</v>
      </c>
      <c r="X6303" s="1">
        <v>28206</v>
      </c>
      <c r="Y6303" t="s">
        <v>21568</v>
      </c>
    </row>
    <row r="6304" spans="1:25" x14ac:dyDescent="0.3">
      <c r="A6304" t="s">
        <v>2033</v>
      </c>
      <c r="B6304" s="47">
        <v>46057</v>
      </c>
      <c r="C6304" s="29">
        <v>37713.71</v>
      </c>
      <c r="D6304" s="29">
        <v>37986.9</v>
      </c>
      <c r="E6304" s="29">
        <v>37713.71</v>
      </c>
      <c r="F6304" s="29">
        <v>273.19</v>
      </c>
      <c r="G6304" s="29">
        <v>116100</v>
      </c>
      <c r="H6304" s="47">
        <v>43262</v>
      </c>
      <c r="I6304" s="47">
        <v>43244</v>
      </c>
      <c r="J6304" s="47">
        <v>46897</v>
      </c>
      <c r="K6304" s="1">
        <v>10</v>
      </c>
      <c r="L6304" t="s">
        <v>4</v>
      </c>
      <c r="M6304" t="s">
        <v>0</v>
      </c>
      <c r="N6304" s="1">
        <v>510216</v>
      </c>
      <c r="O6304" t="s">
        <v>485</v>
      </c>
      <c r="P6304" t="s">
        <v>21491</v>
      </c>
      <c r="Q6304">
        <v>3.1E-2</v>
      </c>
      <c r="R6304">
        <v>1</v>
      </c>
      <c r="S6304">
        <v>0.14499999999999999</v>
      </c>
      <c r="T6304">
        <v>0.55000000000000004</v>
      </c>
      <c r="U6304">
        <v>811310</v>
      </c>
      <c r="V6304" t="s">
        <v>26715</v>
      </c>
      <c r="W6304" t="s">
        <v>439</v>
      </c>
      <c r="X6304" s="1">
        <v>8865</v>
      </c>
      <c r="Y6304" t="s">
        <v>21562</v>
      </c>
    </row>
    <row r="6305" spans="1:25" x14ac:dyDescent="0.3">
      <c r="A6305" t="s">
        <v>14633</v>
      </c>
      <c r="B6305" s="47">
        <v>46057</v>
      </c>
      <c r="C6305" s="29">
        <v>13336.68</v>
      </c>
      <c r="D6305" s="29">
        <v>13813.38</v>
      </c>
      <c r="E6305" s="29">
        <v>13336.68</v>
      </c>
      <c r="F6305" s="29">
        <v>476.7</v>
      </c>
      <c r="G6305" s="29">
        <v>20657.25</v>
      </c>
      <c r="H6305" s="47">
        <v>44790</v>
      </c>
      <c r="I6305" s="47">
        <v>44740</v>
      </c>
      <c r="J6305" s="47">
        <v>47297</v>
      </c>
      <c r="K6305" s="1">
        <v>7</v>
      </c>
      <c r="L6305" t="s">
        <v>0</v>
      </c>
      <c r="M6305" t="s">
        <v>0</v>
      </c>
      <c r="N6305" s="1">
        <v>540081</v>
      </c>
      <c r="O6305" t="s">
        <v>485</v>
      </c>
      <c r="P6305" t="s">
        <v>21491</v>
      </c>
      <c r="Q6305">
        <v>0</v>
      </c>
      <c r="R6305">
        <v>1</v>
      </c>
      <c r="S6305">
        <v>0.125</v>
      </c>
      <c r="T6305">
        <v>0</v>
      </c>
      <c r="U6305">
        <v>541690</v>
      </c>
      <c r="V6305" t="s">
        <v>17820</v>
      </c>
      <c r="W6305" t="s">
        <v>436</v>
      </c>
      <c r="X6305" s="1">
        <v>75146</v>
      </c>
      <c r="Y6305" t="s">
        <v>21546</v>
      </c>
    </row>
    <row r="6306" spans="1:25" x14ac:dyDescent="0.3">
      <c r="A6306" t="s">
        <v>14633</v>
      </c>
      <c r="B6306" s="47">
        <v>46057</v>
      </c>
      <c r="C6306" s="29">
        <v>85762.73</v>
      </c>
      <c r="D6306" s="29">
        <v>87057.72</v>
      </c>
      <c r="E6306" s="29">
        <v>85762.73</v>
      </c>
      <c r="F6306" s="29">
        <v>1294.99</v>
      </c>
      <c r="G6306" s="29">
        <v>92225</v>
      </c>
      <c r="H6306" s="47">
        <v>45440</v>
      </c>
      <c r="I6306" s="47">
        <v>45420</v>
      </c>
      <c r="J6306" s="47">
        <v>49072</v>
      </c>
      <c r="K6306" s="1">
        <v>10</v>
      </c>
      <c r="L6306" t="s">
        <v>0</v>
      </c>
      <c r="M6306" t="s">
        <v>0</v>
      </c>
      <c r="N6306" s="1">
        <v>530588</v>
      </c>
      <c r="O6306" t="s">
        <v>485</v>
      </c>
      <c r="P6306" t="s">
        <v>21491</v>
      </c>
      <c r="Q6306">
        <v>4.3049999999999997</v>
      </c>
      <c r="R6306">
        <v>1</v>
      </c>
      <c r="S6306">
        <v>0.14499999999999999</v>
      </c>
      <c r="T6306">
        <v>0</v>
      </c>
      <c r="U6306">
        <v>812112</v>
      </c>
      <c r="V6306" t="s">
        <v>18242</v>
      </c>
      <c r="W6306" t="s">
        <v>465</v>
      </c>
      <c r="X6306" s="1">
        <v>37221</v>
      </c>
      <c r="Y6306" t="s">
        <v>21537</v>
      </c>
    </row>
    <row r="6307" spans="1:25" x14ac:dyDescent="0.3">
      <c r="A6307" t="s">
        <v>2202</v>
      </c>
      <c r="B6307" s="47">
        <v>46057</v>
      </c>
      <c r="C6307" s="29">
        <v>112870.03</v>
      </c>
      <c r="D6307" s="29">
        <v>114171.07</v>
      </c>
      <c r="E6307" s="29">
        <v>112870.03</v>
      </c>
      <c r="F6307" s="29">
        <v>1301.04</v>
      </c>
      <c r="G6307" s="29">
        <v>119335.55</v>
      </c>
      <c r="H6307" s="47">
        <v>45530</v>
      </c>
      <c r="I6307" s="47">
        <v>45488</v>
      </c>
      <c r="J6307" s="47">
        <v>49140</v>
      </c>
      <c r="K6307" s="1">
        <v>10</v>
      </c>
      <c r="L6307" t="s">
        <v>0</v>
      </c>
      <c r="M6307" t="s">
        <v>0</v>
      </c>
      <c r="N6307" s="1">
        <v>530673</v>
      </c>
      <c r="O6307" t="s">
        <v>485</v>
      </c>
      <c r="P6307" t="s">
        <v>21491</v>
      </c>
      <c r="Q6307">
        <v>4.6550000000000002</v>
      </c>
      <c r="R6307">
        <v>1</v>
      </c>
      <c r="S6307">
        <v>0.14499999999999999</v>
      </c>
      <c r="T6307">
        <v>0</v>
      </c>
      <c r="U6307">
        <v>458110</v>
      </c>
      <c r="V6307" t="s">
        <v>17815</v>
      </c>
      <c r="W6307" t="s">
        <v>439</v>
      </c>
      <c r="X6307" s="1">
        <v>7050</v>
      </c>
      <c r="Y6307" t="s">
        <v>21556</v>
      </c>
    </row>
    <row r="6308" spans="1:25" x14ac:dyDescent="0.3">
      <c r="A6308" t="s">
        <v>14633</v>
      </c>
      <c r="B6308" s="47">
        <v>46057</v>
      </c>
      <c r="C6308" s="29">
        <v>39689.629999999997</v>
      </c>
      <c r="D6308" s="29">
        <v>40089.800000000003</v>
      </c>
      <c r="E6308" s="29">
        <v>39689.629999999997</v>
      </c>
      <c r="F6308" s="29">
        <v>400.17</v>
      </c>
      <c r="G6308" s="29">
        <v>42500</v>
      </c>
      <c r="H6308" s="47">
        <v>45372</v>
      </c>
      <c r="I6308" s="47">
        <v>45343</v>
      </c>
      <c r="J6308" s="47">
        <v>48996</v>
      </c>
      <c r="K6308" s="1">
        <v>10</v>
      </c>
      <c r="L6308" t="s">
        <v>0</v>
      </c>
      <c r="M6308" t="s">
        <v>0</v>
      </c>
      <c r="N6308" s="1">
        <v>530553</v>
      </c>
      <c r="O6308" t="s">
        <v>485</v>
      </c>
      <c r="P6308" t="s">
        <v>21491</v>
      </c>
      <c r="Q6308">
        <v>8.0050000000000008</v>
      </c>
      <c r="R6308">
        <v>1</v>
      </c>
      <c r="S6308">
        <v>0.14499999999999999</v>
      </c>
      <c r="T6308">
        <v>0</v>
      </c>
      <c r="U6308">
        <v>621111</v>
      </c>
      <c r="V6308" t="s">
        <v>18061</v>
      </c>
      <c r="W6308" t="s">
        <v>438</v>
      </c>
      <c r="X6308" s="1">
        <v>33966</v>
      </c>
      <c r="Y6308" t="s">
        <v>21502</v>
      </c>
    </row>
    <row r="6309" spans="1:25" x14ac:dyDescent="0.3">
      <c r="A6309" t="s">
        <v>2039</v>
      </c>
      <c r="B6309" s="47">
        <v>46057</v>
      </c>
      <c r="C6309" s="29">
        <v>1063380.3799999999</v>
      </c>
      <c r="D6309" s="29">
        <v>1059748.51</v>
      </c>
      <c r="E6309" s="29">
        <v>1059748.51</v>
      </c>
      <c r="F6309" s="29">
        <v>0</v>
      </c>
      <c r="G6309" s="29">
        <v>1122461.1499999999</v>
      </c>
      <c r="H6309" s="47">
        <v>45392</v>
      </c>
      <c r="I6309" s="47">
        <v>45370</v>
      </c>
      <c r="J6309" s="47">
        <v>49937</v>
      </c>
      <c r="K6309" s="1">
        <v>12</v>
      </c>
      <c r="L6309" t="s">
        <v>4</v>
      </c>
      <c r="M6309" t="s">
        <v>4</v>
      </c>
      <c r="O6309" t="s">
        <v>485</v>
      </c>
      <c r="P6309" t="s">
        <v>21491</v>
      </c>
      <c r="Q6309">
        <v>3.3050000000000002</v>
      </c>
      <c r="R6309">
        <v>1</v>
      </c>
      <c r="S6309">
        <v>0.14499999999999999</v>
      </c>
      <c r="T6309">
        <v>0.55000000000000004</v>
      </c>
      <c r="U6309">
        <v>238220</v>
      </c>
      <c r="V6309" t="s">
        <v>23162</v>
      </c>
      <c r="W6309" t="s">
        <v>462</v>
      </c>
      <c r="X6309" s="1">
        <v>36784</v>
      </c>
      <c r="Y6309" t="s">
        <v>21761</v>
      </c>
    </row>
    <row r="6310" spans="1:25" x14ac:dyDescent="0.3">
      <c r="A6310" t="s">
        <v>2062</v>
      </c>
      <c r="B6310" s="47">
        <v>46057</v>
      </c>
      <c r="C6310" s="29">
        <v>18255.04</v>
      </c>
      <c r="D6310" s="29">
        <v>18568.43</v>
      </c>
      <c r="E6310" s="29">
        <v>18255.04</v>
      </c>
      <c r="F6310" s="29">
        <v>313.39</v>
      </c>
      <c r="G6310" s="29">
        <v>19380</v>
      </c>
      <c r="H6310" s="47">
        <v>45499</v>
      </c>
      <c r="I6310" s="47">
        <v>45481</v>
      </c>
      <c r="J6310" s="47">
        <v>49133</v>
      </c>
      <c r="K6310" s="1">
        <v>10</v>
      </c>
      <c r="L6310" t="s">
        <v>0</v>
      </c>
      <c r="M6310" t="s">
        <v>0</v>
      </c>
      <c r="N6310" s="1">
        <v>530622</v>
      </c>
      <c r="O6310" t="s">
        <v>485</v>
      </c>
      <c r="P6310" t="s">
        <v>21491</v>
      </c>
      <c r="Q6310">
        <v>1.28</v>
      </c>
      <c r="R6310">
        <v>1</v>
      </c>
      <c r="S6310">
        <v>0.14499999999999999</v>
      </c>
      <c r="T6310">
        <v>0</v>
      </c>
      <c r="U6310">
        <v>532111</v>
      </c>
      <c r="V6310" t="s">
        <v>18149</v>
      </c>
      <c r="W6310" t="s">
        <v>439</v>
      </c>
      <c r="X6310" s="1" t="s">
        <v>26746</v>
      </c>
      <c r="Y6310" t="s">
        <v>21633</v>
      </c>
    </row>
    <row r="6311" spans="1:25" x14ac:dyDescent="0.3">
      <c r="A6311" t="s">
        <v>21840</v>
      </c>
      <c r="B6311" s="47">
        <v>46057</v>
      </c>
      <c r="C6311" s="29">
        <v>136254.17000000001</v>
      </c>
      <c r="D6311" s="29">
        <v>140375.46</v>
      </c>
      <c r="E6311" s="29">
        <v>136254.17000000001</v>
      </c>
      <c r="F6311" s="29">
        <v>4121.29</v>
      </c>
      <c r="G6311" s="29">
        <v>145125</v>
      </c>
      <c r="H6311" s="47">
        <v>45562</v>
      </c>
      <c r="I6311" s="47">
        <v>45547</v>
      </c>
      <c r="J6311" s="47">
        <v>49199</v>
      </c>
      <c r="K6311" s="1">
        <v>10</v>
      </c>
      <c r="L6311" t="s">
        <v>0</v>
      </c>
      <c r="M6311" t="s">
        <v>0</v>
      </c>
      <c r="N6311" s="1">
        <v>540141</v>
      </c>
      <c r="O6311" t="s">
        <v>485</v>
      </c>
      <c r="P6311" t="s">
        <v>21491</v>
      </c>
      <c r="Q6311">
        <v>0</v>
      </c>
      <c r="R6311">
        <v>1</v>
      </c>
      <c r="S6311">
        <v>0.125</v>
      </c>
      <c r="T6311">
        <v>0</v>
      </c>
      <c r="U6311">
        <v>561790</v>
      </c>
      <c r="V6311" t="s">
        <v>23187</v>
      </c>
      <c r="W6311" t="s">
        <v>440</v>
      </c>
      <c r="X6311" s="1" t="s">
        <v>26274</v>
      </c>
      <c r="Y6311" t="s">
        <v>21612</v>
      </c>
    </row>
    <row r="6312" spans="1:25" x14ac:dyDescent="0.3">
      <c r="A6312" t="s">
        <v>14633</v>
      </c>
      <c r="B6312" s="47">
        <v>46057</v>
      </c>
      <c r="C6312" s="29">
        <v>219220.91</v>
      </c>
      <c r="D6312" s="29">
        <v>222927.06</v>
      </c>
      <c r="E6312" s="29">
        <v>219220.91</v>
      </c>
      <c r="F6312" s="29">
        <v>3706.15</v>
      </c>
      <c r="G6312" s="29">
        <v>225000</v>
      </c>
      <c r="H6312" s="47">
        <v>45687</v>
      </c>
      <c r="I6312" s="47">
        <v>45667</v>
      </c>
      <c r="J6312" s="47">
        <v>49319</v>
      </c>
      <c r="K6312" s="1">
        <v>10</v>
      </c>
      <c r="L6312" t="s">
        <v>0</v>
      </c>
      <c r="M6312" t="s">
        <v>0</v>
      </c>
      <c r="N6312" s="1">
        <v>530744</v>
      </c>
      <c r="O6312" t="s">
        <v>485</v>
      </c>
      <c r="P6312" t="s">
        <v>21491</v>
      </c>
      <c r="Q6312">
        <v>4.1349999999999998</v>
      </c>
      <c r="R6312">
        <v>1</v>
      </c>
      <c r="S6312">
        <v>0.16500000000000001</v>
      </c>
      <c r="T6312">
        <v>0</v>
      </c>
      <c r="U6312">
        <v>722511</v>
      </c>
      <c r="V6312" t="s">
        <v>18630</v>
      </c>
      <c r="W6312" t="s">
        <v>471</v>
      </c>
      <c r="X6312" s="1" t="s">
        <v>26756</v>
      </c>
      <c r="Y6312" t="s">
        <v>21647</v>
      </c>
    </row>
    <row r="6313" spans="1:25" x14ac:dyDescent="0.3">
      <c r="A6313" t="s">
        <v>20502</v>
      </c>
      <c r="B6313" s="47">
        <v>46057</v>
      </c>
      <c r="C6313" s="29">
        <v>66010.429999999993</v>
      </c>
      <c r="D6313" s="29">
        <v>46986.01</v>
      </c>
      <c r="E6313" s="29">
        <v>46986.01</v>
      </c>
      <c r="F6313" s="29">
        <v>0</v>
      </c>
      <c r="G6313" s="29">
        <v>882345.05</v>
      </c>
      <c r="H6313" s="47">
        <v>42780</v>
      </c>
      <c r="I6313" s="47">
        <v>42541</v>
      </c>
      <c r="J6313" s="47">
        <v>46193</v>
      </c>
      <c r="K6313" s="1">
        <v>10</v>
      </c>
      <c r="L6313" t="s">
        <v>4</v>
      </c>
      <c r="M6313" t="s">
        <v>0</v>
      </c>
      <c r="N6313" s="1">
        <v>522400</v>
      </c>
      <c r="O6313" t="s">
        <v>485</v>
      </c>
      <c r="P6313" t="s">
        <v>21491</v>
      </c>
      <c r="Q6313">
        <v>0</v>
      </c>
      <c r="R6313">
        <v>1</v>
      </c>
      <c r="S6313">
        <v>0.125</v>
      </c>
      <c r="T6313">
        <v>0.47299999999999998</v>
      </c>
      <c r="U6313">
        <v>523930</v>
      </c>
      <c r="V6313" t="s">
        <v>24929</v>
      </c>
      <c r="W6313" t="s">
        <v>462</v>
      </c>
      <c r="X6313" s="1">
        <v>35950</v>
      </c>
      <c r="Y6313" t="s">
        <v>21949</v>
      </c>
    </row>
    <row r="6314" spans="1:25" x14ac:dyDescent="0.3">
      <c r="A6314" t="s">
        <v>21507</v>
      </c>
      <c r="B6314" s="47">
        <v>46057</v>
      </c>
      <c r="C6314" s="29">
        <v>29296.2</v>
      </c>
      <c r="D6314" s="29">
        <v>29681.31</v>
      </c>
      <c r="E6314" s="29">
        <v>29296.2</v>
      </c>
      <c r="F6314" s="29">
        <v>385.11</v>
      </c>
      <c r="G6314" s="29">
        <v>205117.88</v>
      </c>
      <c r="H6314" s="47">
        <v>42816</v>
      </c>
      <c r="I6314" s="47">
        <v>42765</v>
      </c>
      <c r="J6314" s="47">
        <v>46417</v>
      </c>
      <c r="K6314" s="1">
        <v>10</v>
      </c>
      <c r="L6314" t="s">
        <v>4</v>
      </c>
      <c r="M6314" t="s">
        <v>0</v>
      </c>
      <c r="N6314" s="1">
        <v>522387</v>
      </c>
      <c r="O6314" t="s">
        <v>485</v>
      </c>
      <c r="P6314" t="s">
        <v>21491</v>
      </c>
      <c r="Q6314">
        <v>0</v>
      </c>
      <c r="R6314">
        <v>1</v>
      </c>
      <c r="S6314">
        <v>0.125</v>
      </c>
      <c r="T6314">
        <v>0.54600000000000004</v>
      </c>
      <c r="U6314">
        <v>541611</v>
      </c>
      <c r="V6314" t="s">
        <v>23087</v>
      </c>
      <c r="W6314" t="s">
        <v>454</v>
      </c>
      <c r="X6314" s="1">
        <v>22182</v>
      </c>
      <c r="Y6314" t="s">
        <v>21706</v>
      </c>
    </row>
    <row r="6315" spans="1:25" x14ac:dyDescent="0.3">
      <c r="A6315" t="s">
        <v>1985</v>
      </c>
      <c r="B6315" s="47">
        <v>46057</v>
      </c>
      <c r="C6315" s="29">
        <v>9107.1299999999992</v>
      </c>
      <c r="D6315" s="29">
        <v>9193.43</v>
      </c>
      <c r="E6315" s="29">
        <v>9107.1299999999992</v>
      </c>
      <c r="F6315" s="29">
        <v>86.3</v>
      </c>
      <c r="G6315" s="29">
        <v>251311.51</v>
      </c>
      <c r="H6315" s="47">
        <v>42502</v>
      </c>
      <c r="I6315" s="47">
        <v>42438</v>
      </c>
      <c r="J6315" s="47">
        <v>46105</v>
      </c>
      <c r="K6315" s="1">
        <v>10</v>
      </c>
      <c r="L6315" t="s">
        <v>4</v>
      </c>
      <c r="M6315" t="s">
        <v>0</v>
      </c>
      <c r="N6315" s="1">
        <v>522277</v>
      </c>
      <c r="O6315" t="s">
        <v>485</v>
      </c>
      <c r="P6315" t="s">
        <v>21491</v>
      </c>
      <c r="Q6315">
        <v>0</v>
      </c>
      <c r="R6315">
        <v>1</v>
      </c>
      <c r="S6315">
        <v>0.125</v>
      </c>
      <c r="T6315">
        <v>0.47299999999999998</v>
      </c>
      <c r="U6315">
        <v>445310</v>
      </c>
      <c r="V6315" t="s">
        <v>15252</v>
      </c>
      <c r="W6315" t="s">
        <v>442</v>
      </c>
      <c r="X6315" s="1">
        <v>90715</v>
      </c>
      <c r="Y6315" t="s">
        <v>21549</v>
      </c>
    </row>
    <row r="6316" spans="1:25" x14ac:dyDescent="0.3">
      <c r="A6316" t="s">
        <v>14633</v>
      </c>
      <c r="B6316" s="47">
        <v>46057</v>
      </c>
      <c r="C6316" s="29">
        <v>14743.03</v>
      </c>
      <c r="D6316" s="29">
        <v>15316.03</v>
      </c>
      <c r="E6316" s="29">
        <v>14743.03</v>
      </c>
      <c r="F6316" s="29">
        <v>573</v>
      </c>
      <c r="G6316" s="29">
        <v>20882.580000000002</v>
      </c>
      <c r="H6316" s="47">
        <v>44789</v>
      </c>
      <c r="I6316" s="47">
        <v>44700</v>
      </c>
      <c r="J6316" s="47">
        <v>47257</v>
      </c>
      <c r="K6316" s="1">
        <v>7</v>
      </c>
      <c r="L6316" t="s">
        <v>0</v>
      </c>
      <c r="M6316" t="s">
        <v>0</v>
      </c>
      <c r="N6316" s="1">
        <v>540081</v>
      </c>
      <c r="O6316" t="s">
        <v>485</v>
      </c>
      <c r="P6316" t="s">
        <v>21491</v>
      </c>
      <c r="Q6316">
        <v>0</v>
      </c>
      <c r="R6316">
        <v>1</v>
      </c>
      <c r="S6316">
        <v>0.125</v>
      </c>
      <c r="T6316">
        <v>0</v>
      </c>
      <c r="U6316">
        <v>611691</v>
      </c>
      <c r="V6316" t="s">
        <v>18161</v>
      </c>
      <c r="W6316" t="s">
        <v>457</v>
      </c>
      <c r="X6316" s="1">
        <v>46256</v>
      </c>
      <c r="Y6316" t="s">
        <v>21506</v>
      </c>
    </row>
    <row r="6317" spans="1:25" x14ac:dyDescent="0.3">
      <c r="A6317" t="s">
        <v>2062</v>
      </c>
      <c r="B6317" s="47">
        <v>46057</v>
      </c>
      <c r="C6317" s="29">
        <v>109361.47</v>
      </c>
      <c r="D6317" s="29">
        <v>111684.49</v>
      </c>
      <c r="E6317" s="29">
        <v>109361.47</v>
      </c>
      <c r="F6317" s="29">
        <v>2323.02</v>
      </c>
      <c r="G6317" s="29">
        <v>127500</v>
      </c>
      <c r="H6317" s="47">
        <v>45107</v>
      </c>
      <c r="I6317" s="47">
        <v>45061</v>
      </c>
      <c r="J6317" s="47">
        <v>48714</v>
      </c>
      <c r="K6317" s="1">
        <v>10</v>
      </c>
      <c r="L6317" t="s">
        <v>0</v>
      </c>
      <c r="M6317" t="s">
        <v>0</v>
      </c>
      <c r="N6317" s="1">
        <v>530531</v>
      </c>
      <c r="O6317" t="s">
        <v>485</v>
      </c>
      <c r="P6317" t="s">
        <v>21491</v>
      </c>
      <c r="Q6317">
        <v>1.81</v>
      </c>
      <c r="R6317">
        <v>1</v>
      </c>
      <c r="S6317">
        <v>0.14499999999999999</v>
      </c>
      <c r="T6317">
        <v>0</v>
      </c>
      <c r="U6317">
        <v>236117</v>
      </c>
      <c r="V6317" t="s">
        <v>21794</v>
      </c>
      <c r="W6317" t="s">
        <v>458</v>
      </c>
      <c r="X6317" s="1">
        <v>45241</v>
      </c>
      <c r="Y6317" t="s">
        <v>21608</v>
      </c>
    </row>
    <row r="6318" spans="1:25" x14ac:dyDescent="0.3">
      <c r="A6318" t="s">
        <v>14633</v>
      </c>
      <c r="B6318" s="47">
        <v>46057</v>
      </c>
      <c r="C6318" s="29">
        <v>40353.47</v>
      </c>
      <c r="D6318" s="29">
        <v>40969.18</v>
      </c>
      <c r="E6318" s="29">
        <v>40353.47</v>
      </c>
      <c r="F6318" s="29">
        <v>615.71</v>
      </c>
      <c r="G6318" s="29">
        <v>42500</v>
      </c>
      <c r="H6318" s="47">
        <v>45569</v>
      </c>
      <c r="I6318" s="47">
        <v>45552</v>
      </c>
      <c r="J6318" s="47">
        <v>49205</v>
      </c>
      <c r="K6318" s="1">
        <v>10</v>
      </c>
      <c r="L6318" t="s">
        <v>0</v>
      </c>
      <c r="M6318" t="s">
        <v>0</v>
      </c>
      <c r="N6318" s="1">
        <v>530660</v>
      </c>
      <c r="O6318" t="s">
        <v>485</v>
      </c>
      <c r="P6318" t="s">
        <v>21491</v>
      </c>
      <c r="Q6318">
        <v>7.9850000000000003</v>
      </c>
      <c r="R6318">
        <v>1</v>
      </c>
      <c r="S6318">
        <v>0.16500000000000001</v>
      </c>
      <c r="T6318">
        <v>0</v>
      </c>
      <c r="U6318">
        <v>541611</v>
      </c>
      <c r="V6318" t="s">
        <v>17901</v>
      </c>
      <c r="W6318" t="s">
        <v>471</v>
      </c>
      <c r="X6318" s="1" t="s">
        <v>26791</v>
      </c>
      <c r="Y6318" t="s">
        <v>21647</v>
      </c>
    </row>
    <row r="6319" spans="1:25" x14ac:dyDescent="0.3">
      <c r="A6319" t="s">
        <v>14633</v>
      </c>
      <c r="B6319" s="47">
        <v>46057</v>
      </c>
      <c r="C6319" s="29">
        <v>111429.84</v>
      </c>
      <c r="D6319" s="29">
        <v>112798.13</v>
      </c>
      <c r="E6319" s="29">
        <v>111429.84</v>
      </c>
      <c r="F6319" s="29">
        <v>1368.29</v>
      </c>
      <c r="G6319" s="29">
        <v>116450</v>
      </c>
      <c r="H6319" s="47">
        <v>45615</v>
      </c>
      <c r="I6319" s="47">
        <v>45596</v>
      </c>
      <c r="J6319" s="47">
        <v>49248</v>
      </c>
      <c r="K6319" s="1">
        <v>10</v>
      </c>
      <c r="L6319" t="s">
        <v>0</v>
      </c>
      <c r="M6319" t="s">
        <v>4</v>
      </c>
      <c r="O6319" t="s">
        <v>485</v>
      </c>
      <c r="P6319" t="s">
        <v>21491</v>
      </c>
      <c r="Q6319">
        <v>4.585</v>
      </c>
      <c r="R6319">
        <v>1</v>
      </c>
      <c r="S6319">
        <v>0.16500000000000001</v>
      </c>
      <c r="T6319">
        <v>0</v>
      </c>
      <c r="U6319">
        <v>238910</v>
      </c>
      <c r="V6319" t="s">
        <v>17901</v>
      </c>
      <c r="W6319" t="s">
        <v>471</v>
      </c>
      <c r="X6319" s="1" t="s">
        <v>26792</v>
      </c>
      <c r="Y6319" t="s">
        <v>21506</v>
      </c>
    </row>
    <row r="6320" spans="1:25" x14ac:dyDescent="0.3">
      <c r="A6320" t="s">
        <v>14633</v>
      </c>
      <c r="B6320" s="47">
        <v>46057</v>
      </c>
      <c r="C6320" s="29">
        <v>40108.120000000003</v>
      </c>
      <c r="D6320" s="29">
        <v>40726.83</v>
      </c>
      <c r="E6320" s="29">
        <v>40108.120000000003</v>
      </c>
      <c r="F6320" s="29">
        <v>618.71</v>
      </c>
      <c r="G6320" s="29">
        <v>42500</v>
      </c>
      <c r="H6320" s="47">
        <v>45623</v>
      </c>
      <c r="I6320" s="47">
        <v>45601</v>
      </c>
      <c r="J6320" s="47">
        <v>49253</v>
      </c>
      <c r="K6320" s="1">
        <v>10</v>
      </c>
      <c r="L6320" t="s">
        <v>0</v>
      </c>
      <c r="M6320" t="s">
        <v>0</v>
      </c>
      <c r="N6320" s="1">
        <v>530800</v>
      </c>
      <c r="O6320" t="s">
        <v>485</v>
      </c>
      <c r="P6320" t="s">
        <v>21491</v>
      </c>
      <c r="Q6320">
        <v>3.73</v>
      </c>
      <c r="R6320">
        <v>5.2050000000000001</v>
      </c>
      <c r="S6320">
        <v>0.16500000000000001</v>
      </c>
      <c r="T6320">
        <v>0</v>
      </c>
      <c r="U6320">
        <v>237310</v>
      </c>
      <c r="V6320" t="s">
        <v>17900</v>
      </c>
      <c r="W6320" t="s">
        <v>436</v>
      </c>
      <c r="X6320" s="1" t="s">
        <v>26796</v>
      </c>
      <c r="Y6320" t="s">
        <v>21782</v>
      </c>
    </row>
    <row r="6321" spans="1:25" x14ac:dyDescent="0.3">
      <c r="A6321" t="s">
        <v>14633</v>
      </c>
      <c r="B6321" s="47">
        <v>46057</v>
      </c>
      <c r="C6321" s="29">
        <v>20511.78</v>
      </c>
      <c r="D6321" s="29">
        <v>20812.330000000002</v>
      </c>
      <c r="E6321" s="29">
        <v>20511.78</v>
      </c>
      <c r="F6321" s="29">
        <v>300.55</v>
      </c>
      <c r="G6321" s="29">
        <v>22100</v>
      </c>
      <c r="H6321" s="47">
        <v>45420</v>
      </c>
      <c r="I6321" s="47">
        <v>45393</v>
      </c>
      <c r="J6321" s="47">
        <v>49049</v>
      </c>
      <c r="K6321" s="1">
        <v>10</v>
      </c>
      <c r="L6321" t="s">
        <v>0</v>
      </c>
      <c r="M6321" t="s">
        <v>0</v>
      </c>
      <c r="N6321" s="1">
        <v>530565</v>
      </c>
      <c r="O6321" t="s">
        <v>485</v>
      </c>
      <c r="P6321" t="s">
        <v>21491</v>
      </c>
      <c r="Q6321">
        <v>8.0050000000000008</v>
      </c>
      <c r="R6321">
        <v>1</v>
      </c>
      <c r="S6321">
        <v>0.14499999999999999</v>
      </c>
      <c r="T6321">
        <v>0</v>
      </c>
      <c r="U6321">
        <v>812112</v>
      </c>
      <c r="V6321" t="s">
        <v>18408</v>
      </c>
      <c r="W6321" t="s">
        <v>453</v>
      </c>
      <c r="X6321" s="1">
        <v>30064</v>
      </c>
      <c r="Y6321" t="s">
        <v>21633</v>
      </c>
    </row>
    <row r="6322" spans="1:25" x14ac:dyDescent="0.3">
      <c r="A6322" t="s">
        <v>2085</v>
      </c>
      <c r="B6322" s="47">
        <v>46057</v>
      </c>
      <c r="C6322" s="29">
        <v>852230.48</v>
      </c>
      <c r="D6322" s="29">
        <v>859071.43</v>
      </c>
      <c r="E6322" s="29">
        <v>852230.48</v>
      </c>
      <c r="F6322" s="29">
        <v>6840.95</v>
      </c>
      <c r="G6322" s="29">
        <v>1164075</v>
      </c>
      <c r="H6322" s="47">
        <v>42054</v>
      </c>
      <c r="I6322" s="47">
        <v>42033</v>
      </c>
      <c r="J6322" s="47">
        <v>51164</v>
      </c>
      <c r="K6322" s="1">
        <v>25</v>
      </c>
      <c r="L6322" t="s">
        <v>4</v>
      </c>
      <c r="M6322" t="s">
        <v>0</v>
      </c>
      <c r="N6322" s="1">
        <v>509662</v>
      </c>
      <c r="O6322" t="s">
        <v>485</v>
      </c>
      <c r="P6322" t="s">
        <v>21491</v>
      </c>
      <c r="Q6322">
        <v>0.48599999999999999</v>
      </c>
      <c r="R6322">
        <v>1</v>
      </c>
      <c r="S6322">
        <v>0.14499999999999999</v>
      </c>
      <c r="T6322">
        <v>0.51900000000000002</v>
      </c>
      <c r="U6322">
        <v>624410</v>
      </c>
      <c r="V6322" t="s">
        <v>23046</v>
      </c>
      <c r="W6322" t="s">
        <v>453</v>
      </c>
      <c r="X6322" s="1">
        <v>30043</v>
      </c>
      <c r="Y6322" t="s">
        <v>21562</v>
      </c>
    </row>
    <row r="6323" spans="1:25" x14ac:dyDescent="0.3">
      <c r="A6323" t="s">
        <v>2126</v>
      </c>
      <c r="B6323" s="47">
        <v>46057</v>
      </c>
      <c r="C6323" s="29">
        <v>125391.87</v>
      </c>
      <c r="D6323" s="29">
        <v>130071.16</v>
      </c>
      <c r="E6323" s="29">
        <v>125391.87</v>
      </c>
      <c r="F6323" s="29">
        <v>4679.29</v>
      </c>
      <c r="G6323" s="29">
        <v>127500</v>
      </c>
      <c r="H6323" s="47">
        <v>45820</v>
      </c>
      <c r="I6323" s="47">
        <v>45783</v>
      </c>
      <c r="J6323" s="47">
        <v>49435</v>
      </c>
      <c r="K6323" s="1">
        <v>10</v>
      </c>
      <c r="L6323" t="s">
        <v>0</v>
      </c>
      <c r="M6323" t="s">
        <v>4</v>
      </c>
      <c r="O6323" t="s">
        <v>485</v>
      </c>
      <c r="P6323" t="s">
        <v>15667</v>
      </c>
      <c r="Q6323">
        <v>0</v>
      </c>
      <c r="R6323">
        <v>1</v>
      </c>
      <c r="S6323">
        <v>0.14499999999999999</v>
      </c>
      <c r="T6323">
        <v>0.55000000000000004</v>
      </c>
      <c r="U6323">
        <v>561720</v>
      </c>
      <c r="V6323" t="s">
        <v>25390</v>
      </c>
      <c r="W6323" t="s">
        <v>437</v>
      </c>
      <c r="X6323" s="1" t="s">
        <v>26823</v>
      </c>
      <c r="Y6323" t="s">
        <v>24236</v>
      </c>
    </row>
    <row r="6324" spans="1:25" x14ac:dyDescent="0.3">
      <c r="A6324" t="s">
        <v>2062</v>
      </c>
      <c r="B6324" s="47">
        <v>46057</v>
      </c>
      <c r="C6324" s="29">
        <v>42274.76</v>
      </c>
      <c r="D6324" s="29">
        <v>43386.36</v>
      </c>
      <c r="E6324" s="29">
        <v>42274.76</v>
      </c>
      <c r="F6324" s="29">
        <v>1111.5999999999999</v>
      </c>
      <c r="G6324" s="29">
        <v>42500</v>
      </c>
      <c r="H6324" s="47">
        <v>45854</v>
      </c>
      <c r="I6324" s="47">
        <v>45821</v>
      </c>
      <c r="J6324" s="47">
        <v>49473</v>
      </c>
      <c r="K6324" s="1">
        <v>10</v>
      </c>
      <c r="L6324" t="s">
        <v>0</v>
      </c>
      <c r="M6324" t="s">
        <v>4</v>
      </c>
      <c r="O6324" t="s">
        <v>485</v>
      </c>
      <c r="P6324" t="s">
        <v>21491</v>
      </c>
      <c r="Q6324">
        <v>0</v>
      </c>
      <c r="R6324">
        <v>1</v>
      </c>
      <c r="S6324">
        <v>0.14499999999999999</v>
      </c>
      <c r="T6324">
        <v>0.55000000000000004</v>
      </c>
      <c r="U6324">
        <v>456110</v>
      </c>
      <c r="V6324" t="s">
        <v>18257</v>
      </c>
      <c r="W6324" t="s">
        <v>438</v>
      </c>
      <c r="X6324" s="1" t="s">
        <v>26824</v>
      </c>
      <c r="Y6324" t="s">
        <v>21556</v>
      </c>
    </row>
    <row r="6325" spans="1:25" x14ac:dyDescent="0.3">
      <c r="A6325" t="s">
        <v>2446</v>
      </c>
      <c r="B6325" s="47">
        <v>46057</v>
      </c>
      <c r="C6325" s="29">
        <v>590388.73</v>
      </c>
      <c r="D6325" s="29">
        <v>596906.68000000005</v>
      </c>
      <c r="E6325" s="29">
        <v>590388.73</v>
      </c>
      <c r="F6325" s="29">
        <v>6517.95</v>
      </c>
      <c r="G6325" s="29">
        <v>749250</v>
      </c>
      <c r="H6325" s="47">
        <v>45078</v>
      </c>
      <c r="I6325" s="47">
        <v>45055</v>
      </c>
      <c r="J6325" s="47">
        <v>48708</v>
      </c>
      <c r="K6325" s="1">
        <v>10</v>
      </c>
      <c r="L6325" t="s">
        <v>0</v>
      </c>
      <c r="M6325" t="s">
        <v>0</v>
      </c>
      <c r="N6325" s="1">
        <v>530399</v>
      </c>
      <c r="O6325" t="s">
        <v>485</v>
      </c>
      <c r="P6325" t="s">
        <v>21491</v>
      </c>
      <c r="Q6325">
        <v>3.105</v>
      </c>
      <c r="R6325">
        <v>1</v>
      </c>
      <c r="S6325">
        <v>0.14499999999999999</v>
      </c>
      <c r="T6325">
        <v>0.55000000000000004</v>
      </c>
      <c r="U6325">
        <v>524210</v>
      </c>
      <c r="V6325" t="s">
        <v>18630</v>
      </c>
      <c r="W6325" t="s">
        <v>471</v>
      </c>
      <c r="X6325" s="1">
        <v>89052</v>
      </c>
      <c r="Y6325" t="s">
        <v>21633</v>
      </c>
    </row>
    <row r="6326" spans="1:25" x14ac:dyDescent="0.3">
      <c r="A6326" t="s">
        <v>22265</v>
      </c>
      <c r="B6326" s="47">
        <v>46057</v>
      </c>
      <c r="C6326" s="29">
        <v>1022526.72</v>
      </c>
      <c r="D6326" s="29">
        <v>1050451.1100000001</v>
      </c>
      <c r="E6326" s="29">
        <v>1022526.72</v>
      </c>
      <c r="F6326" s="29">
        <v>27924.39</v>
      </c>
      <c r="G6326" s="29">
        <v>1153125</v>
      </c>
      <c r="H6326" s="47">
        <v>45195</v>
      </c>
      <c r="I6326" s="47">
        <v>45177</v>
      </c>
      <c r="J6326" s="47">
        <v>48830</v>
      </c>
      <c r="K6326" s="1">
        <v>10</v>
      </c>
      <c r="L6326" t="s">
        <v>0</v>
      </c>
      <c r="M6326" t="s">
        <v>0</v>
      </c>
      <c r="N6326" s="1">
        <v>530467</v>
      </c>
      <c r="O6326" t="s">
        <v>485</v>
      </c>
      <c r="P6326" t="s">
        <v>21491</v>
      </c>
      <c r="Q6326">
        <v>3.0550000000000002</v>
      </c>
      <c r="R6326">
        <v>1</v>
      </c>
      <c r="S6326">
        <v>0.14499999999999999</v>
      </c>
      <c r="T6326">
        <v>0.55000000000000004</v>
      </c>
      <c r="U6326">
        <v>238220</v>
      </c>
      <c r="V6326" t="s">
        <v>23476</v>
      </c>
      <c r="W6326" t="s">
        <v>438</v>
      </c>
      <c r="X6326" s="1">
        <v>32771</v>
      </c>
      <c r="Y6326" t="s">
        <v>21647</v>
      </c>
    </row>
    <row r="6327" spans="1:25" x14ac:dyDescent="0.3">
      <c r="A6327" t="s">
        <v>2003</v>
      </c>
      <c r="B6327" s="47">
        <v>46057</v>
      </c>
      <c r="C6327" s="29">
        <v>113816.24</v>
      </c>
      <c r="D6327" s="29">
        <v>117085.69</v>
      </c>
      <c r="E6327" s="29">
        <v>113816.24</v>
      </c>
      <c r="F6327" s="29">
        <v>3269.45</v>
      </c>
      <c r="G6327" s="29">
        <v>127278.33</v>
      </c>
      <c r="H6327" s="47">
        <v>45243</v>
      </c>
      <c r="I6327" s="47">
        <v>45194</v>
      </c>
      <c r="J6327" s="47">
        <v>48847</v>
      </c>
      <c r="K6327" s="1">
        <v>10</v>
      </c>
      <c r="L6327" t="s">
        <v>0</v>
      </c>
      <c r="M6327" t="s">
        <v>0</v>
      </c>
      <c r="N6327" s="1">
        <v>530500</v>
      </c>
      <c r="O6327" t="s">
        <v>485</v>
      </c>
      <c r="P6327" t="s">
        <v>21491</v>
      </c>
      <c r="Q6327">
        <v>2.1549999999999998</v>
      </c>
      <c r="R6327">
        <v>1</v>
      </c>
      <c r="S6327">
        <v>0.14499999999999999</v>
      </c>
      <c r="T6327">
        <v>0</v>
      </c>
      <c r="U6327">
        <v>236118</v>
      </c>
      <c r="V6327" t="s">
        <v>23190</v>
      </c>
      <c r="W6327" t="s">
        <v>438</v>
      </c>
      <c r="X6327" s="1">
        <v>33069</v>
      </c>
      <c r="Y6327" t="s">
        <v>21600</v>
      </c>
    </row>
    <row r="6328" spans="1:25" x14ac:dyDescent="0.3">
      <c r="A6328" t="s">
        <v>21507</v>
      </c>
      <c r="B6328" s="47">
        <v>46057</v>
      </c>
      <c r="C6328" s="29">
        <v>3189.46</v>
      </c>
      <c r="D6328" s="29">
        <v>3215.01</v>
      </c>
      <c r="E6328" s="29">
        <v>3189.46</v>
      </c>
      <c r="F6328" s="29">
        <v>25.55</v>
      </c>
      <c r="G6328" s="29">
        <v>262500</v>
      </c>
      <c r="H6328" s="47">
        <v>42397</v>
      </c>
      <c r="I6328" s="47">
        <v>42355</v>
      </c>
      <c r="J6328" s="47">
        <v>46023</v>
      </c>
      <c r="K6328" s="1">
        <v>11</v>
      </c>
      <c r="L6328" t="s">
        <v>4</v>
      </c>
      <c r="M6328" t="s">
        <v>0</v>
      </c>
      <c r="N6328" s="1">
        <v>522245</v>
      </c>
      <c r="O6328" t="s">
        <v>485</v>
      </c>
      <c r="P6328" t="s">
        <v>21491</v>
      </c>
      <c r="Q6328">
        <v>0</v>
      </c>
      <c r="R6328">
        <v>1</v>
      </c>
      <c r="S6328">
        <v>0.125</v>
      </c>
      <c r="T6328">
        <v>0.47299999999999998</v>
      </c>
      <c r="U6328">
        <v>541199</v>
      </c>
      <c r="V6328" t="s">
        <v>17843</v>
      </c>
      <c r="W6328" t="s">
        <v>436</v>
      </c>
      <c r="X6328" s="1">
        <v>77082</v>
      </c>
      <c r="Y6328" t="s">
        <v>23746</v>
      </c>
    </row>
    <row r="6329" spans="1:25" x14ac:dyDescent="0.3">
      <c r="A6329" t="s">
        <v>21554</v>
      </c>
      <c r="B6329" s="47">
        <v>46057</v>
      </c>
      <c r="C6329" s="29">
        <v>1546.88</v>
      </c>
      <c r="D6329" s="29">
        <v>1539.37</v>
      </c>
      <c r="E6329" s="29">
        <v>1526.88</v>
      </c>
      <c r="F6329" s="29">
        <v>12.49</v>
      </c>
      <c r="G6329" s="29">
        <v>126657.81</v>
      </c>
      <c r="H6329" s="47">
        <v>42432</v>
      </c>
      <c r="I6329" s="47">
        <v>42398</v>
      </c>
      <c r="J6329" s="47">
        <v>46051</v>
      </c>
      <c r="K6329" s="1">
        <v>10</v>
      </c>
      <c r="L6329" t="s">
        <v>4</v>
      </c>
      <c r="M6329" t="s">
        <v>0</v>
      </c>
      <c r="N6329" s="1">
        <v>522258</v>
      </c>
      <c r="O6329" t="s">
        <v>485</v>
      </c>
      <c r="P6329" t="s">
        <v>21491</v>
      </c>
      <c r="Q6329">
        <v>0</v>
      </c>
      <c r="R6329">
        <v>1</v>
      </c>
      <c r="S6329">
        <v>0.125</v>
      </c>
      <c r="T6329">
        <v>0</v>
      </c>
      <c r="U6329">
        <v>321999</v>
      </c>
      <c r="V6329" t="s">
        <v>18031</v>
      </c>
      <c r="W6329" t="s">
        <v>456</v>
      </c>
      <c r="X6329" s="1">
        <v>11238</v>
      </c>
      <c r="Y6329" t="s">
        <v>21770</v>
      </c>
    </row>
    <row r="6330" spans="1:25" x14ac:dyDescent="0.3">
      <c r="A6330" t="s">
        <v>21554</v>
      </c>
      <c r="B6330" s="47">
        <v>46057</v>
      </c>
      <c r="C6330" s="29">
        <v>759.34</v>
      </c>
      <c r="D6330" s="29">
        <v>745.29</v>
      </c>
      <c r="E6330" s="29">
        <v>739.34</v>
      </c>
      <c r="F6330" s="29">
        <v>5.95</v>
      </c>
      <c r="G6330" s="29">
        <v>63329.29</v>
      </c>
      <c r="H6330" s="47">
        <v>42432</v>
      </c>
      <c r="I6330" s="47">
        <v>42398</v>
      </c>
      <c r="J6330" s="47">
        <v>46051</v>
      </c>
      <c r="K6330" s="1">
        <v>10</v>
      </c>
      <c r="L6330" t="s">
        <v>4</v>
      </c>
      <c r="M6330" t="s">
        <v>0</v>
      </c>
      <c r="N6330" s="1">
        <v>522258</v>
      </c>
      <c r="O6330" t="s">
        <v>485</v>
      </c>
      <c r="P6330" t="s">
        <v>21491</v>
      </c>
      <c r="Q6330">
        <v>0</v>
      </c>
      <c r="R6330">
        <v>1</v>
      </c>
      <c r="S6330">
        <v>0.125</v>
      </c>
      <c r="T6330">
        <v>0</v>
      </c>
      <c r="U6330">
        <v>339113</v>
      </c>
      <c r="V6330" t="s">
        <v>23970</v>
      </c>
      <c r="W6330" t="s">
        <v>437</v>
      </c>
      <c r="X6330" s="1">
        <v>19401</v>
      </c>
      <c r="Y6330" t="s">
        <v>22401</v>
      </c>
    </row>
    <row r="6331" spans="1:25" x14ac:dyDescent="0.3">
      <c r="A6331" t="s">
        <v>2023</v>
      </c>
      <c r="B6331" s="47">
        <v>46057</v>
      </c>
      <c r="C6331" s="29">
        <v>338422.16</v>
      </c>
      <c r="D6331" s="29">
        <v>340756.28</v>
      </c>
      <c r="E6331" s="29">
        <v>338422.16</v>
      </c>
      <c r="F6331" s="29">
        <v>2334.12</v>
      </c>
      <c r="G6331" s="29">
        <v>372750</v>
      </c>
      <c r="H6331" s="47">
        <v>45467</v>
      </c>
      <c r="I6331" s="47">
        <v>45441</v>
      </c>
      <c r="J6331" s="47">
        <v>49095</v>
      </c>
      <c r="K6331" s="1">
        <v>10</v>
      </c>
      <c r="L6331" t="s">
        <v>4</v>
      </c>
      <c r="M6331" t="s">
        <v>0</v>
      </c>
      <c r="N6331" s="1">
        <v>530631</v>
      </c>
      <c r="O6331" t="s">
        <v>485</v>
      </c>
      <c r="P6331" t="s">
        <v>21491</v>
      </c>
      <c r="Q6331">
        <v>4.5049999999999999</v>
      </c>
      <c r="R6331">
        <v>1</v>
      </c>
      <c r="S6331">
        <v>0.14499999999999999</v>
      </c>
      <c r="T6331">
        <v>0</v>
      </c>
      <c r="U6331">
        <v>541810</v>
      </c>
      <c r="V6331" t="s">
        <v>17799</v>
      </c>
      <c r="W6331" t="s">
        <v>442</v>
      </c>
      <c r="X6331" s="1">
        <v>92103</v>
      </c>
      <c r="Y6331" t="s">
        <v>21588</v>
      </c>
    </row>
    <row r="6332" spans="1:25" x14ac:dyDescent="0.3">
      <c r="A6332" t="s">
        <v>14633</v>
      </c>
      <c r="B6332" s="47">
        <v>46057</v>
      </c>
      <c r="C6332" s="29">
        <v>40212.400000000001</v>
      </c>
      <c r="D6332" s="29">
        <v>41391.89</v>
      </c>
      <c r="E6332" s="29">
        <v>40212.400000000001</v>
      </c>
      <c r="F6332" s="29">
        <v>1179.49</v>
      </c>
      <c r="G6332" s="29">
        <v>42500</v>
      </c>
      <c r="H6332" s="47">
        <v>45484</v>
      </c>
      <c r="I6332" s="47">
        <v>45457</v>
      </c>
      <c r="J6332" s="47">
        <v>49112</v>
      </c>
      <c r="K6332" s="1">
        <v>10</v>
      </c>
      <c r="L6332" t="s">
        <v>0</v>
      </c>
      <c r="M6332" t="s">
        <v>0</v>
      </c>
      <c r="N6332" s="1">
        <v>530599</v>
      </c>
      <c r="O6332" t="s">
        <v>485</v>
      </c>
      <c r="P6332" t="s">
        <v>21491</v>
      </c>
      <c r="Q6332">
        <v>4.2300000000000004</v>
      </c>
      <c r="R6332">
        <v>1</v>
      </c>
      <c r="S6332">
        <v>0.14499999999999999</v>
      </c>
      <c r="T6332">
        <v>0</v>
      </c>
      <c r="U6332">
        <v>236118</v>
      </c>
      <c r="V6332" t="s">
        <v>21735</v>
      </c>
      <c r="W6332" t="s">
        <v>448</v>
      </c>
      <c r="X6332" s="1" t="s">
        <v>25083</v>
      </c>
      <c r="Y6332" t="s">
        <v>21647</v>
      </c>
    </row>
    <row r="6333" spans="1:25" x14ac:dyDescent="0.3">
      <c r="A6333" t="s">
        <v>2139</v>
      </c>
      <c r="B6333" s="47">
        <v>46057</v>
      </c>
      <c r="C6333" s="29">
        <v>639674.6</v>
      </c>
      <c r="D6333" s="29">
        <v>648049.24</v>
      </c>
      <c r="E6333" s="29">
        <v>639674.6</v>
      </c>
      <c r="F6333" s="29">
        <v>8374.64</v>
      </c>
      <c r="G6333" s="29">
        <v>935949.7</v>
      </c>
      <c r="H6333" s="47">
        <v>44557</v>
      </c>
      <c r="I6333" s="47">
        <v>44491</v>
      </c>
      <c r="J6333" s="47">
        <v>48143</v>
      </c>
      <c r="K6333" s="1">
        <v>10</v>
      </c>
      <c r="L6333" t="s">
        <v>4</v>
      </c>
      <c r="M6333" t="s">
        <v>0</v>
      </c>
      <c r="N6333" s="1">
        <v>530077</v>
      </c>
      <c r="O6333" t="s">
        <v>485</v>
      </c>
      <c r="P6333" t="s">
        <v>21491</v>
      </c>
      <c r="Q6333">
        <v>1.23</v>
      </c>
      <c r="R6333">
        <v>1</v>
      </c>
      <c r="S6333">
        <v>0.14499999999999999</v>
      </c>
      <c r="T6333">
        <v>0</v>
      </c>
      <c r="U6333">
        <v>446110</v>
      </c>
      <c r="V6333" t="s">
        <v>26846</v>
      </c>
      <c r="W6333" t="s">
        <v>472</v>
      </c>
      <c r="X6333" s="1">
        <v>6098</v>
      </c>
      <c r="Y6333" t="s">
        <v>22662</v>
      </c>
    </row>
    <row r="6334" spans="1:25" x14ac:dyDescent="0.3">
      <c r="A6334" t="s">
        <v>14633</v>
      </c>
      <c r="B6334" s="47">
        <v>46057</v>
      </c>
      <c r="C6334" s="29">
        <v>100586.71</v>
      </c>
      <c r="D6334" s="29">
        <v>103623.93</v>
      </c>
      <c r="E6334" s="29">
        <v>100586.71</v>
      </c>
      <c r="F6334" s="29">
        <v>3037.22</v>
      </c>
      <c r="G6334" s="29">
        <v>127500</v>
      </c>
      <c r="H6334" s="47">
        <v>45085</v>
      </c>
      <c r="I6334" s="47">
        <v>45076</v>
      </c>
      <c r="J6334" s="47">
        <v>48729</v>
      </c>
      <c r="K6334" s="1">
        <v>10</v>
      </c>
      <c r="L6334" t="s">
        <v>0</v>
      </c>
      <c r="M6334" t="s">
        <v>0</v>
      </c>
      <c r="N6334" s="1">
        <v>530495</v>
      </c>
      <c r="O6334" t="s">
        <v>485</v>
      </c>
      <c r="P6334" t="s">
        <v>21491</v>
      </c>
      <c r="Q6334">
        <v>0</v>
      </c>
      <c r="R6334">
        <v>1</v>
      </c>
      <c r="S6334">
        <v>0.125</v>
      </c>
      <c r="T6334">
        <v>0</v>
      </c>
      <c r="U6334">
        <v>236118</v>
      </c>
      <c r="V6334" t="s">
        <v>18257</v>
      </c>
      <c r="W6334" t="s">
        <v>451</v>
      </c>
      <c r="X6334" s="1">
        <v>53714</v>
      </c>
      <c r="Y6334" t="s">
        <v>21608</v>
      </c>
    </row>
    <row r="6335" spans="1:25" x14ac:dyDescent="0.3">
      <c r="A6335" t="s">
        <v>2003</v>
      </c>
      <c r="B6335" s="47">
        <v>46057</v>
      </c>
      <c r="C6335" s="29">
        <v>116826.83</v>
      </c>
      <c r="D6335" s="29">
        <v>117603.81</v>
      </c>
      <c r="E6335" s="29">
        <v>116826.83</v>
      </c>
      <c r="F6335" s="29">
        <v>776.98</v>
      </c>
      <c r="G6335" s="29">
        <v>126780.83</v>
      </c>
      <c r="H6335" s="47">
        <v>45553</v>
      </c>
      <c r="I6335" s="47">
        <v>45497</v>
      </c>
      <c r="J6335" s="47">
        <v>49149</v>
      </c>
      <c r="K6335" s="1">
        <v>10</v>
      </c>
      <c r="L6335" t="s">
        <v>4</v>
      </c>
      <c r="M6335" t="s">
        <v>4</v>
      </c>
      <c r="O6335" t="s">
        <v>485</v>
      </c>
      <c r="P6335" t="s">
        <v>21491</v>
      </c>
      <c r="Q6335">
        <v>0</v>
      </c>
      <c r="R6335">
        <v>1</v>
      </c>
      <c r="S6335">
        <v>0.125</v>
      </c>
      <c r="T6335">
        <v>0</v>
      </c>
      <c r="U6335">
        <v>532490</v>
      </c>
      <c r="V6335" t="s">
        <v>23372</v>
      </c>
      <c r="W6335" t="s">
        <v>442</v>
      </c>
      <c r="X6335" s="1" t="s">
        <v>26853</v>
      </c>
      <c r="Y6335" t="s">
        <v>21777</v>
      </c>
    </row>
    <row r="6336" spans="1:25" x14ac:dyDescent="0.3">
      <c r="A6336" t="s">
        <v>14633</v>
      </c>
      <c r="B6336" s="47">
        <v>46057</v>
      </c>
      <c r="C6336" s="29">
        <v>465435.74</v>
      </c>
      <c r="D6336" s="29">
        <v>468808.32</v>
      </c>
      <c r="E6336" s="29">
        <v>465435.74</v>
      </c>
      <c r="F6336" s="29">
        <v>3372.58</v>
      </c>
      <c r="G6336" s="29">
        <v>738825</v>
      </c>
      <c r="H6336" s="47">
        <v>44110</v>
      </c>
      <c r="I6336" s="47">
        <v>44085</v>
      </c>
      <c r="J6336" s="47">
        <v>47737</v>
      </c>
      <c r="K6336" s="1">
        <v>10</v>
      </c>
      <c r="L6336" t="s">
        <v>0</v>
      </c>
      <c r="M6336" t="s">
        <v>0</v>
      </c>
      <c r="N6336" s="1">
        <v>522619</v>
      </c>
      <c r="O6336" t="s">
        <v>485</v>
      </c>
      <c r="P6336" t="s">
        <v>21491</v>
      </c>
      <c r="Q6336">
        <v>0</v>
      </c>
      <c r="R6336">
        <v>1</v>
      </c>
      <c r="S6336">
        <v>0.125</v>
      </c>
      <c r="T6336">
        <v>0.55000000000000004</v>
      </c>
      <c r="U6336">
        <v>484110</v>
      </c>
      <c r="V6336" t="s">
        <v>18161</v>
      </c>
      <c r="W6336" t="s">
        <v>457</v>
      </c>
      <c r="X6336" s="1">
        <v>46234</v>
      </c>
      <c r="Y6336" t="s">
        <v>21502</v>
      </c>
    </row>
    <row r="6337" spans="1:25" x14ac:dyDescent="0.3">
      <c r="A6337" t="s">
        <v>14633</v>
      </c>
      <c r="B6337" s="47">
        <v>46057</v>
      </c>
      <c r="C6337" s="29">
        <v>12502.13</v>
      </c>
      <c r="D6337" s="29">
        <v>12769.37</v>
      </c>
      <c r="E6337" s="29">
        <v>12502.13</v>
      </c>
      <c r="F6337" s="29">
        <v>267.24</v>
      </c>
      <c r="G6337" s="29">
        <v>12750</v>
      </c>
      <c r="H6337" s="47">
        <v>45744</v>
      </c>
      <c r="I6337" s="47">
        <v>45727</v>
      </c>
      <c r="J6337" s="47">
        <v>49379</v>
      </c>
      <c r="K6337" s="1">
        <v>10</v>
      </c>
      <c r="L6337" t="s">
        <v>0</v>
      </c>
      <c r="M6337" t="s">
        <v>0</v>
      </c>
      <c r="N6337" s="1">
        <v>530799</v>
      </c>
      <c r="O6337" t="s">
        <v>485</v>
      </c>
      <c r="P6337" t="s">
        <v>21491</v>
      </c>
      <c r="Q6337">
        <v>1.01</v>
      </c>
      <c r="R6337">
        <v>5.0199999999999996</v>
      </c>
      <c r="S6337">
        <v>0.16500000000000001</v>
      </c>
      <c r="T6337">
        <v>0</v>
      </c>
      <c r="U6337">
        <v>236115</v>
      </c>
      <c r="V6337" t="s">
        <v>24575</v>
      </c>
      <c r="W6337" t="s">
        <v>449</v>
      </c>
      <c r="X6337" s="1" t="s">
        <v>26869</v>
      </c>
      <c r="Y6337" t="s">
        <v>21786</v>
      </c>
    </row>
    <row r="6338" spans="1:25" x14ac:dyDescent="0.3">
      <c r="A6338" t="s">
        <v>2058</v>
      </c>
      <c r="B6338" s="47">
        <v>46057</v>
      </c>
      <c r="C6338" s="29">
        <v>1175817.78</v>
      </c>
      <c r="D6338" s="29">
        <v>1179856.77</v>
      </c>
      <c r="E6338" s="29">
        <v>1175817.78</v>
      </c>
      <c r="F6338" s="29">
        <v>4038.99</v>
      </c>
      <c r="G6338" s="29">
        <v>1771759.91</v>
      </c>
      <c r="H6338" s="47">
        <v>42654</v>
      </c>
      <c r="I6338" s="47">
        <v>42059</v>
      </c>
      <c r="J6338" s="47">
        <v>49729</v>
      </c>
      <c r="K6338" s="1">
        <v>21</v>
      </c>
      <c r="L6338" t="s">
        <v>4</v>
      </c>
      <c r="M6338" t="s">
        <v>4</v>
      </c>
      <c r="O6338" t="s">
        <v>485</v>
      </c>
      <c r="P6338" t="s">
        <v>15667</v>
      </c>
      <c r="Q6338">
        <v>2.0859999999999999</v>
      </c>
      <c r="R6338">
        <v>1</v>
      </c>
      <c r="S6338">
        <v>0.14499999999999999</v>
      </c>
      <c r="T6338">
        <v>0.51900000000000002</v>
      </c>
      <c r="U6338">
        <v>112320</v>
      </c>
      <c r="V6338" t="s">
        <v>26876</v>
      </c>
      <c r="W6338" t="s">
        <v>453</v>
      </c>
      <c r="X6338" s="1">
        <v>30176</v>
      </c>
      <c r="Y6338" t="s">
        <v>21704</v>
      </c>
    </row>
    <row r="6339" spans="1:25" x14ac:dyDescent="0.3">
      <c r="A6339" t="s">
        <v>2029</v>
      </c>
      <c r="B6339" s="47">
        <v>46057</v>
      </c>
      <c r="C6339" s="29">
        <v>36316.1</v>
      </c>
      <c r="D6339" s="29">
        <v>36370.800000000003</v>
      </c>
      <c r="E6339" s="29">
        <v>36316.1</v>
      </c>
      <c r="F6339" s="29">
        <v>54.7</v>
      </c>
      <c r="G6339" s="29">
        <v>197299.49</v>
      </c>
      <c r="H6339" s="47">
        <v>43370</v>
      </c>
      <c r="I6339" s="47">
        <v>43130</v>
      </c>
      <c r="J6339" s="47">
        <v>46782</v>
      </c>
      <c r="K6339" s="1">
        <v>10</v>
      </c>
      <c r="L6339" t="s">
        <v>4</v>
      </c>
      <c r="M6339" t="s">
        <v>0</v>
      </c>
      <c r="N6339" s="1">
        <v>510460</v>
      </c>
      <c r="O6339" t="s">
        <v>485</v>
      </c>
      <c r="P6339" t="s">
        <v>21491</v>
      </c>
      <c r="Q6339">
        <v>0.98</v>
      </c>
      <c r="R6339">
        <v>1</v>
      </c>
      <c r="S6339">
        <v>0.14499999999999999</v>
      </c>
      <c r="T6339">
        <v>0.55000000000000004</v>
      </c>
      <c r="U6339">
        <v>541922</v>
      </c>
      <c r="V6339" t="s">
        <v>17786</v>
      </c>
      <c r="W6339" t="s">
        <v>451</v>
      </c>
      <c r="X6339" s="1">
        <v>53207</v>
      </c>
      <c r="Y6339" t="s">
        <v>21559</v>
      </c>
    </row>
    <row r="6340" spans="1:25" x14ac:dyDescent="0.3">
      <c r="A6340" t="s">
        <v>24625</v>
      </c>
      <c r="B6340" s="47">
        <v>46057</v>
      </c>
      <c r="C6340" s="29">
        <v>157166.22</v>
      </c>
      <c r="D6340" s="29">
        <v>157766.26999999999</v>
      </c>
      <c r="E6340" s="29">
        <v>157166.22</v>
      </c>
      <c r="F6340" s="29">
        <v>600.04999999999995</v>
      </c>
      <c r="G6340" s="29">
        <v>415808.99</v>
      </c>
      <c r="H6340" s="47">
        <v>39351</v>
      </c>
      <c r="I6340" s="47">
        <v>39317</v>
      </c>
      <c r="J6340" s="47">
        <v>48083</v>
      </c>
      <c r="K6340" s="1">
        <v>24</v>
      </c>
      <c r="L6340" t="s">
        <v>4</v>
      </c>
      <c r="M6340" t="s">
        <v>0</v>
      </c>
      <c r="N6340" s="1">
        <v>508210</v>
      </c>
      <c r="O6340" t="s">
        <v>485</v>
      </c>
      <c r="P6340" t="s">
        <v>15668</v>
      </c>
      <c r="Q6340">
        <v>2.4550000000000001</v>
      </c>
      <c r="R6340">
        <v>1</v>
      </c>
      <c r="S6340">
        <v>0.14499999999999999</v>
      </c>
      <c r="T6340">
        <v>0.55000000000000004</v>
      </c>
      <c r="U6340">
        <v>721110</v>
      </c>
      <c r="V6340" t="s">
        <v>26882</v>
      </c>
      <c r="W6340" t="s">
        <v>468</v>
      </c>
      <c r="X6340" s="1">
        <v>66064</v>
      </c>
      <c r="Y6340" t="s">
        <v>21581</v>
      </c>
    </row>
    <row r="6341" spans="1:25" x14ac:dyDescent="0.3">
      <c r="A6341" t="s">
        <v>22690</v>
      </c>
      <c r="B6341" s="47">
        <v>46057</v>
      </c>
      <c r="C6341" s="29">
        <v>386189.34</v>
      </c>
      <c r="D6341" s="29">
        <v>389350.03</v>
      </c>
      <c r="E6341" s="29">
        <v>386189.34</v>
      </c>
      <c r="F6341" s="29">
        <v>3160.69</v>
      </c>
      <c r="G6341" s="29">
        <v>516000</v>
      </c>
      <c r="H6341" s="47">
        <v>44707</v>
      </c>
      <c r="I6341" s="47">
        <v>44666</v>
      </c>
      <c r="J6341" s="47">
        <v>48319</v>
      </c>
      <c r="K6341" s="1">
        <v>10</v>
      </c>
      <c r="L6341" t="s">
        <v>4</v>
      </c>
      <c r="M6341" t="s">
        <v>0</v>
      </c>
      <c r="N6341" s="1">
        <v>530166</v>
      </c>
      <c r="O6341" t="s">
        <v>485</v>
      </c>
      <c r="P6341" t="s">
        <v>21491</v>
      </c>
      <c r="Q6341">
        <v>3.24</v>
      </c>
      <c r="R6341">
        <v>1</v>
      </c>
      <c r="S6341">
        <v>0.14499999999999999</v>
      </c>
      <c r="T6341">
        <v>0.49</v>
      </c>
      <c r="U6341">
        <v>238220</v>
      </c>
      <c r="V6341" t="s">
        <v>18140</v>
      </c>
      <c r="W6341" t="s">
        <v>439</v>
      </c>
      <c r="X6341" s="1">
        <v>3055</v>
      </c>
      <c r="Y6341" t="s">
        <v>21777</v>
      </c>
    </row>
    <row r="6342" spans="1:25" x14ac:dyDescent="0.3">
      <c r="A6342" t="s">
        <v>14633</v>
      </c>
      <c r="B6342" s="47">
        <v>46057</v>
      </c>
      <c r="C6342" s="29">
        <v>39274.04</v>
      </c>
      <c r="D6342" s="29">
        <v>39979.53</v>
      </c>
      <c r="E6342" s="29">
        <v>39274.04</v>
      </c>
      <c r="F6342" s="29">
        <v>705.49</v>
      </c>
      <c r="G6342" s="29">
        <v>42500</v>
      </c>
      <c r="H6342" s="47">
        <v>45350</v>
      </c>
      <c r="I6342" s="47">
        <v>45314</v>
      </c>
      <c r="J6342" s="47">
        <v>48968</v>
      </c>
      <c r="K6342" s="1">
        <v>10</v>
      </c>
      <c r="L6342" t="s">
        <v>0</v>
      </c>
      <c r="M6342" t="s">
        <v>0</v>
      </c>
      <c r="N6342" s="1">
        <v>530536</v>
      </c>
      <c r="O6342" t="s">
        <v>485</v>
      </c>
      <c r="P6342" t="s">
        <v>21491</v>
      </c>
      <c r="Q6342">
        <v>7.9550000000000001</v>
      </c>
      <c r="R6342">
        <v>1</v>
      </c>
      <c r="S6342">
        <v>0.14499999999999999</v>
      </c>
      <c r="T6342">
        <v>0</v>
      </c>
      <c r="U6342">
        <v>812112</v>
      </c>
      <c r="V6342" t="s">
        <v>21794</v>
      </c>
      <c r="W6342" t="s">
        <v>458</v>
      </c>
      <c r="X6342" s="1">
        <v>45206</v>
      </c>
      <c r="Y6342" t="s">
        <v>21502</v>
      </c>
    </row>
    <row r="6343" spans="1:25" x14ac:dyDescent="0.3">
      <c r="A6343" t="s">
        <v>26904</v>
      </c>
      <c r="B6343" s="47">
        <v>46057</v>
      </c>
      <c r="C6343" s="29">
        <v>133621.03</v>
      </c>
      <c r="D6343" s="29">
        <v>139314.34</v>
      </c>
      <c r="E6343" s="29">
        <v>133621.03</v>
      </c>
      <c r="F6343" s="29">
        <v>5693.31</v>
      </c>
      <c r="G6343" s="29">
        <v>384000</v>
      </c>
      <c r="H6343" s="47">
        <v>43161</v>
      </c>
      <c r="I6343" s="47">
        <v>43146</v>
      </c>
      <c r="J6343" s="47">
        <v>46798</v>
      </c>
      <c r="K6343" s="1">
        <v>10</v>
      </c>
      <c r="L6343" t="s">
        <v>0</v>
      </c>
      <c r="M6343" t="s">
        <v>0</v>
      </c>
      <c r="N6343" s="1">
        <v>522488</v>
      </c>
      <c r="O6343" t="s">
        <v>485</v>
      </c>
      <c r="P6343" t="s">
        <v>21491</v>
      </c>
      <c r="Q6343">
        <v>0</v>
      </c>
      <c r="R6343">
        <v>1</v>
      </c>
      <c r="S6343">
        <v>0.125</v>
      </c>
      <c r="T6343">
        <v>0.55000000000000004</v>
      </c>
      <c r="U6343">
        <v>611710</v>
      </c>
      <c r="V6343" t="s">
        <v>17999</v>
      </c>
      <c r="W6343" t="s">
        <v>436</v>
      </c>
      <c r="X6343" s="1">
        <v>77584</v>
      </c>
      <c r="Y6343" t="s">
        <v>21506</v>
      </c>
    </row>
    <row r="6344" spans="1:25" x14ac:dyDescent="0.3">
      <c r="A6344" t="s">
        <v>25987</v>
      </c>
      <c r="B6344" s="47">
        <v>46057</v>
      </c>
      <c r="C6344" s="29">
        <v>5719.14</v>
      </c>
      <c r="D6344" s="29">
        <v>5728.57</v>
      </c>
      <c r="E6344" s="29">
        <v>5719.14</v>
      </c>
      <c r="F6344" s="29">
        <v>9.43</v>
      </c>
      <c r="G6344" s="29">
        <v>262500</v>
      </c>
      <c r="H6344" s="47">
        <v>43182</v>
      </c>
      <c r="I6344" s="47">
        <v>43153</v>
      </c>
      <c r="J6344" s="47">
        <v>46806</v>
      </c>
      <c r="K6344" s="1">
        <v>10</v>
      </c>
      <c r="L6344" t="s">
        <v>4</v>
      </c>
      <c r="M6344" t="s">
        <v>0</v>
      </c>
      <c r="N6344" s="1">
        <v>522488</v>
      </c>
      <c r="O6344" t="s">
        <v>485</v>
      </c>
      <c r="P6344" t="s">
        <v>21491</v>
      </c>
      <c r="Q6344">
        <v>0</v>
      </c>
      <c r="R6344">
        <v>1</v>
      </c>
      <c r="S6344">
        <v>0.125</v>
      </c>
      <c r="T6344">
        <v>0.55000000000000004</v>
      </c>
      <c r="U6344">
        <v>236115</v>
      </c>
      <c r="V6344" t="s">
        <v>24473</v>
      </c>
      <c r="W6344" t="s">
        <v>444</v>
      </c>
      <c r="X6344" s="1">
        <v>2451</v>
      </c>
      <c r="Y6344" t="s">
        <v>21568</v>
      </c>
    </row>
    <row r="6345" spans="1:25" x14ac:dyDescent="0.3">
      <c r="A6345" t="s">
        <v>2035</v>
      </c>
      <c r="B6345" s="47">
        <v>46057</v>
      </c>
      <c r="C6345" s="29">
        <v>13427.68</v>
      </c>
      <c r="D6345" s="29">
        <v>13567.4</v>
      </c>
      <c r="E6345" s="29">
        <v>13427.68</v>
      </c>
      <c r="F6345" s="29">
        <v>139.72</v>
      </c>
      <c r="G6345" s="29">
        <v>63486.52</v>
      </c>
      <c r="H6345" s="47">
        <v>42968</v>
      </c>
      <c r="I6345" s="47">
        <v>42927</v>
      </c>
      <c r="J6345" s="47">
        <v>46579</v>
      </c>
      <c r="K6345" s="1">
        <v>10</v>
      </c>
      <c r="L6345" t="s">
        <v>4</v>
      </c>
      <c r="M6345" t="s">
        <v>0</v>
      </c>
      <c r="N6345" s="1">
        <v>510085</v>
      </c>
      <c r="O6345" t="s">
        <v>485</v>
      </c>
      <c r="P6345" t="s">
        <v>21491</v>
      </c>
      <c r="Q6345">
        <v>0.12</v>
      </c>
      <c r="R6345">
        <v>1</v>
      </c>
      <c r="S6345">
        <v>0.14499999999999999</v>
      </c>
      <c r="T6345">
        <v>0.54600000000000004</v>
      </c>
      <c r="U6345">
        <v>624410</v>
      </c>
      <c r="V6345" t="s">
        <v>18067</v>
      </c>
      <c r="W6345" t="s">
        <v>435</v>
      </c>
      <c r="X6345" s="1">
        <v>97232</v>
      </c>
      <c r="Y6345" t="s">
        <v>21668</v>
      </c>
    </row>
    <row r="6346" spans="1:25" x14ac:dyDescent="0.3">
      <c r="A6346" t="s">
        <v>2029</v>
      </c>
      <c r="B6346" s="47">
        <v>46057</v>
      </c>
      <c r="C6346" s="29">
        <v>805158.31</v>
      </c>
      <c r="D6346" s="29">
        <v>826968.58</v>
      </c>
      <c r="E6346" s="29">
        <v>805158.31</v>
      </c>
      <c r="F6346" s="29">
        <v>21810.27</v>
      </c>
      <c r="G6346" s="29">
        <v>892500</v>
      </c>
      <c r="H6346" s="47">
        <v>43528</v>
      </c>
      <c r="I6346" s="47">
        <v>43515</v>
      </c>
      <c r="J6346" s="47">
        <v>52646</v>
      </c>
      <c r="K6346" s="1">
        <v>25</v>
      </c>
      <c r="L6346" t="s">
        <v>0</v>
      </c>
      <c r="M6346" t="s">
        <v>0</v>
      </c>
      <c r="N6346" s="1">
        <v>510397</v>
      </c>
      <c r="O6346" t="s">
        <v>485</v>
      </c>
      <c r="P6346" t="s">
        <v>21491</v>
      </c>
      <c r="Q6346">
        <v>2.68</v>
      </c>
      <c r="R6346">
        <v>1</v>
      </c>
      <c r="S6346">
        <v>0.14499999999999999</v>
      </c>
      <c r="T6346">
        <v>0.55000000000000004</v>
      </c>
      <c r="U6346">
        <v>623312</v>
      </c>
      <c r="V6346" t="s">
        <v>17958</v>
      </c>
      <c r="W6346" t="s">
        <v>446</v>
      </c>
      <c r="X6346" s="1">
        <v>28722</v>
      </c>
      <c r="Y6346" t="s">
        <v>21608</v>
      </c>
    </row>
    <row r="6347" spans="1:25" x14ac:dyDescent="0.3">
      <c r="A6347" t="s">
        <v>14633</v>
      </c>
      <c r="B6347" s="47">
        <v>46057</v>
      </c>
      <c r="C6347" s="29">
        <v>144596.92000000001</v>
      </c>
      <c r="D6347" s="29">
        <v>147994.76</v>
      </c>
      <c r="E6347" s="29">
        <v>144596.92000000001</v>
      </c>
      <c r="F6347" s="29">
        <v>3397.84</v>
      </c>
      <c r="G6347" s="29">
        <v>152625</v>
      </c>
      <c r="H6347" s="47">
        <v>45699</v>
      </c>
      <c r="I6347" s="47">
        <v>45680</v>
      </c>
      <c r="J6347" s="47">
        <v>49332</v>
      </c>
      <c r="K6347" s="1">
        <v>10</v>
      </c>
      <c r="L6347" t="s">
        <v>0</v>
      </c>
      <c r="M6347" t="s">
        <v>0</v>
      </c>
      <c r="N6347" s="1">
        <v>530739</v>
      </c>
      <c r="O6347" t="s">
        <v>485</v>
      </c>
      <c r="P6347" t="s">
        <v>21491</v>
      </c>
      <c r="Q6347">
        <v>1.585</v>
      </c>
      <c r="R6347">
        <v>1</v>
      </c>
      <c r="S6347">
        <v>0.16500000000000001</v>
      </c>
      <c r="T6347">
        <v>0</v>
      </c>
      <c r="U6347">
        <v>812112</v>
      </c>
      <c r="V6347" t="s">
        <v>22876</v>
      </c>
      <c r="W6347" t="s">
        <v>438</v>
      </c>
      <c r="X6347" s="1" t="s">
        <v>26924</v>
      </c>
      <c r="Y6347" t="s">
        <v>21782</v>
      </c>
    </row>
    <row r="6348" spans="1:25" x14ac:dyDescent="0.3">
      <c r="A6348" t="s">
        <v>14633</v>
      </c>
      <c r="B6348" s="47">
        <v>46057</v>
      </c>
      <c r="C6348" s="29">
        <v>41745.82</v>
      </c>
      <c r="D6348" s="29">
        <v>42294.879999999997</v>
      </c>
      <c r="E6348" s="29">
        <v>41745.82</v>
      </c>
      <c r="F6348" s="29">
        <v>549.05999999999995</v>
      </c>
      <c r="G6348" s="29">
        <v>42500</v>
      </c>
      <c r="H6348" s="47">
        <v>45735</v>
      </c>
      <c r="I6348" s="47">
        <v>45722</v>
      </c>
      <c r="J6348" s="47">
        <v>49374</v>
      </c>
      <c r="K6348" s="1">
        <v>10</v>
      </c>
      <c r="L6348" t="s">
        <v>0</v>
      </c>
      <c r="M6348" t="s">
        <v>0</v>
      </c>
      <c r="N6348" s="1">
        <v>530787</v>
      </c>
      <c r="O6348" t="s">
        <v>485</v>
      </c>
      <c r="P6348" t="s">
        <v>21491</v>
      </c>
      <c r="Q6348">
        <v>3.9350000000000001</v>
      </c>
      <c r="R6348">
        <v>5</v>
      </c>
      <c r="S6348">
        <v>0.16500000000000001</v>
      </c>
      <c r="T6348">
        <v>0</v>
      </c>
      <c r="U6348">
        <v>812199</v>
      </c>
      <c r="V6348" t="s">
        <v>23178</v>
      </c>
      <c r="W6348" t="s">
        <v>449</v>
      </c>
      <c r="X6348" s="1" t="s">
        <v>26926</v>
      </c>
      <c r="Y6348" t="s">
        <v>21786</v>
      </c>
    </row>
    <row r="6349" spans="1:25" x14ac:dyDescent="0.3">
      <c r="A6349" t="s">
        <v>14633</v>
      </c>
      <c r="B6349" s="47">
        <v>46057</v>
      </c>
      <c r="C6349" s="29">
        <v>278782.59999999998</v>
      </c>
      <c r="D6349" s="29">
        <v>283905.95</v>
      </c>
      <c r="E6349" s="29">
        <v>278782.59999999998</v>
      </c>
      <c r="F6349" s="29">
        <v>5123.3500000000004</v>
      </c>
      <c r="G6349" s="29">
        <v>305250</v>
      </c>
      <c r="H6349" s="47">
        <v>45386</v>
      </c>
      <c r="I6349" s="47">
        <v>45366</v>
      </c>
      <c r="J6349" s="47">
        <v>49018</v>
      </c>
      <c r="K6349" s="1">
        <v>10</v>
      </c>
      <c r="L6349" t="s">
        <v>0</v>
      </c>
      <c r="M6349" t="s">
        <v>0</v>
      </c>
      <c r="N6349" s="1">
        <v>530574</v>
      </c>
      <c r="O6349" t="s">
        <v>485</v>
      </c>
      <c r="P6349" t="s">
        <v>21491</v>
      </c>
      <c r="Q6349">
        <v>4.3049999999999997</v>
      </c>
      <c r="R6349">
        <v>1</v>
      </c>
      <c r="S6349">
        <v>0.14499999999999999</v>
      </c>
      <c r="T6349">
        <v>0</v>
      </c>
      <c r="U6349">
        <v>459420</v>
      </c>
      <c r="V6349" t="s">
        <v>17903</v>
      </c>
      <c r="W6349" t="s">
        <v>442</v>
      </c>
      <c r="X6349" s="1">
        <v>90013</v>
      </c>
      <c r="Y6349" t="s">
        <v>21538</v>
      </c>
    </row>
    <row r="6350" spans="1:25" x14ac:dyDescent="0.3">
      <c r="A6350" t="s">
        <v>2058</v>
      </c>
      <c r="B6350" s="47">
        <v>46057</v>
      </c>
      <c r="C6350" s="29">
        <v>596329.82999999996</v>
      </c>
      <c r="D6350" s="29">
        <v>603604.66</v>
      </c>
      <c r="E6350" s="29">
        <v>596329.82999999996</v>
      </c>
      <c r="F6350" s="29">
        <v>7274.83</v>
      </c>
      <c r="G6350" s="29">
        <v>622500</v>
      </c>
      <c r="H6350" s="47">
        <v>45729</v>
      </c>
      <c r="I6350" s="47">
        <v>45393</v>
      </c>
      <c r="J6350" s="47">
        <v>49228</v>
      </c>
      <c r="K6350" s="1">
        <v>10</v>
      </c>
      <c r="L6350" t="s">
        <v>4</v>
      </c>
      <c r="M6350" t="s">
        <v>0</v>
      </c>
      <c r="N6350" s="1">
        <v>530852</v>
      </c>
      <c r="O6350" t="s">
        <v>485</v>
      </c>
      <c r="P6350" t="s">
        <v>21491</v>
      </c>
      <c r="Q6350">
        <v>2.2050000000000001</v>
      </c>
      <c r="R6350">
        <v>1</v>
      </c>
      <c r="S6350">
        <v>0.16500000000000001</v>
      </c>
      <c r="T6350">
        <v>0</v>
      </c>
      <c r="U6350">
        <v>722513</v>
      </c>
      <c r="V6350" t="s">
        <v>18122</v>
      </c>
      <c r="W6350" t="s">
        <v>434</v>
      </c>
      <c r="X6350" s="1" t="s">
        <v>26934</v>
      </c>
      <c r="Y6350" t="s">
        <v>22608</v>
      </c>
    </row>
    <row r="6351" spans="1:25" x14ac:dyDescent="0.3">
      <c r="A6351" t="s">
        <v>22618</v>
      </c>
      <c r="B6351" s="47">
        <v>46057</v>
      </c>
      <c r="C6351" s="29">
        <v>1388260.78</v>
      </c>
      <c r="D6351" s="29">
        <v>1398475.88</v>
      </c>
      <c r="E6351" s="29">
        <v>1388260.78</v>
      </c>
      <c r="F6351" s="29">
        <v>10215.1</v>
      </c>
      <c r="G6351" s="29">
        <v>1446750</v>
      </c>
      <c r="H6351" s="47">
        <v>44851</v>
      </c>
      <c r="I6351" s="47">
        <v>44818</v>
      </c>
      <c r="J6351" s="47">
        <v>53949</v>
      </c>
      <c r="K6351" s="1">
        <v>25</v>
      </c>
      <c r="L6351" t="s">
        <v>4</v>
      </c>
      <c r="M6351" t="s">
        <v>0</v>
      </c>
      <c r="N6351" s="1">
        <v>530313</v>
      </c>
      <c r="O6351" t="s">
        <v>485</v>
      </c>
      <c r="P6351" t="s">
        <v>21491</v>
      </c>
      <c r="Q6351">
        <v>1.905</v>
      </c>
      <c r="R6351">
        <v>1</v>
      </c>
      <c r="S6351">
        <v>0.14499999999999999</v>
      </c>
      <c r="T6351">
        <v>0.55000000000000004</v>
      </c>
      <c r="U6351">
        <v>721110</v>
      </c>
      <c r="V6351" t="s">
        <v>22912</v>
      </c>
      <c r="W6351" t="s">
        <v>457</v>
      </c>
      <c r="X6351" s="1">
        <v>46706</v>
      </c>
      <c r="Y6351" t="s">
        <v>21526</v>
      </c>
    </row>
    <row r="6352" spans="1:25" x14ac:dyDescent="0.3">
      <c r="A6352" t="s">
        <v>2685</v>
      </c>
      <c r="B6352" s="47">
        <v>46057</v>
      </c>
      <c r="C6352" s="29">
        <v>3296816.97</v>
      </c>
      <c r="D6352" s="29">
        <v>3376137.35</v>
      </c>
      <c r="E6352" s="29">
        <v>3296816.97</v>
      </c>
      <c r="F6352" s="29">
        <v>79320.38</v>
      </c>
      <c r="G6352" s="29">
        <v>3750000</v>
      </c>
      <c r="H6352" s="47">
        <v>45187</v>
      </c>
      <c r="I6352" s="47">
        <v>45049</v>
      </c>
      <c r="J6352" s="47">
        <v>48702</v>
      </c>
      <c r="K6352" s="1">
        <v>10</v>
      </c>
      <c r="L6352" t="s">
        <v>0</v>
      </c>
      <c r="M6352" t="s">
        <v>0</v>
      </c>
      <c r="N6352" s="1">
        <v>530547</v>
      </c>
      <c r="O6352" t="s">
        <v>485</v>
      </c>
      <c r="P6352" t="s">
        <v>21491</v>
      </c>
      <c r="Q6352">
        <v>3.0049999999999999</v>
      </c>
      <c r="R6352">
        <v>1</v>
      </c>
      <c r="S6352">
        <v>0.14499999999999999</v>
      </c>
      <c r="T6352">
        <v>0.55000000000000004</v>
      </c>
      <c r="U6352">
        <v>237130</v>
      </c>
      <c r="V6352" t="s">
        <v>17807</v>
      </c>
      <c r="W6352" t="s">
        <v>448</v>
      </c>
      <c r="X6352" s="1">
        <v>80203</v>
      </c>
      <c r="Y6352" t="s">
        <v>22455</v>
      </c>
    </row>
    <row r="6353" spans="1:25" x14ac:dyDescent="0.3">
      <c r="A6353" t="s">
        <v>2245</v>
      </c>
      <c r="B6353" s="47">
        <v>46057</v>
      </c>
      <c r="C6353" s="29">
        <v>900598.31</v>
      </c>
      <c r="D6353" s="29">
        <v>903671.02</v>
      </c>
      <c r="E6353" s="29">
        <v>900598.31</v>
      </c>
      <c r="F6353" s="29">
        <v>3072.71</v>
      </c>
      <c r="G6353" s="29">
        <v>1120955.69</v>
      </c>
      <c r="H6353" s="47">
        <v>42664</v>
      </c>
      <c r="I6353" s="47">
        <v>42564</v>
      </c>
      <c r="J6353" s="47">
        <v>51695</v>
      </c>
      <c r="K6353" s="1">
        <v>25</v>
      </c>
      <c r="L6353" t="s">
        <v>4</v>
      </c>
      <c r="M6353" t="s">
        <v>0</v>
      </c>
      <c r="N6353" s="1">
        <v>522340</v>
      </c>
      <c r="O6353" t="s">
        <v>485</v>
      </c>
      <c r="P6353" t="s">
        <v>21491</v>
      </c>
      <c r="Q6353">
        <v>0</v>
      </c>
      <c r="R6353">
        <v>1</v>
      </c>
      <c r="S6353">
        <v>0.125</v>
      </c>
      <c r="T6353">
        <v>0.47299999999999998</v>
      </c>
      <c r="U6353">
        <v>812210</v>
      </c>
      <c r="V6353" t="s">
        <v>26398</v>
      </c>
      <c r="W6353" t="s">
        <v>472</v>
      </c>
      <c r="X6353" s="1">
        <v>6512</v>
      </c>
      <c r="Y6353" t="s">
        <v>21594</v>
      </c>
    </row>
    <row r="6354" spans="1:25" x14ac:dyDescent="0.3">
      <c r="A6354" t="s">
        <v>2012</v>
      </c>
      <c r="B6354" s="47">
        <v>46057</v>
      </c>
      <c r="C6354" s="29">
        <v>133752.01</v>
      </c>
      <c r="D6354" s="29">
        <v>137150.37</v>
      </c>
      <c r="E6354" s="29">
        <v>133752.01</v>
      </c>
      <c r="F6354" s="29">
        <v>3398.36</v>
      </c>
      <c r="G6354" s="29">
        <v>403500</v>
      </c>
      <c r="H6354" s="47">
        <v>42704</v>
      </c>
      <c r="I6354" s="47">
        <v>42664</v>
      </c>
      <c r="J6354" s="47">
        <v>47229</v>
      </c>
      <c r="K6354" s="1">
        <v>13</v>
      </c>
      <c r="L6354" t="s">
        <v>0</v>
      </c>
      <c r="M6354" t="s">
        <v>0</v>
      </c>
      <c r="N6354" s="1">
        <v>522348</v>
      </c>
      <c r="O6354" t="s">
        <v>485</v>
      </c>
      <c r="P6354" t="s">
        <v>21491</v>
      </c>
      <c r="Q6354">
        <v>0</v>
      </c>
      <c r="R6354">
        <v>1</v>
      </c>
      <c r="S6354">
        <v>0.125</v>
      </c>
      <c r="T6354">
        <v>0.54600000000000004</v>
      </c>
      <c r="U6354">
        <v>713940</v>
      </c>
      <c r="V6354" t="s">
        <v>17796</v>
      </c>
      <c r="W6354" t="s">
        <v>436</v>
      </c>
      <c r="X6354" s="1">
        <v>75701</v>
      </c>
      <c r="Y6354" t="s">
        <v>21535</v>
      </c>
    </row>
    <row r="6355" spans="1:25" x14ac:dyDescent="0.3">
      <c r="A6355" t="s">
        <v>1990</v>
      </c>
      <c r="B6355" s="47">
        <v>46057</v>
      </c>
      <c r="C6355" s="29">
        <v>25933.85</v>
      </c>
      <c r="D6355" s="29">
        <v>26541.15</v>
      </c>
      <c r="E6355" s="29">
        <v>25933.85</v>
      </c>
      <c r="F6355" s="29">
        <v>607.29999999999995</v>
      </c>
      <c r="G6355" s="29">
        <v>126527.02</v>
      </c>
      <c r="H6355" s="47">
        <v>42776</v>
      </c>
      <c r="I6355" s="47">
        <v>42720</v>
      </c>
      <c r="J6355" s="47">
        <v>46372</v>
      </c>
      <c r="K6355" s="1">
        <v>10</v>
      </c>
      <c r="L6355" t="s">
        <v>0</v>
      </c>
      <c r="M6355" t="s">
        <v>0</v>
      </c>
      <c r="N6355" s="1">
        <v>522371</v>
      </c>
      <c r="O6355" t="s">
        <v>485</v>
      </c>
      <c r="P6355" t="s">
        <v>21491</v>
      </c>
      <c r="Q6355">
        <v>0</v>
      </c>
      <c r="R6355">
        <v>1</v>
      </c>
      <c r="S6355">
        <v>0.125</v>
      </c>
      <c r="T6355">
        <v>0.54600000000000004</v>
      </c>
      <c r="U6355">
        <v>512191</v>
      </c>
      <c r="V6355" t="s">
        <v>26951</v>
      </c>
      <c r="W6355" t="s">
        <v>442</v>
      </c>
      <c r="X6355" s="1">
        <v>90066</v>
      </c>
      <c r="Y6355" t="s">
        <v>21786</v>
      </c>
    </row>
    <row r="6356" spans="1:25" x14ac:dyDescent="0.3">
      <c r="A6356" t="s">
        <v>14633</v>
      </c>
      <c r="B6356" s="47">
        <v>46057</v>
      </c>
      <c r="C6356" s="29">
        <v>40532.03</v>
      </c>
      <c r="D6356" s="29">
        <v>41511.620000000003</v>
      </c>
      <c r="E6356" s="29">
        <v>40532.03</v>
      </c>
      <c r="F6356" s="29">
        <v>979.59</v>
      </c>
      <c r="G6356" s="29">
        <v>42500</v>
      </c>
      <c r="H6356" s="47">
        <v>45541</v>
      </c>
      <c r="I6356" s="47">
        <v>45520</v>
      </c>
      <c r="J6356" s="47">
        <v>49172</v>
      </c>
      <c r="K6356" s="1">
        <v>10</v>
      </c>
      <c r="L6356" t="s">
        <v>0</v>
      </c>
      <c r="M6356" t="s">
        <v>0</v>
      </c>
      <c r="N6356" s="1">
        <v>530691</v>
      </c>
      <c r="O6356" t="s">
        <v>485</v>
      </c>
      <c r="P6356" t="s">
        <v>21491</v>
      </c>
      <c r="Q6356">
        <v>3.78</v>
      </c>
      <c r="R6356">
        <v>1</v>
      </c>
      <c r="S6356">
        <v>0.14499999999999999</v>
      </c>
      <c r="T6356">
        <v>0</v>
      </c>
      <c r="U6356">
        <v>541611</v>
      </c>
      <c r="V6356" t="s">
        <v>26899</v>
      </c>
      <c r="W6356" t="s">
        <v>438</v>
      </c>
      <c r="X6356" s="1" t="s">
        <v>26963</v>
      </c>
      <c r="Y6356" t="s">
        <v>21635</v>
      </c>
    </row>
    <row r="6357" spans="1:25" x14ac:dyDescent="0.3">
      <c r="A6357" t="s">
        <v>2062</v>
      </c>
      <c r="B6357" s="47">
        <v>46057</v>
      </c>
      <c r="C6357" s="29">
        <v>40455.81</v>
      </c>
      <c r="D6357" s="29">
        <v>41446.720000000001</v>
      </c>
      <c r="E6357" s="29">
        <v>40455.81</v>
      </c>
      <c r="F6357" s="29">
        <v>990.91</v>
      </c>
      <c r="G6357" s="29">
        <v>42500</v>
      </c>
      <c r="H6357" s="47">
        <v>45635</v>
      </c>
      <c r="I6357" s="47">
        <v>45587</v>
      </c>
      <c r="J6357" s="47">
        <v>49239</v>
      </c>
      <c r="K6357" s="1">
        <v>10</v>
      </c>
      <c r="L6357" t="s">
        <v>0</v>
      </c>
      <c r="M6357" t="s">
        <v>4</v>
      </c>
      <c r="O6357" t="s">
        <v>485</v>
      </c>
      <c r="P6357" t="s">
        <v>21491</v>
      </c>
      <c r="Q6357">
        <v>0</v>
      </c>
      <c r="R6357">
        <v>1</v>
      </c>
      <c r="S6357">
        <v>0.14499999999999999</v>
      </c>
      <c r="T6357">
        <v>0</v>
      </c>
      <c r="U6357">
        <v>424990</v>
      </c>
      <c r="V6357" t="s">
        <v>24988</v>
      </c>
      <c r="W6357" t="s">
        <v>456</v>
      </c>
      <c r="X6357" s="1" t="s">
        <v>26968</v>
      </c>
      <c r="Y6357" t="s">
        <v>21528</v>
      </c>
    </row>
    <row r="6358" spans="1:25" x14ac:dyDescent="0.3">
      <c r="A6358" t="s">
        <v>21813</v>
      </c>
      <c r="B6358" s="47">
        <v>46057</v>
      </c>
      <c r="C6358" s="29">
        <v>424913.84</v>
      </c>
      <c r="D6358" s="29">
        <v>429412.19</v>
      </c>
      <c r="E6358" s="29">
        <v>424913.84</v>
      </c>
      <c r="F6358" s="29">
        <v>4498.3500000000004</v>
      </c>
      <c r="G6358" s="29">
        <v>1499999.99</v>
      </c>
      <c r="H6358" s="47">
        <v>38684</v>
      </c>
      <c r="I6358" s="47">
        <v>38387</v>
      </c>
      <c r="J6358" s="47">
        <v>47334</v>
      </c>
      <c r="K6358" s="1">
        <v>24</v>
      </c>
      <c r="L6358" t="s">
        <v>4</v>
      </c>
      <c r="M6358" t="s">
        <v>0</v>
      </c>
      <c r="N6358" s="1">
        <v>507578</v>
      </c>
      <c r="O6358" t="s">
        <v>485</v>
      </c>
      <c r="P6358" t="s">
        <v>21491</v>
      </c>
      <c r="Q6358">
        <v>0.48</v>
      </c>
      <c r="R6358">
        <v>2.25</v>
      </c>
      <c r="S6358">
        <v>0.14499999999999999</v>
      </c>
      <c r="T6358">
        <v>0.5</v>
      </c>
      <c r="U6358">
        <v>812320</v>
      </c>
      <c r="V6358" t="s">
        <v>18001</v>
      </c>
      <c r="W6358" t="s">
        <v>436</v>
      </c>
      <c r="X6358" s="1">
        <v>75034</v>
      </c>
      <c r="Y6358" t="s">
        <v>22205</v>
      </c>
    </row>
    <row r="6359" spans="1:25" x14ac:dyDescent="0.3">
      <c r="A6359" t="s">
        <v>2012</v>
      </c>
      <c r="B6359" s="47">
        <v>46057</v>
      </c>
      <c r="C6359" s="29">
        <v>761568.06</v>
      </c>
      <c r="D6359" s="29">
        <v>764427.41</v>
      </c>
      <c r="E6359" s="29">
        <v>761568.06</v>
      </c>
      <c r="F6359" s="29">
        <v>2859.35</v>
      </c>
      <c r="G6359" s="29">
        <v>941438.52</v>
      </c>
      <c r="H6359" s="47">
        <v>45471</v>
      </c>
      <c r="I6359" s="47">
        <v>45093</v>
      </c>
      <c r="J6359" s="47">
        <v>48929</v>
      </c>
      <c r="K6359" s="1">
        <v>10</v>
      </c>
      <c r="L6359" t="s">
        <v>4</v>
      </c>
      <c r="M6359" t="s">
        <v>4</v>
      </c>
      <c r="O6359" t="s">
        <v>485</v>
      </c>
      <c r="P6359" t="s">
        <v>21491</v>
      </c>
      <c r="Q6359">
        <v>0.80500000000000005</v>
      </c>
      <c r="R6359">
        <v>1</v>
      </c>
      <c r="S6359">
        <v>0.14499999999999999</v>
      </c>
      <c r="T6359">
        <v>0.55000000000000004</v>
      </c>
      <c r="U6359">
        <v>722513</v>
      </c>
      <c r="V6359" t="s">
        <v>24563</v>
      </c>
      <c r="W6359" t="s">
        <v>446</v>
      </c>
      <c r="X6359" s="1" t="s">
        <v>26979</v>
      </c>
      <c r="Y6359" t="s">
        <v>21550</v>
      </c>
    </row>
    <row r="6360" spans="1:25" x14ac:dyDescent="0.3">
      <c r="A6360" t="s">
        <v>2102</v>
      </c>
      <c r="B6360" s="47">
        <v>46057</v>
      </c>
      <c r="C6360" s="29">
        <v>64382.02</v>
      </c>
      <c r="D6360" s="29">
        <v>65687.73</v>
      </c>
      <c r="E6360" s="29">
        <v>64382.02</v>
      </c>
      <c r="F6360" s="29">
        <v>1305.71</v>
      </c>
      <c r="G6360" s="29">
        <v>260712.94</v>
      </c>
      <c r="H6360" s="47">
        <v>42976</v>
      </c>
      <c r="I6360" s="47">
        <v>42926</v>
      </c>
      <c r="J6360" s="47">
        <v>46578</v>
      </c>
      <c r="K6360" s="1">
        <v>10</v>
      </c>
      <c r="L6360" t="s">
        <v>0</v>
      </c>
      <c r="M6360" t="s">
        <v>0</v>
      </c>
      <c r="N6360" s="1">
        <v>522447</v>
      </c>
      <c r="O6360" t="s">
        <v>485</v>
      </c>
      <c r="P6360" t="s">
        <v>21491</v>
      </c>
      <c r="Q6360">
        <v>0</v>
      </c>
      <c r="R6360">
        <v>1</v>
      </c>
      <c r="S6360">
        <v>0.125</v>
      </c>
      <c r="T6360">
        <v>0.54600000000000004</v>
      </c>
      <c r="U6360">
        <v>445230</v>
      </c>
      <c r="V6360" t="s">
        <v>18031</v>
      </c>
      <c r="W6360" t="s">
        <v>456</v>
      </c>
      <c r="X6360" s="1">
        <v>11203</v>
      </c>
      <c r="Y6360" t="s">
        <v>22455</v>
      </c>
    </row>
    <row r="6361" spans="1:25" x14ac:dyDescent="0.3">
      <c r="A6361" t="s">
        <v>14633</v>
      </c>
      <c r="B6361" s="47">
        <v>46057</v>
      </c>
      <c r="C6361" s="29">
        <v>179985.17</v>
      </c>
      <c r="D6361" s="29">
        <v>183817.59</v>
      </c>
      <c r="E6361" s="29">
        <v>179985.17</v>
      </c>
      <c r="F6361" s="29">
        <v>3832.42</v>
      </c>
      <c r="G6361" s="29">
        <v>186375</v>
      </c>
      <c r="H6361" s="47">
        <v>45726</v>
      </c>
      <c r="I6361" s="47">
        <v>45707</v>
      </c>
      <c r="J6361" s="47">
        <v>49359</v>
      </c>
      <c r="K6361" s="1">
        <v>10</v>
      </c>
      <c r="L6361" t="s">
        <v>0</v>
      </c>
      <c r="M6361" t="s">
        <v>0</v>
      </c>
      <c r="N6361" s="1">
        <v>530818</v>
      </c>
      <c r="O6361" t="s">
        <v>485</v>
      </c>
      <c r="P6361" t="s">
        <v>21491</v>
      </c>
      <c r="Q6361">
        <v>2.585</v>
      </c>
      <c r="R6361">
        <v>1</v>
      </c>
      <c r="S6361">
        <v>0.16500000000000001</v>
      </c>
      <c r="T6361">
        <v>0</v>
      </c>
      <c r="U6361">
        <v>541990</v>
      </c>
      <c r="V6361" t="s">
        <v>18623</v>
      </c>
      <c r="W6361" t="s">
        <v>439</v>
      </c>
      <c r="X6361" s="1" t="s">
        <v>26653</v>
      </c>
      <c r="Y6361" t="s">
        <v>21502</v>
      </c>
    </row>
    <row r="6362" spans="1:25" x14ac:dyDescent="0.3">
      <c r="A6362" t="s">
        <v>22657</v>
      </c>
      <c r="B6362" s="47">
        <v>46057</v>
      </c>
      <c r="C6362" s="29">
        <v>556815.29</v>
      </c>
      <c r="D6362" s="29">
        <v>561493.59</v>
      </c>
      <c r="E6362" s="29">
        <v>556815.29</v>
      </c>
      <c r="F6362" s="29">
        <v>4678.3</v>
      </c>
      <c r="G6362" s="29">
        <v>581250</v>
      </c>
      <c r="H6362" s="47">
        <v>45806</v>
      </c>
      <c r="I6362" s="47">
        <v>45776</v>
      </c>
      <c r="J6362" s="47">
        <v>49428</v>
      </c>
      <c r="K6362" s="1">
        <v>10</v>
      </c>
      <c r="L6362" t="s">
        <v>0</v>
      </c>
      <c r="M6362" t="s">
        <v>4</v>
      </c>
      <c r="O6362" t="s">
        <v>485</v>
      </c>
      <c r="P6362" t="s">
        <v>21491</v>
      </c>
      <c r="Q6362">
        <v>0</v>
      </c>
      <c r="R6362">
        <v>1</v>
      </c>
      <c r="S6362">
        <v>0.14499999999999999</v>
      </c>
      <c r="T6362">
        <v>0.55000000000000004</v>
      </c>
      <c r="U6362">
        <v>423990</v>
      </c>
      <c r="V6362" t="s">
        <v>17903</v>
      </c>
      <c r="W6362" t="s">
        <v>442</v>
      </c>
      <c r="X6362" s="1" t="s">
        <v>26992</v>
      </c>
      <c r="Y6362" t="s">
        <v>24059</v>
      </c>
    </row>
    <row r="6363" spans="1:25" x14ac:dyDescent="0.3">
      <c r="A6363" t="s">
        <v>21840</v>
      </c>
      <c r="B6363" s="47">
        <v>46057</v>
      </c>
      <c r="C6363" s="29">
        <v>148232.68</v>
      </c>
      <c r="D6363" s="29">
        <v>150624</v>
      </c>
      <c r="E6363" s="29">
        <v>148232.68</v>
      </c>
      <c r="F6363" s="29">
        <v>2391.3200000000002</v>
      </c>
      <c r="G6363" s="29">
        <v>150000</v>
      </c>
      <c r="H6363" s="47">
        <v>45832</v>
      </c>
      <c r="I6363" s="47">
        <v>45814</v>
      </c>
      <c r="J6363" s="47">
        <v>49466</v>
      </c>
      <c r="K6363" s="1">
        <v>10</v>
      </c>
      <c r="L6363" t="s">
        <v>0</v>
      </c>
      <c r="M6363" t="s">
        <v>0</v>
      </c>
      <c r="N6363" s="1">
        <v>530861</v>
      </c>
      <c r="O6363" t="s">
        <v>485</v>
      </c>
      <c r="P6363" t="s">
        <v>21491</v>
      </c>
      <c r="Q6363">
        <v>6.7850000000000001</v>
      </c>
      <c r="R6363">
        <v>1</v>
      </c>
      <c r="S6363">
        <v>0.16500000000000001</v>
      </c>
      <c r="T6363">
        <v>0.55000000000000004</v>
      </c>
      <c r="U6363">
        <v>323111</v>
      </c>
      <c r="V6363" t="s">
        <v>18067</v>
      </c>
      <c r="W6363" t="s">
        <v>435</v>
      </c>
      <c r="X6363" s="1" t="s">
        <v>26995</v>
      </c>
      <c r="Y6363" t="s">
        <v>21543</v>
      </c>
    </row>
    <row r="6364" spans="1:25" x14ac:dyDescent="0.3">
      <c r="A6364" t="s">
        <v>1990</v>
      </c>
      <c r="B6364" s="47">
        <v>46057</v>
      </c>
      <c r="C6364" s="29">
        <v>124262.08</v>
      </c>
      <c r="D6364" s="29">
        <v>127237.99</v>
      </c>
      <c r="E6364" s="29">
        <v>124262.08</v>
      </c>
      <c r="F6364" s="29">
        <v>2975.91</v>
      </c>
      <c r="G6364" s="29">
        <v>126770</v>
      </c>
      <c r="H6364" s="47">
        <v>45838</v>
      </c>
      <c r="I6364" s="47">
        <v>45793</v>
      </c>
      <c r="J6364" s="47">
        <v>49445</v>
      </c>
      <c r="K6364" s="1">
        <v>10</v>
      </c>
      <c r="L6364" t="s">
        <v>0</v>
      </c>
      <c r="M6364" t="s">
        <v>0</v>
      </c>
      <c r="N6364" s="1">
        <v>530874</v>
      </c>
      <c r="O6364" t="s">
        <v>485</v>
      </c>
      <c r="P6364" t="s">
        <v>21491</v>
      </c>
      <c r="Q6364">
        <v>0.28499999999999998</v>
      </c>
      <c r="R6364">
        <v>1</v>
      </c>
      <c r="S6364">
        <v>0.16500000000000001</v>
      </c>
      <c r="T6364">
        <v>0.55000000000000004</v>
      </c>
      <c r="U6364">
        <v>311423</v>
      </c>
      <c r="V6364" t="s">
        <v>26738</v>
      </c>
      <c r="W6364" t="s">
        <v>458</v>
      </c>
      <c r="X6364" s="1" t="s">
        <v>26997</v>
      </c>
      <c r="Y6364" t="s">
        <v>21824</v>
      </c>
    </row>
    <row r="6365" spans="1:25" x14ac:dyDescent="0.3">
      <c r="A6365" t="s">
        <v>2376</v>
      </c>
      <c r="B6365" s="47">
        <v>46057</v>
      </c>
      <c r="C6365" s="29">
        <v>12521.44</v>
      </c>
      <c r="D6365" s="29">
        <v>12713.51</v>
      </c>
      <c r="E6365" s="29">
        <v>12521.44</v>
      </c>
      <c r="F6365" s="29">
        <v>192.07</v>
      </c>
      <c r="G6365" s="29">
        <v>167633.84</v>
      </c>
      <c r="H6365" s="47">
        <v>43165</v>
      </c>
      <c r="I6365" s="47">
        <v>43132</v>
      </c>
      <c r="J6365" s="47">
        <v>46784</v>
      </c>
      <c r="K6365" s="1">
        <v>10</v>
      </c>
      <c r="L6365" t="s">
        <v>0</v>
      </c>
      <c r="M6365" t="s">
        <v>0</v>
      </c>
      <c r="N6365" s="1">
        <v>510154</v>
      </c>
      <c r="O6365" t="s">
        <v>485</v>
      </c>
      <c r="P6365" t="s">
        <v>21491</v>
      </c>
      <c r="Q6365">
        <v>1.73</v>
      </c>
      <c r="R6365">
        <v>1</v>
      </c>
      <c r="S6365">
        <v>0.14499999999999999</v>
      </c>
      <c r="T6365">
        <v>0.55000000000000004</v>
      </c>
      <c r="U6365">
        <v>454110</v>
      </c>
      <c r="V6365" t="s">
        <v>22765</v>
      </c>
      <c r="W6365" t="s">
        <v>443</v>
      </c>
      <c r="X6365" s="1">
        <v>98274</v>
      </c>
      <c r="Y6365" t="s">
        <v>21782</v>
      </c>
    </row>
    <row r="6366" spans="1:25" x14ac:dyDescent="0.3">
      <c r="A6366" t="s">
        <v>25987</v>
      </c>
      <c r="B6366" s="47">
        <v>46057</v>
      </c>
      <c r="C6366" s="29">
        <v>2997.19</v>
      </c>
      <c r="D6366" s="29">
        <v>3038.72</v>
      </c>
      <c r="E6366" s="29">
        <v>2997.19</v>
      </c>
      <c r="F6366" s="29">
        <v>41.53</v>
      </c>
      <c r="G6366" s="29">
        <v>142949.78</v>
      </c>
      <c r="H6366" s="47">
        <v>43411</v>
      </c>
      <c r="I6366" s="47">
        <v>43371</v>
      </c>
      <c r="J6366" s="47">
        <v>47024</v>
      </c>
      <c r="K6366" s="1">
        <v>10</v>
      </c>
      <c r="L6366" t="s">
        <v>4</v>
      </c>
      <c r="M6366" t="s">
        <v>0</v>
      </c>
      <c r="N6366" s="1">
        <v>510327</v>
      </c>
      <c r="O6366" t="s">
        <v>485</v>
      </c>
      <c r="P6366" t="s">
        <v>21491</v>
      </c>
      <c r="Q6366">
        <v>0</v>
      </c>
      <c r="R6366">
        <v>1</v>
      </c>
      <c r="S6366">
        <v>0.125</v>
      </c>
      <c r="T6366">
        <v>0.55000000000000004</v>
      </c>
      <c r="U6366">
        <v>236118</v>
      </c>
      <c r="V6366" t="s">
        <v>18188</v>
      </c>
      <c r="W6366" t="s">
        <v>446</v>
      </c>
      <c r="X6366" s="1">
        <v>27410</v>
      </c>
      <c r="Y6366" t="s">
        <v>21557</v>
      </c>
    </row>
    <row r="6367" spans="1:25" x14ac:dyDescent="0.3">
      <c r="A6367" t="s">
        <v>2062</v>
      </c>
      <c r="B6367" s="47">
        <v>46057</v>
      </c>
      <c r="C6367" s="29">
        <v>174536.83</v>
      </c>
      <c r="D6367" s="29">
        <v>176760.47</v>
      </c>
      <c r="E6367" s="29">
        <v>174536.83</v>
      </c>
      <c r="F6367" s="29">
        <v>2223.64</v>
      </c>
      <c r="G6367" s="29">
        <v>187500</v>
      </c>
      <c r="H6367" s="47">
        <v>45488</v>
      </c>
      <c r="I6367" s="47">
        <v>45467</v>
      </c>
      <c r="J6367" s="47">
        <v>49119</v>
      </c>
      <c r="K6367" s="1">
        <v>10</v>
      </c>
      <c r="L6367" t="s">
        <v>0</v>
      </c>
      <c r="M6367" t="s">
        <v>0</v>
      </c>
      <c r="N6367" s="1">
        <v>530615</v>
      </c>
      <c r="O6367" t="s">
        <v>485</v>
      </c>
      <c r="P6367" t="s">
        <v>21491</v>
      </c>
      <c r="Q6367">
        <v>4.2549999999999999</v>
      </c>
      <c r="R6367">
        <v>1</v>
      </c>
      <c r="S6367">
        <v>0.14499999999999999</v>
      </c>
      <c r="T6367">
        <v>0</v>
      </c>
      <c r="U6367">
        <v>722410</v>
      </c>
      <c r="V6367" t="s">
        <v>27013</v>
      </c>
      <c r="W6367" t="s">
        <v>446</v>
      </c>
      <c r="X6367" s="1" t="s">
        <v>27014</v>
      </c>
      <c r="Y6367" t="s">
        <v>21506</v>
      </c>
    </row>
    <row r="6368" spans="1:25" x14ac:dyDescent="0.3">
      <c r="A6368" t="s">
        <v>2054</v>
      </c>
      <c r="B6368" s="47">
        <v>46057</v>
      </c>
      <c r="C6368" s="29">
        <v>217215.62</v>
      </c>
      <c r="D6368" s="29">
        <v>205086.5</v>
      </c>
      <c r="E6368" s="29">
        <v>205086.5</v>
      </c>
      <c r="F6368" s="29">
        <v>0</v>
      </c>
      <c r="G6368" s="29">
        <v>570750</v>
      </c>
      <c r="H6368" s="47">
        <v>43454</v>
      </c>
      <c r="I6368" s="47">
        <v>43389</v>
      </c>
      <c r="J6368" s="47">
        <v>47042</v>
      </c>
      <c r="K6368" s="1">
        <v>10</v>
      </c>
      <c r="L6368" t="s">
        <v>4</v>
      </c>
      <c r="M6368" t="s">
        <v>0</v>
      </c>
      <c r="N6368" s="1">
        <v>510352</v>
      </c>
      <c r="O6368" t="s">
        <v>485</v>
      </c>
      <c r="P6368" t="s">
        <v>21491</v>
      </c>
      <c r="Q6368">
        <v>2.88</v>
      </c>
      <c r="R6368">
        <v>1</v>
      </c>
      <c r="S6368">
        <v>0.14499999999999999</v>
      </c>
      <c r="T6368">
        <v>0.55000000000000004</v>
      </c>
      <c r="U6368">
        <v>541219</v>
      </c>
      <c r="V6368" t="s">
        <v>24929</v>
      </c>
      <c r="W6368" t="s">
        <v>462</v>
      </c>
      <c r="X6368" s="1">
        <v>35950</v>
      </c>
      <c r="Y6368" t="s">
        <v>21557</v>
      </c>
    </row>
    <row r="6369" spans="1:25" x14ac:dyDescent="0.3">
      <c r="A6369" t="s">
        <v>1994</v>
      </c>
      <c r="B6369" s="47">
        <v>46057</v>
      </c>
      <c r="C6369" s="29">
        <v>1052150.3</v>
      </c>
      <c r="D6369" s="29">
        <v>1059336.81</v>
      </c>
      <c r="E6369" s="29">
        <v>1052150.3</v>
      </c>
      <c r="F6369" s="29">
        <v>7186.51</v>
      </c>
      <c r="G6369" s="29">
        <v>1416825</v>
      </c>
      <c r="H6369" s="47">
        <v>44734</v>
      </c>
      <c r="I6369" s="47">
        <v>44699</v>
      </c>
      <c r="J6369" s="47">
        <v>48352</v>
      </c>
      <c r="K6369" s="1">
        <v>10</v>
      </c>
      <c r="L6369" t="s">
        <v>4</v>
      </c>
      <c r="M6369" t="s">
        <v>0</v>
      </c>
      <c r="N6369" s="1">
        <v>530181</v>
      </c>
      <c r="O6369" t="s">
        <v>485</v>
      </c>
      <c r="P6369" t="s">
        <v>21491</v>
      </c>
      <c r="Q6369">
        <v>2.8050000000000002</v>
      </c>
      <c r="R6369">
        <v>1</v>
      </c>
      <c r="S6369">
        <v>0.14499999999999999</v>
      </c>
      <c r="T6369">
        <v>0.55000000000000004</v>
      </c>
      <c r="U6369">
        <v>423120</v>
      </c>
      <c r="V6369" t="s">
        <v>25542</v>
      </c>
      <c r="W6369" t="s">
        <v>458</v>
      </c>
      <c r="X6369" s="1">
        <v>45840</v>
      </c>
      <c r="Y6369" t="s">
        <v>21557</v>
      </c>
    </row>
    <row r="6370" spans="1:25" x14ac:dyDescent="0.3">
      <c r="A6370" t="s">
        <v>1992</v>
      </c>
      <c r="B6370" s="47">
        <v>46057</v>
      </c>
      <c r="C6370" s="29">
        <v>30408.48</v>
      </c>
      <c r="D6370" s="29">
        <v>30631.48</v>
      </c>
      <c r="E6370" s="29">
        <v>30408.48</v>
      </c>
      <c r="F6370" s="29">
        <v>223</v>
      </c>
      <c r="G6370" s="29">
        <v>115725</v>
      </c>
      <c r="H6370" s="47">
        <v>43091</v>
      </c>
      <c r="I6370" s="47">
        <v>42915</v>
      </c>
      <c r="J6370" s="47">
        <v>46720</v>
      </c>
      <c r="K6370" s="1">
        <v>10</v>
      </c>
      <c r="L6370" t="s">
        <v>4</v>
      </c>
      <c r="M6370" t="s">
        <v>0</v>
      </c>
      <c r="N6370" s="1">
        <v>522472</v>
      </c>
      <c r="O6370" t="s">
        <v>485</v>
      </c>
      <c r="P6370" t="s">
        <v>21491</v>
      </c>
      <c r="Q6370">
        <v>0</v>
      </c>
      <c r="R6370">
        <v>1</v>
      </c>
      <c r="S6370">
        <v>0.125</v>
      </c>
      <c r="T6370">
        <v>0.54600000000000004</v>
      </c>
      <c r="U6370">
        <v>722511</v>
      </c>
      <c r="V6370" t="s">
        <v>27032</v>
      </c>
      <c r="W6370" t="s">
        <v>458</v>
      </c>
      <c r="X6370" s="1">
        <v>44012</v>
      </c>
      <c r="Y6370" t="s">
        <v>21577</v>
      </c>
    </row>
    <row r="6371" spans="1:25" x14ac:dyDescent="0.3">
      <c r="A6371" t="s">
        <v>21507</v>
      </c>
      <c r="B6371" s="47">
        <v>46057</v>
      </c>
      <c r="C6371" s="29">
        <v>110341.54</v>
      </c>
      <c r="D6371" s="29">
        <v>113417.07</v>
      </c>
      <c r="E6371" s="29">
        <v>110341.54</v>
      </c>
      <c r="F6371" s="29">
        <v>3075.53</v>
      </c>
      <c r="G6371" s="29">
        <v>242964.11</v>
      </c>
      <c r="H6371" s="47">
        <v>43644</v>
      </c>
      <c r="I6371" s="47">
        <v>43580</v>
      </c>
      <c r="J6371" s="47">
        <v>47233</v>
      </c>
      <c r="K6371" s="1">
        <v>10</v>
      </c>
      <c r="L6371" t="s">
        <v>0</v>
      </c>
      <c r="M6371" t="s">
        <v>0</v>
      </c>
      <c r="N6371" s="1">
        <v>522554</v>
      </c>
      <c r="O6371" t="s">
        <v>485</v>
      </c>
      <c r="P6371" t="s">
        <v>21491</v>
      </c>
      <c r="Q6371">
        <v>0</v>
      </c>
      <c r="R6371">
        <v>1</v>
      </c>
      <c r="S6371">
        <v>0.125</v>
      </c>
      <c r="T6371">
        <v>0.55000000000000004</v>
      </c>
      <c r="U6371">
        <v>522390</v>
      </c>
      <c r="V6371" t="s">
        <v>21711</v>
      </c>
      <c r="W6371" t="s">
        <v>438</v>
      </c>
      <c r="X6371" s="1">
        <v>34639</v>
      </c>
      <c r="Y6371" t="s">
        <v>22040</v>
      </c>
    </row>
    <row r="6372" spans="1:25" x14ac:dyDescent="0.3">
      <c r="A6372" t="s">
        <v>2062</v>
      </c>
      <c r="B6372" s="47">
        <v>46057</v>
      </c>
      <c r="C6372" s="29">
        <v>29807.84</v>
      </c>
      <c r="D6372" s="29">
        <v>30441.84</v>
      </c>
      <c r="E6372" s="29">
        <v>29807.84</v>
      </c>
      <c r="F6372" s="29">
        <v>634</v>
      </c>
      <c r="G6372" s="29">
        <v>30685</v>
      </c>
      <c r="H6372" s="47">
        <v>45764</v>
      </c>
      <c r="I6372" s="47">
        <v>45709</v>
      </c>
      <c r="J6372" s="47">
        <v>49361</v>
      </c>
      <c r="K6372" s="1">
        <v>10</v>
      </c>
      <c r="L6372" t="s">
        <v>0</v>
      </c>
      <c r="M6372" t="s">
        <v>0</v>
      </c>
      <c r="N6372" s="1">
        <v>530848</v>
      </c>
      <c r="O6372" t="s">
        <v>485</v>
      </c>
      <c r="P6372" t="s">
        <v>21491</v>
      </c>
      <c r="Q6372">
        <v>1.28</v>
      </c>
      <c r="R6372">
        <v>1</v>
      </c>
      <c r="S6372">
        <v>0.16500000000000001</v>
      </c>
      <c r="T6372">
        <v>0</v>
      </c>
      <c r="U6372">
        <v>721110</v>
      </c>
      <c r="V6372" t="s">
        <v>14618</v>
      </c>
      <c r="W6372" t="s">
        <v>446</v>
      </c>
      <c r="X6372" s="1" t="s">
        <v>27040</v>
      </c>
      <c r="Y6372" t="s">
        <v>21633</v>
      </c>
    </row>
    <row r="6373" spans="1:25" x14ac:dyDescent="0.3">
      <c r="A6373" t="s">
        <v>20522</v>
      </c>
      <c r="B6373" s="47">
        <v>46057</v>
      </c>
      <c r="C6373" s="29">
        <v>205800</v>
      </c>
      <c r="D6373" s="29">
        <v>210453.35</v>
      </c>
      <c r="E6373" s="29">
        <v>205800</v>
      </c>
      <c r="F6373" s="29">
        <v>4653.3500000000004</v>
      </c>
      <c r="G6373" s="29">
        <v>205800</v>
      </c>
      <c r="H6373" s="47">
        <v>45852</v>
      </c>
      <c r="I6373" s="47">
        <v>45833</v>
      </c>
      <c r="J6373" s="47">
        <v>54972</v>
      </c>
      <c r="K6373" s="1">
        <v>25</v>
      </c>
      <c r="L6373" t="s">
        <v>0</v>
      </c>
      <c r="M6373" t="s">
        <v>0</v>
      </c>
      <c r="N6373" s="1">
        <v>530910</v>
      </c>
      <c r="O6373" t="s">
        <v>485</v>
      </c>
      <c r="P6373" t="s">
        <v>21491</v>
      </c>
      <c r="Q6373">
        <v>1.6850000000000001</v>
      </c>
      <c r="R6373">
        <v>1</v>
      </c>
      <c r="S6373">
        <v>0.16500000000000001</v>
      </c>
      <c r="T6373">
        <v>0.55000000000000004</v>
      </c>
      <c r="U6373">
        <v>541990</v>
      </c>
      <c r="V6373" t="s">
        <v>18238</v>
      </c>
      <c r="W6373" t="s">
        <v>453</v>
      </c>
      <c r="X6373" s="1" t="s">
        <v>27043</v>
      </c>
      <c r="Y6373" t="s">
        <v>21601</v>
      </c>
    </row>
    <row r="6374" spans="1:25" x14ac:dyDescent="0.3">
      <c r="A6374" t="s">
        <v>14633</v>
      </c>
      <c r="B6374" s="47">
        <v>46057</v>
      </c>
      <c r="C6374" s="29">
        <v>851588.8</v>
      </c>
      <c r="D6374" s="29">
        <v>864535.11</v>
      </c>
      <c r="E6374" s="29">
        <v>851588.8</v>
      </c>
      <c r="F6374" s="29">
        <v>12946.31</v>
      </c>
      <c r="G6374" s="29">
        <v>862500</v>
      </c>
      <c r="H6374" s="47">
        <v>45862</v>
      </c>
      <c r="I6374" s="47">
        <v>45831</v>
      </c>
      <c r="J6374" s="47">
        <v>49486</v>
      </c>
      <c r="K6374" s="1">
        <v>10</v>
      </c>
      <c r="L6374" t="s">
        <v>0</v>
      </c>
      <c r="M6374" t="s">
        <v>0</v>
      </c>
      <c r="N6374" s="1">
        <v>530903</v>
      </c>
      <c r="O6374" t="s">
        <v>485</v>
      </c>
      <c r="P6374" t="s">
        <v>21491</v>
      </c>
      <c r="Q6374">
        <v>3.5350000000000001</v>
      </c>
      <c r="R6374">
        <v>1</v>
      </c>
      <c r="S6374">
        <v>0.16500000000000001</v>
      </c>
      <c r="T6374">
        <v>0.55000000000000004</v>
      </c>
      <c r="U6374">
        <v>722511</v>
      </c>
      <c r="V6374" t="s">
        <v>18632</v>
      </c>
      <c r="W6374" t="s">
        <v>436</v>
      </c>
      <c r="X6374" s="1" t="s">
        <v>27044</v>
      </c>
      <c r="Y6374" t="s">
        <v>21786</v>
      </c>
    </row>
    <row r="6375" spans="1:25" x14ac:dyDescent="0.3">
      <c r="A6375" t="s">
        <v>2108</v>
      </c>
      <c r="B6375" s="47">
        <v>46057</v>
      </c>
      <c r="C6375" s="29">
        <v>486093.77</v>
      </c>
      <c r="D6375" s="29">
        <v>491812.67</v>
      </c>
      <c r="E6375" s="29">
        <v>486093.77</v>
      </c>
      <c r="F6375" s="29">
        <v>5718.9</v>
      </c>
      <c r="G6375" s="29">
        <v>561300</v>
      </c>
      <c r="H6375" s="47">
        <v>45272</v>
      </c>
      <c r="I6375" s="47">
        <v>45232</v>
      </c>
      <c r="J6375" s="47">
        <v>48886</v>
      </c>
      <c r="K6375" s="1">
        <v>10</v>
      </c>
      <c r="L6375" t="s">
        <v>4</v>
      </c>
      <c r="M6375" t="s">
        <v>0</v>
      </c>
      <c r="N6375" s="1">
        <v>530548</v>
      </c>
      <c r="O6375" t="s">
        <v>485</v>
      </c>
      <c r="P6375" t="s">
        <v>21491</v>
      </c>
      <c r="Q6375">
        <v>1.28</v>
      </c>
      <c r="R6375">
        <v>1</v>
      </c>
      <c r="S6375">
        <v>0.14499999999999999</v>
      </c>
      <c r="T6375">
        <v>0</v>
      </c>
      <c r="U6375">
        <v>238990</v>
      </c>
      <c r="V6375" t="s">
        <v>23052</v>
      </c>
      <c r="W6375" t="s">
        <v>443</v>
      </c>
      <c r="X6375" s="1">
        <v>98011</v>
      </c>
      <c r="Y6375" t="s">
        <v>21575</v>
      </c>
    </row>
    <row r="6376" spans="1:25" x14ac:dyDescent="0.3">
      <c r="A6376" t="s">
        <v>14674</v>
      </c>
      <c r="B6376" s="47">
        <v>46057</v>
      </c>
      <c r="C6376" s="29">
        <v>2854.6</v>
      </c>
      <c r="D6376" s="29">
        <v>2848.71</v>
      </c>
      <c r="E6376" s="29">
        <v>2834.6</v>
      </c>
      <c r="F6376" s="29">
        <v>14.11</v>
      </c>
      <c r="G6376" s="29">
        <v>167186.96</v>
      </c>
      <c r="H6376" s="47">
        <v>37580</v>
      </c>
      <c r="I6376" s="47">
        <v>37482</v>
      </c>
      <c r="J6376" s="47">
        <v>46618</v>
      </c>
      <c r="K6376" s="1">
        <v>25</v>
      </c>
      <c r="L6376" t="s">
        <v>4</v>
      </c>
      <c r="M6376" t="s">
        <v>0</v>
      </c>
      <c r="N6376" s="1">
        <v>506151</v>
      </c>
      <c r="O6376" t="s">
        <v>485</v>
      </c>
      <c r="P6376" t="s">
        <v>21491</v>
      </c>
      <c r="Q6376">
        <v>2.8050000000000002</v>
      </c>
      <c r="R6376">
        <v>1.35</v>
      </c>
      <c r="S6376">
        <v>0.14499999999999999</v>
      </c>
      <c r="T6376">
        <v>0.25</v>
      </c>
      <c r="U6376">
        <v>721110</v>
      </c>
      <c r="V6376" t="s">
        <v>27048</v>
      </c>
      <c r="W6376" t="s">
        <v>434</v>
      </c>
      <c r="X6376" s="1">
        <v>85929</v>
      </c>
      <c r="Y6376" t="s">
        <v>21557</v>
      </c>
    </row>
    <row r="6377" spans="1:25" x14ac:dyDescent="0.3">
      <c r="A6377" t="s">
        <v>2202</v>
      </c>
      <c r="B6377" s="47">
        <v>46057</v>
      </c>
      <c r="C6377" s="29">
        <v>119581.11</v>
      </c>
      <c r="D6377" s="29">
        <v>120530.04</v>
      </c>
      <c r="E6377" s="29">
        <v>119581.11</v>
      </c>
      <c r="F6377" s="29">
        <v>948.93</v>
      </c>
      <c r="G6377" s="29">
        <v>126872.38</v>
      </c>
      <c r="H6377" s="47">
        <v>45384</v>
      </c>
      <c r="I6377" s="47">
        <v>45334</v>
      </c>
      <c r="J6377" s="47">
        <v>48987</v>
      </c>
      <c r="K6377" s="1">
        <v>10</v>
      </c>
      <c r="L6377" t="s">
        <v>0</v>
      </c>
      <c r="M6377" t="s">
        <v>0</v>
      </c>
      <c r="N6377" s="1">
        <v>530574</v>
      </c>
      <c r="O6377" t="s">
        <v>485</v>
      </c>
      <c r="P6377" t="s">
        <v>21491</v>
      </c>
      <c r="Q6377">
        <v>4.5549999999999997</v>
      </c>
      <c r="R6377">
        <v>1</v>
      </c>
      <c r="S6377">
        <v>0.14499999999999999</v>
      </c>
      <c r="T6377">
        <v>0</v>
      </c>
      <c r="U6377">
        <v>238330</v>
      </c>
      <c r="V6377" t="s">
        <v>25635</v>
      </c>
      <c r="W6377" t="s">
        <v>438</v>
      </c>
      <c r="X6377" s="1">
        <v>34288</v>
      </c>
      <c r="Y6377" t="s">
        <v>21610</v>
      </c>
    </row>
    <row r="6378" spans="1:25" x14ac:dyDescent="0.3">
      <c r="A6378" t="s">
        <v>21503</v>
      </c>
      <c r="B6378" s="47">
        <v>46057</v>
      </c>
      <c r="C6378" s="29">
        <v>361279.64</v>
      </c>
      <c r="D6378" s="29">
        <v>374343.65</v>
      </c>
      <c r="E6378" s="29">
        <v>361279.64</v>
      </c>
      <c r="F6378" s="29">
        <v>13064.01</v>
      </c>
      <c r="G6378" s="29">
        <v>375000</v>
      </c>
      <c r="H6378" s="47">
        <v>45562</v>
      </c>
      <c r="I6378" s="47">
        <v>45551</v>
      </c>
      <c r="J6378" s="47">
        <v>49206</v>
      </c>
      <c r="K6378" s="1">
        <v>10</v>
      </c>
      <c r="L6378" t="s">
        <v>0</v>
      </c>
      <c r="M6378" t="s">
        <v>4</v>
      </c>
      <c r="O6378" t="s">
        <v>485</v>
      </c>
      <c r="P6378" t="s">
        <v>21491</v>
      </c>
      <c r="Q6378">
        <v>0</v>
      </c>
      <c r="R6378">
        <v>1</v>
      </c>
      <c r="S6378">
        <v>0.125</v>
      </c>
      <c r="T6378">
        <v>0</v>
      </c>
      <c r="U6378">
        <v>485320</v>
      </c>
      <c r="V6378" t="s">
        <v>22235</v>
      </c>
      <c r="W6378" t="s">
        <v>442</v>
      </c>
      <c r="X6378" s="1" t="s">
        <v>27059</v>
      </c>
      <c r="Y6378" t="s">
        <v>21610</v>
      </c>
    </row>
    <row r="6379" spans="1:25" x14ac:dyDescent="0.3">
      <c r="A6379" t="s">
        <v>2027</v>
      </c>
      <c r="B6379" s="47">
        <v>46057</v>
      </c>
      <c r="C6379" s="29">
        <v>112121.29</v>
      </c>
      <c r="D6379" s="29">
        <v>113232.48</v>
      </c>
      <c r="E6379" s="29">
        <v>112121.29</v>
      </c>
      <c r="F6379" s="29">
        <v>1111.19</v>
      </c>
      <c r="G6379" s="29">
        <v>120000</v>
      </c>
      <c r="H6379" s="47">
        <v>45644</v>
      </c>
      <c r="I6379" s="47">
        <v>45614</v>
      </c>
      <c r="J6379" s="47">
        <v>49270</v>
      </c>
      <c r="K6379" s="1">
        <v>10</v>
      </c>
      <c r="L6379" t="s">
        <v>4</v>
      </c>
      <c r="M6379" t="s">
        <v>0</v>
      </c>
      <c r="N6379" s="1">
        <v>530765</v>
      </c>
      <c r="O6379" t="s">
        <v>485</v>
      </c>
      <c r="P6379" t="s">
        <v>21491</v>
      </c>
      <c r="Q6379">
        <v>1.085</v>
      </c>
      <c r="R6379">
        <v>1</v>
      </c>
      <c r="S6379">
        <v>0.16500000000000001</v>
      </c>
      <c r="T6379">
        <v>0</v>
      </c>
      <c r="U6379">
        <v>722513</v>
      </c>
      <c r="V6379" t="s">
        <v>17798</v>
      </c>
      <c r="W6379" t="s">
        <v>436</v>
      </c>
      <c r="X6379" s="1" t="s">
        <v>27063</v>
      </c>
      <c r="Y6379" t="s">
        <v>21704</v>
      </c>
    </row>
    <row r="6380" spans="1:25" x14ac:dyDescent="0.3">
      <c r="A6380" t="s">
        <v>14633</v>
      </c>
      <c r="B6380" s="47">
        <v>46057</v>
      </c>
      <c r="C6380" s="29">
        <v>123722.48</v>
      </c>
      <c r="D6380" s="29">
        <v>127194.5</v>
      </c>
      <c r="E6380" s="29">
        <v>123722.48</v>
      </c>
      <c r="F6380" s="29">
        <v>3472.02</v>
      </c>
      <c r="G6380" s="29">
        <v>127500</v>
      </c>
      <c r="H6380" s="47">
        <v>45525</v>
      </c>
      <c r="I6380" s="47">
        <v>45505</v>
      </c>
      <c r="J6380" s="47">
        <v>49157</v>
      </c>
      <c r="K6380" s="1">
        <v>10</v>
      </c>
      <c r="L6380" t="s">
        <v>0</v>
      </c>
      <c r="M6380" t="s">
        <v>0</v>
      </c>
      <c r="N6380" s="1">
        <v>530657</v>
      </c>
      <c r="O6380" t="s">
        <v>485</v>
      </c>
      <c r="P6380" t="s">
        <v>21491</v>
      </c>
      <c r="Q6380">
        <v>1.28</v>
      </c>
      <c r="R6380">
        <v>1</v>
      </c>
      <c r="S6380">
        <v>0.14499999999999999</v>
      </c>
      <c r="T6380">
        <v>0</v>
      </c>
      <c r="U6380">
        <v>541618</v>
      </c>
      <c r="V6380" t="s">
        <v>22949</v>
      </c>
      <c r="W6380" t="s">
        <v>443</v>
      </c>
      <c r="X6380" s="1" t="s">
        <v>27070</v>
      </c>
      <c r="Y6380" t="s">
        <v>21538</v>
      </c>
    </row>
    <row r="6381" spans="1:25" x14ac:dyDescent="0.3">
      <c r="A6381" t="s">
        <v>2018</v>
      </c>
      <c r="B6381" s="47">
        <v>46057</v>
      </c>
      <c r="C6381" s="29">
        <v>1439689.26</v>
      </c>
      <c r="D6381" s="29">
        <v>1441982.76</v>
      </c>
      <c r="E6381" s="29">
        <v>1439689.26</v>
      </c>
      <c r="F6381" s="29">
        <v>2293.5</v>
      </c>
      <c r="G6381" s="29">
        <v>1500000</v>
      </c>
      <c r="H6381" s="47">
        <v>44887</v>
      </c>
      <c r="I6381" s="47">
        <v>44854</v>
      </c>
      <c r="J6381" s="47">
        <v>53985</v>
      </c>
      <c r="K6381" s="1">
        <v>25</v>
      </c>
      <c r="L6381" t="s">
        <v>4</v>
      </c>
      <c r="M6381" t="s">
        <v>0</v>
      </c>
      <c r="N6381" s="1">
        <v>530274</v>
      </c>
      <c r="O6381" t="s">
        <v>485</v>
      </c>
      <c r="P6381" t="s">
        <v>21491</v>
      </c>
      <c r="Q6381">
        <v>1.855</v>
      </c>
      <c r="R6381">
        <v>1</v>
      </c>
      <c r="S6381">
        <v>0.14499999999999999</v>
      </c>
      <c r="T6381">
        <v>0.55000000000000004</v>
      </c>
      <c r="U6381">
        <v>721110</v>
      </c>
      <c r="V6381" t="s">
        <v>27080</v>
      </c>
      <c r="W6381" t="s">
        <v>436</v>
      </c>
      <c r="X6381" s="1">
        <v>77665</v>
      </c>
      <c r="Y6381" t="s">
        <v>21594</v>
      </c>
    </row>
    <row r="6382" spans="1:25" x14ac:dyDescent="0.3">
      <c r="A6382" t="s">
        <v>2058</v>
      </c>
      <c r="B6382" s="47">
        <v>46057</v>
      </c>
      <c r="C6382" s="29">
        <v>304645.61</v>
      </c>
      <c r="D6382" s="29">
        <v>309161.90999999997</v>
      </c>
      <c r="E6382" s="29">
        <v>304645.61</v>
      </c>
      <c r="F6382" s="29">
        <v>4516.3</v>
      </c>
      <c r="G6382" s="29">
        <v>356305.31</v>
      </c>
      <c r="H6382" s="47">
        <v>45201</v>
      </c>
      <c r="I6382" s="47">
        <v>44956</v>
      </c>
      <c r="J6382" s="47">
        <v>48790</v>
      </c>
      <c r="K6382" s="1">
        <v>10</v>
      </c>
      <c r="L6382" t="s">
        <v>4</v>
      </c>
      <c r="M6382" t="s">
        <v>0</v>
      </c>
      <c r="N6382" s="1">
        <v>530465</v>
      </c>
      <c r="O6382" t="s">
        <v>485</v>
      </c>
      <c r="P6382" t="s">
        <v>21491</v>
      </c>
      <c r="Q6382">
        <v>1.905</v>
      </c>
      <c r="R6382">
        <v>1</v>
      </c>
      <c r="S6382">
        <v>0.14499999999999999</v>
      </c>
      <c r="T6382">
        <v>0.55000000000000004</v>
      </c>
      <c r="U6382">
        <v>722513</v>
      </c>
      <c r="V6382" t="s">
        <v>18122</v>
      </c>
      <c r="W6382" t="s">
        <v>434</v>
      </c>
      <c r="X6382" s="1">
        <v>85747</v>
      </c>
      <c r="Y6382" t="s">
        <v>22681</v>
      </c>
    </row>
    <row r="6383" spans="1:25" x14ac:dyDescent="0.3">
      <c r="A6383" t="s">
        <v>2003</v>
      </c>
      <c r="B6383" s="47">
        <v>46057</v>
      </c>
      <c r="C6383" s="29">
        <v>94175.26</v>
      </c>
      <c r="D6383" s="29">
        <v>94863.25</v>
      </c>
      <c r="E6383" s="29">
        <v>94175.26</v>
      </c>
      <c r="F6383" s="29">
        <v>687.99</v>
      </c>
      <c r="G6383" s="29">
        <v>105843.54</v>
      </c>
      <c r="H6383" s="47">
        <v>45337</v>
      </c>
      <c r="I6383" s="47">
        <v>45296</v>
      </c>
      <c r="J6383" s="47">
        <v>48949</v>
      </c>
      <c r="K6383" s="1">
        <v>10</v>
      </c>
      <c r="L6383" t="s">
        <v>4</v>
      </c>
      <c r="M6383" t="s">
        <v>0</v>
      </c>
      <c r="N6383" s="1">
        <v>530540</v>
      </c>
      <c r="O6383" t="s">
        <v>485</v>
      </c>
      <c r="P6383" t="s">
        <v>21491</v>
      </c>
      <c r="Q6383">
        <v>6.2549999999999999</v>
      </c>
      <c r="R6383">
        <v>1</v>
      </c>
      <c r="S6383">
        <v>0.14499999999999999</v>
      </c>
      <c r="T6383">
        <v>0</v>
      </c>
      <c r="U6383">
        <v>484110</v>
      </c>
      <c r="V6383" t="s">
        <v>23735</v>
      </c>
      <c r="W6383" t="s">
        <v>469</v>
      </c>
      <c r="X6383" s="1">
        <v>63376</v>
      </c>
      <c r="Y6383" t="s">
        <v>21581</v>
      </c>
    </row>
    <row r="6384" spans="1:25" x14ac:dyDescent="0.3">
      <c r="A6384" t="s">
        <v>14633</v>
      </c>
      <c r="B6384" s="47">
        <v>46057</v>
      </c>
      <c r="C6384" s="29">
        <v>37306.18</v>
      </c>
      <c r="D6384" s="29">
        <v>37618.050000000003</v>
      </c>
      <c r="E6384" s="29">
        <v>37306.18</v>
      </c>
      <c r="F6384" s="29">
        <v>311.87</v>
      </c>
      <c r="G6384" s="29">
        <v>42236.36</v>
      </c>
      <c r="H6384" s="47">
        <v>45337</v>
      </c>
      <c r="I6384" s="47">
        <v>45281</v>
      </c>
      <c r="J6384" s="47">
        <v>47838</v>
      </c>
      <c r="K6384" s="1">
        <v>7</v>
      </c>
      <c r="L6384" t="s">
        <v>4</v>
      </c>
      <c r="M6384" t="s">
        <v>4</v>
      </c>
      <c r="O6384" t="s">
        <v>485</v>
      </c>
      <c r="P6384" t="s">
        <v>21491</v>
      </c>
      <c r="Q6384">
        <v>7.6050000000000004</v>
      </c>
      <c r="R6384">
        <v>1</v>
      </c>
      <c r="S6384">
        <v>0.14499999999999999</v>
      </c>
      <c r="T6384">
        <v>0</v>
      </c>
      <c r="U6384">
        <v>424930</v>
      </c>
      <c r="V6384" t="s">
        <v>27134</v>
      </c>
      <c r="W6384" t="s">
        <v>456</v>
      </c>
      <c r="X6384" s="1">
        <v>10803</v>
      </c>
      <c r="Y6384" t="s">
        <v>27180</v>
      </c>
    </row>
    <row r="6385" spans="1:25" x14ac:dyDescent="0.3">
      <c r="A6385" t="s">
        <v>14633</v>
      </c>
      <c r="B6385" s="47">
        <v>46057</v>
      </c>
      <c r="C6385" s="29">
        <v>211613.58</v>
      </c>
      <c r="D6385" s="29">
        <v>214527.18</v>
      </c>
      <c r="E6385" s="29">
        <v>211613.58</v>
      </c>
      <c r="F6385" s="29">
        <v>2913.6</v>
      </c>
      <c r="G6385" s="29">
        <v>265500</v>
      </c>
      <c r="H6385" s="47">
        <v>45419</v>
      </c>
      <c r="I6385" s="47">
        <v>45399</v>
      </c>
      <c r="J6385" s="47">
        <v>49051</v>
      </c>
      <c r="K6385" s="1">
        <v>10</v>
      </c>
      <c r="L6385" t="s">
        <v>0</v>
      </c>
      <c r="M6385" t="s">
        <v>0</v>
      </c>
      <c r="N6385" s="1">
        <v>530567</v>
      </c>
      <c r="O6385" t="s">
        <v>485</v>
      </c>
      <c r="P6385" t="s">
        <v>21491</v>
      </c>
      <c r="Q6385">
        <v>4.2549999999999999</v>
      </c>
      <c r="R6385">
        <v>1</v>
      </c>
      <c r="S6385">
        <v>0.14499999999999999</v>
      </c>
      <c r="T6385">
        <v>0</v>
      </c>
      <c r="U6385">
        <v>424350</v>
      </c>
      <c r="V6385" t="s">
        <v>26334</v>
      </c>
      <c r="W6385" t="s">
        <v>439</v>
      </c>
      <c r="X6385" s="1">
        <v>7052</v>
      </c>
      <c r="Y6385" t="s">
        <v>21538</v>
      </c>
    </row>
    <row r="6386" spans="1:25" x14ac:dyDescent="0.3">
      <c r="A6386" t="s">
        <v>22420</v>
      </c>
      <c r="B6386" s="47">
        <v>46057</v>
      </c>
      <c r="C6386" s="29">
        <v>122326.07</v>
      </c>
      <c r="D6386" s="29">
        <v>126151.38</v>
      </c>
      <c r="E6386" s="29">
        <v>122326.07</v>
      </c>
      <c r="F6386" s="29">
        <v>3825.31</v>
      </c>
      <c r="G6386" s="29">
        <v>127500</v>
      </c>
      <c r="H6386" s="47">
        <v>45546</v>
      </c>
      <c r="I6386" s="47">
        <v>45523</v>
      </c>
      <c r="J6386" s="47">
        <v>49175</v>
      </c>
      <c r="K6386" s="1">
        <v>10</v>
      </c>
      <c r="L6386" t="s">
        <v>0</v>
      </c>
      <c r="M6386" t="s">
        <v>4</v>
      </c>
      <c r="O6386" t="s">
        <v>485</v>
      </c>
      <c r="P6386" t="s">
        <v>21491</v>
      </c>
      <c r="Q6386">
        <v>0</v>
      </c>
      <c r="R6386">
        <v>1</v>
      </c>
      <c r="S6386">
        <v>0.125</v>
      </c>
      <c r="T6386">
        <v>0</v>
      </c>
      <c r="U6386">
        <v>238210</v>
      </c>
      <c r="V6386" t="s">
        <v>18065</v>
      </c>
      <c r="W6386" t="s">
        <v>442</v>
      </c>
      <c r="X6386" s="1" t="s">
        <v>27136</v>
      </c>
      <c r="Y6386" t="s">
        <v>21645</v>
      </c>
    </row>
    <row r="6387" spans="1:25" x14ac:dyDescent="0.3">
      <c r="A6387" t="s">
        <v>14633</v>
      </c>
      <c r="B6387" s="47">
        <v>46057</v>
      </c>
      <c r="C6387" s="29">
        <v>317244.96000000002</v>
      </c>
      <c r="D6387" s="29">
        <v>326460.7</v>
      </c>
      <c r="E6387" s="29">
        <v>317244.96000000002</v>
      </c>
      <c r="F6387" s="29">
        <v>9215.74</v>
      </c>
      <c r="G6387" s="29">
        <v>335884.47</v>
      </c>
      <c r="H6387" s="47">
        <v>45610</v>
      </c>
      <c r="I6387" s="47">
        <v>45559</v>
      </c>
      <c r="J6387" s="47">
        <v>49211</v>
      </c>
      <c r="K6387" s="1">
        <v>10</v>
      </c>
      <c r="L6387" t="s">
        <v>0</v>
      </c>
      <c r="M6387" t="s">
        <v>0</v>
      </c>
      <c r="N6387" s="1">
        <v>530718</v>
      </c>
      <c r="O6387" t="s">
        <v>485</v>
      </c>
      <c r="P6387" t="s">
        <v>21491</v>
      </c>
      <c r="Q6387">
        <v>0</v>
      </c>
      <c r="R6387">
        <v>1</v>
      </c>
      <c r="S6387">
        <v>0.14499999999999999</v>
      </c>
      <c r="T6387">
        <v>0</v>
      </c>
      <c r="U6387">
        <v>541613</v>
      </c>
      <c r="V6387" t="s">
        <v>22300</v>
      </c>
      <c r="W6387" t="s">
        <v>438</v>
      </c>
      <c r="X6387" s="1" t="s">
        <v>27140</v>
      </c>
      <c r="Y6387" t="s">
        <v>21617</v>
      </c>
    </row>
    <row r="6388" spans="1:25" x14ac:dyDescent="0.3">
      <c r="A6388" t="s">
        <v>2062</v>
      </c>
      <c r="B6388" s="47">
        <v>46057</v>
      </c>
      <c r="C6388" s="29">
        <v>41998.87</v>
      </c>
      <c r="D6388" s="29">
        <v>42514.5</v>
      </c>
      <c r="E6388" s="29">
        <v>41998.87</v>
      </c>
      <c r="F6388" s="29">
        <v>515.63</v>
      </c>
      <c r="G6388" s="29">
        <v>42500</v>
      </c>
      <c r="H6388" s="47">
        <v>45853</v>
      </c>
      <c r="I6388" s="47">
        <v>45799</v>
      </c>
      <c r="J6388" s="47">
        <v>49451</v>
      </c>
      <c r="K6388" s="1">
        <v>10</v>
      </c>
      <c r="L6388" t="s">
        <v>0</v>
      </c>
      <c r="M6388" t="s">
        <v>0</v>
      </c>
      <c r="N6388" s="1">
        <v>530903</v>
      </c>
      <c r="O6388" t="s">
        <v>485</v>
      </c>
      <c r="P6388" t="s">
        <v>21491</v>
      </c>
      <c r="Q6388">
        <v>3.5350000000000001</v>
      </c>
      <c r="R6388">
        <v>1</v>
      </c>
      <c r="S6388">
        <v>0.16500000000000001</v>
      </c>
      <c r="T6388">
        <v>0.55000000000000004</v>
      </c>
      <c r="U6388">
        <v>722511</v>
      </c>
      <c r="V6388" t="s">
        <v>18340</v>
      </c>
      <c r="W6388" t="s">
        <v>465</v>
      </c>
      <c r="X6388" s="1" t="s">
        <v>27144</v>
      </c>
      <c r="Y6388" t="s">
        <v>21633</v>
      </c>
    </row>
    <row r="6389" spans="1:25" x14ac:dyDescent="0.3">
      <c r="A6389" t="s">
        <v>20534</v>
      </c>
      <c r="B6389" s="47">
        <v>46057</v>
      </c>
      <c r="C6389" s="29">
        <v>103431.26</v>
      </c>
      <c r="D6389" s="29">
        <v>104966.41</v>
      </c>
      <c r="E6389" s="29">
        <v>103431.26</v>
      </c>
      <c r="F6389" s="29">
        <v>1535.15</v>
      </c>
      <c r="G6389" s="29">
        <v>125720.89</v>
      </c>
      <c r="H6389" s="47">
        <v>44951</v>
      </c>
      <c r="I6389" s="47">
        <v>44820</v>
      </c>
      <c r="J6389" s="47">
        <v>48473</v>
      </c>
      <c r="K6389" s="1">
        <v>10</v>
      </c>
      <c r="L6389" t="s">
        <v>0</v>
      </c>
      <c r="M6389" t="s">
        <v>0</v>
      </c>
      <c r="N6389" s="1">
        <v>530326</v>
      </c>
      <c r="O6389" t="s">
        <v>485</v>
      </c>
      <c r="P6389" t="s">
        <v>21491</v>
      </c>
      <c r="Q6389">
        <v>3.9550000000000001</v>
      </c>
      <c r="R6389">
        <v>1</v>
      </c>
      <c r="S6389">
        <v>0.14499999999999999</v>
      </c>
      <c r="T6389">
        <v>0</v>
      </c>
      <c r="U6389">
        <v>238320</v>
      </c>
      <c r="V6389" t="s">
        <v>17824</v>
      </c>
      <c r="W6389" t="s">
        <v>438</v>
      </c>
      <c r="X6389" s="1">
        <v>32819</v>
      </c>
      <c r="Y6389" t="s">
        <v>22614</v>
      </c>
    </row>
    <row r="6390" spans="1:25" x14ac:dyDescent="0.3">
      <c r="A6390" t="s">
        <v>2003</v>
      </c>
      <c r="B6390" s="47">
        <v>46057</v>
      </c>
      <c r="C6390" s="29">
        <v>122571.73</v>
      </c>
      <c r="D6390" s="29">
        <v>123160.56</v>
      </c>
      <c r="E6390" s="29">
        <v>122571.73</v>
      </c>
      <c r="F6390" s="29">
        <v>588.83000000000004</v>
      </c>
      <c r="G6390" s="29">
        <v>125403.99</v>
      </c>
      <c r="H6390" s="47">
        <v>45898</v>
      </c>
      <c r="I6390" s="47">
        <v>45793</v>
      </c>
      <c r="J6390" s="47">
        <v>49445</v>
      </c>
      <c r="K6390" s="1">
        <v>10</v>
      </c>
      <c r="L6390" t="s">
        <v>4</v>
      </c>
      <c r="M6390" t="s">
        <v>4</v>
      </c>
      <c r="O6390" t="s">
        <v>485</v>
      </c>
      <c r="P6390" t="s">
        <v>21491</v>
      </c>
      <c r="Q6390">
        <v>5.835</v>
      </c>
      <c r="R6390">
        <v>1</v>
      </c>
      <c r="S6390">
        <v>0.16500000000000001</v>
      </c>
      <c r="T6390">
        <v>0.55000000000000004</v>
      </c>
      <c r="U6390">
        <v>423430</v>
      </c>
      <c r="V6390" t="s">
        <v>18044</v>
      </c>
      <c r="W6390" t="s">
        <v>438</v>
      </c>
      <c r="X6390" s="1" t="s">
        <v>27160</v>
      </c>
      <c r="Y6390" t="s">
        <v>21562</v>
      </c>
    </row>
    <row r="6391" spans="1:25" x14ac:dyDescent="0.3">
      <c r="A6391" t="s">
        <v>2255</v>
      </c>
      <c r="B6391" s="47">
        <v>46057</v>
      </c>
      <c r="C6391" s="29">
        <v>72432.7</v>
      </c>
      <c r="D6391" s="29">
        <v>70225.98</v>
      </c>
      <c r="E6391" s="29">
        <v>70225.98</v>
      </c>
      <c r="F6391" s="29">
        <v>0</v>
      </c>
      <c r="G6391" s="29">
        <v>225000</v>
      </c>
      <c r="H6391" s="47">
        <v>43241</v>
      </c>
      <c r="I6391" s="47">
        <v>43221</v>
      </c>
      <c r="J6391" s="47">
        <v>46874</v>
      </c>
      <c r="K6391" s="1">
        <v>10</v>
      </c>
      <c r="L6391" t="s">
        <v>4</v>
      </c>
      <c r="M6391" t="s">
        <v>0</v>
      </c>
      <c r="N6391" s="1">
        <v>510297</v>
      </c>
      <c r="O6391" t="s">
        <v>485</v>
      </c>
      <c r="P6391" t="s">
        <v>21491</v>
      </c>
      <c r="Q6391">
        <v>3.0049999999999999</v>
      </c>
      <c r="R6391">
        <v>1</v>
      </c>
      <c r="S6391">
        <v>0.14499999999999999</v>
      </c>
      <c r="T6391">
        <v>0.55000000000000004</v>
      </c>
      <c r="U6391">
        <v>562111</v>
      </c>
      <c r="V6391" t="s">
        <v>22053</v>
      </c>
      <c r="W6391" t="s">
        <v>450</v>
      </c>
      <c r="X6391" s="1">
        <v>55449</v>
      </c>
      <c r="Y6391" t="s">
        <v>21581</v>
      </c>
    </row>
    <row r="6392" spans="1:25" x14ac:dyDescent="0.3">
      <c r="A6392" t="s">
        <v>2017</v>
      </c>
      <c r="B6392" s="47">
        <v>46057</v>
      </c>
      <c r="C6392" s="29">
        <v>547571.97</v>
      </c>
      <c r="D6392" s="29">
        <v>549689</v>
      </c>
      <c r="E6392" s="29">
        <v>547571.97</v>
      </c>
      <c r="F6392" s="29">
        <v>2117.0300000000002</v>
      </c>
      <c r="G6392" s="29">
        <v>605010.09</v>
      </c>
      <c r="H6392" s="47">
        <v>45534</v>
      </c>
      <c r="I6392" s="47">
        <v>45435</v>
      </c>
      <c r="J6392" s="47">
        <v>49087</v>
      </c>
      <c r="K6392" s="1">
        <v>10</v>
      </c>
      <c r="L6392" t="s">
        <v>4</v>
      </c>
      <c r="M6392" t="s">
        <v>0</v>
      </c>
      <c r="N6392" s="1">
        <v>530839</v>
      </c>
      <c r="O6392" t="s">
        <v>485</v>
      </c>
      <c r="P6392" t="s">
        <v>21491</v>
      </c>
      <c r="Q6392">
        <v>3.18</v>
      </c>
      <c r="R6392">
        <v>1</v>
      </c>
      <c r="S6392">
        <v>0.14499999999999999</v>
      </c>
      <c r="T6392">
        <v>0</v>
      </c>
      <c r="U6392">
        <v>722513</v>
      </c>
      <c r="V6392" t="s">
        <v>17868</v>
      </c>
      <c r="W6392" t="s">
        <v>448</v>
      </c>
      <c r="X6392" s="1" t="s">
        <v>27171</v>
      </c>
      <c r="Y6392" t="s">
        <v>21641</v>
      </c>
    </row>
    <row r="6393" spans="1:25" x14ac:dyDescent="0.3">
      <c r="A6393" t="s">
        <v>2685</v>
      </c>
      <c r="B6393" s="47">
        <v>46057</v>
      </c>
      <c r="C6393" s="29">
        <v>1007020.93</v>
      </c>
      <c r="D6393" s="29">
        <v>1038384.12</v>
      </c>
      <c r="E6393" s="29">
        <v>1007020.93</v>
      </c>
      <c r="F6393" s="29">
        <v>31363.19</v>
      </c>
      <c r="G6393" s="29">
        <v>1078499.17</v>
      </c>
      <c r="H6393" s="47">
        <v>45531</v>
      </c>
      <c r="I6393" s="47">
        <v>45484</v>
      </c>
      <c r="J6393" s="47">
        <v>49136</v>
      </c>
      <c r="K6393" s="1">
        <v>10</v>
      </c>
      <c r="L6393" t="s">
        <v>0</v>
      </c>
      <c r="M6393" t="s">
        <v>0</v>
      </c>
      <c r="N6393" s="1">
        <v>530646</v>
      </c>
      <c r="O6393" t="s">
        <v>485</v>
      </c>
      <c r="P6393" t="s">
        <v>21491</v>
      </c>
      <c r="Q6393">
        <v>1.8049999999999999</v>
      </c>
      <c r="R6393">
        <v>1</v>
      </c>
      <c r="S6393">
        <v>0.14499999999999999</v>
      </c>
      <c r="T6393">
        <v>0.55000000000000004</v>
      </c>
      <c r="U6393">
        <v>484110</v>
      </c>
      <c r="V6393" t="s">
        <v>17983</v>
      </c>
      <c r="W6393" t="s">
        <v>442</v>
      </c>
      <c r="X6393" s="1" t="s">
        <v>27066</v>
      </c>
      <c r="Y6393" t="s">
        <v>21511</v>
      </c>
    </row>
    <row r="6394" spans="1:25" x14ac:dyDescent="0.3">
      <c r="A6394" t="s">
        <v>2002</v>
      </c>
      <c r="B6394" s="47">
        <v>46056</v>
      </c>
      <c r="C6394" s="29">
        <v>83931.06</v>
      </c>
      <c r="D6394" s="29">
        <v>83943.6</v>
      </c>
      <c r="E6394" s="29">
        <v>83931.06</v>
      </c>
      <c r="F6394" s="29">
        <v>12.54</v>
      </c>
      <c r="G6394" s="29">
        <v>170625</v>
      </c>
      <c r="H6394" s="47">
        <v>43756</v>
      </c>
      <c r="I6394" s="47">
        <v>43675</v>
      </c>
      <c r="J6394" s="47">
        <v>47420</v>
      </c>
      <c r="K6394" s="1">
        <v>10</v>
      </c>
      <c r="L6394" t="s">
        <v>4</v>
      </c>
      <c r="M6394" t="s">
        <v>0</v>
      </c>
      <c r="N6394" s="1">
        <v>510575</v>
      </c>
      <c r="O6394" t="s">
        <v>485</v>
      </c>
      <c r="P6394" t="s">
        <v>21491</v>
      </c>
      <c r="Q6394">
        <v>0.73</v>
      </c>
      <c r="R6394">
        <v>1</v>
      </c>
      <c r="S6394">
        <v>0.14499999999999999</v>
      </c>
      <c r="T6394">
        <v>0.55000000000000004</v>
      </c>
      <c r="U6394">
        <v>611420</v>
      </c>
      <c r="V6394" t="s">
        <v>22676</v>
      </c>
      <c r="W6394" t="s">
        <v>442</v>
      </c>
      <c r="X6394" s="1">
        <v>91001</v>
      </c>
      <c r="Y6394" t="s">
        <v>21672</v>
      </c>
    </row>
    <row r="6395" spans="1:25" x14ac:dyDescent="0.3">
      <c r="A6395" t="s">
        <v>21918</v>
      </c>
      <c r="B6395" s="47">
        <v>46056</v>
      </c>
      <c r="C6395" s="29">
        <v>298551.81</v>
      </c>
      <c r="D6395" s="29">
        <v>302499.28000000003</v>
      </c>
      <c r="E6395" s="29">
        <v>298551.81</v>
      </c>
      <c r="F6395" s="29">
        <v>3947.47</v>
      </c>
      <c r="G6395" s="29">
        <v>307173.58</v>
      </c>
      <c r="H6395" s="47">
        <v>45751</v>
      </c>
      <c r="I6395" s="47">
        <v>45418</v>
      </c>
      <c r="J6395" s="47">
        <v>49315</v>
      </c>
      <c r="K6395" s="1">
        <v>11</v>
      </c>
      <c r="L6395" t="s">
        <v>0</v>
      </c>
      <c r="M6395" t="s">
        <v>0</v>
      </c>
      <c r="N6395" s="1">
        <v>530882</v>
      </c>
      <c r="O6395" t="s">
        <v>485</v>
      </c>
      <c r="P6395" t="s">
        <v>21491</v>
      </c>
      <c r="Q6395">
        <v>3.6349999999999998</v>
      </c>
      <c r="R6395">
        <v>1</v>
      </c>
      <c r="S6395">
        <v>0.16500000000000001</v>
      </c>
      <c r="T6395">
        <v>0</v>
      </c>
      <c r="U6395">
        <v>611620</v>
      </c>
      <c r="V6395" t="s">
        <v>18583</v>
      </c>
      <c r="W6395" t="s">
        <v>801</v>
      </c>
      <c r="X6395" s="1" t="s">
        <v>26647</v>
      </c>
      <c r="Y6395" t="s">
        <v>21524</v>
      </c>
    </row>
    <row r="6396" spans="1:25" x14ac:dyDescent="0.3">
      <c r="A6396" t="s">
        <v>14633</v>
      </c>
      <c r="B6396" s="47">
        <v>46056</v>
      </c>
      <c r="C6396" s="29">
        <v>223337.15</v>
      </c>
      <c r="D6396" s="29">
        <v>230723.35</v>
      </c>
      <c r="E6396" s="29">
        <v>223337.15</v>
      </c>
      <c r="F6396" s="29">
        <v>7386.2</v>
      </c>
      <c r="G6396" s="29">
        <v>227625</v>
      </c>
      <c r="H6396" s="47">
        <v>45600</v>
      </c>
      <c r="I6396" s="47">
        <v>45580</v>
      </c>
      <c r="J6396" s="47">
        <v>49232</v>
      </c>
      <c r="K6396" s="1">
        <v>10</v>
      </c>
      <c r="L6396" t="s">
        <v>0</v>
      </c>
      <c r="M6396" t="s">
        <v>0</v>
      </c>
      <c r="N6396" s="1">
        <v>530718</v>
      </c>
      <c r="O6396" t="s">
        <v>485</v>
      </c>
      <c r="P6396" t="s">
        <v>21491</v>
      </c>
      <c r="Q6396">
        <v>0</v>
      </c>
      <c r="R6396">
        <v>1</v>
      </c>
      <c r="S6396">
        <v>0.16500000000000001</v>
      </c>
      <c r="T6396">
        <v>0</v>
      </c>
      <c r="U6396">
        <v>237310</v>
      </c>
      <c r="V6396" t="s">
        <v>23190</v>
      </c>
      <c r="W6396" t="s">
        <v>438</v>
      </c>
      <c r="X6396" s="1" t="s">
        <v>26655</v>
      </c>
      <c r="Y6396" t="s">
        <v>21647</v>
      </c>
    </row>
    <row r="6397" spans="1:25" x14ac:dyDescent="0.3">
      <c r="A6397" t="s">
        <v>2062</v>
      </c>
      <c r="B6397" s="47">
        <v>46056</v>
      </c>
      <c r="C6397" s="29">
        <v>262500</v>
      </c>
      <c r="D6397" s="29">
        <v>265832.81</v>
      </c>
      <c r="E6397" s="29">
        <v>262500</v>
      </c>
      <c r="F6397" s="29">
        <v>3332.81</v>
      </c>
      <c r="G6397" s="29">
        <v>262500</v>
      </c>
      <c r="H6397" s="47">
        <v>45926</v>
      </c>
      <c r="I6397" s="47">
        <v>45890</v>
      </c>
      <c r="J6397" s="47">
        <v>49542</v>
      </c>
      <c r="K6397" s="1">
        <v>10</v>
      </c>
      <c r="L6397" t="s">
        <v>0</v>
      </c>
      <c r="M6397" t="s">
        <v>4</v>
      </c>
      <c r="O6397" t="s">
        <v>485</v>
      </c>
      <c r="P6397" t="s">
        <v>21491</v>
      </c>
      <c r="Q6397">
        <v>4.085</v>
      </c>
      <c r="R6397">
        <v>1</v>
      </c>
      <c r="S6397">
        <v>0.16500000000000001</v>
      </c>
      <c r="T6397">
        <v>0.55000000000000004</v>
      </c>
      <c r="U6397">
        <v>236115</v>
      </c>
      <c r="V6397" t="s">
        <v>18029</v>
      </c>
      <c r="W6397" t="s">
        <v>437</v>
      </c>
      <c r="X6397" s="1" t="s">
        <v>26669</v>
      </c>
      <c r="Y6397" t="s">
        <v>21511</v>
      </c>
    </row>
    <row r="6398" spans="1:25" x14ac:dyDescent="0.3">
      <c r="A6398" t="s">
        <v>22274</v>
      </c>
      <c r="B6398" s="47">
        <v>46056</v>
      </c>
      <c r="C6398" s="29">
        <v>1094686.8700000001</v>
      </c>
      <c r="D6398" s="29">
        <v>1101405.94</v>
      </c>
      <c r="E6398" s="29">
        <v>1094686.8700000001</v>
      </c>
      <c r="F6398" s="29">
        <v>6719.07</v>
      </c>
      <c r="G6398" s="29">
        <v>1471606.7</v>
      </c>
      <c r="H6398" s="47">
        <v>42971</v>
      </c>
      <c r="I6398" s="47">
        <v>42930</v>
      </c>
      <c r="J6398" s="47">
        <v>52061</v>
      </c>
      <c r="K6398" s="1">
        <v>25</v>
      </c>
      <c r="L6398" t="s">
        <v>4</v>
      </c>
      <c r="M6398" t="s">
        <v>0</v>
      </c>
      <c r="N6398" s="1">
        <v>510093</v>
      </c>
      <c r="O6398" t="s">
        <v>485</v>
      </c>
      <c r="P6398" t="s">
        <v>21491</v>
      </c>
      <c r="Q6398">
        <v>2.2090000000000001</v>
      </c>
      <c r="R6398">
        <v>1</v>
      </c>
      <c r="S6398">
        <v>0.14499999999999999</v>
      </c>
      <c r="T6398">
        <v>0.54600000000000004</v>
      </c>
      <c r="U6398">
        <v>721110</v>
      </c>
      <c r="V6398" t="s">
        <v>18424</v>
      </c>
      <c r="W6398" t="s">
        <v>460</v>
      </c>
      <c r="X6398" s="1">
        <v>29620</v>
      </c>
      <c r="Y6398" t="s">
        <v>21500</v>
      </c>
    </row>
    <row r="6399" spans="1:25" x14ac:dyDescent="0.3">
      <c r="A6399" t="s">
        <v>20504</v>
      </c>
      <c r="B6399" s="47">
        <v>46056</v>
      </c>
      <c r="C6399" s="29">
        <v>33263.39</v>
      </c>
      <c r="D6399" s="29">
        <v>34579.69</v>
      </c>
      <c r="E6399" s="29">
        <v>33263.39</v>
      </c>
      <c r="F6399" s="29">
        <v>1316.3</v>
      </c>
      <c r="G6399" s="29">
        <v>106250</v>
      </c>
      <c r="H6399" s="47">
        <v>43168</v>
      </c>
      <c r="I6399" s="47">
        <v>43144</v>
      </c>
      <c r="J6399" s="47">
        <v>46796</v>
      </c>
      <c r="K6399" s="1">
        <v>10</v>
      </c>
      <c r="L6399" t="s">
        <v>0</v>
      </c>
      <c r="M6399" t="s">
        <v>0</v>
      </c>
      <c r="N6399" s="1">
        <v>510154</v>
      </c>
      <c r="O6399" t="s">
        <v>485</v>
      </c>
      <c r="P6399" t="s">
        <v>21491</v>
      </c>
      <c r="Q6399">
        <v>0</v>
      </c>
      <c r="R6399">
        <v>1</v>
      </c>
      <c r="S6399">
        <v>0.125</v>
      </c>
      <c r="T6399">
        <v>0.55000000000000004</v>
      </c>
      <c r="U6399">
        <v>561621</v>
      </c>
      <c r="V6399" t="s">
        <v>22533</v>
      </c>
      <c r="W6399" t="s">
        <v>442</v>
      </c>
      <c r="X6399" s="1">
        <v>94526</v>
      </c>
      <c r="Y6399" t="s">
        <v>21612</v>
      </c>
    </row>
    <row r="6400" spans="1:25" x14ac:dyDescent="0.3">
      <c r="A6400" t="s">
        <v>2031</v>
      </c>
      <c r="B6400" s="47">
        <v>46056</v>
      </c>
      <c r="C6400" s="29">
        <v>180882.84</v>
      </c>
      <c r="D6400" s="29">
        <v>185700.84</v>
      </c>
      <c r="E6400" s="29">
        <v>180882.84</v>
      </c>
      <c r="F6400" s="29">
        <v>4818</v>
      </c>
      <c r="G6400" s="29">
        <v>212055</v>
      </c>
      <c r="H6400" s="47">
        <v>45092</v>
      </c>
      <c r="I6400" s="47">
        <v>44882</v>
      </c>
      <c r="J6400" s="47">
        <v>48716</v>
      </c>
      <c r="K6400" s="1">
        <v>11</v>
      </c>
      <c r="L6400" t="s">
        <v>0</v>
      </c>
      <c r="M6400" t="s">
        <v>0</v>
      </c>
      <c r="N6400" s="1">
        <v>540108</v>
      </c>
      <c r="O6400" t="s">
        <v>485</v>
      </c>
      <c r="P6400" t="s">
        <v>21491</v>
      </c>
      <c r="Q6400">
        <v>0</v>
      </c>
      <c r="R6400">
        <v>1</v>
      </c>
      <c r="S6400">
        <v>0.125</v>
      </c>
      <c r="T6400">
        <v>0</v>
      </c>
      <c r="U6400">
        <v>713940</v>
      </c>
      <c r="V6400" t="s">
        <v>18139</v>
      </c>
      <c r="W6400" t="s">
        <v>434</v>
      </c>
      <c r="X6400" s="1">
        <v>85234</v>
      </c>
      <c r="Y6400" t="s">
        <v>21556</v>
      </c>
    </row>
    <row r="6401" spans="1:25" x14ac:dyDescent="0.3">
      <c r="A6401" t="s">
        <v>2070</v>
      </c>
      <c r="B6401" s="47">
        <v>46056</v>
      </c>
      <c r="C6401" s="29">
        <v>1099636.75</v>
      </c>
      <c r="D6401" s="29">
        <v>1103975.42</v>
      </c>
      <c r="E6401" s="29">
        <v>1099636.75</v>
      </c>
      <c r="F6401" s="29">
        <v>4338.67</v>
      </c>
      <c r="G6401" s="29">
        <v>1134000</v>
      </c>
      <c r="H6401" s="47">
        <v>44949</v>
      </c>
      <c r="I6401" s="47">
        <v>44930</v>
      </c>
      <c r="J6401" s="47">
        <v>54061</v>
      </c>
      <c r="K6401" s="1">
        <v>25</v>
      </c>
      <c r="L6401" t="s">
        <v>4</v>
      </c>
      <c r="M6401" t="s">
        <v>0</v>
      </c>
      <c r="N6401" s="1">
        <v>540100</v>
      </c>
      <c r="O6401" t="s">
        <v>485</v>
      </c>
      <c r="P6401" t="s">
        <v>21491</v>
      </c>
      <c r="Q6401">
        <v>0</v>
      </c>
      <c r="R6401">
        <v>1</v>
      </c>
      <c r="S6401">
        <v>0.125</v>
      </c>
      <c r="T6401">
        <v>0.55000000000000004</v>
      </c>
      <c r="U6401">
        <v>722511</v>
      </c>
      <c r="V6401" t="s">
        <v>22535</v>
      </c>
      <c r="W6401" t="s">
        <v>439</v>
      </c>
      <c r="X6401" s="1">
        <v>7109</v>
      </c>
      <c r="Y6401" t="s">
        <v>21777</v>
      </c>
    </row>
    <row r="6402" spans="1:25" x14ac:dyDescent="0.3">
      <c r="A6402" t="s">
        <v>20621</v>
      </c>
      <c r="B6402" s="47">
        <v>46056</v>
      </c>
      <c r="C6402" s="29">
        <v>250830.7</v>
      </c>
      <c r="D6402" s="29">
        <v>253851.59</v>
      </c>
      <c r="E6402" s="29">
        <v>250830.7</v>
      </c>
      <c r="F6402" s="29">
        <v>3020.89</v>
      </c>
      <c r="G6402" s="29">
        <v>259220.02</v>
      </c>
      <c r="H6402" s="47">
        <v>45838</v>
      </c>
      <c r="I6402" s="47">
        <v>45454</v>
      </c>
      <c r="J6402" s="47">
        <v>49289</v>
      </c>
      <c r="K6402" s="1">
        <v>10</v>
      </c>
      <c r="L6402" t="s">
        <v>0</v>
      </c>
      <c r="M6402" t="s">
        <v>0</v>
      </c>
      <c r="N6402" s="1">
        <v>530874</v>
      </c>
      <c r="O6402" t="s">
        <v>485</v>
      </c>
      <c r="P6402" t="s">
        <v>21491</v>
      </c>
      <c r="Q6402">
        <v>1.085</v>
      </c>
      <c r="R6402">
        <v>1</v>
      </c>
      <c r="S6402">
        <v>0.16500000000000001</v>
      </c>
      <c r="T6402">
        <v>0</v>
      </c>
      <c r="U6402">
        <v>812910</v>
      </c>
      <c r="V6402" t="s">
        <v>24969</v>
      </c>
      <c r="W6402" t="s">
        <v>438</v>
      </c>
      <c r="X6402" s="1">
        <v>33713</v>
      </c>
      <c r="Y6402" t="s">
        <v>21649</v>
      </c>
    </row>
    <row r="6403" spans="1:25" x14ac:dyDescent="0.3">
      <c r="A6403" t="s">
        <v>24634</v>
      </c>
      <c r="B6403" s="47">
        <v>46056</v>
      </c>
      <c r="C6403" s="29">
        <v>3884.92</v>
      </c>
      <c r="D6403" s="29">
        <v>2235.37</v>
      </c>
      <c r="E6403" s="29">
        <v>2235.37</v>
      </c>
      <c r="F6403" s="29">
        <v>0</v>
      </c>
      <c r="G6403" s="29">
        <v>170504.15</v>
      </c>
      <c r="H6403" s="47">
        <v>42425</v>
      </c>
      <c r="I6403" s="47">
        <v>42349</v>
      </c>
      <c r="J6403" s="47">
        <v>46002</v>
      </c>
      <c r="K6403" s="1">
        <v>10</v>
      </c>
      <c r="L6403" t="s">
        <v>4</v>
      </c>
      <c r="M6403" t="s">
        <v>0</v>
      </c>
      <c r="N6403" s="1">
        <v>522255</v>
      </c>
      <c r="O6403" t="s">
        <v>485</v>
      </c>
      <c r="P6403" t="s">
        <v>21491</v>
      </c>
      <c r="Q6403">
        <v>0</v>
      </c>
      <c r="R6403">
        <v>1</v>
      </c>
      <c r="S6403">
        <v>0.125</v>
      </c>
      <c r="T6403">
        <v>0.47299999999999998</v>
      </c>
      <c r="U6403">
        <v>722513</v>
      </c>
      <c r="V6403" t="s">
        <v>17999</v>
      </c>
      <c r="W6403" t="s">
        <v>436</v>
      </c>
      <c r="X6403" s="1">
        <v>77584</v>
      </c>
      <c r="Y6403" t="s">
        <v>21515</v>
      </c>
    </row>
    <row r="6404" spans="1:25" x14ac:dyDescent="0.3">
      <c r="A6404" t="s">
        <v>20501</v>
      </c>
      <c r="B6404" s="47">
        <v>46056</v>
      </c>
      <c r="C6404" s="29">
        <v>648.07000000000005</v>
      </c>
      <c r="D6404" s="29">
        <v>632.84</v>
      </c>
      <c r="E6404" s="29">
        <v>628.07000000000005</v>
      </c>
      <c r="F6404" s="29">
        <v>4.7699999999999996</v>
      </c>
      <c r="G6404" s="29">
        <v>56625</v>
      </c>
      <c r="H6404" s="47">
        <v>42425</v>
      </c>
      <c r="I6404" s="47">
        <v>42398</v>
      </c>
      <c r="J6404" s="47">
        <v>46051</v>
      </c>
      <c r="K6404" s="1">
        <v>10</v>
      </c>
      <c r="L6404" t="s">
        <v>4</v>
      </c>
      <c r="M6404" t="s">
        <v>0</v>
      </c>
      <c r="N6404" s="1">
        <v>522277</v>
      </c>
      <c r="O6404" t="s">
        <v>485</v>
      </c>
      <c r="P6404" t="s">
        <v>21491</v>
      </c>
      <c r="Q6404">
        <v>0</v>
      </c>
      <c r="R6404">
        <v>1</v>
      </c>
      <c r="S6404">
        <v>0.125</v>
      </c>
      <c r="T6404">
        <v>0</v>
      </c>
      <c r="U6404">
        <v>541211</v>
      </c>
      <c r="V6404" t="s">
        <v>26703</v>
      </c>
      <c r="W6404" t="s">
        <v>455</v>
      </c>
      <c r="X6404" s="1">
        <v>41018</v>
      </c>
      <c r="Y6404" t="s">
        <v>22126</v>
      </c>
    </row>
    <row r="6405" spans="1:25" x14ac:dyDescent="0.3">
      <c r="A6405" t="s">
        <v>21554</v>
      </c>
      <c r="B6405" s="47">
        <v>46056</v>
      </c>
      <c r="C6405" s="29">
        <v>288.05</v>
      </c>
      <c r="D6405" s="29">
        <v>270.18</v>
      </c>
      <c r="E6405" s="29">
        <v>268.05</v>
      </c>
      <c r="F6405" s="29">
        <v>2.13</v>
      </c>
      <c r="G6405" s="29">
        <v>25342.44</v>
      </c>
      <c r="H6405" s="47">
        <v>42432</v>
      </c>
      <c r="I6405" s="47">
        <v>42397</v>
      </c>
      <c r="J6405" s="47">
        <v>46050</v>
      </c>
      <c r="K6405" s="1">
        <v>10</v>
      </c>
      <c r="L6405" t="s">
        <v>4</v>
      </c>
      <c r="M6405" t="s">
        <v>0</v>
      </c>
      <c r="N6405" s="1">
        <v>509939</v>
      </c>
      <c r="O6405" t="s">
        <v>485</v>
      </c>
      <c r="P6405" t="s">
        <v>21491</v>
      </c>
      <c r="Q6405">
        <v>1.4990000000000001</v>
      </c>
      <c r="R6405">
        <v>1</v>
      </c>
      <c r="S6405">
        <v>0.14499999999999999</v>
      </c>
      <c r="T6405">
        <v>0</v>
      </c>
      <c r="U6405">
        <v>236220</v>
      </c>
      <c r="V6405" t="s">
        <v>24537</v>
      </c>
      <c r="W6405" t="s">
        <v>469</v>
      </c>
      <c r="X6405" s="1">
        <v>63383</v>
      </c>
      <c r="Y6405" t="s">
        <v>21965</v>
      </c>
    </row>
    <row r="6406" spans="1:25" x14ac:dyDescent="0.3">
      <c r="A6406" t="s">
        <v>2049</v>
      </c>
      <c r="B6406" s="47">
        <v>46056</v>
      </c>
      <c r="C6406" s="29">
        <v>362849.01</v>
      </c>
      <c r="D6406" s="29">
        <v>367861.68</v>
      </c>
      <c r="E6406" s="29">
        <v>362849.01</v>
      </c>
      <c r="F6406" s="29">
        <v>5012.67</v>
      </c>
      <c r="G6406" s="29">
        <v>432375</v>
      </c>
      <c r="H6406" s="47">
        <v>44754</v>
      </c>
      <c r="I6406" s="47">
        <v>44742</v>
      </c>
      <c r="J6406" s="47">
        <v>48395</v>
      </c>
      <c r="K6406" s="1">
        <v>10</v>
      </c>
      <c r="L6406" t="s">
        <v>0</v>
      </c>
      <c r="M6406" t="s">
        <v>0</v>
      </c>
      <c r="N6406" s="1">
        <v>530180</v>
      </c>
      <c r="O6406" t="s">
        <v>485</v>
      </c>
      <c r="P6406" t="s">
        <v>21491</v>
      </c>
      <c r="Q6406">
        <v>2.1150000000000002</v>
      </c>
      <c r="R6406">
        <v>1</v>
      </c>
      <c r="S6406">
        <v>0.14499999999999999</v>
      </c>
      <c r="T6406">
        <v>0.49</v>
      </c>
      <c r="U6406">
        <v>458110</v>
      </c>
      <c r="V6406" t="s">
        <v>23096</v>
      </c>
      <c r="W6406" t="s">
        <v>439</v>
      </c>
      <c r="X6406" s="1">
        <v>8052</v>
      </c>
      <c r="Y6406" t="s">
        <v>21538</v>
      </c>
    </row>
    <row r="6407" spans="1:25" x14ac:dyDescent="0.3">
      <c r="A6407" t="s">
        <v>2012</v>
      </c>
      <c r="B6407" s="47">
        <v>46056</v>
      </c>
      <c r="C6407" s="29">
        <v>559521.06999999995</v>
      </c>
      <c r="D6407" s="29">
        <v>565628.98</v>
      </c>
      <c r="E6407" s="29">
        <v>559521.06999999995</v>
      </c>
      <c r="F6407" s="29">
        <v>6107.91</v>
      </c>
      <c r="G6407" s="29">
        <v>1361250</v>
      </c>
      <c r="H6407" s="47">
        <v>43397</v>
      </c>
      <c r="I6407" s="47">
        <v>43371</v>
      </c>
      <c r="J6407" s="47">
        <v>47024</v>
      </c>
      <c r="K6407" s="1">
        <v>10</v>
      </c>
      <c r="L6407" t="s">
        <v>0</v>
      </c>
      <c r="M6407" t="s">
        <v>0</v>
      </c>
      <c r="N6407" s="1">
        <v>510331</v>
      </c>
      <c r="O6407" t="s">
        <v>485</v>
      </c>
      <c r="P6407" t="s">
        <v>21491</v>
      </c>
      <c r="Q6407">
        <v>3.43</v>
      </c>
      <c r="R6407">
        <v>1</v>
      </c>
      <c r="S6407">
        <v>0.14499999999999999</v>
      </c>
      <c r="T6407">
        <v>0.55000000000000004</v>
      </c>
      <c r="U6407">
        <v>423720</v>
      </c>
      <c r="V6407" t="s">
        <v>25227</v>
      </c>
      <c r="W6407" t="s">
        <v>446</v>
      </c>
      <c r="X6407" s="1">
        <v>27263</v>
      </c>
      <c r="Y6407" t="s">
        <v>21502</v>
      </c>
    </row>
    <row r="6408" spans="1:25" x14ac:dyDescent="0.3">
      <c r="A6408" t="s">
        <v>2058</v>
      </c>
      <c r="B6408" s="47">
        <v>46056</v>
      </c>
      <c r="C6408" s="29">
        <v>383386.61</v>
      </c>
      <c r="D6408" s="29">
        <v>388445.8</v>
      </c>
      <c r="E6408" s="29">
        <v>383386.61</v>
      </c>
      <c r="F6408" s="29">
        <v>5059.1899999999996</v>
      </c>
      <c r="G6408" s="29">
        <v>391119.26</v>
      </c>
      <c r="H6408" s="47">
        <v>45322</v>
      </c>
      <c r="I6408" s="47">
        <v>44662</v>
      </c>
      <c r="J6408" s="47">
        <v>54159</v>
      </c>
      <c r="K6408" s="1">
        <v>26</v>
      </c>
      <c r="L6408" t="s">
        <v>4</v>
      </c>
      <c r="M6408" t="s">
        <v>4</v>
      </c>
      <c r="O6408" t="s">
        <v>485</v>
      </c>
      <c r="P6408" t="s">
        <v>26719</v>
      </c>
      <c r="Q6408">
        <v>0</v>
      </c>
      <c r="R6408">
        <v>1</v>
      </c>
      <c r="S6408">
        <v>0.125</v>
      </c>
      <c r="T6408">
        <v>0.49</v>
      </c>
      <c r="U6408">
        <v>621210</v>
      </c>
      <c r="V6408" t="s">
        <v>18097</v>
      </c>
      <c r="W6408" t="s">
        <v>467</v>
      </c>
      <c r="X6408" s="1">
        <v>99654</v>
      </c>
      <c r="Y6408" t="s">
        <v>21594</v>
      </c>
    </row>
    <row r="6409" spans="1:25" x14ac:dyDescent="0.3">
      <c r="A6409" t="s">
        <v>2062</v>
      </c>
      <c r="B6409" s="47">
        <v>46056</v>
      </c>
      <c r="C6409" s="29">
        <v>16432.400000000001</v>
      </c>
      <c r="D6409" s="29">
        <v>16628.38</v>
      </c>
      <c r="E6409" s="29">
        <v>16432.400000000001</v>
      </c>
      <c r="F6409" s="29">
        <v>195.98</v>
      </c>
      <c r="G6409" s="29">
        <v>21113.02</v>
      </c>
      <c r="H6409" s="47">
        <v>44965</v>
      </c>
      <c r="I6409" s="47">
        <v>44911</v>
      </c>
      <c r="J6409" s="47">
        <v>48564</v>
      </c>
      <c r="K6409" s="1">
        <v>10</v>
      </c>
      <c r="L6409" t="s">
        <v>0</v>
      </c>
      <c r="M6409" t="s">
        <v>0</v>
      </c>
      <c r="N6409" s="1">
        <v>530332</v>
      </c>
      <c r="O6409" t="s">
        <v>485</v>
      </c>
      <c r="P6409" t="s">
        <v>21491</v>
      </c>
      <c r="Q6409">
        <v>4.1050000000000004</v>
      </c>
      <c r="R6409">
        <v>1</v>
      </c>
      <c r="S6409">
        <v>0.14499999999999999</v>
      </c>
      <c r="T6409">
        <v>0</v>
      </c>
      <c r="U6409">
        <v>811490</v>
      </c>
      <c r="V6409" t="s">
        <v>17864</v>
      </c>
      <c r="W6409" t="s">
        <v>438</v>
      </c>
      <c r="X6409" s="1">
        <v>33178</v>
      </c>
      <c r="Y6409" t="s">
        <v>21779</v>
      </c>
    </row>
    <row r="6410" spans="1:25" x14ac:dyDescent="0.3">
      <c r="A6410" t="s">
        <v>21547</v>
      </c>
      <c r="B6410" s="47">
        <v>46056</v>
      </c>
      <c r="C6410" s="29">
        <v>1049054.02</v>
      </c>
      <c r="D6410" s="29">
        <v>1050543.79</v>
      </c>
      <c r="E6410" s="29">
        <v>1049054.02</v>
      </c>
      <c r="F6410" s="29">
        <v>1489.77</v>
      </c>
      <c r="G6410" s="29">
        <v>1422454.26</v>
      </c>
      <c r="H6410" s="47">
        <v>45436</v>
      </c>
      <c r="I6410" s="47">
        <v>44788</v>
      </c>
      <c r="J6410" s="47">
        <v>53919</v>
      </c>
      <c r="K6410" s="1">
        <v>25</v>
      </c>
      <c r="L6410" t="s">
        <v>4</v>
      </c>
      <c r="M6410" t="s">
        <v>0</v>
      </c>
      <c r="N6410" s="1">
        <v>530587</v>
      </c>
      <c r="O6410" t="s">
        <v>485</v>
      </c>
      <c r="P6410" t="s">
        <v>21491</v>
      </c>
      <c r="Q6410">
        <v>2.5550000000000002</v>
      </c>
      <c r="R6410">
        <v>1</v>
      </c>
      <c r="S6410">
        <v>0.14499999999999999</v>
      </c>
      <c r="T6410">
        <v>0.55000000000000004</v>
      </c>
      <c r="U6410">
        <v>488510</v>
      </c>
      <c r="V6410" t="s">
        <v>17803</v>
      </c>
      <c r="W6410" t="s">
        <v>446</v>
      </c>
      <c r="X6410" s="1" t="s">
        <v>26728</v>
      </c>
      <c r="Y6410" t="s">
        <v>21577</v>
      </c>
    </row>
    <row r="6411" spans="1:25" x14ac:dyDescent="0.3">
      <c r="A6411" t="s">
        <v>1990</v>
      </c>
      <c r="B6411" s="47">
        <v>46056</v>
      </c>
      <c r="C6411" s="29">
        <v>116461.47</v>
      </c>
      <c r="D6411" s="29">
        <v>119075.97</v>
      </c>
      <c r="E6411" s="29">
        <v>116461.47</v>
      </c>
      <c r="F6411" s="29">
        <v>2614.5</v>
      </c>
      <c r="G6411" s="29">
        <v>126820.77</v>
      </c>
      <c r="H6411" s="47">
        <v>45469</v>
      </c>
      <c r="I6411" s="47">
        <v>45428</v>
      </c>
      <c r="J6411" s="47">
        <v>49080</v>
      </c>
      <c r="K6411" s="1">
        <v>10</v>
      </c>
      <c r="L6411" t="s">
        <v>0</v>
      </c>
      <c r="M6411" t="s">
        <v>0</v>
      </c>
      <c r="N6411" s="1">
        <v>530595</v>
      </c>
      <c r="O6411" t="s">
        <v>485</v>
      </c>
      <c r="P6411" t="s">
        <v>21491</v>
      </c>
      <c r="Q6411">
        <v>1.28</v>
      </c>
      <c r="R6411">
        <v>1</v>
      </c>
      <c r="S6411">
        <v>0.14499999999999999</v>
      </c>
      <c r="T6411">
        <v>0</v>
      </c>
      <c r="U6411">
        <v>621210</v>
      </c>
      <c r="V6411" t="s">
        <v>17843</v>
      </c>
      <c r="W6411" t="s">
        <v>436</v>
      </c>
      <c r="X6411" s="1" t="s">
        <v>26740</v>
      </c>
      <c r="Y6411" t="s">
        <v>21647</v>
      </c>
    </row>
    <row r="6412" spans="1:25" x14ac:dyDescent="0.3">
      <c r="A6412" t="s">
        <v>1990</v>
      </c>
      <c r="B6412" s="47">
        <v>46056</v>
      </c>
      <c r="C6412" s="29">
        <v>49076.42</v>
      </c>
      <c r="D6412" s="29">
        <v>49420.53</v>
      </c>
      <c r="E6412" s="29">
        <v>49076.42</v>
      </c>
      <c r="F6412" s="29">
        <v>344.11</v>
      </c>
      <c r="G6412" s="29">
        <v>53465</v>
      </c>
      <c r="H6412" s="47">
        <v>45533</v>
      </c>
      <c r="I6412" s="47">
        <v>45510</v>
      </c>
      <c r="J6412" s="47">
        <v>49162</v>
      </c>
      <c r="K6412" s="1">
        <v>10</v>
      </c>
      <c r="L6412" t="s">
        <v>4</v>
      </c>
      <c r="M6412" t="s">
        <v>0</v>
      </c>
      <c r="N6412" s="1">
        <v>530644</v>
      </c>
      <c r="O6412" t="s">
        <v>485</v>
      </c>
      <c r="P6412" t="s">
        <v>21491</v>
      </c>
      <c r="Q6412">
        <v>4.2050000000000001</v>
      </c>
      <c r="R6412">
        <v>1</v>
      </c>
      <c r="S6412">
        <v>0.14499999999999999</v>
      </c>
      <c r="T6412">
        <v>0</v>
      </c>
      <c r="U6412">
        <v>811191</v>
      </c>
      <c r="V6412" t="s">
        <v>22367</v>
      </c>
      <c r="W6412" t="s">
        <v>442</v>
      </c>
      <c r="X6412" s="1" t="s">
        <v>26111</v>
      </c>
      <c r="Y6412" t="s">
        <v>21577</v>
      </c>
    </row>
    <row r="6413" spans="1:25" x14ac:dyDescent="0.3">
      <c r="A6413" t="s">
        <v>20621</v>
      </c>
      <c r="B6413" s="47">
        <v>46056</v>
      </c>
      <c r="C6413" s="29">
        <v>580760.29</v>
      </c>
      <c r="D6413" s="29">
        <v>587864.31000000006</v>
      </c>
      <c r="E6413" s="29">
        <v>580760.29</v>
      </c>
      <c r="F6413" s="29">
        <v>7104.02</v>
      </c>
      <c r="G6413" s="29">
        <v>604527.77</v>
      </c>
      <c r="H6413" s="47">
        <v>45614</v>
      </c>
      <c r="I6413" s="47">
        <v>45408</v>
      </c>
      <c r="J6413" s="47">
        <v>49304</v>
      </c>
      <c r="K6413" s="1">
        <v>10</v>
      </c>
      <c r="L6413" t="s">
        <v>0</v>
      </c>
      <c r="M6413" t="s">
        <v>0</v>
      </c>
      <c r="N6413" s="1">
        <v>540134</v>
      </c>
      <c r="O6413" t="s">
        <v>485</v>
      </c>
      <c r="P6413" t="s">
        <v>21491</v>
      </c>
      <c r="Q6413">
        <v>0</v>
      </c>
      <c r="R6413">
        <v>1</v>
      </c>
      <c r="S6413">
        <v>0.14499999999999999</v>
      </c>
      <c r="T6413">
        <v>0</v>
      </c>
      <c r="U6413">
        <v>722513</v>
      </c>
      <c r="V6413" t="s">
        <v>18016</v>
      </c>
      <c r="W6413" t="s">
        <v>438</v>
      </c>
      <c r="X6413" s="1" t="s">
        <v>26742</v>
      </c>
      <c r="Y6413" t="s">
        <v>21538</v>
      </c>
    </row>
    <row r="6414" spans="1:25" x14ac:dyDescent="0.3">
      <c r="A6414" t="s">
        <v>2156</v>
      </c>
      <c r="B6414" s="47">
        <v>46056</v>
      </c>
      <c r="C6414" s="29">
        <v>150183.88</v>
      </c>
      <c r="D6414" s="29">
        <v>153953.12</v>
      </c>
      <c r="E6414" s="29">
        <v>150183.88</v>
      </c>
      <c r="F6414" s="29">
        <v>3769.24</v>
      </c>
      <c r="G6414" s="29">
        <v>160476.47</v>
      </c>
      <c r="H6414" s="47">
        <v>45608</v>
      </c>
      <c r="I6414" s="47">
        <v>45505</v>
      </c>
      <c r="J6414" s="47">
        <v>49218</v>
      </c>
      <c r="K6414" s="1">
        <v>10</v>
      </c>
      <c r="L6414" t="s">
        <v>0</v>
      </c>
      <c r="M6414" t="s">
        <v>0</v>
      </c>
      <c r="N6414" s="1">
        <v>540141</v>
      </c>
      <c r="O6414" t="s">
        <v>485</v>
      </c>
      <c r="P6414" t="s">
        <v>21491</v>
      </c>
      <c r="Q6414">
        <v>0</v>
      </c>
      <c r="R6414">
        <v>1</v>
      </c>
      <c r="S6414">
        <v>0.14499999999999999</v>
      </c>
      <c r="T6414">
        <v>0</v>
      </c>
      <c r="U6414">
        <v>722515</v>
      </c>
      <c r="V6414" t="s">
        <v>22102</v>
      </c>
      <c r="W6414" t="s">
        <v>436</v>
      </c>
      <c r="X6414" s="1" t="s">
        <v>26743</v>
      </c>
      <c r="Y6414" t="s">
        <v>21617</v>
      </c>
    </row>
    <row r="6415" spans="1:25" x14ac:dyDescent="0.3">
      <c r="A6415" t="s">
        <v>2062</v>
      </c>
      <c r="B6415" s="47">
        <v>46056</v>
      </c>
      <c r="C6415" s="29">
        <v>39320.6</v>
      </c>
      <c r="D6415" s="29">
        <v>39693.94</v>
      </c>
      <c r="E6415" s="29">
        <v>39320.6</v>
      </c>
      <c r="F6415" s="29">
        <v>373.34</v>
      </c>
      <c r="G6415" s="29">
        <v>42500</v>
      </c>
      <c r="H6415" s="47">
        <v>45551</v>
      </c>
      <c r="I6415" s="47">
        <v>45516</v>
      </c>
      <c r="J6415" s="47">
        <v>49168</v>
      </c>
      <c r="K6415" s="1">
        <v>10</v>
      </c>
      <c r="L6415" t="s">
        <v>4</v>
      </c>
      <c r="M6415" t="s">
        <v>0</v>
      </c>
      <c r="N6415" s="1">
        <v>540146</v>
      </c>
      <c r="O6415" t="s">
        <v>485</v>
      </c>
      <c r="P6415" t="s">
        <v>21491</v>
      </c>
      <c r="Q6415">
        <v>0</v>
      </c>
      <c r="R6415">
        <v>1</v>
      </c>
      <c r="S6415">
        <v>0.125</v>
      </c>
      <c r="T6415">
        <v>0</v>
      </c>
      <c r="U6415">
        <v>722511</v>
      </c>
      <c r="V6415" t="s">
        <v>23944</v>
      </c>
      <c r="W6415" t="s">
        <v>453</v>
      </c>
      <c r="X6415" s="1" t="s">
        <v>26748</v>
      </c>
      <c r="Y6415" t="s">
        <v>21588</v>
      </c>
    </row>
    <row r="6416" spans="1:25" x14ac:dyDescent="0.3">
      <c r="A6416" t="s">
        <v>2062</v>
      </c>
      <c r="B6416" s="47">
        <v>46056</v>
      </c>
      <c r="C6416" s="29">
        <v>41785.199999999997</v>
      </c>
      <c r="D6416" s="29">
        <v>42632.44</v>
      </c>
      <c r="E6416" s="29">
        <v>41785.199999999997</v>
      </c>
      <c r="F6416" s="29">
        <v>847.24</v>
      </c>
      <c r="G6416" s="29">
        <v>42500</v>
      </c>
      <c r="H6416" s="47">
        <v>45791</v>
      </c>
      <c r="I6416" s="47">
        <v>45761</v>
      </c>
      <c r="J6416" s="47">
        <v>49413</v>
      </c>
      <c r="K6416" s="1">
        <v>10</v>
      </c>
      <c r="L6416" t="s">
        <v>0</v>
      </c>
      <c r="M6416" t="s">
        <v>0</v>
      </c>
      <c r="N6416" s="1">
        <v>530826</v>
      </c>
      <c r="O6416" t="s">
        <v>485</v>
      </c>
      <c r="P6416" t="s">
        <v>21491</v>
      </c>
      <c r="Q6416">
        <v>1.335</v>
      </c>
      <c r="R6416">
        <v>1</v>
      </c>
      <c r="S6416">
        <v>0.16500000000000001</v>
      </c>
      <c r="T6416">
        <v>0.55000000000000004</v>
      </c>
      <c r="U6416">
        <v>312120</v>
      </c>
      <c r="V6416" t="s">
        <v>17799</v>
      </c>
      <c r="W6416" t="s">
        <v>442</v>
      </c>
      <c r="X6416" s="1" t="s">
        <v>26754</v>
      </c>
      <c r="Y6416" t="s">
        <v>21608</v>
      </c>
    </row>
    <row r="6417" spans="1:25" x14ac:dyDescent="0.3">
      <c r="A6417" t="s">
        <v>21507</v>
      </c>
      <c r="B6417" s="47">
        <v>46056</v>
      </c>
      <c r="C6417" s="29">
        <v>125657.81</v>
      </c>
      <c r="D6417" s="29">
        <v>127698.25</v>
      </c>
      <c r="E6417" s="29">
        <v>125657.81</v>
      </c>
      <c r="F6417" s="29">
        <v>2040.44</v>
      </c>
      <c r="G6417" s="29">
        <v>126234.54</v>
      </c>
      <c r="H6417" s="47">
        <v>45905</v>
      </c>
      <c r="I6417" s="47">
        <v>45831</v>
      </c>
      <c r="J6417" s="47">
        <v>49483</v>
      </c>
      <c r="K6417" s="1">
        <v>10</v>
      </c>
      <c r="L6417" t="s">
        <v>0</v>
      </c>
      <c r="M6417" t="s">
        <v>4</v>
      </c>
      <c r="O6417" t="s">
        <v>485</v>
      </c>
      <c r="P6417" t="s">
        <v>21491</v>
      </c>
      <c r="Q6417">
        <v>5.7850000000000001</v>
      </c>
      <c r="R6417">
        <v>1</v>
      </c>
      <c r="S6417">
        <v>0.16500000000000001</v>
      </c>
      <c r="T6417">
        <v>0.55000000000000004</v>
      </c>
      <c r="U6417">
        <v>236118</v>
      </c>
      <c r="V6417" t="s">
        <v>18041</v>
      </c>
      <c r="W6417" t="s">
        <v>436</v>
      </c>
      <c r="X6417" s="1" t="s">
        <v>26770</v>
      </c>
      <c r="Y6417" t="s">
        <v>21854</v>
      </c>
    </row>
    <row r="6418" spans="1:25" x14ac:dyDescent="0.3">
      <c r="A6418" t="s">
        <v>2001</v>
      </c>
      <c r="B6418" s="47">
        <v>46056</v>
      </c>
      <c r="C6418" s="29">
        <v>7521.09</v>
      </c>
      <c r="D6418" s="29">
        <v>7597.13</v>
      </c>
      <c r="E6418" s="29">
        <v>7521.09</v>
      </c>
      <c r="F6418" s="29">
        <v>76.040000000000006</v>
      </c>
      <c r="G6418" s="29">
        <v>318750</v>
      </c>
      <c r="H6418" s="47">
        <v>42429</v>
      </c>
      <c r="I6418" s="47">
        <v>42418</v>
      </c>
      <c r="J6418" s="47">
        <v>46071</v>
      </c>
      <c r="K6418" s="1">
        <v>10</v>
      </c>
      <c r="L6418" t="s">
        <v>4</v>
      </c>
      <c r="M6418" t="s">
        <v>0</v>
      </c>
      <c r="N6418" s="1">
        <v>522251</v>
      </c>
      <c r="O6418" t="s">
        <v>485</v>
      </c>
      <c r="P6418" t="s">
        <v>21491</v>
      </c>
      <c r="Q6418">
        <v>0</v>
      </c>
      <c r="R6418">
        <v>1</v>
      </c>
      <c r="S6418">
        <v>0.125</v>
      </c>
      <c r="T6418">
        <v>0.47299999999999998</v>
      </c>
      <c r="U6418">
        <v>323113</v>
      </c>
      <c r="V6418" t="s">
        <v>18240</v>
      </c>
      <c r="W6418" t="s">
        <v>449</v>
      </c>
      <c r="X6418" s="1">
        <v>60540</v>
      </c>
      <c r="Y6418" t="s">
        <v>21705</v>
      </c>
    </row>
    <row r="6419" spans="1:25" x14ac:dyDescent="0.3">
      <c r="A6419" t="s">
        <v>22434</v>
      </c>
      <c r="B6419" s="47">
        <v>46056</v>
      </c>
      <c r="C6419" s="29">
        <v>524501.18000000005</v>
      </c>
      <c r="D6419" s="29">
        <v>531722.53</v>
      </c>
      <c r="E6419" s="29">
        <v>524501.18000000005</v>
      </c>
      <c r="F6419" s="29">
        <v>7221.35</v>
      </c>
      <c r="G6419" s="29">
        <v>624000</v>
      </c>
      <c r="H6419" s="47">
        <v>42605</v>
      </c>
      <c r="I6419" s="47">
        <v>42563</v>
      </c>
      <c r="J6419" s="47">
        <v>51694</v>
      </c>
      <c r="K6419" s="1">
        <v>25</v>
      </c>
      <c r="L6419" t="s">
        <v>4</v>
      </c>
      <c r="M6419" t="s">
        <v>0</v>
      </c>
      <c r="N6419" s="1">
        <v>522311</v>
      </c>
      <c r="O6419" t="s">
        <v>485</v>
      </c>
      <c r="P6419" t="s">
        <v>21491</v>
      </c>
      <c r="Q6419">
        <v>0</v>
      </c>
      <c r="R6419">
        <v>1</v>
      </c>
      <c r="S6419">
        <v>0.125</v>
      </c>
      <c r="T6419">
        <v>0.47299999999999998</v>
      </c>
      <c r="U6419">
        <v>447110</v>
      </c>
      <c r="V6419" t="s">
        <v>26778</v>
      </c>
      <c r="W6419" t="s">
        <v>436</v>
      </c>
      <c r="X6419" s="1">
        <v>75143</v>
      </c>
      <c r="Y6419" t="s">
        <v>21704</v>
      </c>
    </row>
    <row r="6420" spans="1:25" x14ac:dyDescent="0.3">
      <c r="A6420" t="s">
        <v>2413</v>
      </c>
      <c r="B6420" s="47">
        <v>46056</v>
      </c>
      <c r="C6420" s="29">
        <v>3053660.7</v>
      </c>
      <c r="D6420" s="29">
        <v>3172022.34</v>
      </c>
      <c r="E6420" s="29">
        <v>3053660.7</v>
      </c>
      <c r="F6420" s="29">
        <v>118361.64</v>
      </c>
      <c r="G6420" s="29">
        <v>3150703.95</v>
      </c>
      <c r="H6420" s="47">
        <v>44391</v>
      </c>
      <c r="I6420" s="47">
        <v>44351</v>
      </c>
      <c r="J6420" s="47">
        <v>53482</v>
      </c>
      <c r="K6420" s="1">
        <v>25</v>
      </c>
      <c r="L6420" t="s">
        <v>0</v>
      </c>
      <c r="M6420" t="s">
        <v>0</v>
      </c>
      <c r="N6420" s="1">
        <v>530016</v>
      </c>
      <c r="O6420" t="s">
        <v>485</v>
      </c>
      <c r="P6420" t="s">
        <v>21491</v>
      </c>
      <c r="Q6420">
        <v>0.78</v>
      </c>
      <c r="R6420">
        <v>1</v>
      </c>
      <c r="S6420">
        <v>0.14499999999999999</v>
      </c>
      <c r="T6420">
        <v>0</v>
      </c>
      <c r="U6420">
        <v>721110</v>
      </c>
      <c r="V6420" t="s">
        <v>24351</v>
      </c>
      <c r="W6420" t="s">
        <v>453</v>
      </c>
      <c r="X6420" s="1">
        <v>31548</v>
      </c>
      <c r="Y6420" t="s">
        <v>22091</v>
      </c>
    </row>
    <row r="6421" spans="1:25" x14ac:dyDescent="0.3">
      <c r="A6421" t="s">
        <v>21507</v>
      </c>
      <c r="B6421" s="47">
        <v>46056</v>
      </c>
      <c r="C6421" s="29">
        <v>25323.93</v>
      </c>
      <c r="D6421" s="29">
        <v>25648.68</v>
      </c>
      <c r="E6421" s="29">
        <v>25323.93</v>
      </c>
      <c r="F6421" s="29">
        <v>324.75</v>
      </c>
      <c r="G6421" s="29">
        <v>126363.03</v>
      </c>
      <c r="H6421" s="47">
        <v>43003</v>
      </c>
      <c r="I6421" s="47">
        <v>42907</v>
      </c>
      <c r="J6421" s="47">
        <v>46559</v>
      </c>
      <c r="K6421" s="1">
        <v>10</v>
      </c>
      <c r="L6421" t="s">
        <v>4</v>
      </c>
      <c r="M6421" t="s">
        <v>0</v>
      </c>
      <c r="N6421" s="1">
        <v>510088</v>
      </c>
      <c r="O6421" t="s">
        <v>485</v>
      </c>
      <c r="P6421" t="s">
        <v>21491</v>
      </c>
      <c r="Q6421">
        <v>0</v>
      </c>
      <c r="R6421">
        <v>1</v>
      </c>
      <c r="S6421">
        <v>0.125</v>
      </c>
      <c r="T6421">
        <v>0.54600000000000004</v>
      </c>
      <c r="U6421">
        <v>238990</v>
      </c>
      <c r="V6421" t="s">
        <v>18156</v>
      </c>
      <c r="W6421" t="s">
        <v>442</v>
      </c>
      <c r="X6421" s="1">
        <v>92506</v>
      </c>
      <c r="Y6421" t="s">
        <v>21922</v>
      </c>
    </row>
    <row r="6422" spans="1:25" x14ac:dyDescent="0.3">
      <c r="A6422" t="s">
        <v>14633</v>
      </c>
      <c r="B6422" s="47">
        <v>46056</v>
      </c>
      <c r="C6422" s="29">
        <v>40854.129999999997</v>
      </c>
      <c r="D6422" s="29">
        <v>41916.53</v>
      </c>
      <c r="E6422" s="29">
        <v>40854.129999999997</v>
      </c>
      <c r="F6422" s="29">
        <v>1062.4000000000001</v>
      </c>
      <c r="G6422" s="29">
        <v>42500</v>
      </c>
      <c r="H6422" s="47">
        <v>45583</v>
      </c>
      <c r="I6422" s="47">
        <v>45560</v>
      </c>
      <c r="J6422" s="47">
        <v>49212</v>
      </c>
      <c r="K6422" s="1">
        <v>10</v>
      </c>
      <c r="L6422" t="s">
        <v>0</v>
      </c>
      <c r="M6422" t="s">
        <v>0</v>
      </c>
      <c r="N6422" s="1">
        <v>530747</v>
      </c>
      <c r="O6422" t="s">
        <v>485</v>
      </c>
      <c r="P6422" t="s">
        <v>21491</v>
      </c>
      <c r="Q6422">
        <v>5.03</v>
      </c>
      <c r="R6422">
        <v>1</v>
      </c>
      <c r="S6422">
        <v>0.16500000000000001</v>
      </c>
      <c r="T6422">
        <v>0</v>
      </c>
      <c r="U6422">
        <v>336999</v>
      </c>
      <c r="V6422" t="s">
        <v>24529</v>
      </c>
      <c r="W6422" t="s">
        <v>456</v>
      </c>
      <c r="X6422" s="1" t="s">
        <v>26793</v>
      </c>
      <c r="Y6422" t="s">
        <v>21617</v>
      </c>
    </row>
    <row r="6423" spans="1:25" x14ac:dyDescent="0.3">
      <c r="A6423" t="s">
        <v>2035</v>
      </c>
      <c r="B6423" s="47">
        <v>46056</v>
      </c>
      <c r="C6423" s="29">
        <v>164514.72</v>
      </c>
      <c r="D6423" s="29">
        <v>166114.54</v>
      </c>
      <c r="E6423" s="29">
        <v>164514.72</v>
      </c>
      <c r="F6423" s="29">
        <v>1599.82</v>
      </c>
      <c r="G6423" s="29">
        <v>250695.33</v>
      </c>
      <c r="H6423" s="47">
        <v>42118</v>
      </c>
      <c r="I6423" s="47">
        <v>42068</v>
      </c>
      <c r="J6423" s="47">
        <v>49373</v>
      </c>
      <c r="K6423" s="1">
        <v>20</v>
      </c>
      <c r="L6423" t="s">
        <v>4</v>
      </c>
      <c r="M6423" t="s">
        <v>0</v>
      </c>
      <c r="N6423" s="1">
        <v>509680</v>
      </c>
      <c r="O6423" t="s">
        <v>485</v>
      </c>
      <c r="P6423" t="s">
        <v>15668</v>
      </c>
      <c r="Q6423">
        <v>0.98099999999999998</v>
      </c>
      <c r="R6423">
        <v>1</v>
      </c>
      <c r="S6423">
        <v>0.14499999999999999</v>
      </c>
      <c r="T6423">
        <v>0.51900000000000002</v>
      </c>
      <c r="U6423">
        <v>722511</v>
      </c>
      <c r="V6423" t="s">
        <v>24471</v>
      </c>
      <c r="W6423" t="s">
        <v>456</v>
      </c>
      <c r="X6423" s="1">
        <v>13108</v>
      </c>
      <c r="Y6423" t="s">
        <v>21668</v>
      </c>
    </row>
    <row r="6424" spans="1:25" x14ac:dyDescent="0.3">
      <c r="A6424" t="s">
        <v>20504</v>
      </c>
      <c r="B6424" s="47">
        <v>46056</v>
      </c>
      <c r="C6424" s="29">
        <v>3990.19</v>
      </c>
      <c r="D6424" s="29">
        <v>4000.07</v>
      </c>
      <c r="E6424" s="29">
        <v>3990.19</v>
      </c>
      <c r="F6424" s="29">
        <v>9.8800000000000008</v>
      </c>
      <c r="G6424" s="29">
        <v>21250</v>
      </c>
      <c r="H6424" s="47">
        <v>42885</v>
      </c>
      <c r="I6424" s="47">
        <v>42843</v>
      </c>
      <c r="J6424" s="47">
        <v>46495</v>
      </c>
      <c r="K6424" s="1">
        <v>10</v>
      </c>
      <c r="L6424" t="s">
        <v>4</v>
      </c>
      <c r="M6424" t="s">
        <v>0</v>
      </c>
      <c r="N6424" s="1">
        <v>510048</v>
      </c>
      <c r="O6424" t="s">
        <v>485</v>
      </c>
      <c r="P6424" t="s">
        <v>21491</v>
      </c>
      <c r="Q6424">
        <v>5.7089999999999996</v>
      </c>
      <c r="R6424">
        <v>1</v>
      </c>
      <c r="S6424">
        <v>0.14499999999999999</v>
      </c>
      <c r="T6424">
        <v>0.54600000000000004</v>
      </c>
      <c r="U6424">
        <v>541350</v>
      </c>
      <c r="V6424" t="s">
        <v>17787</v>
      </c>
      <c r="W6424" t="s">
        <v>465</v>
      </c>
      <c r="X6424" s="1">
        <v>37922</v>
      </c>
      <c r="Y6424" t="s">
        <v>21983</v>
      </c>
    </row>
    <row r="6425" spans="1:25" x14ac:dyDescent="0.3">
      <c r="A6425" t="s">
        <v>1992</v>
      </c>
      <c r="B6425" s="47">
        <v>46056</v>
      </c>
      <c r="C6425" s="29">
        <v>4463.01</v>
      </c>
      <c r="D6425" s="29">
        <v>4471.62</v>
      </c>
      <c r="E6425" s="29">
        <v>4463.01</v>
      </c>
      <c r="F6425" s="29">
        <v>8.61</v>
      </c>
      <c r="G6425" s="29">
        <v>93130.39</v>
      </c>
      <c r="H6425" s="47">
        <v>43447</v>
      </c>
      <c r="I6425" s="47">
        <v>43294</v>
      </c>
      <c r="J6425" s="47">
        <v>46947</v>
      </c>
      <c r="K6425" s="1">
        <v>10</v>
      </c>
      <c r="L6425" t="s">
        <v>4</v>
      </c>
      <c r="M6425" t="s">
        <v>0</v>
      </c>
      <c r="N6425" s="1">
        <v>510348</v>
      </c>
      <c r="O6425" t="s">
        <v>485</v>
      </c>
      <c r="P6425" t="s">
        <v>21491</v>
      </c>
      <c r="Q6425">
        <v>2.0550000000000002</v>
      </c>
      <c r="R6425">
        <v>1</v>
      </c>
      <c r="S6425">
        <v>0.14499999999999999</v>
      </c>
      <c r="T6425">
        <v>0.55000000000000004</v>
      </c>
      <c r="U6425">
        <v>713940</v>
      </c>
      <c r="V6425" t="s">
        <v>22771</v>
      </c>
      <c r="W6425" t="s">
        <v>458</v>
      </c>
      <c r="X6425" s="1">
        <v>44116</v>
      </c>
      <c r="Y6425" t="s">
        <v>21672</v>
      </c>
    </row>
    <row r="6426" spans="1:25" x14ac:dyDescent="0.3">
      <c r="A6426" t="s">
        <v>2062</v>
      </c>
      <c r="B6426" s="47">
        <v>46056</v>
      </c>
      <c r="C6426" s="29">
        <v>39224.43</v>
      </c>
      <c r="D6426" s="29">
        <v>39961.25</v>
      </c>
      <c r="E6426" s="29">
        <v>39224.43</v>
      </c>
      <c r="F6426" s="29">
        <v>736.82</v>
      </c>
      <c r="G6426" s="29">
        <v>42500</v>
      </c>
      <c r="H6426" s="47">
        <v>45349</v>
      </c>
      <c r="I6426" s="47">
        <v>45308</v>
      </c>
      <c r="J6426" s="47">
        <v>48961</v>
      </c>
      <c r="K6426" s="1">
        <v>10</v>
      </c>
      <c r="L6426" t="s">
        <v>0</v>
      </c>
      <c r="M6426" t="s">
        <v>0</v>
      </c>
      <c r="N6426" s="1">
        <v>530532</v>
      </c>
      <c r="O6426" t="s">
        <v>485</v>
      </c>
      <c r="P6426" t="s">
        <v>21491</v>
      </c>
      <c r="Q6426">
        <v>1.03</v>
      </c>
      <c r="R6426">
        <v>1</v>
      </c>
      <c r="S6426">
        <v>0.14499999999999999</v>
      </c>
      <c r="T6426">
        <v>0</v>
      </c>
      <c r="U6426">
        <v>441120</v>
      </c>
      <c r="V6426" t="s">
        <v>18241</v>
      </c>
      <c r="W6426" t="s">
        <v>454</v>
      </c>
      <c r="X6426" s="1">
        <v>23005</v>
      </c>
      <c r="Y6426" t="s">
        <v>22091</v>
      </c>
    </row>
    <row r="6427" spans="1:25" x14ac:dyDescent="0.3">
      <c r="A6427" t="s">
        <v>21578</v>
      </c>
      <c r="B6427" s="47">
        <v>46056</v>
      </c>
      <c r="C6427" s="29">
        <v>19643.25</v>
      </c>
      <c r="D6427" s="29">
        <v>19847.62</v>
      </c>
      <c r="E6427" s="29">
        <v>19643.25</v>
      </c>
      <c r="F6427" s="29">
        <v>204.37</v>
      </c>
      <c r="G6427" s="29">
        <v>105000</v>
      </c>
      <c r="H6427" s="47">
        <v>44102</v>
      </c>
      <c r="I6427" s="47">
        <v>44076</v>
      </c>
      <c r="J6427" s="47">
        <v>47728</v>
      </c>
      <c r="K6427" s="1">
        <v>10</v>
      </c>
      <c r="L6427" t="s">
        <v>4</v>
      </c>
      <c r="M6427" t="s">
        <v>0</v>
      </c>
      <c r="N6427" s="1">
        <v>522634</v>
      </c>
      <c r="O6427" t="s">
        <v>485</v>
      </c>
      <c r="P6427" t="s">
        <v>21491</v>
      </c>
      <c r="Q6427">
        <v>0</v>
      </c>
      <c r="R6427">
        <v>1</v>
      </c>
      <c r="S6427">
        <v>0.125</v>
      </c>
      <c r="T6427">
        <v>0.55000000000000004</v>
      </c>
      <c r="U6427">
        <v>562111</v>
      </c>
      <c r="V6427" t="s">
        <v>18217</v>
      </c>
      <c r="W6427" t="s">
        <v>451</v>
      </c>
      <c r="X6427" s="1">
        <v>53168</v>
      </c>
      <c r="Y6427" t="s">
        <v>21533</v>
      </c>
    </row>
    <row r="6428" spans="1:25" x14ac:dyDescent="0.3">
      <c r="A6428" t="s">
        <v>2361</v>
      </c>
      <c r="B6428" s="47">
        <v>46056</v>
      </c>
      <c r="C6428" s="29">
        <v>1881681.03</v>
      </c>
      <c r="D6428" s="29">
        <v>1889084.65</v>
      </c>
      <c r="E6428" s="29">
        <v>1881681.03</v>
      </c>
      <c r="F6428" s="29">
        <v>7403.62</v>
      </c>
      <c r="G6428" s="29">
        <v>1908000</v>
      </c>
      <c r="H6428" s="47">
        <v>45516</v>
      </c>
      <c r="I6428" s="47">
        <v>45485</v>
      </c>
      <c r="J6428" s="47">
        <v>54742</v>
      </c>
      <c r="K6428" s="1">
        <v>25</v>
      </c>
      <c r="L6428" t="s">
        <v>4</v>
      </c>
      <c r="M6428" t="s">
        <v>0</v>
      </c>
      <c r="N6428" s="1">
        <v>530617</v>
      </c>
      <c r="O6428" t="s">
        <v>485</v>
      </c>
      <c r="P6428" t="s">
        <v>21491</v>
      </c>
      <c r="Q6428">
        <v>2.5550000000000002</v>
      </c>
      <c r="R6428">
        <v>1</v>
      </c>
      <c r="S6428">
        <v>0.14499999999999999</v>
      </c>
      <c r="T6428">
        <v>0.55000000000000004</v>
      </c>
      <c r="U6428">
        <v>722511</v>
      </c>
      <c r="V6428" t="s">
        <v>22102</v>
      </c>
      <c r="W6428" t="s">
        <v>436</v>
      </c>
      <c r="X6428" s="1" t="s">
        <v>26813</v>
      </c>
      <c r="Y6428" t="s">
        <v>21531</v>
      </c>
    </row>
    <row r="6429" spans="1:25" x14ac:dyDescent="0.3">
      <c r="A6429" t="s">
        <v>2124</v>
      </c>
      <c r="B6429" s="47">
        <v>46056</v>
      </c>
      <c r="C6429" s="29">
        <v>2399435.67</v>
      </c>
      <c r="D6429" s="29">
        <v>2534356.9700000002</v>
      </c>
      <c r="E6429" s="29">
        <v>2399435.67</v>
      </c>
      <c r="F6429" s="29">
        <v>134921.29999999999</v>
      </c>
      <c r="G6429" s="29">
        <v>2428500</v>
      </c>
      <c r="H6429" s="47">
        <v>45569</v>
      </c>
      <c r="I6429" s="47">
        <v>45539</v>
      </c>
      <c r="J6429" s="47">
        <v>49191</v>
      </c>
      <c r="K6429" s="1">
        <v>10</v>
      </c>
      <c r="L6429" t="s">
        <v>0</v>
      </c>
      <c r="M6429" t="s">
        <v>4</v>
      </c>
      <c r="O6429" t="s">
        <v>485</v>
      </c>
      <c r="P6429" t="s">
        <v>21491</v>
      </c>
      <c r="Q6429">
        <v>0</v>
      </c>
      <c r="R6429">
        <v>1</v>
      </c>
      <c r="S6429">
        <v>0.14499999999999999</v>
      </c>
      <c r="T6429">
        <v>0.55000000000000004</v>
      </c>
      <c r="U6429">
        <v>812990</v>
      </c>
      <c r="V6429" t="s">
        <v>21703</v>
      </c>
      <c r="W6429" t="s">
        <v>439</v>
      </c>
      <c r="X6429" s="1" t="s">
        <v>26815</v>
      </c>
      <c r="Y6429" t="s">
        <v>21657</v>
      </c>
    </row>
    <row r="6430" spans="1:25" x14ac:dyDescent="0.3">
      <c r="A6430" t="s">
        <v>2045</v>
      </c>
      <c r="B6430" s="47">
        <v>46056</v>
      </c>
      <c r="C6430" s="29">
        <v>648741.04</v>
      </c>
      <c r="D6430" s="29">
        <v>655673.24</v>
      </c>
      <c r="E6430" s="29">
        <v>648741.04</v>
      </c>
      <c r="F6430" s="29">
        <v>6932.2</v>
      </c>
      <c r="G6430" s="29">
        <v>773939.42</v>
      </c>
      <c r="H6430" s="47">
        <v>43088</v>
      </c>
      <c r="I6430" s="47">
        <v>42992</v>
      </c>
      <c r="J6430" s="47">
        <v>52124</v>
      </c>
      <c r="K6430" s="1">
        <v>25</v>
      </c>
      <c r="L6430" t="s">
        <v>4</v>
      </c>
      <c r="M6430" t="s">
        <v>0</v>
      </c>
      <c r="N6430" s="1">
        <v>510249</v>
      </c>
      <c r="O6430" t="s">
        <v>485</v>
      </c>
      <c r="P6430" t="s">
        <v>21491</v>
      </c>
      <c r="Q6430">
        <v>0.48399999999999999</v>
      </c>
      <c r="R6430">
        <v>1</v>
      </c>
      <c r="S6430">
        <v>0.14499999999999999</v>
      </c>
      <c r="T6430">
        <v>0.54600000000000004</v>
      </c>
      <c r="U6430">
        <v>447110</v>
      </c>
      <c r="V6430" t="s">
        <v>18490</v>
      </c>
      <c r="W6430" t="s">
        <v>448</v>
      </c>
      <c r="X6430" s="1">
        <v>80120</v>
      </c>
      <c r="Y6430" t="s">
        <v>21668</v>
      </c>
    </row>
    <row r="6431" spans="1:25" x14ac:dyDescent="0.3">
      <c r="A6431" t="s">
        <v>1991</v>
      </c>
      <c r="B6431" s="47">
        <v>46056</v>
      </c>
      <c r="C6431" s="29">
        <v>1345044.41</v>
      </c>
      <c r="D6431" s="29">
        <v>1352919.64</v>
      </c>
      <c r="E6431" s="29">
        <v>1345044.41</v>
      </c>
      <c r="F6431" s="29">
        <v>7875.23</v>
      </c>
      <c r="G6431" s="29">
        <v>1433700</v>
      </c>
      <c r="H6431" s="47">
        <v>44469</v>
      </c>
      <c r="I6431" s="47">
        <v>44419</v>
      </c>
      <c r="J6431" s="47">
        <v>53564</v>
      </c>
      <c r="K6431" s="1">
        <v>25</v>
      </c>
      <c r="L6431" t="s">
        <v>4</v>
      </c>
      <c r="M6431" t="s">
        <v>0</v>
      </c>
      <c r="N6431" s="1">
        <v>540014</v>
      </c>
      <c r="O6431" t="s">
        <v>485</v>
      </c>
      <c r="P6431" t="s">
        <v>21491</v>
      </c>
      <c r="Q6431">
        <v>0</v>
      </c>
      <c r="R6431">
        <v>1</v>
      </c>
      <c r="S6431">
        <v>0.125</v>
      </c>
      <c r="T6431">
        <v>0</v>
      </c>
      <c r="U6431">
        <v>531130</v>
      </c>
      <c r="V6431" t="s">
        <v>21785</v>
      </c>
      <c r="W6431" t="s">
        <v>442</v>
      </c>
      <c r="X6431" s="1">
        <v>95945</v>
      </c>
      <c r="Y6431" t="s">
        <v>21533</v>
      </c>
    </row>
    <row r="6432" spans="1:25" x14ac:dyDescent="0.3">
      <c r="A6432" t="s">
        <v>2000</v>
      </c>
      <c r="B6432" s="47">
        <v>46056</v>
      </c>
      <c r="C6432" s="29">
        <v>165400.09</v>
      </c>
      <c r="D6432" s="29">
        <v>171975.7</v>
      </c>
      <c r="E6432" s="29">
        <v>165400.09</v>
      </c>
      <c r="F6432" s="29">
        <v>6575.61</v>
      </c>
      <c r="G6432" s="29">
        <v>225000</v>
      </c>
      <c r="H6432" s="47">
        <v>44624</v>
      </c>
      <c r="I6432" s="47">
        <v>44483</v>
      </c>
      <c r="J6432" s="47">
        <v>48135</v>
      </c>
      <c r="K6432" s="1">
        <v>10</v>
      </c>
      <c r="L6432" t="s">
        <v>0</v>
      </c>
      <c r="M6432" t="s">
        <v>4</v>
      </c>
      <c r="O6432" t="s">
        <v>485</v>
      </c>
      <c r="P6432" t="s">
        <v>21491</v>
      </c>
      <c r="Q6432">
        <v>0</v>
      </c>
      <c r="R6432">
        <v>1</v>
      </c>
      <c r="S6432">
        <v>0.125</v>
      </c>
      <c r="T6432">
        <v>0</v>
      </c>
      <c r="U6432">
        <v>445299</v>
      </c>
      <c r="V6432" t="s">
        <v>23348</v>
      </c>
      <c r="W6432" t="s">
        <v>470</v>
      </c>
      <c r="X6432" s="1">
        <v>84096</v>
      </c>
      <c r="Y6432" t="s">
        <v>21923</v>
      </c>
    </row>
    <row r="6433" spans="1:25" x14ac:dyDescent="0.3">
      <c r="A6433" t="s">
        <v>21716</v>
      </c>
      <c r="B6433" s="47">
        <v>46056</v>
      </c>
      <c r="C6433" s="29">
        <v>52472.05</v>
      </c>
      <c r="D6433" s="29">
        <v>52710.78</v>
      </c>
      <c r="E6433" s="29">
        <v>52472.05</v>
      </c>
      <c r="F6433" s="29">
        <v>238.73</v>
      </c>
      <c r="G6433" s="29">
        <v>153450</v>
      </c>
      <c r="H6433" s="47">
        <v>43336</v>
      </c>
      <c r="I6433" s="47">
        <v>43298</v>
      </c>
      <c r="J6433" s="47">
        <v>46953</v>
      </c>
      <c r="K6433" s="1">
        <v>10</v>
      </c>
      <c r="L6433" t="s">
        <v>4</v>
      </c>
      <c r="M6433" t="s">
        <v>0</v>
      </c>
      <c r="N6433" s="1">
        <v>522506</v>
      </c>
      <c r="O6433" t="s">
        <v>485</v>
      </c>
      <c r="P6433" t="s">
        <v>21491</v>
      </c>
      <c r="Q6433">
        <v>0</v>
      </c>
      <c r="R6433">
        <v>1</v>
      </c>
      <c r="S6433">
        <v>0.125</v>
      </c>
      <c r="T6433">
        <v>0.55000000000000004</v>
      </c>
      <c r="U6433">
        <v>541110</v>
      </c>
      <c r="V6433" t="s">
        <v>17874</v>
      </c>
      <c r="W6433" t="s">
        <v>478</v>
      </c>
      <c r="X6433" s="1">
        <v>87102</v>
      </c>
      <c r="Y6433" t="s">
        <v>22012</v>
      </c>
    </row>
    <row r="6434" spans="1:25" x14ac:dyDescent="0.3">
      <c r="A6434" t="s">
        <v>22169</v>
      </c>
      <c r="B6434" s="47">
        <v>46056</v>
      </c>
      <c r="C6434" s="29">
        <v>1480910.43</v>
      </c>
      <c r="D6434" s="29">
        <v>1483946.78</v>
      </c>
      <c r="E6434" s="29">
        <v>1480910.43</v>
      </c>
      <c r="F6434" s="29">
        <v>3036.35</v>
      </c>
      <c r="G6434" s="29">
        <v>1807500</v>
      </c>
      <c r="H6434" s="47">
        <v>44931</v>
      </c>
      <c r="I6434" s="47">
        <v>44795</v>
      </c>
      <c r="J6434" s="47">
        <v>48721</v>
      </c>
      <c r="K6434" s="1">
        <v>11</v>
      </c>
      <c r="L6434" t="s">
        <v>4</v>
      </c>
      <c r="M6434" t="s">
        <v>0</v>
      </c>
      <c r="N6434" s="1">
        <v>530312</v>
      </c>
      <c r="O6434" t="s">
        <v>485</v>
      </c>
      <c r="P6434" t="s">
        <v>21491</v>
      </c>
      <c r="Q6434">
        <v>2.1549999999999998</v>
      </c>
      <c r="R6434">
        <v>1</v>
      </c>
      <c r="S6434">
        <v>0.14499999999999999</v>
      </c>
      <c r="T6434">
        <v>0.55000000000000004</v>
      </c>
      <c r="U6434">
        <v>713990</v>
      </c>
      <c r="V6434" t="s">
        <v>22213</v>
      </c>
      <c r="W6434" t="s">
        <v>466</v>
      </c>
      <c r="X6434" s="1">
        <v>70737</v>
      </c>
      <c r="Y6434" t="s">
        <v>26828</v>
      </c>
    </row>
    <row r="6435" spans="1:25" x14ac:dyDescent="0.3">
      <c r="A6435" t="s">
        <v>2090</v>
      </c>
      <c r="B6435" s="47">
        <v>46056</v>
      </c>
      <c r="C6435" s="29">
        <v>1153850.3899999999</v>
      </c>
      <c r="D6435" s="29">
        <v>1182262.53</v>
      </c>
      <c r="E6435" s="29">
        <v>1153850.3899999999</v>
      </c>
      <c r="F6435" s="29">
        <v>28412.14</v>
      </c>
      <c r="G6435" s="29">
        <v>1177500</v>
      </c>
      <c r="H6435" s="47">
        <v>44894</v>
      </c>
      <c r="I6435" s="47">
        <v>44847</v>
      </c>
      <c r="J6435" s="47">
        <v>53978</v>
      </c>
      <c r="K6435" s="1">
        <v>25</v>
      </c>
      <c r="L6435" t="s">
        <v>4</v>
      </c>
      <c r="M6435" t="s">
        <v>0</v>
      </c>
      <c r="N6435" s="1">
        <v>530274</v>
      </c>
      <c r="O6435" t="s">
        <v>485</v>
      </c>
      <c r="P6435" t="s">
        <v>21491</v>
      </c>
      <c r="Q6435">
        <v>2.355</v>
      </c>
      <c r="R6435">
        <v>1</v>
      </c>
      <c r="S6435">
        <v>0.14499999999999999</v>
      </c>
      <c r="T6435">
        <v>0.55000000000000004</v>
      </c>
      <c r="U6435">
        <v>447110</v>
      </c>
      <c r="V6435" t="s">
        <v>26829</v>
      </c>
      <c r="W6435" t="s">
        <v>434</v>
      </c>
      <c r="X6435" s="1">
        <v>86403</v>
      </c>
      <c r="Y6435" t="s">
        <v>21594</v>
      </c>
    </row>
    <row r="6436" spans="1:25" x14ac:dyDescent="0.3">
      <c r="A6436" t="s">
        <v>2126</v>
      </c>
      <c r="B6436" s="47">
        <v>46056</v>
      </c>
      <c r="C6436" s="29">
        <v>84597.69</v>
      </c>
      <c r="D6436" s="29">
        <v>86120.15</v>
      </c>
      <c r="E6436" s="29">
        <v>84597.69</v>
      </c>
      <c r="F6436" s="29">
        <v>1522.46</v>
      </c>
      <c r="G6436" s="29">
        <v>85000</v>
      </c>
      <c r="H6436" s="47">
        <v>45896</v>
      </c>
      <c r="I6436" s="47">
        <v>45875</v>
      </c>
      <c r="J6436" s="47">
        <v>49527</v>
      </c>
      <c r="K6436" s="1">
        <v>10</v>
      </c>
      <c r="L6436" t="s">
        <v>0</v>
      </c>
      <c r="M6436" t="s">
        <v>4</v>
      </c>
      <c r="O6436" t="s">
        <v>485</v>
      </c>
      <c r="P6436" t="s">
        <v>15667</v>
      </c>
      <c r="Q6436">
        <v>3.7850000000000001</v>
      </c>
      <c r="R6436">
        <v>1</v>
      </c>
      <c r="S6436">
        <v>0.16500000000000001</v>
      </c>
      <c r="T6436">
        <v>0.55000000000000004</v>
      </c>
      <c r="U6436">
        <v>541810</v>
      </c>
      <c r="V6436" t="s">
        <v>17867</v>
      </c>
      <c r="W6436" t="s">
        <v>444</v>
      </c>
      <c r="X6436" s="1" t="s">
        <v>26832</v>
      </c>
      <c r="Y6436" t="s">
        <v>21513</v>
      </c>
    </row>
    <row r="6437" spans="1:25" x14ac:dyDescent="0.3">
      <c r="A6437" t="s">
        <v>2062</v>
      </c>
      <c r="B6437" s="47">
        <v>46056</v>
      </c>
      <c r="C6437" s="29">
        <v>91400.31</v>
      </c>
      <c r="D6437" s="29">
        <v>93463.17</v>
      </c>
      <c r="E6437" s="29">
        <v>91400.31</v>
      </c>
      <c r="F6437" s="29">
        <v>2062.86</v>
      </c>
      <c r="G6437" s="29">
        <v>103275</v>
      </c>
      <c r="H6437" s="47">
        <v>45373</v>
      </c>
      <c r="I6437" s="47">
        <v>45343</v>
      </c>
      <c r="J6437" s="47">
        <v>48996</v>
      </c>
      <c r="K6437" s="1">
        <v>10</v>
      </c>
      <c r="L6437" t="s">
        <v>0</v>
      </c>
      <c r="M6437" t="s">
        <v>0</v>
      </c>
      <c r="N6437" s="1">
        <v>530554</v>
      </c>
      <c r="O6437" t="s">
        <v>485</v>
      </c>
      <c r="P6437" t="s">
        <v>21491</v>
      </c>
      <c r="Q6437">
        <v>0.28000000000000003</v>
      </c>
      <c r="R6437">
        <v>1</v>
      </c>
      <c r="S6437">
        <v>0.14499999999999999</v>
      </c>
      <c r="T6437">
        <v>0</v>
      </c>
      <c r="U6437">
        <v>484121</v>
      </c>
      <c r="V6437" t="s">
        <v>26837</v>
      </c>
      <c r="W6437" t="s">
        <v>449</v>
      </c>
      <c r="X6437" s="1">
        <v>60482</v>
      </c>
      <c r="Y6437" t="s">
        <v>21528</v>
      </c>
    </row>
    <row r="6438" spans="1:25" x14ac:dyDescent="0.3">
      <c r="A6438" t="s">
        <v>2092</v>
      </c>
      <c r="B6438" s="47">
        <v>46056</v>
      </c>
      <c r="C6438" s="29">
        <v>934090.52</v>
      </c>
      <c r="D6438" s="29">
        <v>945010.9</v>
      </c>
      <c r="E6438" s="29">
        <v>934090.52</v>
      </c>
      <c r="F6438" s="29">
        <v>10920.38</v>
      </c>
      <c r="G6438" s="29">
        <v>941250</v>
      </c>
      <c r="H6438" s="47">
        <v>45404</v>
      </c>
      <c r="I6438" s="47">
        <v>45373</v>
      </c>
      <c r="J6438" s="47">
        <v>54504</v>
      </c>
      <c r="K6438" s="1">
        <v>25</v>
      </c>
      <c r="L6438" t="s">
        <v>0</v>
      </c>
      <c r="M6438" t="s">
        <v>0</v>
      </c>
      <c r="N6438" s="1">
        <v>530571</v>
      </c>
      <c r="O6438" t="s">
        <v>485</v>
      </c>
      <c r="P6438" t="s">
        <v>21491</v>
      </c>
      <c r="Q6438">
        <v>3.8050000000000002</v>
      </c>
      <c r="R6438">
        <v>1</v>
      </c>
      <c r="S6438">
        <v>0.14499999999999999</v>
      </c>
      <c r="T6438">
        <v>0.55000000000000004</v>
      </c>
      <c r="U6438">
        <v>445320</v>
      </c>
      <c r="V6438" t="s">
        <v>17861</v>
      </c>
      <c r="W6438" t="s">
        <v>440</v>
      </c>
      <c r="X6438" s="1">
        <v>48204</v>
      </c>
      <c r="Y6438" t="s">
        <v>21782</v>
      </c>
    </row>
    <row r="6439" spans="1:25" x14ac:dyDescent="0.3">
      <c r="A6439" t="s">
        <v>2202</v>
      </c>
      <c r="B6439" s="47">
        <v>46056</v>
      </c>
      <c r="C6439" s="29">
        <v>119286.95</v>
      </c>
      <c r="D6439" s="29">
        <v>120321.33</v>
      </c>
      <c r="E6439" s="29">
        <v>119286.95</v>
      </c>
      <c r="F6439" s="29">
        <v>1034.3800000000001</v>
      </c>
      <c r="G6439" s="29">
        <v>127500</v>
      </c>
      <c r="H6439" s="47">
        <v>45456</v>
      </c>
      <c r="I6439" s="47">
        <v>45434</v>
      </c>
      <c r="J6439" s="47">
        <v>49086</v>
      </c>
      <c r="K6439" s="1">
        <v>10</v>
      </c>
      <c r="L6439" t="s">
        <v>0</v>
      </c>
      <c r="M6439" t="s">
        <v>0</v>
      </c>
      <c r="N6439" s="1">
        <v>530673</v>
      </c>
      <c r="O6439" t="s">
        <v>485</v>
      </c>
      <c r="P6439" t="s">
        <v>21491</v>
      </c>
      <c r="Q6439">
        <v>4.6550000000000002</v>
      </c>
      <c r="R6439">
        <v>1</v>
      </c>
      <c r="S6439">
        <v>0.14499999999999999</v>
      </c>
      <c r="T6439">
        <v>0</v>
      </c>
      <c r="U6439">
        <v>541612</v>
      </c>
      <c r="V6439" t="s">
        <v>26839</v>
      </c>
      <c r="W6439" t="s">
        <v>444</v>
      </c>
      <c r="X6439" s="1">
        <v>2054</v>
      </c>
      <c r="Y6439" t="s">
        <v>21556</v>
      </c>
    </row>
    <row r="6440" spans="1:25" x14ac:dyDescent="0.3">
      <c r="A6440" t="s">
        <v>2027</v>
      </c>
      <c r="B6440" s="47">
        <v>46056</v>
      </c>
      <c r="C6440" s="29">
        <v>41638.76</v>
      </c>
      <c r="D6440" s="29">
        <v>42311.45</v>
      </c>
      <c r="E6440" s="29">
        <v>41638.76</v>
      </c>
      <c r="F6440" s="29">
        <v>672.69</v>
      </c>
      <c r="G6440" s="29">
        <v>67664.679999999993</v>
      </c>
      <c r="H6440" s="47">
        <v>44130</v>
      </c>
      <c r="I6440" s="47">
        <v>44097</v>
      </c>
      <c r="J6440" s="47">
        <v>47751</v>
      </c>
      <c r="K6440" s="1">
        <v>10</v>
      </c>
      <c r="L6440" t="s">
        <v>0</v>
      </c>
      <c r="M6440" t="s">
        <v>0</v>
      </c>
      <c r="N6440" s="1">
        <v>510716</v>
      </c>
      <c r="O6440" t="s">
        <v>485</v>
      </c>
      <c r="P6440" t="s">
        <v>21491</v>
      </c>
      <c r="Q6440">
        <v>1.23</v>
      </c>
      <c r="R6440">
        <v>1</v>
      </c>
      <c r="S6440">
        <v>0.14499999999999999</v>
      </c>
      <c r="T6440">
        <v>0.55000000000000004</v>
      </c>
      <c r="U6440">
        <v>447110</v>
      </c>
      <c r="V6440" t="s">
        <v>26197</v>
      </c>
      <c r="W6440" t="s">
        <v>434</v>
      </c>
      <c r="X6440" s="1">
        <v>86442</v>
      </c>
      <c r="Y6440" t="s">
        <v>21650</v>
      </c>
    </row>
    <row r="6441" spans="1:25" x14ac:dyDescent="0.3">
      <c r="A6441" t="s">
        <v>2139</v>
      </c>
      <c r="B6441" s="47">
        <v>46056</v>
      </c>
      <c r="C6441" s="29">
        <v>41965.4</v>
      </c>
      <c r="D6441" s="29">
        <v>41945.4</v>
      </c>
      <c r="E6441" s="29">
        <v>41945.4</v>
      </c>
      <c r="F6441" s="29">
        <v>0</v>
      </c>
      <c r="G6441" s="29">
        <v>334850.13</v>
      </c>
      <c r="H6441" s="47">
        <v>42937</v>
      </c>
      <c r="I6441" s="47">
        <v>42696</v>
      </c>
      <c r="J6441" s="47">
        <v>46348</v>
      </c>
      <c r="K6441" s="1">
        <v>10</v>
      </c>
      <c r="L6441" t="s">
        <v>4</v>
      </c>
      <c r="M6441" t="s">
        <v>4</v>
      </c>
      <c r="O6441" t="s">
        <v>485</v>
      </c>
      <c r="P6441" t="s">
        <v>21491</v>
      </c>
      <c r="Q6441">
        <v>0</v>
      </c>
      <c r="R6441">
        <v>1</v>
      </c>
      <c r="S6441">
        <v>0.125</v>
      </c>
      <c r="T6441">
        <v>0.54600000000000004</v>
      </c>
      <c r="U6441">
        <v>446110</v>
      </c>
      <c r="V6441" t="s">
        <v>26842</v>
      </c>
      <c r="W6441" t="s">
        <v>439</v>
      </c>
      <c r="X6441" s="1">
        <v>8021</v>
      </c>
      <c r="Y6441" t="s">
        <v>21777</v>
      </c>
    </row>
    <row r="6442" spans="1:25" x14ac:dyDescent="0.3">
      <c r="A6442" t="s">
        <v>2386</v>
      </c>
      <c r="B6442" s="47">
        <v>46056</v>
      </c>
      <c r="C6442" s="29">
        <v>207296.98</v>
      </c>
      <c r="D6442" s="29">
        <v>209174.65</v>
      </c>
      <c r="E6442" s="29">
        <v>207296.98</v>
      </c>
      <c r="F6442" s="29">
        <v>1877.67</v>
      </c>
      <c r="G6442" s="29">
        <v>1800000</v>
      </c>
      <c r="H6442" s="47">
        <v>42697</v>
      </c>
      <c r="I6442" s="47">
        <v>42683</v>
      </c>
      <c r="J6442" s="47">
        <v>46335</v>
      </c>
      <c r="K6442" s="1">
        <v>10</v>
      </c>
      <c r="L6442" t="s">
        <v>4</v>
      </c>
      <c r="M6442" t="s">
        <v>0</v>
      </c>
      <c r="N6442" s="1">
        <v>522357</v>
      </c>
      <c r="O6442" t="s">
        <v>485</v>
      </c>
      <c r="P6442" t="s">
        <v>21491</v>
      </c>
      <c r="Q6442">
        <v>0</v>
      </c>
      <c r="R6442">
        <v>1</v>
      </c>
      <c r="S6442">
        <v>0.125</v>
      </c>
      <c r="T6442">
        <v>0.54600000000000004</v>
      </c>
      <c r="U6442">
        <v>541990</v>
      </c>
      <c r="V6442" t="s">
        <v>22886</v>
      </c>
      <c r="W6442" t="s">
        <v>450</v>
      </c>
      <c r="X6442" s="1">
        <v>55122</v>
      </c>
      <c r="Y6442" t="s">
        <v>21594</v>
      </c>
    </row>
    <row r="6443" spans="1:25" x14ac:dyDescent="0.3">
      <c r="A6443" t="s">
        <v>2086</v>
      </c>
      <c r="B6443" s="47">
        <v>46056</v>
      </c>
      <c r="C6443" s="29">
        <v>1722153.88</v>
      </c>
      <c r="D6443" s="29">
        <v>1735628.02</v>
      </c>
      <c r="E6443" s="29">
        <v>1722153.88</v>
      </c>
      <c r="F6443" s="29">
        <v>13474.14</v>
      </c>
      <c r="G6443" s="29">
        <v>2591250</v>
      </c>
      <c r="H6443" s="47">
        <v>42969</v>
      </c>
      <c r="I6443" s="47">
        <v>42947</v>
      </c>
      <c r="J6443" s="47">
        <v>49521</v>
      </c>
      <c r="K6443" s="1">
        <v>18</v>
      </c>
      <c r="L6443" t="s">
        <v>4</v>
      </c>
      <c r="M6443" t="s">
        <v>0</v>
      </c>
      <c r="N6443" s="1">
        <v>510074</v>
      </c>
      <c r="O6443" t="s">
        <v>485</v>
      </c>
      <c r="P6443" t="s">
        <v>21491</v>
      </c>
      <c r="Q6443">
        <v>2.1840000000000002</v>
      </c>
      <c r="R6443">
        <v>1</v>
      </c>
      <c r="S6443">
        <v>0.14499999999999999</v>
      </c>
      <c r="T6443">
        <v>0.54600000000000004</v>
      </c>
      <c r="U6443">
        <v>447110</v>
      </c>
      <c r="V6443" t="s">
        <v>18582</v>
      </c>
      <c r="W6443" t="s">
        <v>443</v>
      </c>
      <c r="X6443" s="1">
        <v>98223</v>
      </c>
      <c r="Y6443" t="s">
        <v>21533</v>
      </c>
    </row>
    <row r="6444" spans="1:25" x14ac:dyDescent="0.3">
      <c r="A6444" t="s">
        <v>2062</v>
      </c>
      <c r="B6444" s="47">
        <v>46056</v>
      </c>
      <c r="C6444" s="29">
        <v>118697.78</v>
      </c>
      <c r="D6444" s="29">
        <v>121239.7</v>
      </c>
      <c r="E6444" s="29">
        <v>118697.78</v>
      </c>
      <c r="F6444" s="29">
        <v>2541.92</v>
      </c>
      <c r="G6444" s="29">
        <v>127500</v>
      </c>
      <c r="H6444" s="47">
        <v>45499</v>
      </c>
      <c r="I6444" s="47">
        <v>45464</v>
      </c>
      <c r="J6444" s="47">
        <v>49116</v>
      </c>
      <c r="K6444" s="1">
        <v>10</v>
      </c>
      <c r="L6444" t="s">
        <v>0</v>
      </c>
      <c r="M6444" t="s">
        <v>0</v>
      </c>
      <c r="N6444" s="1">
        <v>530622</v>
      </c>
      <c r="O6444" t="s">
        <v>485</v>
      </c>
      <c r="P6444" t="s">
        <v>21491</v>
      </c>
      <c r="Q6444">
        <v>1.28</v>
      </c>
      <c r="R6444">
        <v>1</v>
      </c>
      <c r="S6444">
        <v>0.14499999999999999</v>
      </c>
      <c r="T6444">
        <v>0</v>
      </c>
      <c r="U6444">
        <v>484110</v>
      </c>
      <c r="V6444" t="s">
        <v>23765</v>
      </c>
      <c r="W6444" t="s">
        <v>442</v>
      </c>
      <c r="X6444" s="1">
        <v>92543</v>
      </c>
      <c r="Y6444" t="s">
        <v>21528</v>
      </c>
    </row>
    <row r="6445" spans="1:25" x14ac:dyDescent="0.3">
      <c r="A6445" t="s">
        <v>2227</v>
      </c>
      <c r="B6445" s="47">
        <v>46056</v>
      </c>
      <c r="C6445" s="29">
        <v>146692.97</v>
      </c>
      <c r="D6445" s="29">
        <v>146565.91</v>
      </c>
      <c r="E6445" s="29">
        <v>146565.91</v>
      </c>
      <c r="F6445" s="29">
        <v>0</v>
      </c>
      <c r="G6445" s="29">
        <v>258750</v>
      </c>
      <c r="H6445" s="47">
        <v>45657</v>
      </c>
      <c r="I6445" s="47">
        <v>45646</v>
      </c>
      <c r="J6445" s="47">
        <v>49298</v>
      </c>
      <c r="K6445" s="1">
        <v>10</v>
      </c>
      <c r="L6445" t="s">
        <v>4</v>
      </c>
      <c r="M6445" t="s">
        <v>0</v>
      </c>
      <c r="N6445" s="1">
        <v>530776</v>
      </c>
      <c r="O6445" t="s">
        <v>485</v>
      </c>
      <c r="P6445" t="s">
        <v>21491</v>
      </c>
      <c r="Q6445">
        <v>3.9849999999999999</v>
      </c>
      <c r="R6445">
        <v>1</v>
      </c>
      <c r="S6445">
        <v>0.16500000000000001</v>
      </c>
      <c r="T6445">
        <v>0</v>
      </c>
      <c r="U6445">
        <v>484110</v>
      </c>
      <c r="V6445" t="s">
        <v>23473</v>
      </c>
      <c r="W6445" t="s">
        <v>442</v>
      </c>
      <c r="X6445" s="1" t="s">
        <v>26857</v>
      </c>
      <c r="Y6445" t="s">
        <v>21679</v>
      </c>
    </row>
    <row r="6446" spans="1:25" x14ac:dyDescent="0.3">
      <c r="A6446" t="s">
        <v>2062</v>
      </c>
      <c r="B6446" s="47">
        <v>46056</v>
      </c>
      <c r="C6446" s="29">
        <v>74924.479999999996</v>
      </c>
      <c r="D6446" s="29">
        <v>75928.28</v>
      </c>
      <c r="E6446" s="29">
        <v>74924.479999999996</v>
      </c>
      <c r="F6446" s="29">
        <v>1003.8</v>
      </c>
      <c r="G6446" s="29">
        <v>76427.09</v>
      </c>
      <c r="H6446" s="47">
        <v>45853</v>
      </c>
      <c r="I6446" s="47">
        <v>45734</v>
      </c>
      <c r="J6446" s="47">
        <v>49386</v>
      </c>
      <c r="K6446" s="1">
        <v>10</v>
      </c>
      <c r="L6446" t="s">
        <v>0</v>
      </c>
      <c r="M6446" t="s">
        <v>0</v>
      </c>
      <c r="N6446" s="1">
        <v>530903</v>
      </c>
      <c r="O6446" t="s">
        <v>485</v>
      </c>
      <c r="P6446" t="s">
        <v>21491</v>
      </c>
      <c r="Q6446">
        <v>4.085</v>
      </c>
      <c r="R6446">
        <v>1</v>
      </c>
      <c r="S6446">
        <v>0.16500000000000001</v>
      </c>
      <c r="T6446">
        <v>0</v>
      </c>
      <c r="U6446">
        <v>484110</v>
      </c>
      <c r="V6446" t="s">
        <v>21794</v>
      </c>
      <c r="W6446" t="s">
        <v>458</v>
      </c>
      <c r="X6446" s="1" t="s">
        <v>26870</v>
      </c>
      <c r="Y6446" t="s">
        <v>21537</v>
      </c>
    </row>
    <row r="6447" spans="1:25" x14ac:dyDescent="0.3">
      <c r="A6447" t="s">
        <v>2062</v>
      </c>
      <c r="B6447" s="47">
        <v>46056</v>
      </c>
      <c r="C6447" s="29">
        <v>125899.62</v>
      </c>
      <c r="D6447" s="29">
        <v>128942.6</v>
      </c>
      <c r="E6447" s="29">
        <v>125899.62</v>
      </c>
      <c r="F6447" s="29">
        <v>3042.98</v>
      </c>
      <c r="G6447" s="29">
        <v>127500</v>
      </c>
      <c r="H6447" s="47">
        <v>45826</v>
      </c>
      <c r="I6447" s="47">
        <v>45791</v>
      </c>
      <c r="J6447" s="47">
        <v>49443</v>
      </c>
      <c r="K6447" s="1">
        <v>10</v>
      </c>
      <c r="L6447" t="s">
        <v>0</v>
      </c>
      <c r="M6447" t="s">
        <v>0</v>
      </c>
      <c r="N6447" s="1">
        <v>530864</v>
      </c>
      <c r="O6447" t="s">
        <v>485</v>
      </c>
      <c r="P6447" t="s">
        <v>21491</v>
      </c>
      <c r="Q6447">
        <v>0.28499999999999998</v>
      </c>
      <c r="R6447">
        <v>1</v>
      </c>
      <c r="S6447">
        <v>0.16500000000000001</v>
      </c>
      <c r="T6447">
        <v>0.55000000000000004</v>
      </c>
      <c r="U6447">
        <v>541618</v>
      </c>
      <c r="V6447" t="s">
        <v>17898</v>
      </c>
      <c r="W6447" t="s">
        <v>456</v>
      </c>
      <c r="X6447" s="1" t="s">
        <v>26690</v>
      </c>
      <c r="Y6447" t="s">
        <v>21786</v>
      </c>
    </row>
    <row r="6448" spans="1:25" x14ac:dyDescent="0.3">
      <c r="A6448" t="s">
        <v>2171</v>
      </c>
      <c r="B6448" s="47">
        <v>46056</v>
      </c>
      <c r="C6448" s="29">
        <v>130707.5</v>
      </c>
      <c r="D6448" s="29">
        <v>131170.85</v>
      </c>
      <c r="E6448" s="29">
        <v>130707.5</v>
      </c>
      <c r="F6448" s="29">
        <v>463.35</v>
      </c>
      <c r="G6448" s="29">
        <v>546816.30000000005</v>
      </c>
      <c r="H6448" s="47">
        <v>38776</v>
      </c>
      <c r="I6448" s="47">
        <v>38700</v>
      </c>
      <c r="J6448" s="47">
        <v>47831</v>
      </c>
      <c r="K6448" s="1">
        <v>25</v>
      </c>
      <c r="L6448" t="s">
        <v>4</v>
      </c>
      <c r="M6448" t="s">
        <v>0</v>
      </c>
      <c r="N6448" s="1">
        <v>507637</v>
      </c>
      <c r="O6448" t="s">
        <v>485</v>
      </c>
      <c r="P6448" t="s">
        <v>21491</v>
      </c>
      <c r="Q6448">
        <v>2.5099999999999998</v>
      </c>
      <c r="R6448">
        <v>1.27</v>
      </c>
      <c r="S6448">
        <v>0.14499999999999999</v>
      </c>
      <c r="T6448">
        <v>0.5</v>
      </c>
      <c r="U6448">
        <v>423930</v>
      </c>
      <c r="V6448" t="s">
        <v>18173</v>
      </c>
      <c r="W6448" t="s">
        <v>442</v>
      </c>
      <c r="X6448" s="1">
        <v>95828</v>
      </c>
      <c r="Y6448" t="s">
        <v>21533</v>
      </c>
    </row>
    <row r="6449" spans="1:25" x14ac:dyDescent="0.3">
      <c r="A6449" t="s">
        <v>2018</v>
      </c>
      <c r="B6449" s="47">
        <v>46056</v>
      </c>
      <c r="C6449" s="29">
        <v>929778.65</v>
      </c>
      <c r="D6449" s="29">
        <v>944872.65</v>
      </c>
      <c r="E6449" s="29">
        <v>929778.65</v>
      </c>
      <c r="F6449" s="29">
        <v>15094</v>
      </c>
      <c r="G6449" s="29">
        <v>2149031.1800000002</v>
      </c>
      <c r="H6449" s="47">
        <v>43550</v>
      </c>
      <c r="I6449" s="47">
        <v>43024</v>
      </c>
      <c r="J6449" s="47">
        <v>46859</v>
      </c>
      <c r="K6449" s="1">
        <v>11</v>
      </c>
      <c r="L6449" t="s">
        <v>0</v>
      </c>
      <c r="M6449" t="s">
        <v>0</v>
      </c>
      <c r="N6449" s="1">
        <v>510460</v>
      </c>
      <c r="O6449" t="s">
        <v>485</v>
      </c>
      <c r="P6449" t="s">
        <v>21491</v>
      </c>
      <c r="Q6449">
        <v>0</v>
      </c>
      <c r="R6449">
        <v>1</v>
      </c>
      <c r="S6449">
        <v>0.125</v>
      </c>
      <c r="T6449">
        <v>0.55000000000000004</v>
      </c>
      <c r="U6449">
        <v>722513</v>
      </c>
      <c r="V6449" t="s">
        <v>17814</v>
      </c>
      <c r="W6449" t="s">
        <v>456</v>
      </c>
      <c r="X6449" s="1">
        <v>10016</v>
      </c>
      <c r="Y6449" t="s">
        <v>21546</v>
      </c>
    </row>
    <row r="6450" spans="1:25" x14ac:dyDescent="0.3">
      <c r="A6450" t="s">
        <v>2124</v>
      </c>
      <c r="B6450" s="47">
        <v>46056</v>
      </c>
      <c r="C6450" s="29">
        <v>1815014.1</v>
      </c>
      <c r="D6450" s="29">
        <v>1869330.15</v>
      </c>
      <c r="E6450" s="29">
        <v>1815014.1</v>
      </c>
      <c r="F6450" s="29">
        <v>54316.05</v>
      </c>
      <c r="G6450" s="29">
        <v>1875000</v>
      </c>
      <c r="H6450" s="47">
        <v>45706</v>
      </c>
      <c r="I6450" s="47">
        <v>45678</v>
      </c>
      <c r="J6450" s="47">
        <v>49330</v>
      </c>
      <c r="K6450" s="1">
        <v>10</v>
      </c>
      <c r="L6450" t="s">
        <v>0</v>
      </c>
      <c r="M6450" t="s">
        <v>4</v>
      </c>
      <c r="O6450" t="s">
        <v>485</v>
      </c>
      <c r="P6450" t="s">
        <v>21491</v>
      </c>
      <c r="Q6450">
        <v>0</v>
      </c>
      <c r="R6450">
        <v>1</v>
      </c>
      <c r="S6450">
        <v>0.14499999999999999</v>
      </c>
      <c r="T6450">
        <v>0.55000000000000004</v>
      </c>
      <c r="U6450">
        <v>323111</v>
      </c>
      <c r="V6450" t="s">
        <v>18025</v>
      </c>
      <c r="W6450" t="s">
        <v>442</v>
      </c>
      <c r="X6450" s="1" t="s">
        <v>26923</v>
      </c>
      <c r="Y6450" t="s">
        <v>21556</v>
      </c>
    </row>
    <row r="6451" spans="1:25" x14ac:dyDescent="0.3">
      <c r="A6451" t="s">
        <v>1990</v>
      </c>
      <c r="B6451" s="47">
        <v>46056</v>
      </c>
      <c r="C6451" s="29">
        <v>124072.95</v>
      </c>
      <c r="D6451" s="29">
        <v>125810.37</v>
      </c>
      <c r="E6451" s="29">
        <v>124072.95</v>
      </c>
      <c r="F6451" s="29">
        <v>1737.42</v>
      </c>
      <c r="G6451" s="29">
        <v>126824.24</v>
      </c>
      <c r="H6451" s="47">
        <v>45804</v>
      </c>
      <c r="I6451" s="47">
        <v>45762</v>
      </c>
      <c r="J6451" s="47">
        <v>49414</v>
      </c>
      <c r="K6451" s="1">
        <v>10</v>
      </c>
      <c r="L6451" t="s">
        <v>0</v>
      </c>
      <c r="M6451" t="s">
        <v>0</v>
      </c>
      <c r="N6451" s="1">
        <v>531000</v>
      </c>
      <c r="O6451" t="s">
        <v>485</v>
      </c>
      <c r="P6451" t="s">
        <v>21491</v>
      </c>
      <c r="Q6451">
        <v>5.835</v>
      </c>
      <c r="R6451">
        <v>1</v>
      </c>
      <c r="S6451">
        <v>0.16500000000000001</v>
      </c>
      <c r="T6451">
        <v>0.55000000000000004</v>
      </c>
      <c r="U6451">
        <v>488510</v>
      </c>
      <c r="V6451" t="s">
        <v>17901</v>
      </c>
      <c r="W6451" t="s">
        <v>471</v>
      </c>
      <c r="X6451" s="1" t="s">
        <v>26928</v>
      </c>
      <c r="Y6451" t="s">
        <v>21782</v>
      </c>
    </row>
    <row r="6452" spans="1:25" x14ac:dyDescent="0.3">
      <c r="A6452" t="s">
        <v>2000</v>
      </c>
      <c r="B6452" s="47">
        <v>46056</v>
      </c>
      <c r="C6452" s="29">
        <v>254368.23</v>
      </c>
      <c r="D6452" s="29">
        <v>257191.6</v>
      </c>
      <c r="E6452" s="29">
        <v>254368.23</v>
      </c>
      <c r="F6452" s="29">
        <v>2823.37</v>
      </c>
      <c r="G6452" s="29">
        <v>337500</v>
      </c>
      <c r="H6452" s="47">
        <v>44718</v>
      </c>
      <c r="I6452" s="47">
        <v>44678</v>
      </c>
      <c r="J6452" s="47">
        <v>48331</v>
      </c>
      <c r="K6452" s="1">
        <v>10</v>
      </c>
      <c r="L6452" t="s">
        <v>4</v>
      </c>
      <c r="M6452" t="s">
        <v>0</v>
      </c>
      <c r="N6452" s="1">
        <v>530267</v>
      </c>
      <c r="O6452" t="s">
        <v>485</v>
      </c>
      <c r="P6452" t="s">
        <v>21491</v>
      </c>
      <c r="Q6452">
        <v>0.86499999999999999</v>
      </c>
      <c r="R6452">
        <v>1</v>
      </c>
      <c r="S6452">
        <v>0.14499999999999999</v>
      </c>
      <c r="T6452">
        <v>0.49</v>
      </c>
      <c r="U6452">
        <v>562111</v>
      </c>
      <c r="V6452" t="s">
        <v>18217</v>
      </c>
      <c r="W6452" t="s">
        <v>451</v>
      </c>
      <c r="X6452" s="1">
        <v>53168</v>
      </c>
      <c r="Y6452" t="s">
        <v>21549</v>
      </c>
    </row>
    <row r="6453" spans="1:25" x14ac:dyDescent="0.3">
      <c r="A6453" t="s">
        <v>2070</v>
      </c>
      <c r="B6453" s="47">
        <v>46056</v>
      </c>
      <c r="C6453" s="29">
        <v>1699892.05</v>
      </c>
      <c r="D6453" s="29">
        <v>1689760.04</v>
      </c>
      <c r="E6453" s="29">
        <v>1689760.04</v>
      </c>
      <c r="F6453" s="29">
        <v>0</v>
      </c>
      <c r="G6453" s="29">
        <v>1956000</v>
      </c>
      <c r="H6453" s="47">
        <v>45244</v>
      </c>
      <c r="I6453" s="47">
        <v>45233</v>
      </c>
      <c r="J6453" s="47">
        <v>48886</v>
      </c>
      <c r="K6453" s="1">
        <v>10</v>
      </c>
      <c r="L6453" t="s">
        <v>4</v>
      </c>
      <c r="M6453" t="s">
        <v>0</v>
      </c>
      <c r="N6453" s="1">
        <v>530488</v>
      </c>
      <c r="O6453" t="s">
        <v>485</v>
      </c>
      <c r="P6453" t="s">
        <v>21491</v>
      </c>
      <c r="Q6453">
        <v>2.605</v>
      </c>
      <c r="R6453">
        <v>1</v>
      </c>
      <c r="S6453">
        <v>0.14499999999999999</v>
      </c>
      <c r="T6453">
        <v>0.55000000000000004</v>
      </c>
      <c r="U6453">
        <v>541211</v>
      </c>
      <c r="V6453" t="s">
        <v>17824</v>
      </c>
      <c r="W6453" t="s">
        <v>438</v>
      </c>
      <c r="X6453" s="1">
        <v>32810</v>
      </c>
      <c r="Y6453" t="s">
        <v>21559</v>
      </c>
    </row>
    <row r="6454" spans="1:25" x14ac:dyDescent="0.3">
      <c r="A6454" t="s">
        <v>20554</v>
      </c>
      <c r="B6454" s="47">
        <v>46056</v>
      </c>
      <c r="C6454" s="29">
        <v>205184.18</v>
      </c>
      <c r="D6454" s="29">
        <v>208784.42</v>
      </c>
      <c r="E6454" s="29">
        <v>205184.18</v>
      </c>
      <c r="F6454" s="29">
        <v>3600.24</v>
      </c>
      <c r="G6454" s="29">
        <v>222926.92</v>
      </c>
      <c r="H6454" s="47">
        <v>45467</v>
      </c>
      <c r="I6454" s="47">
        <v>45380</v>
      </c>
      <c r="J6454" s="47">
        <v>49032</v>
      </c>
      <c r="K6454" s="1">
        <v>10</v>
      </c>
      <c r="L6454" t="s">
        <v>0</v>
      </c>
      <c r="M6454" t="s">
        <v>0</v>
      </c>
      <c r="N6454" s="1">
        <v>530631</v>
      </c>
      <c r="O6454" t="s">
        <v>485</v>
      </c>
      <c r="P6454" t="s">
        <v>21491</v>
      </c>
      <c r="Q6454">
        <v>4.2549999999999999</v>
      </c>
      <c r="R6454">
        <v>1</v>
      </c>
      <c r="S6454">
        <v>0.14499999999999999</v>
      </c>
      <c r="T6454">
        <v>0</v>
      </c>
      <c r="U6454">
        <v>236118</v>
      </c>
      <c r="V6454" t="s">
        <v>23228</v>
      </c>
      <c r="W6454" t="s">
        <v>466</v>
      </c>
      <c r="X6454" s="1">
        <v>70706</v>
      </c>
      <c r="Y6454" t="s">
        <v>21659</v>
      </c>
    </row>
    <row r="6455" spans="1:25" x14ac:dyDescent="0.3">
      <c r="A6455" t="s">
        <v>14633</v>
      </c>
      <c r="B6455" s="47">
        <v>46056</v>
      </c>
      <c r="C6455" s="29">
        <v>356349.48</v>
      </c>
      <c r="D6455" s="29">
        <v>360935.17</v>
      </c>
      <c r="E6455" s="29">
        <v>356349.48</v>
      </c>
      <c r="F6455" s="29">
        <v>4585.6899999999996</v>
      </c>
      <c r="G6455" s="29">
        <v>375000</v>
      </c>
      <c r="H6455" s="47">
        <v>45573</v>
      </c>
      <c r="I6455" s="47">
        <v>45552</v>
      </c>
      <c r="J6455" s="47">
        <v>49204</v>
      </c>
      <c r="K6455" s="1">
        <v>10</v>
      </c>
      <c r="L6455" t="s">
        <v>0</v>
      </c>
      <c r="M6455" t="s">
        <v>0</v>
      </c>
      <c r="N6455" s="1">
        <v>530672</v>
      </c>
      <c r="O6455" t="s">
        <v>485</v>
      </c>
      <c r="P6455" t="s">
        <v>21491</v>
      </c>
      <c r="Q6455">
        <v>2.46</v>
      </c>
      <c r="R6455">
        <v>1</v>
      </c>
      <c r="S6455">
        <v>0.16500000000000001</v>
      </c>
      <c r="T6455">
        <v>0</v>
      </c>
      <c r="U6455">
        <v>541410</v>
      </c>
      <c r="V6455" t="s">
        <v>26964</v>
      </c>
      <c r="W6455" t="s">
        <v>456</v>
      </c>
      <c r="X6455" s="1" t="s">
        <v>26965</v>
      </c>
      <c r="Y6455" t="s">
        <v>21600</v>
      </c>
    </row>
    <row r="6456" spans="1:25" x14ac:dyDescent="0.3">
      <c r="A6456" t="s">
        <v>2035</v>
      </c>
      <c r="B6456" s="47">
        <v>46056</v>
      </c>
      <c r="C6456" s="29">
        <v>1415401.85</v>
      </c>
      <c r="D6456" s="29">
        <v>1424167.62</v>
      </c>
      <c r="E6456" s="29">
        <v>1415401.85</v>
      </c>
      <c r="F6456" s="29">
        <v>8765.77</v>
      </c>
      <c r="G6456" s="29">
        <v>1485000</v>
      </c>
      <c r="H6456" s="47">
        <v>45784</v>
      </c>
      <c r="I6456" s="47">
        <v>45762</v>
      </c>
      <c r="J6456" s="47">
        <v>49414</v>
      </c>
      <c r="K6456" s="1">
        <v>10</v>
      </c>
      <c r="L6456" t="s">
        <v>4</v>
      </c>
      <c r="M6456" t="s">
        <v>0</v>
      </c>
      <c r="N6456" s="1">
        <v>530819</v>
      </c>
      <c r="O6456" t="s">
        <v>485</v>
      </c>
      <c r="P6456" t="s">
        <v>21491</v>
      </c>
      <c r="Q6456">
        <v>0.23</v>
      </c>
      <c r="R6456">
        <v>1</v>
      </c>
      <c r="S6456">
        <v>0.16500000000000001</v>
      </c>
      <c r="T6456">
        <v>0.55000000000000004</v>
      </c>
      <c r="U6456">
        <v>423390</v>
      </c>
      <c r="V6456" t="s">
        <v>21794</v>
      </c>
      <c r="W6456" t="s">
        <v>458</v>
      </c>
      <c r="X6456" s="1" t="s">
        <v>26975</v>
      </c>
      <c r="Y6456" t="s">
        <v>21577</v>
      </c>
    </row>
    <row r="6457" spans="1:25" x14ac:dyDescent="0.3">
      <c r="A6457" t="s">
        <v>2321</v>
      </c>
      <c r="B6457" s="47">
        <v>46056</v>
      </c>
      <c r="C6457" s="29">
        <v>1828002.09</v>
      </c>
      <c r="D6457" s="29">
        <v>1832400.21</v>
      </c>
      <c r="E6457" s="29">
        <v>1828002.09</v>
      </c>
      <c r="F6457" s="29">
        <v>4398.12</v>
      </c>
      <c r="G6457" s="29">
        <v>2250000</v>
      </c>
      <c r="H6457" s="47">
        <v>42661</v>
      </c>
      <c r="I6457" s="47">
        <v>42648</v>
      </c>
      <c r="J6457" s="47">
        <v>51779</v>
      </c>
      <c r="K6457" s="1">
        <v>25</v>
      </c>
      <c r="L6457" t="s">
        <v>4</v>
      </c>
      <c r="M6457" t="s">
        <v>0</v>
      </c>
      <c r="N6457" s="1">
        <v>509912</v>
      </c>
      <c r="O6457" t="s">
        <v>485</v>
      </c>
      <c r="P6457" t="s">
        <v>21491</v>
      </c>
      <c r="Q6457">
        <v>2.657</v>
      </c>
      <c r="R6457">
        <v>1</v>
      </c>
      <c r="S6457">
        <v>0.14499999999999999</v>
      </c>
      <c r="T6457">
        <v>0.47299999999999998</v>
      </c>
      <c r="U6457">
        <v>721110</v>
      </c>
      <c r="V6457" t="s">
        <v>18083</v>
      </c>
      <c r="W6457" t="s">
        <v>453</v>
      </c>
      <c r="X6457" s="1">
        <v>30038</v>
      </c>
      <c r="Y6457" t="s">
        <v>21584</v>
      </c>
    </row>
    <row r="6458" spans="1:25" x14ac:dyDescent="0.3">
      <c r="A6458" t="s">
        <v>2122</v>
      </c>
      <c r="B6458" s="47">
        <v>46056</v>
      </c>
      <c r="C6458" s="29">
        <v>639485.43000000005</v>
      </c>
      <c r="D6458" s="29">
        <v>646848.37</v>
      </c>
      <c r="E6458" s="29">
        <v>639485.43000000005</v>
      </c>
      <c r="F6458" s="29">
        <v>7362.94</v>
      </c>
      <c r="G6458" s="29">
        <v>668700</v>
      </c>
      <c r="H6458" s="47">
        <v>44663</v>
      </c>
      <c r="I6458" s="47">
        <v>44652</v>
      </c>
      <c r="J6458" s="47">
        <v>53783</v>
      </c>
      <c r="K6458" s="1">
        <v>25</v>
      </c>
      <c r="L6458" t="s">
        <v>4</v>
      </c>
      <c r="M6458" t="s">
        <v>0</v>
      </c>
      <c r="N6458" s="1">
        <v>530152</v>
      </c>
      <c r="O6458" t="s">
        <v>485</v>
      </c>
      <c r="P6458" t="s">
        <v>21491</v>
      </c>
      <c r="Q6458">
        <v>0.53</v>
      </c>
      <c r="R6458">
        <v>1</v>
      </c>
      <c r="S6458">
        <v>0.14499999999999999</v>
      </c>
      <c r="T6458">
        <v>0</v>
      </c>
      <c r="U6458">
        <v>621111</v>
      </c>
      <c r="V6458" t="s">
        <v>17996</v>
      </c>
      <c r="W6458" t="s">
        <v>439</v>
      </c>
      <c r="X6458" s="1">
        <v>7701</v>
      </c>
      <c r="Y6458" t="s">
        <v>21704</v>
      </c>
    </row>
    <row r="6459" spans="1:25" x14ac:dyDescent="0.3">
      <c r="A6459" t="s">
        <v>22657</v>
      </c>
      <c r="B6459" s="47">
        <v>46056</v>
      </c>
      <c r="C6459" s="29">
        <v>425310.89</v>
      </c>
      <c r="D6459" s="29">
        <v>435976.61</v>
      </c>
      <c r="E6459" s="29">
        <v>425310.89</v>
      </c>
      <c r="F6459" s="29">
        <v>10665.72</v>
      </c>
      <c r="G6459" s="29">
        <v>582406.86</v>
      </c>
      <c r="H6459" s="47">
        <v>44522</v>
      </c>
      <c r="I6459" s="47">
        <v>44463</v>
      </c>
      <c r="J6459" s="47">
        <v>48115</v>
      </c>
      <c r="K6459" s="1">
        <v>10</v>
      </c>
      <c r="L6459" t="s">
        <v>4</v>
      </c>
      <c r="M6459" t="s">
        <v>0</v>
      </c>
      <c r="N6459" s="1">
        <v>540019</v>
      </c>
      <c r="O6459" t="s">
        <v>485</v>
      </c>
      <c r="P6459" t="s">
        <v>21491</v>
      </c>
      <c r="Q6459">
        <v>0</v>
      </c>
      <c r="R6459">
        <v>1</v>
      </c>
      <c r="S6459">
        <v>0.125</v>
      </c>
      <c r="T6459">
        <v>0</v>
      </c>
      <c r="U6459">
        <v>541110</v>
      </c>
      <c r="V6459" t="s">
        <v>18347</v>
      </c>
      <c r="W6459" t="s">
        <v>442</v>
      </c>
      <c r="X6459" s="1">
        <v>94612</v>
      </c>
      <c r="Y6459" t="s">
        <v>26020</v>
      </c>
    </row>
    <row r="6460" spans="1:25" x14ac:dyDescent="0.3">
      <c r="A6460" t="s">
        <v>2006</v>
      </c>
      <c r="B6460" s="47">
        <v>46056</v>
      </c>
      <c r="C6460" s="29">
        <v>141186.85</v>
      </c>
      <c r="D6460" s="29">
        <v>144998.91</v>
      </c>
      <c r="E6460" s="29">
        <v>141186.85</v>
      </c>
      <c r="F6460" s="29">
        <v>3812.06</v>
      </c>
      <c r="G6460" s="29">
        <v>322500</v>
      </c>
      <c r="H6460" s="47">
        <v>43592</v>
      </c>
      <c r="I6460" s="47">
        <v>43403</v>
      </c>
      <c r="J6460" s="47">
        <v>47150</v>
      </c>
      <c r="K6460" s="1">
        <v>11</v>
      </c>
      <c r="L6460" t="s">
        <v>0</v>
      </c>
      <c r="M6460" t="s">
        <v>0</v>
      </c>
      <c r="N6460" s="1">
        <v>522549</v>
      </c>
      <c r="O6460" t="s">
        <v>485</v>
      </c>
      <c r="P6460" t="s">
        <v>21491</v>
      </c>
      <c r="Q6460">
        <v>0</v>
      </c>
      <c r="R6460">
        <v>1</v>
      </c>
      <c r="S6460">
        <v>0.125</v>
      </c>
      <c r="T6460">
        <v>0.55000000000000004</v>
      </c>
      <c r="U6460">
        <v>111422</v>
      </c>
      <c r="V6460" t="s">
        <v>27007</v>
      </c>
      <c r="W6460" t="s">
        <v>442</v>
      </c>
      <c r="X6460" s="1">
        <v>93402</v>
      </c>
      <c r="Y6460" t="s">
        <v>21657</v>
      </c>
    </row>
    <row r="6461" spans="1:25" x14ac:dyDescent="0.3">
      <c r="A6461" t="s">
        <v>1990</v>
      </c>
      <c r="B6461" s="47">
        <v>46056</v>
      </c>
      <c r="C6461" s="29">
        <v>117072.32000000001</v>
      </c>
      <c r="D6461" s="29">
        <v>118593.83</v>
      </c>
      <c r="E6461" s="29">
        <v>117072.32000000001</v>
      </c>
      <c r="F6461" s="29">
        <v>1521.51</v>
      </c>
      <c r="G6461" s="29">
        <v>127500</v>
      </c>
      <c r="H6461" s="47">
        <v>45387</v>
      </c>
      <c r="I6461" s="47">
        <v>45364</v>
      </c>
      <c r="J6461" s="47">
        <v>49016</v>
      </c>
      <c r="K6461" s="1">
        <v>10</v>
      </c>
      <c r="L6461" t="s">
        <v>0</v>
      </c>
      <c r="M6461" t="s">
        <v>0</v>
      </c>
      <c r="N6461" s="1">
        <v>530634</v>
      </c>
      <c r="O6461" t="s">
        <v>485</v>
      </c>
      <c r="P6461" t="s">
        <v>21491</v>
      </c>
      <c r="Q6461">
        <v>4.4050000000000002</v>
      </c>
      <c r="R6461">
        <v>1</v>
      </c>
      <c r="S6461">
        <v>0.14499999999999999</v>
      </c>
      <c r="T6461">
        <v>0</v>
      </c>
      <c r="U6461">
        <v>722511</v>
      </c>
      <c r="V6461" t="s">
        <v>17814</v>
      </c>
      <c r="W6461" t="s">
        <v>456</v>
      </c>
      <c r="X6461" s="1">
        <v>10012</v>
      </c>
      <c r="Y6461" t="s">
        <v>21538</v>
      </c>
    </row>
    <row r="6462" spans="1:25" x14ac:dyDescent="0.3">
      <c r="A6462" t="s">
        <v>2062</v>
      </c>
      <c r="B6462" s="47">
        <v>46056</v>
      </c>
      <c r="C6462" s="29">
        <v>34750.699999999997</v>
      </c>
      <c r="D6462" s="29">
        <v>35196.07</v>
      </c>
      <c r="E6462" s="29">
        <v>34750.699999999997</v>
      </c>
      <c r="F6462" s="29">
        <v>445.37</v>
      </c>
      <c r="G6462" s="29">
        <v>36890</v>
      </c>
      <c r="H6462" s="47">
        <v>45565</v>
      </c>
      <c r="I6462" s="47">
        <v>45525</v>
      </c>
      <c r="J6462" s="47">
        <v>49177</v>
      </c>
      <c r="K6462" s="1">
        <v>10</v>
      </c>
      <c r="L6462" t="s">
        <v>0</v>
      </c>
      <c r="M6462" t="s">
        <v>0</v>
      </c>
      <c r="N6462" s="1">
        <v>530662</v>
      </c>
      <c r="O6462" t="s">
        <v>485</v>
      </c>
      <c r="P6462" t="s">
        <v>21491</v>
      </c>
      <c r="Q6462">
        <v>4.1550000000000002</v>
      </c>
      <c r="R6462">
        <v>1</v>
      </c>
      <c r="S6462">
        <v>0.14499999999999999</v>
      </c>
      <c r="T6462">
        <v>0</v>
      </c>
      <c r="U6462">
        <v>621210</v>
      </c>
      <c r="V6462" t="s">
        <v>21919</v>
      </c>
      <c r="W6462" t="s">
        <v>439</v>
      </c>
      <c r="X6462" s="1" t="s">
        <v>27018</v>
      </c>
      <c r="Y6462" t="s">
        <v>21506</v>
      </c>
    </row>
    <row r="6463" spans="1:25" x14ac:dyDescent="0.3">
      <c r="A6463" t="s">
        <v>2067</v>
      </c>
      <c r="B6463" s="47">
        <v>46056</v>
      </c>
      <c r="C6463" s="29">
        <v>476713.81</v>
      </c>
      <c r="D6463" s="29">
        <v>480480.1</v>
      </c>
      <c r="E6463" s="29">
        <v>476713.81</v>
      </c>
      <c r="F6463" s="29">
        <v>3766.29</v>
      </c>
      <c r="G6463" s="29">
        <v>494250</v>
      </c>
      <c r="H6463" s="47">
        <v>44739</v>
      </c>
      <c r="I6463" s="47">
        <v>44707</v>
      </c>
      <c r="J6463" s="47">
        <v>53838</v>
      </c>
      <c r="K6463" s="1">
        <v>25</v>
      </c>
      <c r="L6463" t="s">
        <v>4</v>
      </c>
      <c r="M6463" t="s">
        <v>0</v>
      </c>
      <c r="N6463" s="1">
        <v>530336</v>
      </c>
      <c r="O6463" t="s">
        <v>485</v>
      </c>
      <c r="P6463" t="s">
        <v>21491</v>
      </c>
      <c r="Q6463">
        <v>3.5150000000000001</v>
      </c>
      <c r="R6463">
        <v>1</v>
      </c>
      <c r="S6463">
        <v>0.14499999999999999</v>
      </c>
      <c r="T6463">
        <v>0.49</v>
      </c>
      <c r="U6463">
        <v>523999</v>
      </c>
      <c r="V6463" t="s">
        <v>23208</v>
      </c>
      <c r="W6463" t="s">
        <v>440</v>
      </c>
      <c r="X6463" s="1">
        <v>49024</v>
      </c>
      <c r="Y6463" t="s">
        <v>21562</v>
      </c>
    </row>
    <row r="6464" spans="1:25" x14ac:dyDescent="0.3">
      <c r="A6464" t="s">
        <v>21554</v>
      </c>
      <c r="B6464" s="47">
        <v>46056</v>
      </c>
      <c r="C6464" s="29">
        <v>1546.52</v>
      </c>
      <c r="D6464" s="29">
        <v>1539.07</v>
      </c>
      <c r="E6464" s="29">
        <v>1526.52</v>
      </c>
      <c r="F6464" s="29">
        <v>12.55</v>
      </c>
      <c r="G6464" s="29">
        <v>126614.16</v>
      </c>
      <c r="H6464" s="47">
        <v>42432</v>
      </c>
      <c r="I6464" s="47">
        <v>42397</v>
      </c>
      <c r="J6464" s="47">
        <v>46050</v>
      </c>
      <c r="K6464" s="1">
        <v>10</v>
      </c>
      <c r="L6464" t="s">
        <v>4</v>
      </c>
      <c r="M6464" t="s">
        <v>0</v>
      </c>
      <c r="N6464" s="1">
        <v>522258</v>
      </c>
      <c r="O6464" t="s">
        <v>485</v>
      </c>
      <c r="P6464" t="s">
        <v>21491</v>
      </c>
      <c r="Q6464">
        <v>0</v>
      </c>
      <c r="R6464">
        <v>1</v>
      </c>
      <c r="S6464">
        <v>0.125</v>
      </c>
      <c r="T6464">
        <v>0</v>
      </c>
      <c r="U6464">
        <v>423730</v>
      </c>
      <c r="V6464" t="s">
        <v>27029</v>
      </c>
      <c r="W6464" t="s">
        <v>475</v>
      </c>
      <c r="X6464" s="1">
        <v>72923</v>
      </c>
      <c r="Y6464" t="s">
        <v>21927</v>
      </c>
    </row>
    <row r="6465" spans="1:25" x14ac:dyDescent="0.3">
      <c r="A6465" t="s">
        <v>22364</v>
      </c>
      <c r="B6465" s="47">
        <v>46056</v>
      </c>
      <c r="C6465" s="29">
        <v>88239.47</v>
      </c>
      <c r="D6465" s="29">
        <v>85841.16</v>
      </c>
      <c r="E6465" s="29">
        <v>85841.16</v>
      </c>
      <c r="F6465" s="29">
        <v>0</v>
      </c>
      <c r="G6465" s="29">
        <v>454950</v>
      </c>
      <c r="H6465" s="47">
        <v>42881</v>
      </c>
      <c r="I6465" s="47">
        <v>42790</v>
      </c>
      <c r="J6465" s="47">
        <v>46442</v>
      </c>
      <c r="K6465" s="1">
        <v>10</v>
      </c>
      <c r="L6465" t="s">
        <v>0</v>
      </c>
      <c r="M6465" t="s">
        <v>0</v>
      </c>
      <c r="N6465" s="1">
        <v>522417</v>
      </c>
      <c r="O6465" t="s">
        <v>485</v>
      </c>
      <c r="P6465" t="s">
        <v>21491</v>
      </c>
      <c r="Q6465">
        <v>0</v>
      </c>
      <c r="R6465">
        <v>1</v>
      </c>
      <c r="S6465">
        <v>0.125</v>
      </c>
      <c r="T6465">
        <v>0.54600000000000004</v>
      </c>
      <c r="U6465">
        <v>713940</v>
      </c>
      <c r="V6465" t="s">
        <v>26483</v>
      </c>
      <c r="W6465" t="s">
        <v>466</v>
      </c>
      <c r="X6465" s="1">
        <v>71105</v>
      </c>
      <c r="Y6465" t="s">
        <v>21647</v>
      </c>
    </row>
    <row r="6466" spans="1:25" x14ac:dyDescent="0.3">
      <c r="A6466" t="s">
        <v>1990</v>
      </c>
      <c r="B6466" s="47">
        <v>46056</v>
      </c>
      <c r="C6466" s="29">
        <v>774083.15</v>
      </c>
      <c r="D6466" s="29">
        <v>786766.6</v>
      </c>
      <c r="E6466" s="29">
        <v>774083.15</v>
      </c>
      <c r="F6466" s="29">
        <v>12683.45</v>
      </c>
      <c r="G6466" s="29">
        <v>803903</v>
      </c>
      <c r="H6466" s="47">
        <v>44538</v>
      </c>
      <c r="I6466" s="47">
        <v>44365</v>
      </c>
      <c r="J6466" s="47">
        <v>53496</v>
      </c>
      <c r="K6466" s="1">
        <v>25</v>
      </c>
      <c r="L6466" t="s">
        <v>4</v>
      </c>
      <c r="M6466" t="s">
        <v>0</v>
      </c>
      <c r="N6466" s="1">
        <v>530058</v>
      </c>
      <c r="O6466" t="s">
        <v>485</v>
      </c>
      <c r="P6466" t="s">
        <v>21491</v>
      </c>
      <c r="Q6466">
        <v>0.60499999999999998</v>
      </c>
      <c r="R6466">
        <v>1</v>
      </c>
      <c r="S6466">
        <v>0.14499999999999999</v>
      </c>
      <c r="T6466">
        <v>0</v>
      </c>
      <c r="U6466">
        <v>445110</v>
      </c>
      <c r="V6466" t="s">
        <v>27033</v>
      </c>
      <c r="W6466" t="s">
        <v>442</v>
      </c>
      <c r="X6466" s="1">
        <v>95987</v>
      </c>
      <c r="Y6466" t="s">
        <v>21584</v>
      </c>
    </row>
    <row r="6467" spans="1:25" x14ac:dyDescent="0.3">
      <c r="A6467" t="s">
        <v>14668</v>
      </c>
      <c r="B6467" s="47">
        <v>46056</v>
      </c>
      <c r="C6467" s="29">
        <v>71939.429999999993</v>
      </c>
      <c r="D6467" s="29">
        <v>72121.45</v>
      </c>
      <c r="E6467" s="29">
        <v>71939.429999999993</v>
      </c>
      <c r="F6467" s="29">
        <v>182.02</v>
      </c>
      <c r="G6467" s="29">
        <v>276826.78999999998</v>
      </c>
      <c r="H6467" s="47">
        <v>39021</v>
      </c>
      <c r="I6467" s="47">
        <v>38975</v>
      </c>
      <c r="J6467" s="47">
        <v>47376</v>
      </c>
      <c r="K6467" s="1">
        <v>23</v>
      </c>
      <c r="L6467" t="s">
        <v>4</v>
      </c>
      <c r="M6467" t="s">
        <v>0</v>
      </c>
      <c r="N6467" s="1">
        <v>507927</v>
      </c>
      <c r="O6467" t="s">
        <v>485</v>
      </c>
      <c r="P6467" t="s">
        <v>21491</v>
      </c>
      <c r="Q6467">
        <v>2.46</v>
      </c>
      <c r="R6467">
        <v>1</v>
      </c>
      <c r="S6467">
        <v>0.14499999999999999</v>
      </c>
      <c r="T6467">
        <v>0.54500000000000004</v>
      </c>
      <c r="U6467">
        <v>811121</v>
      </c>
      <c r="V6467" t="s">
        <v>17951</v>
      </c>
      <c r="W6467" t="s">
        <v>434</v>
      </c>
      <c r="X6467" s="1">
        <v>85345</v>
      </c>
      <c r="Y6467" t="s">
        <v>21588</v>
      </c>
    </row>
    <row r="6468" spans="1:25" x14ac:dyDescent="0.3">
      <c r="A6468" t="s">
        <v>2124</v>
      </c>
      <c r="B6468" s="47">
        <v>46056</v>
      </c>
      <c r="C6468" s="29">
        <v>1400955.4</v>
      </c>
      <c r="D6468" s="29">
        <v>1438953.11</v>
      </c>
      <c r="E6468" s="29">
        <v>1400955.4</v>
      </c>
      <c r="F6468" s="29">
        <v>37997.71</v>
      </c>
      <c r="G6468" s="29">
        <v>1488750</v>
      </c>
      <c r="H6468" s="47">
        <v>45239</v>
      </c>
      <c r="I6468" s="47">
        <v>45138</v>
      </c>
      <c r="J6468" s="47">
        <v>50617</v>
      </c>
      <c r="K6468" s="1">
        <v>15</v>
      </c>
      <c r="L6468" t="s">
        <v>0</v>
      </c>
      <c r="M6468" t="s">
        <v>4</v>
      </c>
      <c r="O6468" t="s">
        <v>485</v>
      </c>
      <c r="P6468" t="s">
        <v>21491</v>
      </c>
      <c r="Q6468">
        <v>0</v>
      </c>
      <c r="R6468">
        <v>1</v>
      </c>
      <c r="S6468">
        <v>0.125</v>
      </c>
      <c r="T6468">
        <v>0.55000000000000004</v>
      </c>
      <c r="U6468">
        <v>624120</v>
      </c>
      <c r="V6468" t="s">
        <v>15250</v>
      </c>
      <c r="W6468" t="s">
        <v>441</v>
      </c>
      <c r="X6468" s="1">
        <v>21216</v>
      </c>
      <c r="Y6468" t="s">
        <v>21513</v>
      </c>
    </row>
    <row r="6469" spans="1:25" x14ac:dyDescent="0.3">
      <c r="A6469" t="s">
        <v>2062</v>
      </c>
      <c r="B6469" s="47">
        <v>46056</v>
      </c>
      <c r="C6469" s="29">
        <v>348440.99</v>
      </c>
      <c r="D6469" s="29">
        <v>355290.77</v>
      </c>
      <c r="E6469" s="29">
        <v>348440.99</v>
      </c>
      <c r="F6469" s="29">
        <v>6849.78</v>
      </c>
      <c r="G6469" s="29">
        <v>375000</v>
      </c>
      <c r="H6469" s="47">
        <v>45464</v>
      </c>
      <c r="I6469" s="47">
        <v>45428</v>
      </c>
      <c r="J6469" s="47">
        <v>49080</v>
      </c>
      <c r="K6469" s="1">
        <v>10</v>
      </c>
      <c r="L6469" t="s">
        <v>0</v>
      </c>
      <c r="M6469" t="s">
        <v>0</v>
      </c>
      <c r="N6469" s="1">
        <v>530596</v>
      </c>
      <c r="O6469" t="s">
        <v>485</v>
      </c>
      <c r="P6469" t="s">
        <v>21491</v>
      </c>
      <c r="Q6469">
        <v>1.28</v>
      </c>
      <c r="R6469">
        <v>1</v>
      </c>
      <c r="S6469">
        <v>0.14499999999999999</v>
      </c>
      <c r="T6469">
        <v>0</v>
      </c>
      <c r="U6469">
        <v>236118</v>
      </c>
      <c r="V6469" t="s">
        <v>17812</v>
      </c>
      <c r="W6469" t="s">
        <v>439</v>
      </c>
      <c r="X6469" s="1" t="s">
        <v>27056</v>
      </c>
      <c r="Y6469" t="s">
        <v>21537</v>
      </c>
    </row>
    <row r="6470" spans="1:25" x14ac:dyDescent="0.3">
      <c r="A6470" t="s">
        <v>2685</v>
      </c>
      <c r="B6470" s="47">
        <v>46056</v>
      </c>
      <c r="C6470" s="29">
        <v>1395819.93</v>
      </c>
      <c r="D6470" s="29">
        <v>1439051.23</v>
      </c>
      <c r="E6470" s="29">
        <v>1395819.93</v>
      </c>
      <c r="F6470" s="29">
        <v>43231.3</v>
      </c>
      <c r="G6470" s="29">
        <v>1493351.2</v>
      </c>
      <c r="H6470" s="47">
        <v>45531</v>
      </c>
      <c r="I6470" s="47">
        <v>45484</v>
      </c>
      <c r="J6470" s="47">
        <v>49136</v>
      </c>
      <c r="K6470" s="1">
        <v>10</v>
      </c>
      <c r="L6470" t="s">
        <v>0</v>
      </c>
      <c r="M6470" t="s">
        <v>0</v>
      </c>
      <c r="N6470" s="1">
        <v>530646</v>
      </c>
      <c r="O6470" t="s">
        <v>485</v>
      </c>
      <c r="P6470" t="s">
        <v>21491</v>
      </c>
      <c r="Q6470">
        <v>1.8049999999999999</v>
      </c>
      <c r="R6470">
        <v>1</v>
      </c>
      <c r="S6470">
        <v>0.14499999999999999</v>
      </c>
      <c r="T6470">
        <v>0.55000000000000004</v>
      </c>
      <c r="U6470">
        <v>484110</v>
      </c>
      <c r="V6470" t="s">
        <v>17983</v>
      </c>
      <c r="W6470" t="s">
        <v>442</v>
      </c>
      <c r="X6470" s="1" t="s">
        <v>27066</v>
      </c>
      <c r="Y6470" t="s">
        <v>21511</v>
      </c>
    </row>
    <row r="6471" spans="1:25" x14ac:dyDescent="0.3">
      <c r="A6471" t="s">
        <v>14633</v>
      </c>
      <c r="B6471" s="47">
        <v>46056</v>
      </c>
      <c r="C6471" s="29">
        <v>40100.449999999997</v>
      </c>
      <c r="D6471" s="29">
        <v>40489.800000000003</v>
      </c>
      <c r="E6471" s="29">
        <v>40100.449999999997</v>
      </c>
      <c r="F6471" s="29">
        <v>389.35</v>
      </c>
      <c r="G6471" s="29">
        <v>42500</v>
      </c>
      <c r="H6471" s="47">
        <v>45504</v>
      </c>
      <c r="I6471" s="47">
        <v>45485</v>
      </c>
      <c r="J6471" s="47">
        <v>49137</v>
      </c>
      <c r="K6471" s="1">
        <v>10</v>
      </c>
      <c r="L6471" t="s">
        <v>0</v>
      </c>
      <c r="M6471" t="s">
        <v>0</v>
      </c>
      <c r="N6471" s="1">
        <v>530619</v>
      </c>
      <c r="O6471" t="s">
        <v>485</v>
      </c>
      <c r="P6471" t="s">
        <v>21491</v>
      </c>
      <c r="Q6471">
        <v>8.0050000000000008</v>
      </c>
      <c r="R6471">
        <v>1</v>
      </c>
      <c r="S6471">
        <v>0.14499999999999999</v>
      </c>
      <c r="T6471">
        <v>0</v>
      </c>
      <c r="U6471">
        <v>541611</v>
      </c>
      <c r="V6471" t="s">
        <v>18031</v>
      </c>
      <c r="W6471" t="s">
        <v>456</v>
      </c>
      <c r="X6471" s="1" t="s">
        <v>27067</v>
      </c>
      <c r="Y6471" t="s">
        <v>21786</v>
      </c>
    </row>
    <row r="6472" spans="1:25" x14ac:dyDescent="0.3">
      <c r="A6472" t="s">
        <v>21503</v>
      </c>
      <c r="B6472" s="47">
        <v>46056</v>
      </c>
      <c r="C6472" s="29">
        <v>365278.12</v>
      </c>
      <c r="D6472" s="29">
        <v>366150.02</v>
      </c>
      <c r="E6472" s="29">
        <v>365278.12</v>
      </c>
      <c r="F6472" s="29">
        <v>871.9</v>
      </c>
      <c r="G6472" s="29">
        <v>375000</v>
      </c>
      <c r="H6472" s="47">
        <v>45596</v>
      </c>
      <c r="I6472" s="47">
        <v>45568</v>
      </c>
      <c r="J6472" s="47">
        <v>49233</v>
      </c>
      <c r="K6472" s="1">
        <v>10</v>
      </c>
      <c r="L6472" t="s">
        <v>4</v>
      </c>
      <c r="M6472" t="s">
        <v>0</v>
      </c>
      <c r="N6472" s="1">
        <v>530687</v>
      </c>
      <c r="O6472" t="s">
        <v>485</v>
      </c>
      <c r="P6472" t="s">
        <v>21491</v>
      </c>
      <c r="Q6472">
        <v>4.4349999999999996</v>
      </c>
      <c r="R6472">
        <v>1</v>
      </c>
      <c r="S6472">
        <v>0.16500000000000001</v>
      </c>
      <c r="T6472">
        <v>0</v>
      </c>
      <c r="U6472">
        <v>457110</v>
      </c>
      <c r="V6472" t="s">
        <v>22347</v>
      </c>
      <c r="W6472" t="s">
        <v>434</v>
      </c>
      <c r="X6472" s="1" t="s">
        <v>27075</v>
      </c>
      <c r="Y6472" t="s">
        <v>21570</v>
      </c>
    </row>
    <row r="6473" spans="1:25" x14ac:dyDescent="0.3">
      <c r="A6473" t="s">
        <v>14633</v>
      </c>
      <c r="B6473" s="47">
        <v>46056</v>
      </c>
      <c r="C6473" s="29">
        <v>193305.8</v>
      </c>
      <c r="D6473" s="29">
        <v>194929.8</v>
      </c>
      <c r="E6473" s="29">
        <v>193305.8</v>
      </c>
      <c r="F6473" s="29">
        <v>1624</v>
      </c>
      <c r="G6473" s="29">
        <v>194250</v>
      </c>
      <c r="H6473" s="47">
        <v>45923</v>
      </c>
      <c r="I6473" s="47">
        <v>45905</v>
      </c>
      <c r="J6473" s="47">
        <v>49557</v>
      </c>
      <c r="K6473" s="1">
        <v>10</v>
      </c>
      <c r="L6473" t="s">
        <v>0</v>
      </c>
      <c r="M6473" t="s">
        <v>0</v>
      </c>
      <c r="N6473" s="1">
        <v>530957</v>
      </c>
      <c r="O6473" t="s">
        <v>485</v>
      </c>
      <c r="P6473" t="s">
        <v>21491</v>
      </c>
      <c r="Q6473">
        <v>0.73</v>
      </c>
      <c r="R6473">
        <v>1</v>
      </c>
      <c r="S6473">
        <v>0.16500000000000001</v>
      </c>
      <c r="T6473">
        <v>0.55000000000000004</v>
      </c>
      <c r="U6473">
        <v>113310</v>
      </c>
      <c r="V6473" t="s">
        <v>27087</v>
      </c>
      <c r="W6473" t="s">
        <v>476</v>
      </c>
      <c r="X6473" s="1" t="s">
        <v>27088</v>
      </c>
      <c r="Y6473" t="s">
        <v>21635</v>
      </c>
    </row>
    <row r="6474" spans="1:25" x14ac:dyDescent="0.3">
      <c r="A6474" t="s">
        <v>21554</v>
      </c>
      <c r="B6474" s="47">
        <v>46056</v>
      </c>
      <c r="C6474" s="29">
        <v>1543.47</v>
      </c>
      <c r="D6474" s="29">
        <v>1535.99</v>
      </c>
      <c r="E6474" s="29">
        <v>1523.47</v>
      </c>
      <c r="F6474" s="29">
        <v>12.52</v>
      </c>
      <c r="G6474" s="29">
        <v>126679.34</v>
      </c>
      <c r="H6474" s="47">
        <v>42432</v>
      </c>
      <c r="I6474" s="47">
        <v>42398</v>
      </c>
      <c r="J6474" s="47">
        <v>46051</v>
      </c>
      <c r="K6474" s="1">
        <v>10</v>
      </c>
      <c r="L6474" t="s">
        <v>4</v>
      </c>
      <c r="M6474" t="s">
        <v>0</v>
      </c>
      <c r="N6474" s="1">
        <v>522258</v>
      </c>
      <c r="O6474" t="s">
        <v>485</v>
      </c>
      <c r="P6474" t="s">
        <v>21491</v>
      </c>
      <c r="Q6474">
        <v>0</v>
      </c>
      <c r="R6474">
        <v>1</v>
      </c>
      <c r="S6474">
        <v>0.125</v>
      </c>
      <c r="T6474">
        <v>0</v>
      </c>
      <c r="U6474">
        <v>424990</v>
      </c>
      <c r="V6474" t="s">
        <v>22130</v>
      </c>
      <c r="W6474" t="s">
        <v>723</v>
      </c>
      <c r="X6474" s="1">
        <v>96813</v>
      </c>
      <c r="Y6474" t="s">
        <v>21770</v>
      </c>
    </row>
    <row r="6475" spans="1:25" x14ac:dyDescent="0.3">
      <c r="A6475" t="s">
        <v>27098</v>
      </c>
      <c r="B6475" s="47">
        <v>46056</v>
      </c>
      <c r="C6475" s="29">
        <v>396507.21</v>
      </c>
      <c r="D6475" s="29">
        <v>403814.45</v>
      </c>
      <c r="E6475" s="29">
        <v>396507.21</v>
      </c>
      <c r="F6475" s="29">
        <v>7307.24</v>
      </c>
      <c r="G6475" s="29">
        <v>590042.09</v>
      </c>
      <c r="H6475" s="47">
        <v>44294</v>
      </c>
      <c r="I6475" s="47">
        <v>44245</v>
      </c>
      <c r="J6475" s="47">
        <v>47897</v>
      </c>
      <c r="K6475" s="1">
        <v>10</v>
      </c>
      <c r="L6475" t="s">
        <v>0</v>
      </c>
      <c r="M6475" t="s">
        <v>0</v>
      </c>
      <c r="N6475" s="1">
        <v>540027</v>
      </c>
      <c r="O6475" t="s">
        <v>485</v>
      </c>
      <c r="P6475" t="s">
        <v>21491</v>
      </c>
      <c r="Q6475">
        <v>0</v>
      </c>
      <c r="R6475">
        <v>1</v>
      </c>
      <c r="S6475">
        <v>0.125</v>
      </c>
      <c r="T6475">
        <v>0</v>
      </c>
      <c r="U6475">
        <v>454110</v>
      </c>
      <c r="V6475" t="s">
        <v>23417</v>
      </c>
      <c r="W6475" t="s">
        <v>438</v>
      </c>
      <c r="X6475" s="1">
        <v>34695</v>
      </c>
      <c r="Y6475" t="s">
        <v>21671</v>
      </c>
    </row>
    <row r="6476" spans="1:25" x14ac:dyDescent="0.3">
      <c r="A6476" t="s">
        <v>2025</v>
      </c>
      <c r="B6476" s="47">
        <v>46056</v>
      </c>
      <c r="C6476" s="29">
        <v>284377.62</v>
      </c>
      <c r="D6476" s="29">
        <v>284659.52</v>
      </c>
      <c r="E6476" s="29">
        <v>284377.62</v>
      </c>
      <c r="F6476" s="29">
        <v>281.89999999999998</v>
      </c>
      <c r="G6476" s="29">
        <v>396287.45</v>
      </c>
      <c r="H6476" s="47">
        <v>42727</v>
      </c>
      <c r="I6476" s="47">
        <v>42642</v>
      </c>
      <c r="J6476" s="47">
        <v>49947</v>
      </c>
      <c r="K6476" s="1">
        <v>20</v>
      </c>
      <c r="L6476" t="s">
        <v>4</v>
      </c>
      <c r="M6476" t="s">
        <v>0</v>
      </c>
      <c r="N6476" s="1">
        <v>509953</v>
      </c>
      <c r="O6476" t="s">
        <v>485</v>
      </c>
      <c r="P6476" t="s">
        <v>21491</v>
      </c>
      <c r="Q6476">
        <v>2.4620000000000002</v>
      </c>
      <c r="R6476">
        <v>1</v>
      </c>
      <c r="S6476">
        <v>0.14499999999999999</v>
      </c>
      <c r="T6476">
        <v>0.47299999999999998</v>
      </c>
      <c r="U6476">
        <v>812113</v>
      </c>
      <c r="V6476" t="s">
        <v>18164</v>
      </c>
      <c r="W6476" t="s">
        <v>443</v>
      </c>
      <c r="X6476" s="1">
        <v>97178</v>
      </c>
      <c r="Y6476" t="s">
        <v>21581</v>
      </c>
    </row>
    <row r="6477" spans="1:25" x14ac:dyDescent="0.3">
      <c r="A6477" t="s">
        <v>2119</v>
      </c>
      <c r="B6477" s="47">
        <v>46056</v>
      </c>
      <c r="C6477" s="29">
        <v>1272183.6000000001</v>
      </c>
      <c r="D6477" s="29">
        <v>1315604.81</v>
      </c>
      <c r="E6477" s="29">
        <v>1272183.6000000001</v>
      </c>
      <c r="F6477" s="29">
        <v>43421.21</v>
      </c>
      <c r="G6477" s="29">
        <v>1300378.07</v>
      </c>
      <c r="H6477" s="47">
        <v>44601</v>
      </c>
      <c r="I6477" s="47">
        <v>44559</v>
      </c>
      <c r="J6477" s="47">
        <v>53690</v>
      </c>
      <c r="K6477" s="1">
        <v>25</v>
      </c>
      <c r="L6477" t="s">
        <v>0</v>
      </c>
      <c r="M6477" t="s">
        <v>0</v>
      </c>
      <c r="N6477" s="1">
        <v>530093</v>
      </c>
      <c r="O6477" t="s">
        <v>485</v>
      </c>
      <c r="P6477" t="s">
        <v>21491</v>
      </c>
      <c r="Q6477">
        <v>0</v>
      </c>
      <c r="R6477">
        <v>1</v>
      </c>
      <c r="S6477">
        <v>0.125</v>
      </c>
      <c r="T6477">
        <v>0.55000000000000004</v>
      </c>
      <c r="U6477">
        <v>721110</v>
      </c>
      <c r="V6477" t="s">
        <v>22313</v>
      </c>
      <c r="W6477" t="s">
        <v>466</v>
      </c>
      <c r="X6477" s="1" t="s">
        <v>27110</v>
      </c>
      <c r="Y6477" t="s">
        <v>21546</v>
      </c>
    </row>
    <row r="6478" spans="1:25" x14ac:dyDescent="0.3">
      <c r="A6478" t="s">
        <v>21507</v>
      </c>
      <c r="B6478" s="47">
        <v>46056</v>
      </c>
      <c r="C6478" s="29">
        <v>176419.06</v>
      </c>
      <c r="D6478" s="29">
        <v>188791.53</v>
      </c>
      <c r="E6478" s="29">
        <v>176419.06</v>
      </c>
      <c r="F6478" s="29">
        <v>12372.47</v>
      </c>
      <c r="G6478" s="29">
        <v>260788.35</v>
      </c>
      <c r="H6478" s="47">
        <v>43815</v>
      </c>
      <c r="I6478" s="47">
        <v>43776</v>
      </c>
      <c r="J6478" s="47">
        <v>51081</v>
      </c>
      <c r="K6478" s="1">
        <v>20</v>
      </c>
      <c r="L6478" t="s">
        <v>0</v>
      </c>
      <c r="M6478" t="s">
        <v>0</v>
      </c>
      <c r="N6478" s="1">
        <v>522581</v>
      </c>
      <c r="O6478" t="s">
        <v>485</v>
      </c>
      <c r="P6478" t="s">
        <v>21491</v>
      </c>
      <c r="Q6478">
        <v>0</v>
      </c>
      <c r="R6478">
        <v>1</v>
      </c>
      <c r="S6478">
        <v>0.125</v>
      </c>
      <c r="T6478">
        <v>0.55000000000000004</v>
      </c>
      <c r="U6478">
        <v>236118</v>
      </c>
      <c r="V6478" t="s">
        <v>27114</v>
      </c>
      <c r="W6478" t="s">
        <v>456</v>
      </c>
      <c r="X6478" s="1">
        <v>14072</v>
      </c>
      <c r="Y6478" t="s">
        <v>22040</v>
      </c>
    </row>
    <row r="6479" spans="1:25" x14ac:dyDescent="0.3">
      <c r="A6479" t="s">
        <v>1985</v>
      </c>
      <c r="B6479" s="47">
        <v>46056</v>
      </c>
      <c r="C6479" s="29">
        <v>161028.01999999999</v>
      </c>
      <c r="D6479" s="29">
        <v>162115.14000000001</v>
      </c>
      <c r="E6479" s="29">
        <v>161028.01999999999</v>
      </c>
      <c r="F6479" s="29">
        <v>1087.1199999999999</v>
      </c>
      <c r="G6479" s="29">
        <v>178500</v>
      </c>
      <c r="H6479" s="47">
        <v>45464</v>
      </c>
      <c r="I6479" s="47">
        <v>45411</v>
      </c>
      <c r="J6479" s="47">
        <v>49088</v>
      </c>
      <c r="K6479" s="1">
        <v>10</v>
      </c>
      <c r="L6479" t="s">
        <v>4</v>
      </c>
      <c r="M6479" t="s">
        <v>0</v>
      </c>
      <c r="N6479" s="1">
        <v>530612</v>
      </c>
      <c r="O6479" t="s">
        <v>485</v>
      </c>
      <c r="P6479" t="s">
        <v>21491</v>
      </c>
      <c r="Q6479">
        <v>3.5550000000000002</v>
      </c>
      <c r="R6479">
        <v>1</v>
      </c>
      <c r="S6479">
        <v>0.14499999999999999</v>
      </c>
      <c r="T6479">
        <v>0</v>
      </c>
      <c r="U6479">
        <v>722511</v>
      </c>
      <c r="V6479" t="s">
        <v>21891</v>
      </c>
      <c r="W6479" t="s">
        <v>443</v>
      </c>
      <c r="X6479" s="1">
        <v>98407</v>
      </c>
      <c r="Y6479" t="s">
        <v>21810</v>
      </c>
    </row>
    <row r="6480" spans="1:25" x14ac:dyDescent="0.3">
      <c r="A6480" t="s">
        <v>27129</v>
      </c>
      <c r="B6480" s="47">
        <v>46056</v>
      </c>
      <c r="C6480" s="29">
        <v>284936.77</v>
      </c>
      <c r="D6480" s="29">
        <v>281797.82</v>
      </c>
      <c r="E6480" s="29">
        <v>281797.82</v>
      </c>
      <c r="F6480" s="29">
        <v>0</v>
      </c>
      <c r="G6480" s="29">
        <v>392667.7</v>
      </c>
      <c r="H6480" s="47">
        <v>44699</v>
      </c>
      <c r="I6480" s="47">
        <v>44368</v>
      </c>
      <c r="J6480" s="47">
        <v>48203</v>
      </c>
      <c r="K6480" s="1">
        <v>10</v>
      </c>
      <c r="L6480" t="s">
        <v>4</v>
      </c>
      <c r="M6480" t="s">
        <v>0</v>
      </c>
      <c r="N6480" s="1">
        <v>530178</v>
      </c>
      <c r="O6480" t="s">
        <v>485</v>
      </c>
      <c r="P6480" t="s">
        <v>21491</v>
      </c>
      <c r="Q6480">
        <v>3.855</v>
      </c>
      <c r="R6480">
        <v>1</v>
      </c>
      <c r="S6480">
        <v>0.14499999999999999</v>
      </c>
      <c r="T6480">
        <v>0</v>
      </c>
      <c r="U6480">
        <v>722515</v>
      </c>
      <c r="V6480" t="s">
        <v>18428</v>
      </c>
      <c r="W6480" t="s">
        <v>453</v>
      </c>
      <c r="X6480" s="1">
        <v>31406</v>
      </c>
      <c r="Y6480" t="s">
        <v>22012</v>
      </c>
    </row>
    <row r="6481" spans="1:25" x14ac:dyDescent="0.3">
      <c r="A6481" t="s">
        <v>2137</v>
      </c>
      <c r="B6481" s="47">
        <v>46056</v>
      </c>
      <c r="C6481" s="29">
        <v>736225.5</v>
      </c>
      <c r="D6481" s="29">
        <v>745211.66</v>
      </c>
      <c r="E6481" s="29">
        <v>736225.5</v>
      </c>
      <c r="F6481" s="29">
        <v>8986.16</v>
      </c>
      <c r="G6481" s="29">
        <v>1012644.74</v>
      </c>
      <c r="H6481" s="47">
        <v>44659</v>
      </c>
      <c r="I6481" s="47">
        <v>44089</v>
      </c>
      <c r="J6481" s="47">
        <v>47741</v>
      </c>
      <c r="K6481" s="1">
        <v>10</v>
      </c>
      <c r="L6481" t="s">
        <v>0</v>
      </c>
      <c r="M6481" t="s">
        <v>0</v>
      </c>
      <c r="N6481" s="1">
        <v>530109</v>
      </c>
      <c r="O6481" t="s">
        <v>485</v>
      </c>
      <c r="P6481" t="s">
        <v>21491</v>
      </c>
      <c r="Q6481">
        <v>2.5550000000000002</v>
      </c>
      <c r="R6481">
        <v>1</v>
      </c>
      <c r="S6481">
        <v>0.14499999999999999</v>
      </c>
      <c r="T6481">
        <v>0.55000000000000004</v>
      </c>
      <c r="U6481">
        <v>332912</v>
      </c>
      <c r="V6481" t="s">
        <v>17999</v>
      </c>
      <c r="W6481" t="s">
        <v>436</v>
      </c>
      <c r="X6481" s="1">
        <v>77581</v>
      </c>
      <c r="Y6481" t="s">
        <v>21657</v>
      </c>
    </row>
    <row r="6482" spans="1:25" x14ac:dyDescent="0.3">
      <c r="A6482" t="s">
        <v>27161</v>
      </c>
      <c r="B6482" s="47">
        <v>46056</v>
      </c>
      <c r="C6482" s="29">
        <v>5560.49</v>
      </c>
      <c r="D6482" s="29">
        <v>5576.93</v>
      </c>
      <c r="E6482" s="29">
        <v>5560.49</v>
      </c>
      <c r="F6482" s="29">
        <v>16.440000000000001</v>
      </c>
      <c r="G6482" s="29">
        <v>124641.95</v>
      </c>
      <c r="H6482" s="47">
        <v>42411</v>
      </c>
      <c r="I6482" s="47">
        <v>42172</v>
      </c>
      <c r="J6482" s="47">
        <v>46008</v>
      </c>
      <c r="K6482" s="1">
        <v>10</v>
      </c>
      <c r="L6482" t="s">
        <v>4</v>
      </c>
      <c r="M6482" t="s">
        <v>0</v>
      </c>
      <c r="N6482" s="1">
        <v>100114</v>
      </c>
      <c r="O6482" t="s">
        <v>485</v>
      </c>
      <c r="P6482" t="s">
        <v>15667</v>
      </c>
      <c r="Q6482">
        <v>0.63600000000000001</v>
      </c>
      <c r="R6482">
        <v>1</v>
      </c>
      <c r="S6482">
        <v>0.14499999999999999</v>
      </c>
      <c r="T6482">
        <v>0.51900000000000002</v>
      </c>
      <c r="U6482">
        <v>812112</v>
      </c>
      <c r="V6482" t="s">
        <v>18169</v>
      </c>
      <c r="W6482" t="s">
        <v>460</v>
      </c>
      <c r="X6482" s="1">
        <v>28803</v>
      </c>
      <c r="Y6482" t="s">
        <v>22374</v>
      </c>
    </row>
    <row r="6483" spans="1:25" x14ac:dyDescent="0.3">
      <c r="A6483" t="s">
        <v>21757</v>
      </c>
      <c r="B6483" s="47">
        <v>46056</v>
      </c>
      <c r="C6483" s="29">
        <v>26574.89</v>
      </c>
      <c r="D6483" s="29">
        <v>27637.91</v>
      </c>
      <c r="E6483" s="29">
        <v>26574.89</v>
      </c>
      <c r="F6483" s="29">
        <v>1063.02</v>
      </c>
      <c r="G6483" s="29">
        <v>41203.730000000003</v>
      </c>
      <c r="H6483" s="47">
        <v>44901</v>
      </c>
      <c r="I6483" s="47">
        <v>44587</v>
      </c>
      <c r="J6483" s="47">
        <v>46784</v>
      </c>
      <c r="K6483" s="1">
        <v>6</v>
      </c>
      <c r="L6483" t="s">
        <v>0</v>
      </c>
      <c r="M6483" t="s">
        <v>4</v>
      </c>
      <c r="O6483" t="s">
        <v>485</v>
      </c>
      <c r="P6483" t="s">
        <v>21491</v>
      </c>
      <c r="Q6483">
        <v>0</v>
      </c>
      <c r="R6483">
        <v>1</v>
      </c>
      <c r="S6483">
        <v>0.125</v>
      </c>
      <c r="T6483">
        <v>0</v>
      </c>
      <c r="U6483">
        <v>424820</v>
      </c>
      <c r="V6483" t="s">
        <v>18144</v>
      </c>
      <c r="W6483" t="s">
        <v>442</v>
      </c>
      <c r="X6483" s="1">
        <v>92614</v>
      </c>
      <c r="Y6483" t="s">
        <v>22091</v>
      </c>
    </row>
    <row r="6484" spans="1:25" x14ac:dyDescent="0.3">
      <c r="A6484" t="s">
        <v>2049</v>
      </c>
      <c r="B6484" s="47">
        <v>46056</v>
      </c>
      <c r="C6484" s="29">
        <v>160778.63</v>
      </c>
      <c r="D6484" s="29">
        <v>163875.64000000001</v>
      </c>
      <c r="E6484" s="29">
        <v>160778.63</v>
      </c>
      <c r="F6484" s="29">
        <v>3097.01</v>
      </c>
      <c r="G6484" s="29">
        <v>263250</v>
      </c>
      <c r="H6484" s="47">
        <v>44155</v>
      </c>
      <c r="I6484" s="47">
        <v>44057</v>
      </c>
      <c r="J6484" s="47">
        <v>47709</v>
      </c>
      <c r="K6484" s="1">
        <v>10</v>
      </c>
      <c r="L6484" t="s">
        <v>0</v>
      </c>
      <c r="M6484" t="s">
        <v>0</v>
      </c>
      <c r="N6484" s="1">
        <v>522673</v>
      </c>
      <c r="O6484" t="s">
        <v>485</v>
      </c>
      <c r="P6484" t="s">
        <v>21491</v>
      </c>
      <c r="Q6484">
        <v>0</v>
      </c>
      <c r="R6484">
        <v>1</v>
      </c>
      <c r="S6484">
        <v>0.125</v>
      </c>
      <c r="T6484">
        <v>0.55000000000000004</v>
      </c>
      <c r="U6484">
        <v>454110</v>
      </c>
      <c r="V6484" t="s">
        <v>23512</v>
      </c>
      <c r="W6484" t="s">
        <v>442</v>
      </c>
      <c r="X6484" s="1">
        <v>93012</v>
      </c>
      <c r="Y6484" t="s">
        <v>21535</v>
      </c>
    </row>
    <row r="6485" spans="1:25" x14ac:dyDescent="0.3">
      <c r="A6485" t="s">
        <v>21578</v>
      </c>
      <c r="B6485" s="47">
        <v>46056</v>
      </c>
      <c r="C6485" s="29">
        <v>163151.04000000001</v>
      </c>
      <c r="D6485" s="29">
        <v>167782.52</v>
      </c>
      <c r="E6485" s="29">
        <v>163151.04000000001</v>
      </c>
      <c r="F6485" s="29">
        <v>4631.4799999999996</v>
      </c>
      <c r="G6485" s="29">
        <v>580692.21</v>
      </c>
      <c r="H6485" s="47">
        <v>43755</v>
      </c>
      <c r="I6485" s="47">
        <v>43608</v>
      </c>
      <c r="J6485" s="47">
        <v>47261</v>
      </c>
      <c r="K6485" s="1">
        <v>10</v>
      </c>
      <c r="L6485" t="s">
        <v>0</v>
      </c>
      <c r="M6485" t="s">
        <v>0</v>
      </c>
      <c r="N6485" s="1">
        <v>522577</v>
      </c>
      <c r="O6485" t="s">
        <v>485</v>
      </c>
      <c r="P6485" t="s">
        <v>21491</v>
      </c>
      <c r="Q6485">
        <v>0</v>
      </c>
      <c r="R6485">
        <v>1</v>
      </c>
      <c r="S6485">
        <v>0.125</v>
      </c>
      <c r="T6485">
        <v>0.55000000000000004</v>
      </c>
      <c r="U6485">
        <v>722513</v>
      </c>
      <c r="V6485" t="s">
        <v>17789</v>
      </c>
      <c r="W6485" t="s">
        <v>437</v>
      </c>
      <c r="X6485" s="1">
        <v>18104</v>
      </c>
      <c r="Y6485" t="s">
        <v>21635</v>
      </c>
    </row>
    <row r="6486" spans="1:25" x14ac:dyDescent="0.3">
      <c r="A6486" t="s">
        <v>2062</v>
      </c>
      <c r="B6486" s="47">
        <v>46056</v>
      </c>
      <c r="C6486" s="29">
        <v>32281.8</v>
      </c>
      <c r="D6486" s="29">
        <v>32514.7</v>
      </c>
      <c r="E6486" s="29">
        <v>32281.8</v>
      </c>
      <c r="F6486" s="29">
        <v>232.9</v>
      </c>
      <c r="G6486" s="29">
        <v>36890</v>
      </c>
      <c r="H6486" s="47">
        <v>45247</v>
      </c>
      <c r="I6486" s="47">
        <v>45202</v>
      </c>
      <c r="J6486" s="47">
        <v>48855</v>
      </c>
      <c r="K6486" s="1">
        <v>10</v>
      </c>
      <c r="L6486" t="s">
        <v>4</v>
      </c>
      <c r="M6486" t="s">
        <v>0</v>
      </c>
      <c r="N6486" s="1">
        <v>530488</v>
      </c>
      <c r="O6486" t="s">
        <v>485</v>
      </c>
      <c r="P6486" t="s">
        <v>21491</v>
      </c>
      <c r="Q6486">
        <v>3.9049999999999998</v>
      </c>
      <c r="R6486">
        <v>1</v>
      </c>
      <c r="S6486">
        <v>0.14499999999999999</v>
      </c>
      <c r="T6486">
        <v>0</v>
      </c>
      <c r="U6486">
        <v>424820</v>
      </c>
      <c r="V6486" t="s">
        <v>27167</v>
      </c>
      <c r="W6486" t="s">
        <v>442</v>
      </c>
      <c r="X6486" s="1">
        <v>94515</v>
      </c>
      <c r="Y6486" t="s">
        <v>21559</v>
      </c>
    </row>
    <row r="6487" spans="1:25" x14ac:dyDescent="0.3">
      <c r="A6487" t="s">
        <v>2003</v>
      </c>
      <c r="B6487" s="47">
        <v>46056</v>
      </c>
      <c r="C6487" s="29">
        <v>124193.21</v>
      </c>
      <c r="D6487" s="29">
        <v>128774.82</v>
      </c>
      <c r="E6487" s="29">
        <v>124193.21</v>
      </c>
      <c r="F6487" s="29">
        <v>4581.6099999999997</v>
      </c>
      <c r="G6487" s="29">
        <v>127500</v>
      </c>
      <c r="H6487" s="47">
        <v>45279</v>
      </c>
      <c r="I6487" s="47">
        <v>45243</v>
      </c>
      <c r="J6487" s="47">
        <v>50722</v>
      </c>
      <c r="K6487" s="1">
        <v>15</v>
      </c>
      <c r="L6487" t="s">
        <v>0</v>
      </c>
      <c r="M6487" t="s">
        <v>0</v>
      </c>
      <c r="N6487" s="1">
        <v>530522</v>
      </c>
      <c r="O6487" t="s">
        <v>485</v>
      </c>
      <c r="P6487" t="s">
        <v>21491</v>
      </c>
      <c r="Q6487">
        <v>6.2050000000000001</v>
      </c>
      <c r="R6487">
        <v>1</v>
      </c>
      <c r="S6487">
        <v>0.14499999999999999</v>
      </c>
      <c r="T6487">
        <v>0</v>
      </c>
      <c r="U6487">
        <v>561730</v>
      </c>
      <c r="V6487" t="s">
        <v>25860</v>
      </c>
      <c r="W6487" t="s">
        <v>444</v>
      </c>
      <c r="X6487" s="1">
        <v>2648</v>
      </c>
      <c r="Y6487" t="s">
        <v>21913</v>
      </c>
    </row>
    <row r="6488" spans="1:25" x14ac:dyDescent="0.3">
      <c r="A6488" t="s">
        <v>2003</v>
      </c>
      <c r="B6488" s="47">
        <v>46056</v>
      </c>
      <c r="C6488" s="29">
        <v>114722.03</v>
      </c>
      <c r="D6488" s="29">
        <v>116005.7</v>
      </c>
      <c r="E6488" s="29">
        <v>114722.03</v>
      </c>
      <c r="F6488" s="29">
        <v>1283.67</v>
      </c>
      <c r="G6488" s="29">
        <v>127500</v>
      </c>
      <c r="H6488" s="47">
        <v>45376</v>
      </c>
      <c r="I6488" s="47">
        <v>45344</v>
      </c>
      <c r="J6488" s="47">
        <v>48997</v>
      </c>
      <c r="K6488" s="1">
        <v>10</v>
      </c>
      <c r="L6488" t="s">
        <v>4</v>
      </c>
      <c r="M6488" t="s">
        <v>0</v>
      </c>
      <c r="N6488" s="1">
        <v>530657</v>
      </c>
      <c r="O6488" t="s">
        <v>485</v>
      </c>
      <c r="P6488" t="s">
        <v>21491</v>
      </c>
      <c r="Q6488">
        <v>3.28</v>
      </c>
      <c r="R6488">
        <v>1</v>
      </c>
      <c r="S6488">
        <v>0.14499999999999999</v>
      </c>
      <c r="T6488">
        <v>0</v>
      </c>
      <c r="U6488">
        <v>621340</v>
      </c>
      <c r="V6488" t="s">
        <v>27168</v>
      </c>
      <c r="W6488" t="s">
        <v>471</v>
      </c>
      <c r="X6488" s="1">
        <v>89423</v>
      </c>
      <c r="Y6488" t="s">
        <v>21562</v>
      </c>
    </row>
    <row r="6489" spans="1:25" x14ac:dyDescent="0.3">
      <c r="A6489" t="s">
        <v>2035</v>
      </c>
      <c r="B6489" s="47">
        <v>46055</v>
      </c>
      <c r="C6489" s="29">
        <v>177527.53</v>
      </c>
      <c r="D6489" s="29">
        <v>178328.54</v>
      </c>
      <c r="E6489" s="29">
        <v>177527.53</v>
      </c>
      <c r="F6489" s="29">
        <v>801.01</v>
      </c>
      <c r="G6489" s="29">
        <v>450000</v>
      </c>
      <c r="H6489" s="47">
        <v>43545</v>
      </c>
      <c r="I6489" s="47">
        <v>43518</v>
      </c>
      <c r="J6489" s="47">
        <v>47171</v>
      </c>
      <c r="K6489" s="1">
        <v>10</v>
      </c>
      <c r="L6489" t="s">
        <v>4</v>
      </c>
      <c r="M6489" t="s">
        <v>0</v>
      </c>
      <c r="N6489" s="1">
        <v>510420</v>
      </c>
      <c r="O6489" t="s">
        <v>485</v>
      </c>
      <c r="P6489" t="s">
        <v>21491</v>
      </c>
      <c r="Q6489">
        <v>3.105</v>
      </c>
      <c r="R6489">
        <v>1</v>
      </c>
      <c r="S6489">
        <v>0.14499999999999999</v>
      </c>
      <c r="T6489">
        <v>0.55000000000000004</v>
      </c>
      <c r="U6489">
        <v>541690</v>
      </c>
      <c r="V6489" t="s">
        <v>17887</v>
      </c>
      <c r="W6489" t="s">
        <v>448</v>
      </c>
      <c r="X6489" s="1">
        <v>80112</v>
      </c>
      <c r="Y6489" t="s">
        <v>21759</v>
      </c>
    </row>
    <row r="6490" spans="1:25" x14ac:dyDescent="0.3">
      <c r="A6490" t="s">
        <v>14633</v>
      </c>
      <c r="B6490" s="47">
        <v>46055</v>
      </c>
      <c r="C6490" s="29">
        <v>334791.46000000002</v>
      </c>
      <c r="D6490" s="29">
        <v>340916.95</v>
      </c>
      <c r="E6490" s="29">
        <v>334791.46000000002</v>
      </c>
      <c r="F6490" s="29">
        <v>6125.49</v>
      </c>
      <c r="G6490" s="29">
        <v>375000</v>
      </c>
      <c r="H6490" s="47">
        <v>45229</v>
      </c>
      <c r="I6490" s="47">
        <v>45209</v>
      </c>
      <c r="J6490" s="47">
        <v>48862</v>
      </c>
      <c r="K6490" s="1">
        <v>10</v>
      </c>
      <c r="L6490" t="s">
        <v>0</v>
      </c>
      <c r="M6490" t="s">
        <v>0</v>
      </c>
      <c r="N6490" s="1">
        <v>530487</v>
      </c>
      <c r="O6490" t="s">
        <v>485</v>
      </c>
      <c r="P6490" t="s">
        <v>21491</v>
      </c>
      <c r="Q6490">
        <v>3.855</v>
      </c>
      <c r="R6490">
        <v>1</v>
      </c>
      <c r="S6490">
        <v>0.14499999999999999</v>
      </c>
      <c r="T6490">
        <v>0</v>
      </c>
      <c r="U6490">
        <v>812112</v>
      </c>
      <c r="V6490" t="s">
        <v>23333</v>
      </c>
      <c r="W6490" t="s">
        <v>442</v>
      </c>
      <c r="X6490" s="1">
        <v>92064</v>
      </c>
      <c r="Y6490" t="s">
        <v>21535</v>
      </c>
    </row>
    <row r="6491" spans="1:25" x14ac:dyDescent="0.3">
      <c r="A6491" t="s">
        <v>21507</v>
      </c>
      <c r="B6491" s="47">
        <v>46055</v>
      </c>
      <c r="C6491" s="29">
        <v>132332.85999999999</v>
      </c>
      <c r="D6491" s="29">
        <v>133859.98000000001</v>
      </c>
      <c r="E6491" s="29">
        <v>132332.85999999999</v>
      </c>
      <c r="F6491" s="29">
        <v>1527.12</v>
      </c>
      <c r="G6491" s="29">
        <v>259013.08</v>
      </c>
      <c r="H6491" s="47">
        <v>43913</v>
      </c>
      <c r="I6491" s="47">
        <v>43836</v>
      </c>
      <c r="J6491" s="47">
        <v>47489</v>
      </c>
      <c r="K6491" s="1">
        <v>10</v>
      </c>
      <c r="L6491" t="s">
        <v>4</v>
      </c>
      <c r="M6491" t="s">
        <v>0</v>
      </c>
      <c r="N6491" s="1">
        <v>522588</v>
      </c>
      <c r="O6491" t="s">
        <v>485</v>
      </c>
      <c r="P6491" t="s">
        <v>21491</v>
      </c>
      <c r="Q6491">
        <v>0</v>
      </c>
      <c r="R6491">
        <v>1</v>
      </c>
      <c r="S6491">
        <v>0.125</v>
      </c>
      <c r="T6491">
        <v>0.55000000000000004</v>
      </c>
      <c r="U6491">
        <v>531390</v>
      </c>
      <c r="V6491" t="s">
        <v>18240</v>
      </c>
      <c r="W6491" t="s">
        <v>449</v>
      </c>
      <c r="X6491" s="1">
        <v>60563</v>
      </c>
      <c r="Y6491" t="s">
        <v>21922</v>
      </c>
    </row>
    <row r="6492" spans="1:25" x14ac:dyDescent="0.3">
      <c r="A6492" t="s">
        <v>2000</v>
      </c>
      <c r="B6492" s="47">
        <v>46055</v>
      </c>
      <c r="C6492" s="29">
        <v>66859.490000000005</v>
      </c>
      <c r="D6492" s="29">
        <v>67305.350000000006</v>
      </c>
      <c r="E6492" s="29">
        <v>66859.490000000005</v>
      </c>
      <c r="F6492" s="29">
        <v>445.86</v>
      </c>
      <c r="G6492" s="29">
        <v>536839.91</v>
      </c>
      <c r="H6492" s="47">
        <v>45188</v>
      </c>
      <c r="I6492" s="47">
        <v>44774</v>
      </c>
      <c r="J6492" s="47">
        <v>48700</v>
      </c>
      <c r="K6492" s="1">
        <v>11</v>
      </c>
      <c r="L6492" t="s">
        <v>4</v>
      </c>
      <c r="M6492" t="s">
        <v>0</v>
      </c>
      <c r="N6492" s="1">
        <v>540113</v>
      </c>
      <c r="O6492" t="s">
        <v>485</v>
      </c>
      <c r="P6492" t="s">
        <v>21491</v>
      </c>
      <c r="Q6492">
        <v>0</v>
      </c>
      <c r="R6492">
        <v>1</v>
      </c>
      <c r="S6492">
        <v>0.125</v>
      </c>
      <c r="T6492">
        <v>0.49</v>
      </c>
      <c r="U6492">
        <v>531390</v>
      </c>
      <c r="V6492" t="s">
        <v>17799</v>
      </c>
      <c r="W6492" t="s">
        <v>442</v>
      </c>
      <c r="X6492" s="1">
        <v>92131</v>
      </c>
      <c r="Y6492" t="s">
        <v>21591</v>
      </c>
    </row>
    <row r="6493" spans="1:25" x14ac:dyDescent="0.3">
      <c r="A6493" t="s">
        <v>14633</v>
      </c>
      <c r="B6493" s="47">
        <v>46055</v>
      </c>
      <c r="C6493" s="29">
        <v>38419.910000000003</v>
      </c>
      <c r="D6493" s="29">
        <v>39031.31</v>
      </c>
      <c r="E6493" s="29">
        <v>38419.910000000003</v>
      </c>
      <c r="F6493" s="29">
        <v>611.4</v>
      </c>
      <c r="G6493" s="29">
        <v>42500</v>
      </c>
      <c r="H6493" s="47">
        <v>45336</v>
      </c>
      <c r="I6493" s="47">
        <v>45300</v>
      </c>
      <c r="J6493" s="47">
        <v>48953</v>
      </c>
      <c r="K6493" s="1">
        <v>10</v>
      </c>
      <c r="L6493" t="s">
        <v>0</v>
      </c>
      <c r="M6493" t="s">
        <v>0</v>
      </c>
      <c r="N6493" s="1">
        <v>530536</v>
      </c>
      <c r="O6493" t="s">
        <v>485</v>
      </c>
      <c r="P6493" t="s">
        <v>21491</v>
      </c>
      <c r="Q6493">
        <v>7.9550000000000001</v>
      </c>
      <c r="R6493">
        <v>1</v>
      </c>
      <c r="S6493">
        <v>0.14499999999999999</v>
      </c>
      <c r="T6493">
        <v>0</v>
      </c>
      <c r="U6493">
        <v>456191</v>
      </c>
      <c r="V6493" t="s">
        <v>22084</v>
      </c>
      <c r="W6493" t="s">
        <v>438</v>
      </c>
      <c r="X6493" s="1">
        <v>33178</v>
      </c>
      <c r="Y6493" t="s">
        <v>21511</v>
      </c>
    </row>
    <row r="6494" spans="1:25" x14ac:dyDescent="0.3">
      <c r="A6494" t="s">
        <v>2055</v>
      </c>
      <c r="B6494" s="47">
        <v>46055</v>
      </c>
      <c r="C6494" s="29">
        <v>2159100</v>
      </c>
      <c r="D6494" s="29">
        <v>2225879.6</v>
      </c>
      <c r="E6494" s="29">
        <v>2159100</v>
      </c>
      <c r="F6494" s="29">
        <v>66779.600000000006</v>
      </c>
      <c r="G6494" s="29">
        <v>2159100</v>
      </c>
      <c r="H6494" s="47">
        <v>45868</v>
      </c>
      <c r="I6494" s="47">
        <v>45614</v>
      </c>
      <c r="J6494" s="47">
        <v>54745</v>
      </c>
      <c r="K6494" s="1">
        <v>25</v>
      </c>
      <c r="L6494" t="s">
        <v>0</v>
      </c>
      <c r="M6494" t="s">
        <v>4</v>
      </c>
      <c r="O6494" t="s">
        <v>485</v>
      </c>
      <c r="P6494" t="s">
        <v>21491</v>
      </c>
      <c r="Q6494">
        <v>0</v>
      </c>
      <c r="R6494">
        <v>1</v>
      </c>
      <c r="S6494">
        <v>0.14499999999999999</v>
      </c>
      <c r="T6494">
        <v>0.55000000000000004</v>
      </c>
      <c r="U6494">
        <v>336999</v>
      </c>
      <c r="V6494" t="s">
        <v>18197</v>
      </c>
      <c r="W6494" t="s">
        <v>436</v>
      </c>
      <c r="X6494" s="1" t="s">
        <v>26688</v>
      </c>
      <c r="Y6494" t="s">
        <v>21779</v>
      </c>
    </row>
    <row r="6495" spans="1:25" x14ac:dyDescent="0.3">
      <c r="A6495" t="s">
        <v>2062</v>
      </c>
      <c r="B6495" s="47">
        <v>46055</v>
      </c>
      <c r="C6495" s="29">
        <v>72156.02</v>
      </c>
      <c r="D6495" s="29">
        <v>73833.37</v>
      </c>
      <c r="E6495" s="29">
        <v>72156.02</v>
      </c>
      <c r="F6495" s="29">
        <v>1677.35</v>
      </c>
      <c r="G6495" s="29">
        <v>73440</v>
      </c>
      <c r="H6495" s="47">
        <v>45791</v>
      </c>
      <c r="I6495" s="47">
        <v>45761</v>
      </c>
      <c r="J6495" s="47">
        <v>49413</v>
      </c>
      <c r="K6495" s="1">
        <v>10</v>
      </c>
      <c r="L6495" t="s">
        <v>0</v>
      </c>
      <c r="M6495" t="s">
        <v>0</v>
      </c>
      <c r="N6495" s="1">
        <v>530821</v>
      </c>
      <c r="O6495" t="s">
        <v>485</v>
      </c>
      <c r="P6495" t="s">
        <v>21491</v>
      </c>
      <c r="Q6495">
        <v>0.88500000000000001</v>
      </c>
      <c r="R6495">
        <v>1</v>
      </c>
      <c r="S6495">
        <v>0.16500000000000001</v>
      </c>
      <c r="T6495">
        <v>0</v>
      </c>
      <c r="U6495">
        <v>722511</v>
      </c>
      <c r="V6495" t="s">
        <v>18057</v>
      </c>
      <c r="W6495" t="s">
        <v>446</v>
      </c>
      <c r="X6495" s="1" t="s">
        <v>26692</v>
      </c>
      <c r="Y6495" t="s">
        <v>21610</v>
      </c>
    </row>
    <row r="6496" spans="1:25" x14ac:dyDescent="0.3">
      <c r="A6496" t="s">
        <v>20501</v>
      </c>
      <c r="B6496" s="47">
        <v>46055</v>
      </c>
      <c r="C6496" s="29">
        <v>66580.289999999994</v>
      </c>
      <c r="D6496" s="29">
        <v>70205.990000000005</v>
      </c>
      <c r="E6496" s="29">
        <v>66580.289999999994</v>
      </c>
      <c r="F6496" s="29">
        <v>3625.7</v>
      </c>
      <c r="G6496" s="29">
        <v>824250</v>
      </c>
      <c r="H6496" s="47">
        <v>42368</v>
      </c>
      <c r="I6496" s="47">
        <v>42353</v>
      </c>
      <c r="J6496" s="47">
        <v>46006</v>
      </c>
      <c r="K6496" s="1">
        <v>10</v>
      </c>
      <c r="L6496" t="s">
        <v>0</v>
      </c>
      <c r="M6496" t="s">
        <v>0</v>
      </c>
      <c r="N6496" s="1">
        <v>522236</v>
      </c>
      <c r="O6496" t="s">
        <v>485</v>
      </c>
      <c r="P6496" t="s">
        <v>21491</v>
      </c>
      <c r="Q6496">
        <v>0</v>
      </c>
      <c r="R6496">
        <v>1</v>
      </c>
      <c r="S6496">
        <v>0.125</v>
      </c>
      <c r="T6496">
        <v>0.47299999999999998</v>
      </c>
      <c r="U6496">
        <v>333519</v>
      </c>
      <c r="V6496" t="s">
        <v>26700</v>
      </c>
      <c r="W6496" t="s">
        <v>458</v>
      </c>
      <c r="X6496" s="1">
        <v>44077</v>
      </c>
      <c r="Y6496" t="s">
        <v>21647</v>
      </c>
    </row>
    <row r="6497" spans="1:25" x14ac:dyDescent="0.3">
      <c r="A6497" t="s">
        <v>2006</v>
      </c>
      <c r="B6497" s="47">
        <v>46055</v>
      </c>
      <c r="C6497" s="29">
        <v>313457.15999999997</v>
      </c>
      <c r="D6497" s="29">
        <v>316922.98</v>
      </c>
      <c r="E6497" s="29">
        <v>313457.15999999997</v>
      </c>
      <c r="F6497" s="29">
        <v>3465.82</v>
      </c>
      <c r="G6497" s="29">
        <v>630795.17000000004</v>
      </c>
      <c r="H6497" s="47">
        <v>43969</v>
      </c>
      <c r="I6497" s="47">
        <v>43579</v>
      </c>
      <c r="J6497" s="47">
        <v>47478</v>
      </c>
      <c r="K6497" s="1">
        <v>10</v>
      </c>
      <c r="L6497" t="s">
        <v>4</v>
      </c>
      <c r="M6497" t="s">
        <v>0</v>
      </c>
      <c r="N6497" s="1">
        <v>522590</v>
      </c>
      <c r="O6497" t="s">
        <v>485</v>
      </c>
      <c r="P6497" t="s">
        <v>21491</v>
      </c>
      <c r="Q6497">
        <v>0</v>
      </c>
      <c r="R6497">
        <v>1</v>
      </c>
      <c r="S6497">
        <v>0.125</v>
      </c>
      <c r="T6497">
        <v>0.55000000000000004</v>
      </c>
      <c r="U6497">
        <v>722410</v>
      </c>
      <c r="V6497" t="s">
        <v>26720</v>
      </c>
      <c r="W6497" t="s">
        <v>436</v>
      </c>
      <c r="X6497" s="1">
        <v>75023</v>
      </c>
      <c r="Y6497" t="s">
        <v>21559</v>
      </c>
    </row>
    <row r="6498" spans="1:25" x14ac:dyDescent="0.3">
      <c r="A6498" t="s">
        <v>2084</v>
      </c>
      <c r="B6498" s="47">
        <v>46055</v>
      </c>
      <c r="C6498" s="29">
        <v>1764504.64</v>
      </c>
      <c r="D6498" s="29">
        <v>1753392.31</v>
      </c>
      <c r="E6498" s="29">
        <v>1753392.31</v>
      </c>
      <c r="F6498" s="29">
        <v>0</v>
      </c>
      <c r="G6498" s="29">
        <v>2100000</v>
      </c>
      <c r="H6498" s="47">
        <v>45106</v>
      </c>
      <c r="I6498" s="47">
        <v>45078</v>
      </c>
      <c r="J6498" s="47">
        <v>48731</v>
      </c>
      <c r="K6498" s="1">
        <v>10</v>
      </c>
      <c r="L6498" t="s">
        <v>4</v>
      </c>
      <c r="M6498" t="s">
        <v>0</v>
      </c>
      <c r="N6498" s="1">
        <v>530527</v>
      </c>
      <c r="O6498" t="s">
        <v>485</v>
      </c>
      <c r="P6498" t="s">
        <v>21491</v>
      </c>
      <c r="Q6498">
        <v>1.8049999999999999</v>
      </c>
      <c r="R6498">
        <v>1</v>
      </c>
      <c r="S6498">
        <v>0.14499999999999999</v>
      </c>
      <c r="T6498">
        <v>0.55000000000000004</v>
      </c>
      <c r="U6498">
        <v>524210</v>
      </c>
      <c r="V6498" t="s">
        <v>26724</v>
      </c>
      <c r="W6498" t="s">
        <v>437</v>
      </c>
      <c r="X6498" s="1">
        <v>19372</v>
      </c>
      <c r="Y6498" t="s">
        <v>21588</v>
      </c>
    </row>
    <row r="6499" spans="1:25" x14ac:dyDescent="0.3">
      <c r="A6499" t="s">
        <v>22695</v>
      </c>
      <c r="B6499" s="47">
        <v>46055</v>
      </c>
      <c r="C6499" s="29">
        <v>75657.72</v>
      </c>
      <c r="D6499" s="29">
        <v>76180.33</v>
      </c>
      <c r="E6499" s="29">
        <v>75657.72</v>
      </c>
      <c r="F6499" s="29">
        <v>522.61</v>
      </c>
      <c r="G6499" s="29">
        <v>253707.1</v>
      </c>
      <c r="H6499" s="47">
        <v>43789</v>
      </c>
      <c r="I6499" s="47">
        <v>43570</v>
      </c>
      <c r="J6499" s="47">
        <v>47231</v>
      </c>
      <c r="K6499" s="1">
        <v>10</v>
      </c>
      <c r="L6499" t="s">
        <v>4</v>
      </c>
      <c r="M6499" t="s">
        <v>4</v>
      </c>
      <c r="O6499" t="s">
        <v>485</v>
      </c>
      <c r="P6499" t="s">
        <v>21491</v>
      </c>
      <c r="Q6499">
        <v>0</v>
      </c>
      <c r="R6499">
        <v>1</v>
      </c>
      <c r="S6499">
        <v>0.125</v>
      </c>
      <c r="T6499">
        <v>0.55000000000000004</v>
      </c>
      <c r="U6499">
        <v>424330</v>
      </c>
      <c r="V6499" t="s">
        <v>17903</v>
      </c>
      <c r="W6499" t="s">
        <v>442</v>
      </c>
      <c r="X6499" s="1">
        <v>90021</v>
      </c>
      <c r="Y6499" t="s">
        <v>21591</v>
      </c>
    </row>
    <row r="6500" spans="1:25" x14ac:dyDescent="0.3">
      <c r="A6500" t="s">
        <v>2079</v>
      </c>
      <c r="B6500" s="47">
        <v>46055</v>
      </c>
      <c r="C6500" s="29">
        <v>1241.44</v>
      </c>
      <c r="D6500" s="29">
        <v>1221.44</v>
      </c>
      <c r="E6500" s="29">
        <v>1221.44</v>
      </c>
      <c r="F6500" s="29">
        <v>0</v>
      </c>
      <c r="G6500" s="29">
        <v>198750</v>
      </c>
      <c r="H6500" s="47">
        <v>45211</v>
      </c>
      <c r="I6500" s="47">
        <v>45153</v>
      </c>
      <c r="J6500" s="47">
        <v>48806</v>
      </c>
      <c r="K6500" s="1">
        <v>10</v>
      </c>
      <c r="L6500" t="s">
        <v>4</v>
      </c>
      <c r="M6500" t="s">
        <v>0</v>
      </c>
      <c r="N6500" s="1">
        <v>530467</v>
      </c>
      <c r="O6500" t="s">
        <v>485</v>
      </c>
      <c r="P6500" t="s">
        <v>21491</v>
      </c>
      <c r="Q6500">
        <v>3.355</v>
      </c>
      <c r="R6500">
        <v>1</v>
      </c>
      <c r="S6500">
        <v>0.14499999999999999</v>
      </c>
      <c r="T6500">
        <v>0</v>
      </c>
      <c r="U6500">
        <v>621310</v>
      </c>
      <c r="V6500" t="s">
        <v>22934</v>
      </c>
      <c r="W6500" t="s">
        <v>462</v>
      </c>
      <c r="X6500" s="1" t="s">
        <v>26734</v>
      </c>
      <c r="Y6500" t="s">
        <v>21588</v>
      </c>
    </row>
    <row r="6501" spans="1:25" x14ac:dyDescent="0.3">
      <c r="A6501" t="s">
        <v>14632</v>
      </c>
      <c r="B6501" s="47">
        <v>46055</v>
      </c>
      <c r="C6501" s="29">
        <v>258652.11</v>
      </c>
      <c r="D6501" s="29">
        <v>266601.32</v>
      </c>
      <c r="E6501" s="29">
        <v>258652.11</v>
      </c>
      <c r="F6501" s="29">
        <v>7949.21</v>
      </c>
      <c r="G6501" s="29">
        <v>258652.11</v>
      </c>
      <c r="H6501" s="47">
        <v>45835</v>
      </c>
      <c r="I6501" s="47">
        <v>45693</v>
      </c>
      <c r="J6501" s="47">
        <v>49341</v>
      </c>
      <c r="K6501" s="1">
        <v>10</v>
      </c>
      <c r="L6501" t="s">
        <v>0</v>
      </c>
      <c r="M6501" t="s">
        <v>0</v>
      </c>
      <c r="N6501" s="1">
        <v>530869</v>
      </c>
      <c r="O6501" t="s">
        <v>485</v>
      </c>
      <c r="P6501" t="s">
        <v>21491</v>
      </c>
      <c r="Q6501">
        <v>0</v>
      </c>
      <c r="R6501">
        <v>1</v>
      </c>
      <c r="S6501">
        <v>0.14499999999999999</v>
      </c>
      <c r="T6501">
        <v>0</v>
      </c>
      <c r="U6501">
        <v>722511</v>
      </c>
      <c r="V6501" t="s">
        <v>18347</v>
      </c>
      <c r="W6501" t="s">
        <v>442</v>
      </c>
      <c r="X6501" s="1" t="s">
        <v>26752</v>
      </c>
      <c r="Y6501" t="s">
        <v>22537</v>
      </c>
    </row>
    <row r="6502" spans="1:25" x14ac:dyDescent="0.3">
      <c r="A6502" t="s">
        <v>1988</v>
      </c>
      <c r="B6502" s="47">
        <v>46055</v>
      </c>
      <c r="C6502" s="29">
        <v>775527.12</v>
      </c>
      <c r="D6502" s="29">
        <v>784048.55</v>
      </c>
      <c r="E6502" s="29">
        <v>775527.12</v>
      </c>
      <c r="F6502" s="29">
        <v>8521.43</v>
      </c>
      <c r="G6502" s="29">
        <v>796133.25</v>
      </c>
      <c r="H6502" s="47">
        <v>45912</v>
      </c>
      <c r="I6502" s="47">
        <v>45667</v>
      </c>
      <c r="J6502" s="47">
        <v>49500</v>
      </c>
      <c r="K6502" s="1">
        <v>10</v>
      </c>
      <c r="L6502" t="s">
        <v>4</v>
      </c>
      <c r="M6502" t="s">
        <v>0</v>
      </c>
      <c r="N6502" s="1">
        <v>530926</v>
      </c>
      <c r="O6502" t="s">
        <v>485</v>
      </c>
      <c r="P6502" t="s">
        <v>21491</v>
      </c>
      <c r="Q6502">
        <v>3.5000000000000003E-2</v>
      </c>
      <c r="R6502">
        <v>1</v>
      </c>
      <c r="S6502">
        <v>0.16500000000000001</v>
      </c>
      <c r="T6502">
        <v>0.55000000000000004</v>
      </c>
      <c r="U6502">
        <v>722515</v>
      </c>
      <c r="V6502" t="s">
        <v>17997</v>
      </c>
      <c r="W6502" t="s">
        <v>454</v>
      </c>
      <c r="X6502" s="1" t="s">
        <v>26753</v>
      </c>
      <c r="Y6502" t="s">
        <v>21631</v>
      </c>
    </row>
    <row r="6503" spans="1:25" x14ac:dyDescent="0.3">
      <c r="A6503" t="s">
        <v>2003</v>
      </c>
      <c r="B6503" s="47">
        <v>46055</v>
      </c>
      <c r="C6503" s="29">
        <v>121899.45</v>
      </c>
      <c r="D6503" s="29">
        <v>127677.19</v>
      </c>
      <c r="E6503" s="29">
        <v>121899.45</v>
      </c>
      <c r="F6503" s="29">
        <v>5777.74</v>
      </c>
      <c r="G6503" s="29">
        <v>126380.86</v>
      </c>
      <c r="H6503" s="47">
        <v>45602</v>
      </c>
      <c r="I6503" s="47">
        <v>45565</v>
      </c>
      <c r="J6503" s="47">
        <v>49217</v>
      </c>
      <c r="K6503" s="1">
        <v>10</v>
      </c>
      <c r="L6503" t="s">
        <v>0</v>
      </c>
      <c r="M6503" t="s">
        <v>0</v>
      </c>
      <c r="N6503" s="1">
        <v>530695</v>
      </c>
      <c r="O6503" t="s">
        <v>485</v>
      </c>
      <c r="P6503" t="s">
        <v>21491</v>
      </c>
      <c r="Q6503">
        <v>3.335</v>
      </c>
      <c r="R6503">
        <v>1</v>
      </c>
      <c r="S6503">
        <v>0.16500000000000001</v>
      </c>
      <c r="T6503">
        <v>0</v>
      </c>
      <c r="U6503">
        <v>561720</v>
      </c>
      <c r="V6503" t="s">
        <v>18221</v>
      </c>
      <c r="W6503" t="s">
        <v>454</v>
      </c>
      <c r="X6503" s="1" t="s">
        <v>26755</v>
      </c>
      <c r="Y6503" t="s">
        <v>21782</v>
      </c>
    </row>
    <row r="6504" spans="1:25" x14ac:dyDescent="0.3">
      <c r="A6504" t="s">
        <v>14633</v>
      </c>
      <c r="B6504" s="47">
        <v>46055</v>
      </c>
      <c r="C6504" s="29">
        <v>367419.27</v>
      </c>
      <c r="D6504" s="29">
        <v>373446.59</v>
      </c>
      <c r="E6504" s="29">
        <v>367419.27</v>
      </c>
      <c r="F6504" s="29">
        <v>6027.32</v>
      </c>
      <c r="G6504" s="29">
        <v>375000</v>
      </c>
      <c r="H6504" s="47">
        <v>45762</v>
      </c>
      <c r="I6504" s="47">
        <v>45749</v>
      </c>
      <c r="J6504" s="47">
        <v>49401</v>
      </c>
      <c r="K6504" s="1">
        <v>10</v>
      </c>
      <c r="L6504" t="s">
        <v>0</v>
      </c>
      <c r="M6504" t="s">
        <v>0</v>
      </c>
      <c r="N6504" s="1">
        <v>530882</v>
      </c>
      <c r="O6504" t="s">
        <v>485</v>
      </c>
      <c r="P6504" t="s">
        <v>21491</v>
      </c>
      <c r="Q6504">
        <v>4.3849999999999998</v>
      </c>
      <c r="R6504">
        <v>1</v>
      </c>
      <c r="S6504">
        <v>0.16500000000000001</v>
      </c>
      <c r="T6504">
        <v>0</v>
      </c>
      <c r="U6504">
        <v>238990</v>
      </c>
      <c r="V6504" t="s">
        <v>22084</v>
      </c>
      <c r="W6504" t="s">
        <v>438</v>
      </c>
      <c r="X6504" s="1" t="s">
        <v>26766</v>
      </c>
      <c r="Y6504" t="s">
        <v>21538</v>
      </c>
    </row>
    <row r="6505" spans="1:25" x14ac:dyDescent="0.3">
      <c r="A6505" t="s">
        <v>2003</v>
      </c>
      <c r="B6505" s="47">
        <v>46055</v>
      </c>
      <c r="C6505" s="29">
        <v>77427.23</v>
      </c>
      <c r="D6505" s="29">
        <v>79557.08</v>
      </c>
      <c r="E6505" s="29">
        <v>77427.23</v>
      </c>
      <c r="F6505" s="29">
        <v>2129.85</v>
      </c>
      <c r="G6505" s="29">
        <v>78456.679999999993</v>
      </c>
      <c r="H6505" s="47">
        <v>45835</v>
      </c>
      <c r="I6505" s="47">
        <v>45803</v>
      </c>
      <c r="J6505" s="47">
        <v>49455</v>
      </c>
      <c r="K6505" s="1">
        <v>10</v>
      </c>
      <c r="L6505" t="s">
        <v>0</v>
      </c>
      <c r="M6505" t="s">
        <v>0</v>
      </c>
      <c r="N6505" s="1">
        <v>530886</v>
      </c>
      <c r="O6505" t="s">
        <v>485</v>
      </c>
      <c r="P6505" t="s">
        <v>21491</v>
      </c>
      <c r="Q6505">
        <v>2.665</v>
      </c>
      <c r="R6505">
        <v>1</v>
      </c>
      <c r="S6505">
        <v>0.16500000000000001</v>
      </c>
      <c r="T6505">
        <v>0.55000000000000004</v>
      </c>
      <c r="U6505">
        <v>541611</v>
      </c>
      <c r="V6505" t="s">
        <v>17876</v>
      </c>
      <c r="W6505" t="s">
        <v>448</v>
      </c>
      <c r="X6505" s="1" t="s">
        <v>25834</v>
      </c>
      <c r="Y6505" t="s">
        <v>21645</v>
      </c>
    </row>
    <row r="6506" spans="1:25" x14ac:dyDescent="0.3">
      <c r="A6506" t="s">
        <v>1990</v>
      </c>
      <c r="B6506" s="47">
        <v>46055</v>
      </c>
      <c r="C6506" s="29">
        <v>773.54</v>
      </c>
      <c r="D6506" s="29">
        <v>759.64</v>
      </c>
      <c r="E6506" s="29">
        <v>753.54</v>
      </c>
      <c r="F6506" s="29">
        <v>6.1</v>
      </c>
      <c r="G6506" s="29">
        <v>63334.75</v>
      </c>
      <c r="H6506" s="47">
        <v>42431</v>
      </c>
      <c r="I6506" s="47">
        <v>42396</v>
      </c>
      <c r="J6506" s="47">
        <v>46049</v>
      </c>
      <c r="K6506" s="1">
        <v>10</v>
      </c>
      <c r="L6506" t="s">
        <v>4</v>
      </c>
      <c r="M6506" t="s">
        <v>0</v>
      </c>
      <c r="N6506" s="1">
        <v>522258</v>
      </c>
      <c r="O6506" t="s">
        <v>485</v>
      </c>
      <c r="P6506" t="s">
        <v>21491</v>
      </c>
      <c r="Q6506">
        <v>0</v>
      </c>
      <c r="R6506">
        <v>1</v>
      </c>
      <c r="S6506">
        <v>0.125</v>
      </c>
      <c r="T6506">
        <v>0</v>
      </c>
      <c r="U6506">
        <v>484210</v>
      </c>
      <c r="V6506" t="s">
        <v>26774</v>
      </c>
      <c r="W6506" t="s">
        <v>437</v>
      </c>
      <c r="X6506" s="1">
        <v>19440</v>
      </c>
      <c r="Y6506" t="s">
        <v>21939</v>
      </c>
    </row>
    <row r="6507" spans="1:25" x14ac:dyDescent="0.3">
      <c r="A6507" t="s">
        <v>21757</v>
      </c>
      <c r="B6507" s="47">
        <v>46055</v>
      </c>
      <c r="C6507" s="29">
        <v>13138.11</v>
      </c>
      <c r="D6507" s="29">
        <v>13698.1</v>
      </c>
      <c r="E6507" s="29">
        <v>13138.11</v>
      </c>
      <c r="F6507" s="29">
        <v>559.99</v>
      </c>
      <c r="G6507" s="29">
        <v>42166.94</v>
      </c>
      <c r="H6507" s="47">
        <v>43076</v>
      </c>
      <c r="I6507" s="47">
        <v>42858</v>
      </c>
      <c r="J6507" s="47">
        <v>46515</v>
      </c>
      <c r="K6507" s="1">
        <v>10</v>
      </c>
      <c r="L6507" t="s">
        <v>0</v>
      </c>
      <c r="M6507" t="s">
        <v>4</v>
      </c>
      <c r="O6507" t="s">
        <v>485</v>
      </c>
      <c r="P6507" t="s">
        <v>21491</v>
      </c>
      <c r="Q6507">
        <v>0</v>
      </c>
      <c r="R6507">
        <v>1</v>
      </c>
      <c r="S6507">
        <v>0.125</v>
      </c>
      <c r="T6507">
        <v>0.54600000000000004</v>
      </c>
      <c r="U6507">
        <v>518210</v>
      </c>
      <c r="V6507" t="s">
        <v>18347</v>
      </c>
      <c r="W6507" t="s">
        <v>442</v>
      </c>
      <c r="X6507" s="1">
        <v>94606</v>
      </c>
      <c r="Y6507" t="s">
        <v>21535</v>
      </c>
    </row>
    <row r="6508" spans="1:25" x14ac:dyDescent="0.3">
      <c r="A6508" t="s">
        <v>2012</v>
      </c>
      <c r="B6508" s="47">
        <v>46055</v>
      </c>
      <c r="C6508" s="29">
        <v>310831.09000000003</v>
      </c>
      <c r="D6508" s="29">
        <v>320331.89</v>
      </c>
      <c r="E6508" s="29">
        <v>310831.09000000003</v>
      </c>
      <c r="F6508" s="29">
        <v>9500.7999999999993</v>
      </c>
      <c r="G6508" s="29">
        <v>401744.68</v>
      </c>
      <c r="H6508" s="47">
        <v>45250</v>
      </c>
      <c r="I6508" s="47">
        <v>44791</v>
      </c>
      <c r="J6508" s="47">
        <v>49358</v>
      </c>
      <c r="K6508" s="1">
        <v>13</v>
      </c>
      <c r="L6508" t="s">
        <v>0</v>
      </c>
      <c r="M6508" t="s">
        <v>4</v>
      </c>
      <c r="O6508" t="s">
        <v>485</v>
      </c>
      <c r="P6508" t="s">
        <v>21491</v>
      </c>
      <c r="Q6508">
        <v>2.355</v>
      </c>
      <c r="R6508">
        <v>1</v>
      </c>
      <c r="S6508">
        <v>0.14499999999999999</v>
      </c>
      <c r="T6508">
        <v>0</v>
      </c>
      <c r="U6508">
        <v>722515</v>
      </c>
      <c r="V6508" t="s">
        <v>17843</v>
      </c>
      <c r="W6508" t="s">
        <v>436</v>
      </c>
      <c r="X6508" s="1">
        <v>77055</v>
      </c>
      <c r="Y6508" t="s">
        <v>21610</v>
      </c>
    </row>
    <row r="6509" spans="1:25" x14ac:dyDescent="0.3">
      <c r="A6509" t="s">
        <v>21627</v>
      </c>
      <c r="B6509" s="47">
        <v>46055</v>
      </c>
      <c r="C6509" s="29">
        <v>231809.84</v>
      </c>
      <c r="D6509" s="29">
        <v>233332.02</v>
      </c>
      <c r="E6509" s="29">
        <v>231809.84</v>
      </c>
      <c r="F6509" s="29">
        <v>1522.18</v>
      </c>
      <c r="G6509" s="29">
        <v>294772.31</v>
      </c>
      <c r="H6509" s="47">
        <v>45490</v>
      </c>
      <c r="I6509" s="47">
        <v>43789</v>
      </c>
      <c r="J6509" s="47">
        <v>47442</v>
      </c>
      <c r="K6509" s="1">
        <v>10</v>
      </c>
      <c r="L6509" t="s">
        <v>4</v>
      </c>
      <c r="M6509" t="s">
        <v>4</v>
      </c>
      <c r="O6509" t="s">
        <v>485</v>
      </c>
      <c r="P6509" t="s">
        <v>21491</v>
      </c>
      <c r="Q6509">
        <v>3.3050000000000002</v>
      </c>
      <c r="R6509">
        <v>1</v>
      </c>
      <c r="S6509">
        <v>0.14499999999999999</v>
      </c>
      <c r="T6509">
        <v>0.55000000000000004</v>
      </c>
      <c r="U6509">
        <v>451110</v>
      </c>
      <c r="V6509" t="s">
        <v>26787</v>
      </c>
      <c r="W6509" t="s">
        <v>472</v>
      </c>
      <c r="X6509" s="1">
        <v>6762</v>
      </c>
      <c r="Y6509" t="s">
        <v>21559</v>
      </c>
    </row>
    <row r="6510" spans="1:25" x14ac:dyDescent="0.3">
      <c r="A6510" t="s">
        <v>21879</v>
      </c>
      <c r="B6510" s="47">
        <v>46055</v>
      </c>
      <c r="C6510" s="29">
        <v>258209.11</v>
      </c>
      <c r="D6510" s="29">
        <v>265958.02</v>
      </c>
      <c r="E6510" s="29">
        <v>258209.11</v>
      </c>
      <c r="F6510" s="29">
        <v>7748.91</v>
      </c>
      <c r="G6510" s="29">
        <v>429000</v>
      </c>
      <c r="H6510" s="47">
        <v>43860</v>
      </c>
      <c r="I6510" s="47">
        <v>43798</v>
      </c>
      <c r="J6510" s="47">
        <v>47451</v>
      </c>
      <c r="K6510" s="1">
        <v>10</v>
      </c>
      <c r="L6510" t="s">
        <v>0</v>
      </c>
      <c r="M6510" t="s">
        <v>0</v>
      </c>
      <c r="N6510" s="1">
        <v>522582</v>
      </c>
      <c r="O6510" t="s">
        <v>485</v>
      </c>
      <c r="P6510" t="s">
        <v>21491</v>
      </c>
      <c r="Q6510">
        <v>0</v>
      </c>
      <c r="R6510">
        <v>1</v>
      </c>
      <c r="S6510">
        <v>0.125</v>
      </c>
      <c r="T6510">
        <v>0.55000000000000004</v>
      </c>
      <c r="U6510">
        <v>713940</v>
      </c>
      <c r="V6510" t="s">
        <v>21867</v>
      </c>
      <c r="W6510" t="s">
        <v>436</v>
      </c>
      <c r="X6510" s="1">
        <v>75019</v>
      </c>
      <c r="Y6510" t="s">
        <v>21898</v>
      </c>
    </row>
    <row r="6511" spans="1:25" x14ac:dyDescent="0.3">
      <c r="A6511" t="s">
        <v>2600</v>
      </c>
      <c r="B6511" s="47">
        <v>46055</v>
      </c>
      <c r="C6511" s="29">
        <v>1232401.1299999999</v>
      </c>
      <c r="D6511" s="29">
        <v>1246389.98</v>
      </c>
      <c r="E6511" s="29">
        <v>1232401.1299999999</v>
      </c>
      <c r="F6511" s="29">
        <v>13988.85</v>
      </c>
      <c r="G6511" s="29">
        <v>3000000</v>
      </c>
      <c r="H6511" s="47">
        <v>43594</v>
      </c>
      <c r="I6511" s="47">
        <v>43558</v>
      </c>
      <c r="J6511" s="47">
        <v>47211</v>
      </c>
      <c r="K6511" s="1">
        <v>10</v>
      </c>
      <c r="L6511" t="s">
        <v>4</v>
      </c>
      <c r="M6511" t="s">
        <v>0</v>
      </c>
      <c r="N6511" s="1">
        <v>510477</v>
      </c>
      <c r="O6511" t="s">
        <v>485</v>
      </c>
      <c r="P6511" t="s">
        <v>21491</v>
      </c>
      <c r="Q6511">
        <v>2.8050000000000002</v>
      </c>
      <c r="R6511">
        <v>1</v>
      </c>
      <c r="S6511">
        <v>0.14499999999999999</v>
      </c>
      <c r="T6511">
        <v>0.55000000000000004</v>
      </c>
      <c r="U6511">
        <v>236118</v>
      </c>
      <c r="V6511" t="s">
        <v>17925</v>
      </c>
      <c r="W6511" t="s">
        <v>441</v>
      </c>
      <c r="X6511" s="1">
        <v>21045</v>
      </c>
      <c r="Y6511" t="s">
        <v>21575</v>
      </c>
    </row>
    <row r="6512" spans="1:25" x14ac:dyDescent="0.3">
      <c r="A6512" t="s">
        <v>20579</v>
      </c>
      <c r="B6512" s="47">
        <v>46055</v>
      </c>
      <c r="C6512" s="29">
        <v>135384.57999999999</v>
      </c>
      <c r="D6512" s="29">
        <v>136556.06</v>
      </c>
      <c r="E6512" s="29">
        <v>135384.57999999999</v>
      </c>
      <c r="F6512" s="29">
        <v>1171.48</v>
      </c>
      <c r="G6512" s="29">
        <v>255814.52</v>
      </c>
      <c r="H6512" s="47">
        <v>44118</v>
      </c>
      <c r="I6512" s="47">
        <v>43938</v>
      </c>
      <c r="J6512" s="47">
        <v>47590</v>
      </c>
      <c r="K6512" s="1">
        <v>10</v>
      </c>
      <c r="L6512" t="s">
        <v>4</v>
      </c>
      <c r="M6512" t="s">
        <v>0</v>
      </c>
      <c r="N6512" s="1">
        <v>510716</v>
      </c>
      <c r="O6512" t="s">
        <v>485</v>
      </c>
      <c r="P6512" t="s">
        <v>21491</v>
      </c>
      <c r="Q6512">
        <v>0.73</v>
      </c>
      <c r="R6512">
        <v>1</v>
      </c>
      <c r="S6512">
        <v>0.14499999999999999</v>
      </c>
      <c r="T6512">
        <v>0.55000000000000004</v>
      </c>
      <c r="U6512">
        <v>445310</v>
      </c>
      <c r="V6512" t="s">
        <v>17799</v>
      </c>
      <c r="W6512" t="s">
        <v>442</v>
      </c>
      <c r="X6512" s="1">
        <v>92115</v>
      </c>
      <c r="Y6512" t="s">
        <v>21594</v>
      </c>
    </row>
    <row r="6513" spans="1:25" x14ac:dyDescent="0.3">
      <c r="A6513" t="s">
        <v>21757</v>
      </c>
      <c r="B6513" s="47">
        <v>46055</v>
      </c>
      <c r="C6513" s="29">
        <v>208413.42</v>
      </c>
      <c r="D6513" s="29">
        <v>217857.67</v>
      </c>
      <c r="E6513" s="29">
        <v>208413.42</v>
      </c>
      <c r="F6513" s="29">
        <v>9444.25</v>
      </c>
      <c r="G6513" s="29">
        <v>219890.36</v>
      </c>
      <c r="H6513" s="47">
        <v>45513</v>
      </c>
      <c r="I6513" s="47">
        <v>45358</v>
      </c>
      <c r="J6513" s="47">
        <v>49010</v>
      </c>
      <c r="K6513" s="1">
        <v>10</v>
      </c>
      <c r="L6513" t="s">
        <v>0</v>
      </c>
      <c r="M6513" t="s">
        <v>0</v>
      </c>
      <c r="N6513" s="1">
        <v>530624</v>
      </c>
      <c r="O6513" t="s">
        <v>485</v>
      </c>
      <c r="P6513" t="s">
        <v>21491</v>
      </c>
      <c r="Q6513">
        <v>0</v>
      </c>
      <c r="R6513">
        <v>1</v>
      </c>
      <c r="S6513">
        <v>0.125</v>
      </c>
      <c r="T6513">
        <v>0</v>
      </c>
      <c r="U6513">
        <v>238110</v>
      </c>
      <c r="V6513" t="s">
        <v>17799</v>
      </c>
      <c r="W6513" t="s">
        <v>442</v>
      </c>
      <c r="X6513" s="1" t="s">
        <v>26812</v>
      </c>
      <c r="Y6513" t="s">
        <v>21913</v>
      </c>
    </row>
    <row r="6514" spans="1:25" x14ac:dyDescent="0.3">
      <c r="A6514" t="s">
        <v>1990</v>
      </c>
      <c r="B6514" s="47">
        <v>46055</v>
      </c>
      <c r="C6514" s="29">
        <v>123052.95</v>
      </c>
      <c r="D6514" s="29">
        <v>124997.58</v>
      </c>
      <c r="E6514" s="29">
        <v>123052.95</v>
      </c>
      <c r="F6514" s="29">
        <v>1944.63</v>
      </c>
      <c r="G6514" s="29">
        <v>126234.45</v>
      </c>
      <c r="H6514" s="47">
        <v>45688</v>
      </c>
      <c r="I6514" s="47">
        <v>45637</v>
      </c>
      <c r="J6514" s="47">
        <v>49289</v>
      </c>
      <c r="K6514" s="1">
        <v>10</v>
      </c>
      <c r="L6514" t="s">
        <v>0</v>
      </c>
      <c r="M6514" t="s">
        <v>0</v>
      </c>
      <c r="N6514" s="1">
        <v>530815</v>
      </c>
      <c r="O6514" t="s">
        <v>485</v>
      </c>
      <c r="P6514" t="s">
        <v>21491</v>
      </c>
      <c r="Q6514">
        <v>3.2850000000000001</v>
      </c>
      <c r="R6514">
        <v>1</v>
      </c>
      <c r="S6514">
        <v>0.16500000000000001</v>
      </c>
      <c r="T6514">
        <v>0</v>
      </c>
      <c r="U6514">
        <v>238990</v>
      </c>
      <c r="V6514" t="s">
        <v>22093</v>
      </c>
      <c r="W6514" t="s">
        <v>457</v>
      </c>
      <c r="X6514" s="1" t="s">
        <v>26821</v>
      </c>
      <c r="Y6514" t="s">
        <v>21617</v>
      </c>
    </row>
    <row r="6515" spans="1:25" x14ac:dyDescent="0.3">
      <c r="A6515" t="s">
        <v>2044</v>
      </c>
      <c r="B6515" s="47">
        <v>46055</v>
      </c>
      <c r="C6515" s="29">
        <v>1120185.01</v>
      </c>
      <c r="D6515" s="29">
        <v>1142996.07</v>
      </c>
      <c r="E6515" s="29">
        <v>1120185.01</v>
      </c>
      <c r="F6515" s="29">
        <v>22811.06</v>
      </c>
      <c r="G6515" s="29">
        <v>1466408.39</v>
      </c>
      <c r="H6515" s="47">
        <v>44631</v>
      </c>
      <c r="I6515" s="47">
        <v>44560</v>
      </c>
      <c r="J6515" s="47">
        <v>48212</v>
      </c>
      <c r="K6515" s="1">
        <v>10</v>
      </c>
      <c r="L6515" t="s">
        <v>0</v>
      </c>
      <c r="M6515" t="s">
        <v>0</v>
      </c>
      <c r="N6515" s="1">
        <v>530099</v>
      </c>
      <c r="O6515" t="s">
        <v>485</v>
      </c>
      <c r="P6515" t="s">
        <v>21491</v>
      </c>
      <c r="Q6515">
        <v>1.28</v>
      </c>
      <c r="R6515">
        <v>1</v>
      </c>
      <c r="S6515">
        <v>0.14499999999999999</v>
      </c>
      <c r="T6515">
        <v>0</v>
      </c>
      <c r="U6515">
        <v>445110</v>
      </c>
      <c r="V6515" t="s">
        <v>17814</v>
      </c>
      <c r="W6515" t="s">
        <v>456</v>
      </c>
      <c r="X6515" s="1">
        <v>10027</v>
      </c>
      <c r="Y6515" t="s">
        <v>21537</v>
      </c>
    </row>
    <row r="6516" spans="1:25" x14ac:dyDescent="0.3">
      <c r="A6516" t="s">
        <v>21757</v>
      </c>
      <c r="B6516" s="47">
        <v>46055</v>
      </c>
      <c r="C6516" s="29">
        <v>71313.600000000006</v>
      </c>
      <c r="D6516" s="29">
        <v>72704.63</v>
      </c>
      <c r="E6516" s="29">
        <v>71313.600000000006</v>
      </c>
      <c r="F6516" s="29">
        <v>1391.03</v>
      </c>
      <c r="G6516" s="29">
        <v>126375.09</v>
      </c>
      <c r="H6516" s="47">
        <v>43910</v>
      </c>
      <c r="I6516" s="47">
        <v>43865</v>
      </c>
      <c r="J6516" s="47">
        <v>47528</v>
      </c>
      <c r="K6516" s="1">
        <v>10</v>
      </c>
      <c r="L6516" t="s">
        <v>0</v>
      </c>
      <c r="M6516" t="s">
        <v>0</v>
      </c>
      <c r="N6516" s="1">
        <v>510654</v>
      </c>
      <c r="O6516" t="s">
        <v>485</v>
      </c>
      <c r="P6516" t="s">
        <v>21491</v>
      </c>
      <c r="Q6516">
        <v>4.9550000000000001</v>
      </c>
      <c r="R6516">
        <v>1</v>
      </c>
      <c r="S6516">
        <v>0.14499999999999999</v>
      </c>
      <c r="T6516">
        <v>0.55000000000000004</v>
      </c>
      <c r="U6516">
        <v>722513</v>
      </c>
      <c r="V6516" t="s">
        <v>17901</v>
      </c>
      <c r="W6516" t="s">
        <v>471</v>
      </c>
      <c r="X6516" s="1">
        <v>89146</v>
      </c>
      <c r="Y6516" t="s">
        <v>21635</v>
      </c>
    </row>
    <row r="6517" spans="1:25" x14ac:dyDescent="0.3">
      <c r="A6517" t="s">
        <v>2045</v>
      </c>
      <c r="B6517" s="47">
        <v>46055</v>
      </c>
      <c r="C6517" s="29">
        <v>1543876.64</v>
      </c>
      <c r="D6517" s="29">
        <v>1554913.33</v>
      </c>
      <c r="E6517" s="29">
        <v>1543876.64</v>
      </c>
      <c r="F6517" s="29">
        <v>11036.69</v>
      </c>
      <c r="G6517" s="29">
        <v>1543876.64</v>
      </c>
      <c r="H6517" s="47">
        <v>46000</v>
      </c>
      <c r="I6517" s="47">
        <v>45877</v>
      </c>
      <c r="J6517" s="47">
        <v>55008</v>
      </c>
      <c r="K6517" s="1">
        <v>25</v>
      </c>
      <c r="L6517" t="s">
        <v>4</v>
      </c>
      <c r="M6517" t="s">
        <v>0</v>
      </c>
      <c r="N6517" s="1">
        <v>531004</v>
      </c>
      <c r="O6517" t="s">
        <v>485</v>
      </c>
      <c r="P6517" t="s">
        <v>21491</v>
      </c>
      <c r="Q6517">
        <v>1.135</v>
      </c>
      <c r="R6517">
        <v>1</v>
      </c>
      <c r="S6517">
        <v>0.16500000000000001</v>
      </c>
      <c r="T6517">
        <v>0.55000000000000004</v>
      </c>
      <c r="U6517">
        <v>721110</v>
      </c>
      <c r="V6517" t="s">
        <v>17865</v>
      </c>
      <c r="W6517" t="s">
        <v>446</v>
      </c>
      <c r="X6517" s="1">
        <v>28716</v>
      </c>
      <c r="Y6517" t="s">
        <v>21526</v>
      </c>
    </row>
    <row r="6518" spans="1:25" x14ac:dyDescent="0.3">
      <c r="A6518" t="s">
        <v>21757</v>
      </c>
      <c r="B6518" s="47">
        <v>46055</v>
      </c>
      <c r="C6518" s="29">
        <v>30531.39</v>
      </c>
      <c r="D6518" s="29">
        <v>31766.73</v>
      </c>
      <c r="E6518" s="29">
        <v>30531.39</v>
      </c>
      <c r="F6518" s="29">
        <v>1235.3399999999999</v>
      </c>
      <c r="G6518" s="29">
        <v>42500</v>
      </c>
      <c r="H6518" s="47">
        <v>44951</v>
      </c>
      <c r="I6518" s="47">
        <v>44914</v>
      </c>
      <c r="J6518" s="47">
        <v>47473</v>
      </c>
      <c r="K6518" s="1">
        <v>7</v>
      </c>
      <c r="L6518" t="s">
        <v>0</v>
      </c>
      <c r="M6518" t="s">
        <v>4</v>
      </c>
      <c r="O6518" t="s">
        <v>485</v>
      </c>
      <c r="P6518" t="s">
        <v>21491</v>
      </c>
      <c r="Q6518">
        <v>0</v>
      </c>
      <c r="R6518">
        <v>1</v>
      </c>
      <c r="S6518">
        <v>0.125</v>
      </c>
      <c r="T6518">
        <v>0</v>
      </c>
      <c r="U6518">
        <v>621111</v>
      </c>
      <c r="V6518" t="s">
        <v>17799</v>
      </c>
      <c r="W6518" t="s">
        <v>442</v>
      </c>
      <c r="X6518" s="1">
        <v>92109</v>
      </c>
      <c r="Y6518" t="s">
        <v>21608</v>
      </c>
    </row>
    <row r="6519" spans="1:25" x14ac:dyDescent="0.3">
      <c r="A6519" t="s">
        <v>2265</v>
      </c>
      <c r="B6519" s="47">
        <v>46055</v>
      </c>
      <c r="C6519" s="29">
        <v>150876</v>
      </c>
      <c r="D6519" s="29">
        <v>156590.10999999999</v>
      </c>
      <c r="E6519" s="29">
        <v>150876</v>
      </c>
      <c r="F6519" s="29">
        <v>5714.11</v>
      </c>
      <c r="G6519" s="29">
        <v>159375</v>
      </c>
      <c r="H6519" s="47">
        <v>45441</v>
      </c>
      <c r="I6519" s="47">
        <v>45428</v>
      </c>
      <c r="J6519" s="47">
        <v>49080</v>
      </c>
      <c r="K6519" s="1">
        <v>10</v>
      </c>
      <c r="L6519" t="s">
        <v>0</v>
      </c>
      <c r="M6519" t="s">
        <v>0</v>
      </c>
      <c r="N6519" s="1">
        <v>530588</v>
      </c>
      <c r="O6519" t="s">
        <v>485</v>
      </c>
      <c r="P6519" t="s">
        <v>21491</v>
      </c>
      <c r="Q6519">
        <v>4.5549999999999997</v>
      </c>
      <c r="R6519">
        <v>1</v>
      </c>
      <c r="S6519">
        <v>0.14499999999999999</v>
      </c>
      <c r="T6519">
        <v>0</v>
      </c>
      <c r="U6519">
        <v>722513</v>
      </c>
      <c r="V6519" t="s">
        <v>18061</v>
      </c>
      <c r="W6519" t="s">
        <v>438</v>
      </c>
      <c r="X6519" s="1">
        <v>33916</v>
      </c>
      <c r="Y6519" t="s">
        <v>21546</v>
      </c>
    </row>
    <row r="6520" spans="1:25" x14ac:dyDescent="0.3">
      <c r="A6520" t="s">
        <v>14633</v>
      </c>
      <c r="B6520" s="47">
        <v>46055</v>
      </c>
      <c r="C6520" s="29">
        <v>39280.17</v>
      </c>
      <c r="D6520" s="29">
        <v>39497.47</v>
      </c>
      <c r="E6520" s="29">
        <v>39280.17</v>
      </c>
      <c r="F6520" s="29">
        <v>217.3</v>
      </c>
      <c r="G6520" s="29">
        <v>42500</v>
      </c>
      <c r="H6520" s="47">
        <v>45482</v>
      </c>
      <c r="I6520" s="47">
        <v>45463</v>
      </c>
      <c r="J6520" s="47">
        <v>49115</v>
      </c>
      <c r="K6520" s="1">
        <v>10</v>
      </c>
      <c r="L6520" t="s">
        <v>4</v>
      </c>
      <c r="M6520" t="s">
        <v>0</v>
      </c>
      <c r="N6520" s="1">
        <v>530599</v>
      </c>
      <c r="O6520" t="s">
        <v>485</v>
      </c>
      <c r="P6520" t="s">
        <v>21491</v>
      </c>
      <c r="Q6520">
        <v>4.2300000000000004</v>
      </c>
      <c r="R6520">
        <v>1</v>
      </c>
      <c r="S6520">
        <v>0.14499999999999999</v>
      </c>
      <c r="T6520">
        <v>0</v>
      </c>
      <c r="U6520">
        <v>236116</v>
      </c>
      <c r="V6520" t="s">
        <v>26840</v>
      </c>
      <c r="W6520" t="s">
        <v>450</v>
      </c>
      <c r="X6520" s="1">
        <v>55331</v>
      </c>
      <c r="Y6520" t="s">
        <v>21550</v>
      </c>
    </row>
    <row r="6521" spans="1:25" x14ac:dyDescent="0.3">
      <c r="A6521" t="s">
        <v>14633</v>
      </c>
      <c r="B6521" s="47">
        <v>46055</v>
      </c>
      <c r="C6521" s="29">
        <v>116.57</v>
      </c>
      <c r="D6521" s="29">
        <v>97.3</v>
      </c>
      <c r="E6521" s="29">
        <v>96.57</v>
      </c>
      <c r="F6521" s="29">
        <v>0.73</v>
      </c>
      <c r="G6521" s="29">
        <v>42500</v>
      </c>
      <c r="H6521" s="47">
        <v>45370</v>
      </c>
      <c r="I6521" s="47">
        <v>45338</v>
      </c>
      <c r="J6521" s="47">
        <v>48995</v>
      </c>
      <c r="K6521" s="1">
        <v>10</v>
      </c>
      <c r="L6521" t="s">
        <v>4</v>
      </c>
      <c r="M6521" t="s">
        <v>0</v>
      </c>
      <c r="N6521" s="1">
        <v>530553</v>
      </c>
      <c r="O6521" t="s">
        <v>485</v>
      </c>
      <c r="P6521" t="s">
        <v>21491</v>
      </c>
      <c r="Q6521">
        <v>8.0050000000000008</v>
      </c>
      <c r="R6521">
        <v>1</v>
      </c>
      <c r="S6521">
        <v>0.14499999999999999</v>
      </c>
      <c r="T6521">
        <v>0</v>
      </c>
      <c r="U6521">
        <v>424930</v>
      </c>
      <c r="V6521" t="s">
        <v>26852</v>
      </c>
      <c r="W6521" t="s">
        <v>442</v>
      </c>
      <c r="X6521" s="1">
        <v>93301</v>
      </c>
      <c r="Y6521" t="s">
        <v>21581</v>
      </c>
    </row>
    <row r="6522" spans="1:25" x14ac:dyDescent="0.3">
      <c r="A6522" t="s">
        <v>1990</v>
      </c>
      <c r="B6522" s="47">
        <v>46055</v>
      </c>
      <c r="C6522" s="29">
        <v>116922.46</v>
      </c>
      <c r="D6522" s="29">
        <v>119620.19</v>
      </c>
      <c r="E6522" s="29">
        <v>116922.46</v>
      </c>
      <c r="F6522" s="29">
        <v>2697.73</v>
      </c>
      <c r="G6522" s="29">
        <v>127500</v>
      </c>
      <c r="H6522" s="47">
        <v>45488</v>
      </c>
      <c r="I6522" s="47">
        <v>45455</v>
      </c>
      <c r="J6522" s="47">
        <v>49107</v>
      </c>
      <c r="K6522" s="1">
        <v>10</v>
      </c>
      <c r="L6522" t="s">
        <v>0</v>
      </c>
      <c r="M6522" t="s">
        <v>0</v>
      </c>
      <c r="N6522" s="1">
        <v>530622</v>
      </c>
      <c r="O6522" t="s">
        <v>485</v>
      </c>
      <c r="P6522" t="s">
        <v>21491</v>
      </c>
      <c r="Q6522">
        <v>1.28</v>
      </c>
      <c r="R6522">
        <v>1</v>
      </c>
      <c r="S6522">
        <v>0.14499999999999999</v>
      </c>
      <c r="T6522">
        <v>0</v>
      </c>
      <c r="U6522">
        <v>517810</v>
      </c>
      <c r="V6522" t="s">
        <v>18330</v>
      </c>
      <c r="W6522" t="s">
        <v>438</v>
      </c>
      <c r="X6522" s="1">
        <v>33315</v>
      </c>
      <c r="Y6522" t="s">
        <v>21635</v>
      </c>
    </row>
    <row r="6523" spans="1:25" x14ac:dyDescent="0.3">
      <c r="A6523" t="s">
        <v>14633</v>
      </c>
      <c r="B6523" s="47">
        <v>46055</v>
      </c>
      <c r="C6523" s="29">
        <v>357745.32</v>
      </c>
      <c r="D6523" s="29">
        <v>368787.74</v>
      </c>
      <c r="E6523" s="29">
        <v>357745.32</v>
      </c>
      <c r="F6523" s="29">
        <v>11042.42</v>
      </c>
      <c r="G6523" s="29">
        <v>375000</v>
      </c>
      <c r="H6523" s="47">
        <v>45538</v>
      </c>
      <c r="I6523" s="47">
        <v>45516</v>
      </c>
      <c r="J6523" s="47">
        <v>49168</v>
      </c>
      <c r="K6523" s="1">
        <v>10</v>
      </c>
      <c r="L6523" t="s">
        <v>0</v>
      </c>
      <c r="M6523" t="s">
        <v>0</v>
      </c>
      <c r="N6523" s="1">
        <v>530701</v>
      </c>
      <c r="O6523" t="s">
        <v>485</v>
      </c>
      <c r="P6523" t="s">
        <v>21491</v>
      </c>
      <c r="Q6523">
        <v>1.28</v>
      </c>
      <c r="R6523">
        <v>1</v>
      </c>
      <c r="S6523">
        <v>0.14499999999999999</v>
      </c>
      <c r="T6523">
        <v>0</v>
      </c>
      <c r="U6523">
        <v>459120</v>
      </c>
      <c r="V6523" t="s">
        <v>17898</v>
      </c>
      <c r="W6523" t="s">
        <v>456</v>
      </c>
      <c r="X6523" s="1">
        <v>10977</v>
      </c>
      <c r="Y6523" t="s">
        <v>21617</v>
      </c>
    </row>
    <row r="6524" spans="1:25" x14ac:dyDescent="0.3">
      <c r="A6524" t="s">
        <v>2685</v>
      </c>
      <c r="B6524" s="47">
        <v>46055</v>
      </c>
      <c r="C6524" s="29">
        <v>353830.46</v>
      </c>
      <c r="D6524" s="29">
        <v>369259.81</v>
      </c>
      <c r="E6524" s="29">
        <v>353830.46</v>
      </c>
      <c r="F6524" s="29">
        <v>15429.35</v>
      </c>
      <c r="G6524" s="29">
        <v>370875</v>
      </c>
      <c r="H6524" s="47">
        <v>45621</v>
      </c>
      <c r="I6524" s="47">
        <v>45604</v>
      </c>
      <c r="J6524" s="47">
        <v>49256</v>
      </c>
      <c r="K6524" s="1">
        <v>10</v>
      </c>
      <c r="L6524" t="s">
        <v>0</v>
      </c>
      <c r="M6524" t="s">
        <v>0</v>
      </c>
      <c r="N6524" s="1">
        <v>530729</v>
      </c>
      <c r="O6524" t="s">
        <v>485</v>
      </c>
      <c r="P6524" t="s">
        <v>21491</v>
      </c>
      <c r="Q6524">
        <v>0.53</v>
      </c>
      <c r="R6524">
        <v>1</v>
      </c>
      <c r="S6524">
        <v>0.16500000000000001</v>
      </c>
      <c r="T6524">
        <v>0</v>
      </c>
      <c r="U6524">
        <v>541613</v>
      </c>
      <c r="V6524" t="s">
        <v>18128</v>
      </c>
      <c r="W6524" t="s">
        <v>468</v>
      </c>
      <c r="X6524" s="1" t="s">
        <v>26856</v>
      </c>
      <c r="Y6524" t="s">
        <v>22505</v>
      </c>
    </row>
    <row r="6525" spans="1:25" x14ac:dyDescent="0.3">
      <c r="A6525" t="s">
        <v>14633</v>
      </c>
      <c r="B6525" s="47">
        <v>46055</v>
      </c>
      <c r="C6525" s="29">
        <v>40025.949999999997</v>
      </c>
      <c r="D6525" s="29">
        <v>40284.46</v>
      </c>
      <c r="E6525" s="29">
        <v>40025.949999999997</v>
      </c>
      <c r="F6525" s="29">
        <v>258.51</v>
      </c>
      <c r="G6525" s="29">
        <v>42500</v>
      </c>
      <c r="H6525" s="47">
        <v>45589</v>
      </c>
      <c r="I6525" s="47">
        <v>45568</v>
      </c>
      <c r="J6525" s="47">
        <v>49221</v>
      </c>
      <c r="K6525" s="1">
        <v>10</v>
      </c>
      <c r="L6525" t="s">
        <v>4</v>
      </c>
      <c r="M6525" t="s">
        <v>0</v>
      </c>
      <c r="N6525" s="1">
        <v>530747</v>
      </c>
      <c r="O6525" t="s">
        <v>485</v>
      </c>
      <c r="P6525" t="s">
        <v>21491</v>
      </c>
      <c r="Q6525">
        <v>5.03</v>
      </c>
      <c r="R6525">
        <v>1</v>
      </c>
      <c r="S6525">
        <v>0.16500000000000001</v>
      </c>
      <c r="T6525">
        <v>0</v>
      </c>
      <c r="U6525">
        <v>711320</v>
      </c>
      <c r="V6525" t="s">
        <v>22506</v>
      </c>
      <c r="W6525" t="s">
        <v>438</v>
      </c>
      <c r="X6525" s="1" t="s">
        <v>26862</v>
      </c>
      <c r="Y6525" t="s">
        <v>21533</v>
      </c>
    </row>
    <row r="6526" spans="1:25" x14ac:dyDescent="0.3">
      <c r="A6526" t="s">
        <v>1990</v>
      </c>
      <c r="B6526" s="47">
        <v>46055</v>
      </c>
      <c r="C6526" s="29">
        <v>124688.65</v>
      </c>
      <c r="D6526" s="29">
        <v>126466.9</v>
      </c>
      <c r="E6526" s="29">
        <v>124688.65</v>
      </c>
      <c r="F6526" s="29">
        <v>1778.25</v>
      </c>
      <c r="G6526" s="29">
        <v>127500</v>
      </c>
      <c r="H6526" s="47">
        <v>45756</v>
      </c>
      <c r="I6526" s="47">
        <v>45728</v>
      </c>
      <c r="J6526" s="47">
        <v>49380</v>
      </c>
      <c r="K6526" s="1">
        <v>10</v>
      </c>
      <c r="L6526" t="s">
        <v>0</v>
      </c>
      <c r="M6526" t="s">
        <v>0</v>
      </c>
      <c r="N6526" s="1">
        <v>530882</v>
      </c>
      <c r="O6526" t="s">
        <v>485</v>
      </c>
      <c r="P6526" t="s">
        <v>21491</v>
      </c>
      <c r="Q6526">
        <v>4.3849999999999998</v>
      </c>
      <c r="R6526">
        <v>1</v>
      </c>
      <c r="S6526">
        <v>0.16500000000000001</v>
      </c>
      <c r="T6526">
        <v>0</v>
      </c>
      <c r="U6526">
        <v>488510</v>
      </c>
      <c r="V6526" t="s">
        <v>17864</v>
      </c>
      <c r="W6526" t="s">
        <v>438</v>
      </c>
      <c r="X6526" s="1" t="s">
        <v>26871</v>
      </c>
      <c r="Y6526" t="s">
        <v>21786</v>
      </c>
    </row>
    <row r="6527" spans="1:25" x14ac:dyDescent="0.3">
      <c r="A6527" t="s">
        <v>14633</v>
      </c>
      <c r="B6527" s="47">
        <v>46055</v>
      </c>
      <c r="C6527" s="29">
        <v>16198.69</v>
      </c>
      <c r="D6527" s="29">
        <v>16307.51</v>
      </c>
      <c r="E6527" s="29">
        <v>16198.69</v>
      </c>
      <c r="F6527" s="29">
        <v>108.82</v>
      </c>
      <c r="G6527" s="29">
        <v>427700.78</v>
      </c>
      <c r="H6527" s="47">
        <v>39345</v>
      </c>
      <c r="I6527" s="47">
        <v>39078</v>
      </c>
      <c r="J6527" s="47">
        <v>47296</v>
      </c>
      <c r="K6527" s="1">
        <v>23</v>
      </c>
      <c r="L6527" t="s">
        <v>4</v>
      </c>
      <c r="M6527" t="s">
        <v>0</v>
      </c>
      <c r="N6527" s="1">
        <v>508201</v>
      </c>
      <c r="O6527" t="s">
        <v>485</v>
      </c>
      <c r="P6527" t="s">
        <v>21491</v>
      </c>
      <c r="Q6527">
        <v>0.06</v>
      </c>
      <c r="R6527">
        <v>2.9249999999999998</v>
      </c>
      <c r="S6527">
        <v>0.14499999999999999</v>
      </c>
      <c r="T6527">
        <v>0.55000000000000004</v>
      </c>
      <c r="U6527">
        <v>621111</v>
      </c>
      <c r="V6527" t="s">
        <v>17988</v>
      </c>
      <c r="W6527" t="s">
        <v>434</v>
      </c>
      <c r="X6527" s="1">
        <v>85037</v>
      </c>
      <c r="Y6527" t="s">
        <v>21581</v>
      </c>
    </row>
    <row r="6528" spans="1:25" x14ac:dyDescent="0.3">
      <c r="A6528" t="s">
        <v>20522</v>
      </c>
      <c r="B6528" s="47">
        <v>46055</v>
      </c>
      <c r="C6528" s="29">
        <v>1636967.93</v>
      </c>
      <c r="D6528" s="29">
        <v>1646769.74</v>
      </c>
      <c r="E6528" s="29">
        <v>1636967.93</v>
      </c>
      <c r="F6528" s="29">
        <v>9801.81</v>
      </c>
      <c r="G6528" s="29">
        <v>1755000</v>
      </c>
      <c r="H6528" s="47">
        <v>44259</v>
      </c>
      <c r="I6528" s="47">
        <v>44249</v>
      </c>
      <c r="J6528" s="47">
        <v>53384</v>
      </c>
      <c r="K6528" s="1">
        <v>25</v>
      </c>
      <c r="L6528" t="s">
        <v>4</v>
      </c>
      <c r="M6528" t="s">
        <v>0</v>
      </c>
      <c r="N6528" s="1">
        <v>510772</v>
      </c>
      <c r="O6528" t="s">
        <v>485</v>
      </c>
      <c r="P6528" t="s">
        <v>21491</v>
      </c>
      <c r="Q6528">
        <v>2.5299999999999998</v>
      </c>
      <c r="R6528">
        <v>1</v>
      </c>
      <c r="S6528">
        <v>0.14499999999999999</v>
      </c>
      <c r="T6528">
        <v>0</v>
      </c>
      <c r="U6528">
        <v>238310</v>
      </c>
      <c r="V6528" t="s">
        <v>24298</v>
      </c>
      <c r="W6528" t="s">
        <v>456</v>
      </c>
      <c r="X6528" s="1">
        <v>11385</v>
      </c>
      <c r="Y6528" t="s">
        <v>21626</v>
      </c>
    </row>
    <row r="6529" spans="1:25" x14ac:dyDescent="0.3">
      <c r="A6529" t="s">
        <v>21606</v>
      </c>
      <c r="B6529" s="47">
        <v>46055</v>
      </c>
      <c r="C6529" s="29">
        <v>87920.3</v>
      </c>
      <c r="D6529" s="29">
        <v>90908.26</v>
      </c>
      <c r="E6529" s="29">
        <v>87920.3</v>
      </c>
      <c r="F6529" s="29">
        <v>2987.96</v>
      </c>
      <c r="G6529" s="29">
        <v>150000</v>
      </c>
      <c r="H6529" s="47">
        <v>44132</v>
      </c>
      <c r="I6529" s="47">
        <v>44083</v>
      </c>
      <c r="J6529" s="47">
        <v>47735</v>
      </c>
      <c r="K6529" s="1">
        <v>10</v>
      </c>
      <c r="L6529" t="s">
        <v>0</v>
      </c>
      <c r="M6529" t="s">
        <v>0</v>
      </c>
      <c r="N6529" s="1">
        <v>522634</v>
      </c>
      <c r="O6529" t="s">
        <v>485</v>
      </c>
      <c r="P6529" t="s">
        <v>21491</v>
      </c>
      <c r="Q6529">
        <v>0</v>
      </c>
      <c r="R6529">
        <v>1</v>
      </c>
      <c r="S6529">
        <v>0.125</v>
      </c>
      <c r="T6529">
        <v>0.55000000000000004</v>
      </c>
      <c r="U6529">
        <v>722513</v>
      </c>
      <c r="V6529" t="s">
        <v>26889</v>
      </c>
      <c r="W6529" t="s">
        <v>434</v>
      </c>
      <c r="X6529" s="1">
        <v>86301</v>
      </c>
      <c r="Y6529" t="s">
        <v>21608</v>
      </c>
    </row>
    <row r="6530" spans="1:25" x14ac:dyDescent="0.3">
      <c r="A6530" t="s">
        <v>2031</v>
      </c>
      <c r="B6530" s="47">
        <v>46055</v>
      </c>
      <c r="C6530" s="29">
        <v>126942.19</v>
      </c>
      <c r="D6530" s="29">
        <v>130367.63</v>
      </c>
      <c r="E6530" s="29">
        <v>126942.19</v>
      </c>
      <c r="F6530" s="29">
        <v>3425.44</v>
      </c>
      <c r="G6530" s="29">
        <v>217500</v>
      </c>
      <c r="H6530" s="47">
        <v>44034</v>
      </c>
      <c r="I6530" s="47">
        <v>44004</v>
      </c>
      <c r="J6530" s="47">
        <v>47656</v>
      </c>
      <c r="K6530" s="1">
        <v>10</v>
      </c>
      <c r="L6530" t="s">
        <v>0</v>
      </c>
      <c r="M6530" t="s">
        <v>0</v>
      </c>
      <c r="N6530" s="1">
        <v>522603</v>
      </c>
      <c r="O6530" t="s">
        <v>485</v>
      </c>
      <c r="P6530" t="s">
        <v>21491</v>
      </c>
      <c r="Q6530">
        <v>0</v>
      </c>
      <c r="R6530">
        <v>1</v>
      </c>
      <c r="S6530">
        <v>0.125</v>
      </c>
      <c r="T6530">
        <v>0.55000000000000004</v>
      </c>
      <c r="U6530">
        <v>541990</v>
      </c>
      <c r="V6530" t="s">
        <v>17797</v>
      </c>
      <c r="W6530" t="s">
        <v>436</v>
      </c>
      <c r="X6530" s="1">
        <v>78723</v>
      </c>
      <c r="Y6530" t="s">
        <v>21528</v>
      </c>
    </row>
    <row r="6531" spans="1:25" x14ac:dyDescent="0.3">
      <c r="A6531" t="s">
        <v>1991</v>
      </c>
      <c r="B6531" s="47">
        <v>46055</v>
      </c>
      <c r="C6531" s="29">
        <v>142475.75</v>
      </c>
      <c r="D6531" s="29">
        <v>146227.12</v>
      </c>
      <c r="E6531" s="29">
        <v>142475.75</v>
      </c>
      <c r="F6531" s="29">
        <v>3751.37</v>
      </c>
      <c r="G6531" s="29">
        <v>525000</v>
      </c>
      <c r="H6531" s="47">
        <v>43168</v>
      </c>
      <c r="I6531" s="47">
        <v>42930</v>
      </c>
      <c r="J6531" s="47">
        <v>46641</v>
      </c>
      <c r="K6531" s="1">
        <v>10</v>
      </c>
      <c r="L6531" t="s">
        <v>0</v>
      </c>
      <c r="M6531" t="s">
        <v>0</v>
      </c>
      <c r="N6531" s="1">
        <v>510154</v>
      </c>
      <c r="O6531" t="s">
        <v>485</v>
      </c>
      <c r="P6531" t="s">
        <v>21491</v>
      </c>
      <c r="Q6531">
        <v>0</v>
      </c>
      <c r="R6531">
        <v>1</v>
      </c>
      <c r="S6531">
        <v>0.125</v>
      </c>
      <c r="T6531">
        <v>0.54600000000000004</v>
      </c>
      <c r="U6531">
        <v>722410</v>
      </c>
      <c r="V6531" t="s">
        <v>22157</v>
      </c>
      <c r="W6531" t="s">
        <v>442</v>
      </c>
      <c r="X6531" s="1">
        <v>94566</v>
      </c>
      <c r="Y6531" t="s">
        <v>21647</v>
      </c>
    </row>
    <row r="6532" spans="1:25" x14ac:dyDescent="0.3">
      <c r="A6532" t="s">
        <v>2001</v>
      </c>
      <c r="B6532" s="47">
        <v>46055</v>
      </c>
      <c r="C6532" s="29">
        <v>729089.5</v>
      </c>
      <c r="D6532" s="29">
        <v>735961.35</v>
      </c>
      <c r="E6532" s="29">
        <v>729089.5</v>
      </c>
      <c r="F6532" s="29">
        <v>6871.85</v>
      </c>
      <c r="G6532" s="29">
        <v>763840.12</v>
      </c>
      <c r="H6532" s="47">
        <v>44693</v>
      </c>
      <c r="I6532" s="47">
        <v>44680</v>
      </c>
      <c r="J6532" s="47">
        <v>53811</v>
      </c>
      <c r="K6532" s="1">
        <v>25</v>
      </c>
      <c r="L6532" t="s">
        <v>4</v>
      </c>
      <c r="M6532" t="s">
        <v>0</v>
      </c>
      <c r="N6532" s="1">
        <v>530142</v>
      </c>
      <c r="O6532" t="s">
        <v>485</v>
      </c>
      <c r="P6532" t="s">
        <v>21491</v>
      </c>
      <c r="Q6532">
        <v>1.0549999999999999</v>
      </c>
      <c r="R6532">
        <v>1</v>
      </c>
      <c r="S6532">
        <v>0.14499999999999999</v>
      </c>
      <c r="T6532">
        <v>0.55000000000000004</v>
      </c>
      <c r="U6532">
        <v>457110</v>
      </c>
      <c r="V6532" t="s">
        <v>22791</v>
      </c>
      <c r="W6532" t="s">
        <v>446</v>
      </c>
      <c r="X6532" s="1">
        <v>28570</v>
      </c>
      <c r="Y6532" t="s">
        <v>21777</v>
      </c>
    </row>
    <row r="6533" spans="1:25" x14ac:dyDescent="0.3">
      <c r="A6533" t="s">
        <v>2062</v>
      </c>
      <c r="B6533" s="47">
        <v>46055</v>
      </c>
      <c r="C6533" s="29">
        <v>41088.58</v>
      </c>
      <c r="D6533" s="29">
        <v>42185.02</v>
      </c>
      <c r="E6533" s="29">
        <v>41088.58</v>
      </c>
      <c r="F6533" s="29">
        <v>1096.44</v>
      </c>
      <c r="G6533" s="29">
        <v>42500</v>
      </c>
      <c r="H6533" s="47">
        <v>45712</v>
      </c>
      <c r="I6533" s="47">
        <v>45666</v>
      </c>
      <c r="J6533" s="47">
        <v>49318</v>
      </c>
      <c r="K6533" s="1">
        <v>10</v>
      </c>
      <c r="L6533" t="s">
        <v>0</v>
      </c>
      <c r="M6533" t="s">
        <v>0</v>
      </c>
      <c r="N6533" s="1">
        <v>540139</v>
      </c>
      <c r="O6533" t="s">
        <v>485</v>
      </c>
      <c r="P6533" t="s">
        <v>21491</v>
      </c>
      <c r="Q6533">
        <v>0</v>
      </c>
      <c r="R6533">
        <v>1</v>
      </c>
      <c r="S6533">
        <v>0.14499999999999999</v>
      </c>
      <c r="T6533">
        <v>0</v>
      </c>
      <c r="U6533">
        <v>484121</v>
      </c>
      <c r="V6533" t="s">
        <v>21607</v>
      </c>
      <c r="W6533" t="s">
        <v>469</v>
      </c>
      <c r="X6533" s="1">
        <v>63114</v>
      </c>
      <c r="Y6533" t="s">
        <v>22484</v>
      </c>
    </row>
    <row r="6534" spans="1:25" x14ac:dyDescent="0.3">
      <c r="A6534" t="s">
        <v>20544</v>
      </c>
      <c r="B6534" s="47">
        <v>46055</v>
      </c>
      <c r="C6534" s="29">
        <v>254290.41</v>
      </c>
      <c r="D6534" s="29">
        <v>253996.06</v>
      </c>
      <c r="E6534" s="29">
        <v>253996.06</v>
      </c>
      <c r="F6534" s="29">
        <v>0</v>
      </c>
      <c r="G6534" s="29">
        <v>258359.52</v>
      </c>
      <c r="H6534" s="47">
        <v>45915</v>
      </c>
      <c r="I6534" s="47">
        <v>45818</v>
      </c>
      <c r="J6534" s="47">
        <v>49470</v>
      </c>
      <c r="K6534" s="1">
        <v>10</v>
      </c>
      <c r="L6534" t="s">
        <v>4</v>
      </c>
      <c r="M6534" t="s">
        <v>0</v>
      </c>
      <c r="N6534" s="1">
        <v>540145</v>
      </c>
      <c r="O6534" t="s">
        <v>485</v>
      </c>
      <c r="P6534" t="s">
        <v>21491</v>
      </c>
      <c r="Q6534">
        <v>0</v>
      </c>
      <c r="R6534">
        <v>1</v>
      </c>
      <c r="S6534">
        <v>0.14499999999999999</v>
      </c>
      <c r="T6534">
        <v>0.55000000000000004</v>
      </c>
      <c r="U6534">
        <v>532111</v>
      </c>
      <c r="V6534" t="s">
        <v>22210</v>
      </c>
      <c r="W6534" t="s">
        <v>438</v>
      </c>
      <c r="X6534" s="1" t="s">
        <v>26929</v>
      </c>
      <c r="Y6534" t="s">
        <v>21706</v>
      </c>
    </row>
    <row r="6535" spans="1:25" x14ac:dyDescent="0.3">
      <c r="A6535" t="s">
        <v>2003</v>
      </c>
      <c r="B6535" s="47">
        <v>46055</v>
      </c>
      <c r="C6535" s="29">
        <v>119816.63</v>
      </c>
      <c r="D6535" s="29">
        <v>123671.38</v>
      </c>
      <c r="E6535" s="29">
        <v>119816.63</v>
      </c>
      <c r="F6535" s="29">
        <v>3854.75</v>
      </c>
      <c r="G6535" s="29">
        <v>127500</v>
      </c>
      <c r="H6535" s="47">
        <v>45554</v>
      </c>
      <c r="I6535" s="47">
        <v>45531</v>
      </c>
      <c r="J6535" s="47">
        <v>49183</v>
      </c>
      <c r="K6535" s="1">
        <v>10</v>
      </c>
      <c r="L6535" t="s">
        <v>0</v>
      </c>
      <c r="M6535" t="s">
        <v>0</v>
      </c>
      <c r="N6535" s="1">
        <v>530700</v>
      </c>
      <c r="O6535" t="s">
        <v>485</v>
      </c>
      <c r="P6535" t="s">
        <v>21491</v>
      </c>
      <c r="Q6535">
        <v>1.98</v>
      </c>
      <c r="R6535">
        <v>1</v>
      </c>
      <c r="S6535">
        <v>0.14499999999999999</v>
      </c>
      <c r="T6535">
        <v>0</v>
      </c>
      <c r="U6535">
        <v>459999</v>
      </c>
      <c r="V6535" t="s">
        <v>17880</v>
      </c>
      <c r="W6535" t="s">
        <v>449</v>
      </c>
      <c r="X6535" s="1" t="s">
        <v>26942</v>
      </c>
      <c r="Y6535" t="s">
        <v>21786</v>
      </c>
    </row>
    <row r="6536" spans="1:25" x14ac:dyDescent="0.3">
      <c r="A6536" t="s">
        <v>14633</v>
      </c>
      <c r="B6536" s="47">
        <v>46055</v>
      </c>
      <c r="C6536" s="29">
        <v>32657.55</v>
      </c>
      <c r="D6536" s="29">
        <v>33184.94</v>
      </c>
      <c r="E6536" s="29">
        <v>32657.55</v>
      </c>
      <c r="F6536" s="29">
        <v>527.39</v>
      </c>
      <c r="G6536" s="29">
        <v>34000</v>
      </c>
      <c r="H6536" s="47">
        <v>45569</v>
      </c>
      <c r="I6536" s="47">
        <v>45555</v>
      </c>
      <c r="J6536" s="47">
        <v>49207</v>
      </c>
      <c r="K6536" s="1">
        <v>10</v>
      </c>
      <c r="L6536" t="s">
        <v>0</v>
      </c>
      <c r="M6536" t="s">
        <v>0</v>
      </c>
      <c r="N6536" s="1">
        <v>530660</v>
      </c>
      <c r="O6536" t="s">
        <v>485</v>
      </c>
      <c r="P6536" t="s">
        <v>21491</v>
      </c>
      <c r="Q6536">
        <v>7.9850000000000003</v>
      </c>
      <c r="R6536">
        <v>1</v>
      </c>
      <c r="S6536">
        <v>0.16500000000000001</v>
      </c>
      <c r="T6536">
        <v>0</v>
      </c>
      <c r="U6536">
        <v>541213</v>
      </c>
      <c r="V6536" t="s">
        <v>21652</v>
      </c>
      <c r="W6536" t="s">
        <v>438</v>
      </c>
      <c r="X6536" s="1" t="s">
        <v>26944</v>
      </c>
      <c r="Y6536" t="s">
        <v>21502</v>
      </c>
    </row>
    <row r="6537" spans="1:25" x14ac:dyDescent="0.3">
      <c r="A6537" t="s">
        <v>26945</v>
      </c>
      <c r="B6537" s="47">
        <v>46055</v>
      </c>
      <c r="C6537" s="29">
        <v>493262.67</v>
      </c>
      <c r="D6537" s="29">
        <v>500175.38</v>
      </c>
      <c r="E6537" s="29">
        <v>493262.67</v>
      </c>
      <c r="F6537" s="29">
        <v>6912.71</v>
      </c>
      <c r="G6537" s="29">
        <v>541800</v>
      </c>
      <c r="H6537" s="47">
        <v>44818</v>
      </c>
      <c r="I6537" s="47">
        <v>44805</v>
      </c>
      <c r="J6537" s="47">
        <v>48458</v>
      </c>
      <c r="K6537" s="1">
        <v>10</v>
      </c>
      <c r="L6537" t="s">
        <v>0</v>
      </c>
      <c r="M6537" t="s">
        <v>0</v>
      </c>
      <c r="N6537" s="1">
        <v>530241</v>
      </c>
      <c r="O6537" t="s">
        <v>485</v>
      </c>
      <c r="P6537" t="s">
        <v>21491</v>
      </c>
      <c r="Q6537">
        <v>3.6150000000000002</v>
      </c>
      <c r="R6537">
        <v>1</v>
      </c>
      <c r="S6537">
        <v>0.14499999999999999</v>
      </c>
      <c r="T6537">
        <v>0.49</v>
      </c>
      <c r="U6537">
        <v>441330</v>
      </c>
      <c r="V6537" t="s">
        <v>18145</v>
      </c>
      <c r="W6537" t="s">
        <v>436</v>
      </c>
      <c r="X6537" s="1">
        <v>75023</v>
      </c>
      <c r="Y6537" t="s">
        <v>22505</v>
      </c>
    </row>
    <row r="6538" spans="1:25" x14ac:dyDescent="0.3">
      <c r="A6538" t="s">
        <v>2033</v>
      </c>
      <c r="B6538" s="47">
        <v>46055</v>
      </c>
      <c r="C6538" s="29">
        <v>166177.12</v>
      </c>
      <c r="D6538" s="29">
        <v>167809.79</v>
      </c>
      <c r="E6538" s="29">
        <v>166177.12</v>
      </c>
      <c r="F6538" s="29">
        <v>1632.67</v>
      </c>
      <c r="G6538" s="29">
        <v>202622.41</v>
      </c>
      <c r="H6538" s="47">
        <v>45063</v>
      </c>
      <c r="I6538" s="47">
        <v>44791</v>
      </c>
      <c r="J6538" s="47">
        <v>48444</v>
      </c>
      <c r="K6538" s="1">
        <v>10</v>
      </c>
      <c r="L6538" t="s">
        <v>0</v>
      </c>
      <c r="M6538" t="s">
        <v>0</v>
      </c>
      <c r="N6538" s="1">
        <v>530426</v>
      </c>
      <c r="O6538" t="s">
        <v>485</v>
      </c>
      <c r="P6538" t="s">
        <v>21491</v>
      </c>
      <c r="Q6538">
        <v>4.1050000000000004</v>
      </c>
      <c r="R6538">
        <v>1</v>
      </c>
      <c r="S6538">
        <v>0.14499999999999999</v>
      </c>
      <c r="T6538">
        <v>0</v>
      </c>
      <c r="U6538">
        <v>425120</v>
      </c>
      <c r="V6538" t="s">
        <v>21723</v>
      </c>
      <c r="W6538" t="s">
        <v>471</v>
      </c>
      <c r="X6538" s="1">
        <v>89431</v>
      </c>
      <c r="Y6538" t="s">
        <v>22091</v>
      </c>
    </row>
    <row r="6539" spans="1:25" x14ac:dyDescent="0.3">
      <c r="A6539" t="s">
        <v>24836</v>
      </c>
      <c r="B6539" s="47">
        <v>46055</v>
      </c>
      <c r="C6539" s="29">
        <v>12773.16</v>
      </c>
      <c r="D6539" s="29">
        <v>13128.96</v>
      </c>
      <c r="E6539" s="29">
        <v>12773.16</v>
      </c>
      <c r="F6539" s="29">
        <v>355.8</v>
      </c>
      <c r="G6539" s="29">
        <v>97750</v>
      </c>
      <c r="H6539" s="47">
        <v>42671</v>
      </c>
      <c r="I6539" s="47">
        <v>42653</v>
      </c>
      <c r="J6539" s="47">
        <v>46305</v>
      </c>
      <c r="K6539" s="1">
        <v>10</v>
      </c>
      <c r="L6539" t="s">
        <v>0</v>
      </c>
      <c r="M6539" t="s">
        <v>0</v>
      </c>
      <c r="N6539" s="1">
        <v>522342</v>
      </c>
      <c r="O6539" t="s">
        <v>485</v>
      </c>
      <c r="P6539" t="s">
        <v>21491</v>
      </c>
      <c r="Q6539">
        <v>0</v>
      </c>
      <c r="R6539">
        <v>1</v>
      </c>
      <c r="S6539">
        <v>0.125</v>
      </c>
      <c r="T6539">
        <v>0</v>
      </c>
      <c r="U6539">
        <v>722511</v>
      </c>
      <c r="V6539" t="s">
        <v>21519</v>
      </c>
      <c r="W6539" t="s">
        <v>446</v>
      </c>
      <c r="X6539" s="1">
        <v>28590</v>
      </c>
      <c r="Y6539" t="s">
        <v>21601</v>
      </c>
    </row>
    <row r="6540" spans="1:25" x14ac:dyDescent="0.3">
      <c r="A6540" t="s">
        <v>2041</v>
      </c>
      <c r="B6540" s="47">
        <v>46055</v>
      </c>
      <c r="C6540" s="29">
        <v>852524.52</v>
      </c>
      <c r="D6540" s="29">
        <v>872698.84</v>
      </c>
      <c r="E6540" s="29">
        <v>852524.52</v>
      </c>
      <c r="F6540" s="29">
        <v>20174.32</v>
      </c>
      <c r="G6540" s="29">
        <v>859547.61</v>
      </c>
      <c r="H6540" s="47">
        <v>45497</v>
      </c>
      <c r="I6540" s="47">
        <v>45450</v>
      </c>
      <c r="J6540" s="47">
        <v>54581</v>
      </c>
      <c r="K6540" s="1">
        <v>25</v>
      </c>
      <c r="L6540" t="s">
        <v>0</v>
      </c>
      <c r="M6540" t="s">
        <v>0</v>
      </c>
      <c r="N6540" s="1">
        <v>530616</v>
      </c>
      <c r="O6540" t="s">
        <v>485</v>
      </c>
      <c r="P6540" t="s">
        <v>21491</v>
      </c>
      <c r="Q6540">
        <v>1.0049999999999999</v>
      </c>
      <c r="R6540">
        <v>1</v>
      </c>
      <c r="S6540">
        <v>0.14499999999999999</v>
      </c>
      <c r="T6540">
        <v>0.55000000000000004</v>
      </c>
      <c r="U6540">
        <v>562910</v>
      </c>
      <c r="V6540" t="s">
        <v>18184</v>
      </c>
      <c r="W6540" t="s">
        <v>453</v>
      </c>
      <c r="X6540" s="1" t="s">
        <v>26962</v>
      </c>
      <c r="Y6540" t="s">
        <v>21537</v>
      </c>
    </row>
    <row r="6541" spans="1:25" x14ac:dyDescent="0.3">
      <c r="A6541" t="s">
        <v>2062</v>
      </c>
      <c r="B6541" s="47">
        <v>46055</v>
      </c>
      <c r="C6541" s="29">
        <v>41356.949999999997</v>
      </c>
      <c r="D6541" s="29">
        <v>42261.46</v>
      </c>
      <c r="E6541" s="29">
        <v>41356.949999999997</v>
      </c>
      <c r="F6541" s="29">
        <v>904.51</v>
      </c>
      <c r="G6541" s="29">
        <v>42500</v>
      </c>
      <c r="H6541" s="47">
        <v>45768</v>
      </c>
      <c r="I6541" s="47">
        <v>45700</v>
      </c>
      <c r="J6541" s="47">
        <v>49352</v>
      </c>
      <c r="K6541" s="1">
        <v>10</v>
      </c>
      <c r="L6541" t="s">
        <v>0</v>
      </c>
      <c r="M6541" t="s">
        <v>0</v>
      </c>
      <c r="N6541" s="1">
        <v>530848</v>
      </c>
      <c r="O6541" t="s">
        <v>485</v>
      </c>
      <c r="P6541" t="s">
        <v>21491</v>
      </c>
      <c r="Q6541">
        <v>1.28</v>
      </c>
      <c r="R6541">
        <v>1</v>
      </c>
      <c r="S6541">
        <v>0.16500000000000001</v>
      </c>
      <c r="T6541">
        <v>0</v>
      </c>
      <c r="U6541">
        <v>441227</v>
      </c>
      <c r="V6541" t="s">
        <v>24686</v>
      </c>
      <c r="W6541" t="s">
        <v>449</v>
      </c>
      <c r="X6541" s="1" t="s">
        <v>26972</v>
      </c>
      <c r="Y6541" t="s">
        <v>21506</v>
      </c>
    </row>
    <row r="6542" spans="1:25" x14ac:dyDescent="0.3">
      <c r="A6542" t="s">
        <v>1990</v>
      </c>
      <c r="B6542" s="47">
        <v>46055</v>
      </c>
      <c r="C6542" s="29">
        <v>125399.22</v>
      </c>
      <c r="D6542" s="29">
        <v>127187.72</v>
      </c>
      <c r="E6542" s="29">
        <v>125399.22</v>
      </c>
      <c r="F6542" s="29">
        <v>1788.5</v>
      </c>
      <c r="G6542" s="29">
        <v>126857.55</v>
      </c>
      <c r="H6542" s="47">
        <v>45861</v>
      </c>
      <c r="I6542" s="47">
        <v>45819</v>
      </c>
      <c r="J6542" s="47">
        <v>49471</v>
      </c>
      <c r="K6542" s="1">
        <v>10</v>
      </c>
      <c r="L6542" t="s">
        <v>0</v>
      </c>
      <c r="M6542" t="s">
        <v>0</v>
      </c>
      <c r="N6542" s="1">
        <v>531000</v>
      </c>
      <c r="O6542" t="s">
        <v>485</v>
      </c>
      <c r="P6542" t="s">
        <v>21491</v>
      </c>
      <c r="Q6542">
        <v>5.835</v>
      </c>
      <c r="R6542">
        <v>1</v>
      </c>
      <c r="S6542">
        <v>0.16500000000000001</v>
      </c>
      <c r="T6542">
        <v>0.55000000000000004</v>
      </c>
      <c r="U6542">
        <v>524298</v>
      </c>
      <c r="V6542" t="s">
        <v>18330</v>
      </c>
      <c r="W6542" t="s">
        <v>438</v>
      </c>
      <c r="X6542" s="1" t="s">
        <v>26998</v>
      </c>
      <c r="Y6542" t="s">
        <v>21589</v>
      </c>
    </row>
    <row r="6543" spans="1:25" x14ac:dyDescent="0.3">
      <c r="A6543" t="s">
        <v>2058</v>
      </c>
      <c r="B6543" s="47">
        <v>46055</v>
      </c>
      <c r="C6543" s="29">
        <v>1479.34</v>
      </c>
      <c r="D6543" s="29">
        <v>1473.01</v>
      </c>
      <c r="E6543" s="29">
        <v>1459.34</v>
      </c>
      <c r="F6543" s="29">
        <v>13.67</v>
      </c>
      <c r="G6543" s="29">
        <v>127500</v>
      </c>
      <c r="H6543" s="47">
        <v>42426</v>
      </c>
      <c r="I6543" s="47">
        <v>42395</v>
      </c>
      <c r="J6543" s="47">
        <v>46048</v>
      </c>
      <c r="K6543" s="1">
        <v>10</v>
      </c>
      <c r="L6543" t="s">
        <v>4</v>
      </c>
      <c r="M6543" t="s">
        <v>4</v>
      </c>
      <c r="O6543" t="s">
        <v>485</v>
      </c>
      <c r="P6543" t="s">
        <v>15667</v>
      </c>
      <c r="Q6543">
        <v>0</v>
      </c>
      <c r="R6543">
        <v>1</v>
      </c>
      <c r="S6543">
        <v>0.125</v>
      </c>
      <c r="T6543">
        <v>0</v>
      </c>
      <c r="U6543">
        <v>523930</v>
      </c>
      <c r="V6543" t="s">
        <v>18121</v>
      </c>
      <c r="W6543" t="s">
        <v>442</v>
      </c>
      <c r="X6543" s="1">
        <v>93711</v>
      </c>
      <c r="Y6543" t="s">
        <v>27002</v>
      </c>
    </row>
    <row r="6544" spans="1:25" x14ac:dyDescent="0.3">
      <c r="A6544" t="s">
        <v>14633</v>
      </c>
      <c r="B6544" s="47">
        <v>46055</v>
      </c>
      <c r="C6544" s="29">
        <v>351519.68</v>
      </c>
      <c r="D6544" s="29">
        <v>356728.17</v>
      </c>
      <c r="E6544" s="29">
        <v>351519.68</v>
      </c>
      <c r="F6544" s="29">
        <v>5208.49</v>
      </c>
      <c r="G6544" s="29">
        <v>375000</v>
      </c>
      <c r="H6544" s="47">
        <v>45481</v>
      </c>
      <c r="I6544" s="47">
        <v>45463</v>
      </c>
      <c r="J6544" s="47">
        <v>49115</v>
      </c>
      <c r="K6544" s="1">
        <v>10</v>
      </c>
      <c r="L6544" t="s">
        <v>0</v>
      </c>
      <c r="M6544" t="s">
        <v>0</v>
      </c>
      <c r="N6544" s="1">
        <v>530673</v>
      </c>
      <c r="O6544" t="s">
        <v>485</v>
      </c>
      <c r="P6544" t="s">
        <v>21491</v>
      </c>
      <c r="Q6544">
        <v>4.4050000000000002</v>
      </c>
      <c r="R6544">
        <v>1</v>
      </c>
      <c r="S6544">
        <v>0.14499999999999999</v>
      </c>
      <c r="T6544">
        <v>0</v>
      </c>
      <c r="U6544">
        <v>541690</v>
      </c>
      <c r="V6544" t="s">
        <v>17864</v>
      </c>
      <c r="W6544" t="s">
        <v>438</v>
      </c>
      <c r="X6544" s="1">
        <v>33145</v>
      </c>
      <c r="Y6544" t="s">
        <v>21535</v>
      </c>
    </row>
    <row r="6545" spans="1:25" x14ac:dyDescent="0.3">
      <c r="A6545" t="s">
        <v>1990</v>
      </c>
      <c r="B6545" s="47">
        <v>46055</v>
      </c>
      <c r="C6545" s="29">
        <v>35580.410000000003</v>
      </c>
      <c r="D6545" s="29">
        <v>36082.71</v>
      </c>
      <c r="E6545" s="29">
        <v>35580.410000000003</v>
      </c>
      <c r="F6545" s="29">
        <v>502.3</v>
      </c>
      <c r="G6545" s="29">
        <v>42314.51</v>
      </c>
      <c r="H6545" s="47">
        <v>44949</v>
      </c>
      <c r="I6545" s="47">
        <v>44907</v>
      </c>
      <c r="J6545" s="47">
        <v>48560</v>
      </c>
      <c r="K6545" s="1">
        <v>10</v>
      </c>
      <c r="L6545" t="s">
        <v>0</v>
      </c>
      <c r="M6545" t="s">
        <v>0</v>
      </c>
      <c r="N6545" s="1">
        <v>530363</v>
      </c>
      <c r="O6545" t="s">
        <v>485</v>
      </c>
      <c r="P6545" t="s">
        <v>21491</v>
      </c>
      <c r="Q6545">
        <v>5.1550000000000002</v>
      </c>
      <c r="R6545">
        <v>1</v>
      </c>
      <c r="S6545">
        <v>0.14499999999999999</v>
      </c>
      <c r="T6545">
        <v>0</v>
      </c>
      <c r="U6545">
        <v>812910</v>
      </c>
      <c r="V6545" t="s">
        <v>22867</v>
      </c>
      <c r="W6545" t="s">
        <v>453</v>
      </c>
      <c r="X6545" s="1">
        <v>30152</v>
      </c>
      <c r="Y6545" t="s">
        <v>21538</v>
      </c>
    </row>
    <row r="6546" spans="1:25" x14ac:dyDescent="0.3">
      <c r="A6546" t="s">
        <v>2029</v>
      </c>
      <c r="B6546" s="47">
        <v>46055</v>
      </c>
      <c r="C6546" s="29">
        <v>816351.18</v>
      </c>
      <c r="D6546" s="29">
        <v>819943.25</v>
      </c>
      <c r="E6546" s="29">
        <v>816351.18</v>
      </c>
      <c r="F6546" s="29">
        <v>3592.07</v>
      </c>
      <c r="G6546" s="29">
        <v>859864.28</v>
      </c>
      <c r="H6546" s="47">
        <v>44461</v>
      </c>
      <c r="I6546" s="47">
        <v>44418</v>
      </c>
      <c r="J6546" s="47">
        <v>53549</v>
      </c>
      <c r="K6546" s="1">
        <v>25</v>
      </c>
      <c r="L6546" t="s">
        <v>4</v>
      </c>
      <c r="M6546" t="s">
        <v>0</v>
      </c>
      <c r="N6546" s="1">
        <v>530059</v>
      </c>
      <c r="O6546" t="s">
        <v>485</v>
      </c>
      <c r="P6546" t="s">
        <v>21491</v>
      </c>
      <c r="Q6546">
        <v>3.2050000000000001</v>
      </c>
      <c r="R6546">
        <v>1</v>
      </c>
      <c r="S6546">
        <v>0.14499999999999999</v>
      </c>
      <c r="T6546">
        <v>0</v>
      </c>
      <c r="U6546">
        <v>445310</v>
      </c>
      <c r="V6546" t="s">
        <v>17924</v>
      </c>
      <c r="W6546" t="s">
        <v>440</v>
      </c>
      <c r="X6546" s="1">
        <v>48180</v>
      </c>
      <c r="Y6546" t="s">
        <v>21520</v>
      </c>
    </row>
    <row r="6547" spans="1:25" x14ac:dyDescent="0.3">
      <c r="A6547" t="s">
        <v>1990</v>
      </c>
      <c r="B6547" s="47">
        <v>46055</v>
      </c>
      <c r="C6547" s="29">
        <v>70678.67</v>
      </c>
      <c r="D6547" s="29">
        <v>71683.03</v>
      </c>
      <c r="E6547" s="29">
        <v>70678.67</v>
      </c>
      <c r="F6547" s="29">
        <v>1004.36</v>
      </c>
      <c r="G6547" s="29">
        <v>259930.28</v>
      </c>
      <c r="H6547" s="47">
        <v>42955</v>
      </c>
      <c r="I6547" s="47">
        <v>42853</v>
      </c>
      <c r="J6547" s="47">
        <v>46505</v>
      </c>
      <c r="K6547" s="1">
        <v>10</v>
      </c>
      <c r="L6547" t="s">
        <v>0</v>
      </c>
      <c r="M6547" t="s">
        <v>0</v>
      </c>
      <c r="N6547" s="1">
        <v>510048</v>
      </c>
      <c r="O6547" t="s">
        <v>485</v>
      </c>
      <c r="P6547" t="s">
        <v>21491</v>
      </c>
      <c r="Q6547">
        <v>3.7090000000000001</v>
      </c>
      <c r="R6547">
        <v>1</v>
      </c>
      <c r="S6547">
        <v>0.14499999999999999</v>
      </c>
      <c r="T6547">
        <v>0.54600000000000004</v>
      </c>
      <c r="U6547">
        <v>512191</v>
      </c>
      <c r="V6547" t="s">
        <v>26951</v>
      </c>
      <c r="W6547" t="s">
        <v>442</v>
      </c>
      <c r="X6547" s="1">
        <v>90066</v>
      </c>
      <c r="Y6547" t="s">
        <v>21635</v>
      </c>
    </row>
    <row r="6548" spans="1:25" x14ac:dyDescent="0.3">
      <c r="A6548" t="s">
        <v>1992</v>
      </c>
      <c r="B6548" s="47">
        <v>46055</v>
      </c>
      <c r="C6548" s="29">
        <v>333637.52</v>
      </c>
      <c r="D6548" s="29">
        <v>335806.73</v>
      </c>
      <c r="E6548" s="29">
        <v>333637.52</v>
      </c>
      <c r="F6548" s="29">
        <v>2169.21</v>
      </c>
      <c r="G6548" s="29">
        <v>460922.28</v>
      </c>
      <c r="H6548" s="47">
        <v>44818</v>
      </c>
      <c r="I6548" s="47">
        <v>44433</v>
      </c>
      <c r="J6548" s="47">
        <v>48085</v>
      </c>
      <c r="K6548" s="1">
        <v>10</v>
      </c>
      <c r="L6548" t="s">
        <v>4</v>
      </c>
      <c r="M6548" t="s">
        <v>0</v>
      </c>
      <c r="N6548" s="1">
        <v>530242</v>
      </c>
      <c r="O6548" t="s">
        <v>485</v>
      </c>
      <c r="P6548" t="s">
        <v>21491</v>
      </c>
      <c r="Q6548">
        <v>3.73</v>
      </c>
      <c r="R6548">
        <v>1</v>
      </c>
      <c r="S6548">
        <v>0.14499999999999999</v>
      </c>
      <c r="T6548">
        <v>0</v>
      </c>
      <c r="U6548">
        <v>541511</v>
      </c>
      <c r="V6548" t="s">
        <v>18538</v>
      </c>
      <c r="W6548" t="s">
        <v>455</v>
      </c>
      <c r="X6548" s="1">
        <v>41005</v>
      </c>
      <c r="Y6548" t="s">
        <v>21668</v>
      </c>
    </row>
    <row r="6549" spans="1:25" x14ac:dyDescent="0.3">
      <c r="A6549" t="s">
        <v>21879</v>
      </c>
      <c r="B6549" s="47">
        <v>46055</v>
      </c>
      <c r="C6549" s="29">
        <v>231932.65</v>
      </c>
      <c r="D6549" s="29">
        <v>237218.82</v>
      </c>
      <c r="E6549" s="29">
        <v>231932.65</v>
      </c>
      <c r="F6549" s="29">
        <v>5286.17</v>
      </c>
      <c r="G6549" s="29">
        <v>448200</v>
      </c>
      <c r="H6549" s="47">
        <v>43735</v>
      </c>
      <c r="I6549" s="47">
        <v>43726</v>
      </c>
      <c r="J6549" s="47">
        <v>47379</v>
      </c>
      <c r="K6549" s="1">
        <v>10</v>
      </c>
      <c r="L6549" t="s">
        <v>0</v>
      </c>
      <c r="M6549" t="s">
        <v>0</v>
      </c>
      <c r="N6549" s="1">
        <v>510558</v>
      </c>
      <c r="O6549" t="s">
        <v>485</v>
      </c>
      <c r="P6549" t="s">
        <v>21491</v>
      </c>
      <c r="Q6549">
        <v>0.23</v>
      </c>
      <c r="R6549">
        <v>1</v>
      </c>
      <c r="S6549">
        <v>0.14499999999999999</v>
      </c>
      <c r="T6549">
        <v>0.55000000000000004</v>
      </c>
      <c r="U6549">
        <v>812112</v>
      </c>
      <c r="V6549" t="s">
        <v>27052</v>
      </c>
      <c r="W6549" t="s">
        <v>439</v>
      </c>
      <c r="X6549" s="1">
        <v>7092</v>
      </c>
      <c r="Y6549" t="s">
        <v>25848</v>
      </c>
    </row>
    <row r="6550" spans="1:25" x14ac:dyDescent="0.3">
      <c r="A6550" t="s">
        <v>21757</v>
      </c>
      <c r="B6550" s="47">
        <v>46055</v>
      </c>
      <c r="C6550" s="29">
        <v>122697.02</v>
      </c>
      <c r="D6550" s="29">
        <v>127665.96</v>
      </c>
      <c r="E6550" s="29">
        <v>122697.02</v>
      </c>
      <c r="F6550" s="29">
        <v>4968.9399999999996</v>
      </c>
      <c r="G6550" s="29">
        <v>127161.67</v>
      </c>
      <c r="H6550" s="47">
        <v>45632</v>
      </c>
      <c r="I6550" s="47">
        <v>45590</v>
      </c>
      <c r="J6550" s="47">
        <v>49242</v>
      </c>
      <c r="K6550" s="1">
        <v>10</v>
      </c>
      <c r="L6550" t="s">
        <v>0</v>
      </c>
      <c r="M6550" t="s">
        <v>0</v>
      </c>
      <c r="N6550" s="1">
        <v>530710</v>
      </c>
      <c r="O6550" t="s">
        <v>485</v>
      </c>
      <c r="P6550" t="s">
        <v>21491</v>
      </c>
      <c r="Q6550">
        <v>0</v>
      </c>
      <c r="R6550">
        <v>1</v>
      </c>
      <c r="S6550">
        <v>0.14499999999999999</v>
      </c>
      <c r="T6550">
        <v>0</v>
      </c>
      <c r="U6550">
        <v>561720</v>
      </c>
      <c r="V6550" t="s">
        <v>17814</v>
      </c>
      <c r="W6550" t="s">
        <v>456</v>
      </c>
      <c r="X6550" s="1" t="s">
        <v>27060</v>
      </c>
      <c r="Y6550" t="s">
        <v>21600</v>
      </c>
    </row>
    <row r="6551" spans="1:25" x14ac:dyDescent="0.3">
      <c r="A6551" t="s">
        <v>20554</v>
      </c>
      <c r="B6551" s="47">
        <v>46055</v>
      </c>
      <c r="C6551" s="29">
        <v>116656.46</v>
      </c>
      <c r="D6551" s="29">
        <v>118247.28</v>
      </c>
      <c r="E6551" s="29">
        <v>116656.46</v>
      </c>
      <c r="F6551" s="29">
        <v>1590.82</v>
      </c>
      <c r="G6551" s="29">
        <v>126934.92</v>
      </c>
      <c r="H6551" s="47">
        <v>45455</v>
      </c>
      <c r="I6551" s="47">
        <v>45387</v>
      </c>
      <c r="J6551" s="47">
        <v>49039</v>
      </c>
      <c r="K6551" s="1">
        <v>10</v>
      </c>
      <c r="L6551" t="s">
        <v>0</v>
      </c>
      <c r="M6551" t="s">
        <v>0</v>
      </c>
      <c r="N6551" s="1">
        <v>530590</v>
      </c>
      <c r="O6551" t="s">
        <v>485</v>
      </c>
      <c r="P6551" t="s">
        <v>21491</v>
      </c>
      <c r="Q6551">
        <v>4.3550000000000004</v>
      </c>
      <c r="R6551">
        <v>1</v>
      </c>
      <c r="S6551">
        <v>0.14499999999999999</v>
      </c>
      <c r="T6551">
        <v>0</v>
      </c>
      <c r="U6551">
        <v>561790</v>
      </c>
      <c r="V6551" t="s">
        <v>18559</v>
      </c>
      <c r="W6551" t="s">
        <v>436</v>
      </c>
      <c r="X6551" s="1">
        <v>77346</v>
      </c>
      <c r="Y6551" t="s">
        <v>21786</v>
      </c>
    </row>
    <row r="6552" spans="1:25" x14ac:dyDescent="0.3">
      <c r="A6552" t="s">
        <v>14633</v>
      </c>
      <c r="B6552" s="47">
        <v>46055</v>
      </c>
      <c r="C6552" s="29">
        <v>40036.14</v>
      </c>
      <c r="D6552" s="29">
        <v>41265.49</v>
      </c>
      <c r="E6552" s="29">
        <v>40036.14</v>
      </c>
      <c r="F6552" s="29">
        <v>1229.3499999999999</v>
      </c>
      <c r="G6552" s="29">
        <v>42500</v>
      </c>
      <c r="H6552" s="47">
        <v>45415</v>
      </c>
      <c r="I6552" s="47">
        <v>45384</v>
      </c>
      <c r="J6552" s="47">
        <v>49036</v>
      </c>
      <c r="K6552" s="1">
        <v>10</v>
      </c>
      <c r="L6552" t="s">
        <v>0</v>
      </c>
      <c r="M6552" t="s">
        <v>0</v>
      </c>
      <c r="N6552" s="1">
        <v>530599</v>
      </c>
      <c r="O6552" t="s">
        <v>485</v>
      </c>
      <c r="P6552" t="s">
        <v>21491</v>
      </c>
      <c r="Q6552">
        <v>4.2300000000000004</v>
      </c>
      <c r="R6552">
        <v>1</v>
      </c>
      <c r="S6552">
        <v>0.14499999999999999</v>
      </c>
      <c r="T6552">
        <v>0</v>
      </c>
      <c r="U6552">
        <v>812112</v>
      </c>
      <c r="V6552" t="s">
        <v>17855</v>
      </c>
      <c r="W6552" t="s">
        <v>442</v>
      </c>
      <c r="X6552" s="1">
        <v>95118</v>
      </c>
      <c r="Y6552" t="s">
        <v>21506</v>
      </c>
    </row>
    <row r="6553" spans="1:25" x14ac:dyDescent="0.3">
      <c r="A6553" t="s">
        <v>2003</v>
      </c>
      <c r="B6553" s="47">
        <v>46055</v>
      </c>
      <c r="C6553" s="29">
        <v>118756.41</v>
      </c>
      <c r="D6553" s="29">
        <v>121981.88</v>
      </c>
      <c r="E6553" s="29">
        <v>118756.41</v>
      </c>
      <c r="F6553" s="29">
        <v>3225.47</v>
      </c>
      <c r="G6553" s="29">
        <v>126734.55</v>
      </c>
      <c r="H6553" s="47">
        <v>45510</v>
      </c>
      <c r="I6553" s="47">
        <v>45467</v>
      </c>
      <c r="J6553" s="47">
        <v>49119</v>
      </c>
      <c r="K6553" s="1">
        <v>10</v>
      </c>
      <c r="L6553" t="s">
        <v>0</v>
      </c>
      <c r="M6553" t="s">
        <v>0</v>
      </c>
      <c r="N6553" s="1">
        <v>530731</v>
      </c>
      <c r="O6553" t="s">
        <v>485</v>
      </c>
      <c r="P6553" t="s">
        <v>21491</v>
      </c>
      <c r="Q6553">
        <v>3.355</v>
      </c>
      <c r="R6553">
        <v>1</v>
      </c>
      <c r="S6553">
        <v>0.14499999999999999</v>
      </c>
      <c r="T6553">
        <v>0</v>
      </c>
      <c r="U6553">
        <v>456120</v>
      </c>
      <c r="V6553" t="s">
        <v>18232</v>
      </c>
      <c r="W6553" t="s">
        <v>442</v>
      </c>
      <c r="X6553" s="1">
        <v>90670</v>
      </c>
      <c r="Y6553" t="s">
        <v>21824</v>
      </c>
    </row>
    <row r="6554" spans="1:25" x14ac:dyDescent="0.3">
      <c r="A6554" t="s">
        <v>20514</v>
      </c>
      <c r="B6554" s="47">
        <v>46055</v>
      </c>
      <c r="C6554" s="29">
        <v>143488.25</v>
      </c>
      <c r="D6554" s="29">
        <v>143739.28</v>
      </c>
      <c r="E6554" s="29">
        <v>143488.25</v>
      </c>
      <c r="F6554" s="29">
        <v>251.03</v>
      </c>
      <c r="G6554" s="29">
        <v>287250</v>
      </c>
      <c r="H6554" s="47">
        <v>43853</v>
      </c>
      <c r="I6554" s="47">
        <v>43839</v>
      </c>
      <c r="J6554" s="47">
        <v>47492</v>
      </c>
      <c r="K6554" s="1">
        <v>10</v>
      </c>
      <c r="L6554" t="s">
        <v>4</v>
      </c>
      <c r="M6554" t="s">
        <v>0</v>
      </c>
      <c r="N6554" s="1">
        <v>510587</v>
      </c>
      <c r="O6554" t="s">
        <v>485</v>
      </c>
      <c r="P6554" t="s">
        <v>21491</v>
      </c>
      <c r="Q6554">
        <v>2.8050000000000002</v>
      </c>
      <c r="R6554">
        <v>1</v>
      </c>
      <c r="S6554">
        <v>0.14499999999999999</v>
      </c>
      <c r="T6554">
        <v>0.55000000000000004</v>
      </c>
      <c r="U6554">
        <v>812112</v>
      </c>
      <c r="V6554" t="s">
        <v>17888</v>
      </c>
      <c r="W6554" t="s">
        <v>438</v>
      </c>
      <c r="X6554" s="1">
        <v>33426</v>
      </c>
      <c r="Y6554" t="s">
        <v>21631</v>
      </c>
    </row>
    <row r="6555" spans="1:25" x14ac:dyDescent="0.3">
      <c r="A6555" t="s">
        <v>1990</v>
      </c>
      <c r="B6555" s="47">
        <v>46055</v>
      </c>
      <c r="C6555" s="29">
        <v>1551405.94</v>
      </c>
      <c r="D6555" s="29">
        <v>1563690.93</v>
      </c>
      <c r="E6555" s="29">
        <v>1551405.94</v>
      </c>
      <c r="F6555" s="29">
        <v>12284.99</v>
      </c>
      <c r="G6555" s="29">
        <v>1647463.7</v>
      </c>
      <c r="H6555" s="47">
        <v>44305</v>
      </c>
      <c r="I6555" s="47">
        <v>44278</v>
      </c>
      <c r="J6555" s="47">
        <v>53409</v>
      </c>
      <c r="K6555" s="1">
        <v>25</v>
      </c>
      <c r="L6555" t="s">
        <v>4</v>
      </c>
      <c r="M6555" t="s">
        <v>0</v>
      </c>
      <c r="N6555" s="1">
        <v>510799</v>
      </c>
      <c r="O6555" t="s">
        <v>485</v>
      </c>
      <c r="P6555" t="s">
        <v>21491</v>
      </c>
      <c r="Q6555">
        <v>0.85499999999999998</v>
      </c>
      <c r="R6555">
        <v>1</v>
      </c>
      <c r="S6555">
        <v>0.14499999999999999</v>
      </c>
      <c r="T6555">
        <v>0</v>
      </c>
      <c r="U6555">
        <v>721110</v>
      </c>
      <c r="V6555" t="s">
        <v>25508</v>
      </c>
      <c r="W6555" t="s">
        <v>822</v>
      </c>
      <c r="X6555" s="1">
        <v>5301</v>
      </c>
      <c r="Y6555" t="s">
        <v>21533</v>
      </c>
    </row>
    <row r="6556" spans="1:25" x14ac:dyDescent="0.3">
      <c r="A6556" t="s">
        <v>26643</v>
      </c>
      <c r="B6556" s="47">
        <v>46055</v>
      </c>
      <c r="C6556" s="29">
        <v>2040385.47</v>
      </c>
      <c r="D6556" s="29">
        <v>2054194</v>
      </c>
      <c r="E6556" s="29">
        <v>2040385.47</v>
      </c>
      <c r="F6556" s="29">
        <v>13808.53</v>
      </c>
      <c r="G6556" s="29">
        <v>2516092.13</v>
      </c>
      <c r="H6556" s="47">
        <v>45043</v>
      </c>
      <c r="I6556" s="47">
        <v>44973</v>
      </c>
      <c r="J6556" s="47">
        <v>48626</v>
      </c>
      <c r="K6556" s="1">
        <v>10</v>
      </c>
      <c r="L6556" t="s">
        <v>4</v>
      </c>
      <c r="M6556" t="s">
        <v>0</v>
      </c>
      <c r="N6556" s="1">
        <v>530368</v>
      </c>
      <c r="O6556" t="s">
        <v>485</v>
      </c>
      <c r="P6556" t="s">
        <v>21491</v>
      </c>
      <c r="Q6556">
        <v>1.8049999999999999</v>
      </c>
      <c r="R6556">
        <v>1</v>
      </c>
      <c r="S6556">
        <v>0.14499999999999999</v>
      </c>
      <c r="T6556">
        <v>0.55000000000000004</v>
      </c>
      <c r="U6556">
        <v>238210</v>
      </c>
      <c r="V6556" t="s">
        <v>27081</v>
      </c>
      <c r="W6556" t="s">
        <v>448</v>
      </c>
      <c r="X6556" s="1">
        <v>80021</v>
      </c>
      <c r="Y6556" t="s">
        <v>23635</v>
      </c>
    </row>
    <row r="6557" spans="1:25" x14ac:dyDescent="0.3">
      <c r="A6557" t="s">
        <v>2003</v>
      </c>
      <c r="B6557" s="47">
        <v>46055</v>
      </c>
      <c r="C6557" s="29">
        <v>61522.98</v>
      </c>
      <c r="D6557" s="29">
        <v>63044.26</v>
      </c>
      <c r="E6557" s="29">
        <v>61522.98</v>
      </c>
      <c r="F6557" s="29">
        <v>1521.28</v>
      </c>
      <c r="G6557" s="29">
        <v>62064.45</v>
      </c>
      <c r="H6557" s="47">
        <v>45835</v>
      </c>
      <c r="I6557" s="47">
        <v>45776</v>
      </c>
      <c r="J6557" s="47">
        <v>49428</v>
      </c>
      <c r="K6557" s="1">
        <v>10</v>
      </c>
      <c r="L6557" t="s">
        <v>0</v>
      </c>
      <c r="M6557" t="s">
        <v>0</v>
      </c>
      <c r="N6557" s="1">
        <v>530886</v>
      </c>
      <c r="O6557" t="s">
        <v>485</v>
      </c>
      <c r="P6557" t="s">
        <v>21491</v>
      </c>
      <c r="Q6557">
        <v>2.665</v>
      </c>
      <c r="R6557">
        <v>1</v>
      </c>
      <c r="S6557">
        <v>0.16500000000000001</v>
      </c>
      <c r="T6557">
        <v>0.55000000000000004</v>
      </c>
      <c r="U6557">
        <v>236118</v>
      </c>
      <c r="V6557" t="s">
        <v>23989</v>
      </c>
      <c r="W6557" t="s">
        <v>449</v>
      </c>
      <c r="X6557" s="1" t="s">
        <v>27086</v>
      </c>
      <c r="Y6557" t="s">
        <v>21635</v>
      </c>
    </row>
    <row r="6558" spans="1:25" x14ac:dyDescent="0.3">
      <c r="A6558" t="s">
        <v>2184</v>
      </c>
      <c r="B6558" s="47">
        <v>46055</v>
      </c>
      <c r="C6558" s="29">
        <v>19748.099999999999</v>
      </c>
      <c r="D6558" s="29">
        <v>19867.72</v>
      </c>
      <c r="E6558" s="29">
        <v>19748.099999999999</v>
      </c>
      <c r="F6558" s="29">
        <v>119.62</v>
      </c>
      <c r="G6558" s="29">
        <v>1580400</v>
      </c>
      <c r="H6558" s="47">
        <v>42416</v>
      </c>
      <c r="I6558" s="47">
        <v>42398</v>
      </c>
      <c r="J6558" s="47">
        <v>46051</v>
      </c>
      <c r="K6558" s="1">
        <v>10</v>
      </c>
      <c r="L6558" t="s">
        <v>4</v>
      </c>
      <c r="M6558" t="s">
        <v>0</v>
      </c>
      <c r="N6558" s="1">
        <v>522245</v>
      </c>
      <c r="O6558" t="s">
        <v>485</v>
      </c>
      <c r="P6558" t="s">
        <v>21491</v>
      </c>
      <c r="Q6558">
        <v>0</v>
      </c>
      <c r="R6558">
        <v>1</v>
      </c>
      <c r="S6558">
        <v>0.125</v>
      </c>
      <c r="T6558">
        <v>0.47299999999999998</v>
      </c>
      <c r="U6558">
        <v>441310</v>
      </c>
      <c r="V6558" t="s">
        <v>18255</v>
      </c>
      <c r="W6558" t="s">
        <v>436</v>
      </c>
      <c r="X6558" s="1">
        <v>79935</v>
      </c>
      <c r="Y6558" t="s">
        <v>21987</v>
      </c>
    </row>
    <row r="6559" spans="1:25" x14ac:dyDescent="0.3">
      <c r="A6559" t="s">
        <v>1990</v>
      </c>
      <c r="B6559" s="47">
        <v>46055</v>
      </c>
      <c r="C6559" s="29">
        <v>125552.44</v>
      </c>
      <c r="D6559" s="29">
        <v>128538.82</v>
      </c>
      <c r="E6559" s="29">
        <v>125552.44</v>
      </c>
      <c r="F6559" s="29">
        <v>2986.38</v>
      </c>
      <c r="G6559" s="29">
        <v>126653.01</v>
      </c>
      <c r="H6559" s="47">
        <v>45890</v>
      </c>
      <c r="I6559" s="47">
        <v>45845</v>
      </c>
      <c r="J6559" s="47">
        <v>49497</v>
      </c>
      <c r="K6559" s="1">
        <v>10</v>
      </c>
      <c r="L6559" t="s">
        <v>0</v>
      </c>
      <c r="M6559" t="s">
        <v>0</v>
      </c>
      <c r="N6559" s="1">
        <v>530974</v>
      </c>
      <c r="O6559" t="s">
        <v>485</v>
      </c>
      <c r="P6559" t="s">
        <v>21491</v>
      </c>
      <c r="Q6559">
        <v>2.9350000000000001</v>
      </c>
      <c r="R6559">
        <v>1</v>
      </c>
      <c r="S6559">
        <v>0.16500000000000001</v>
      </c>
      <c r="T6559">
        <v>0.55000000000000004</v>
      </c>
      <c r="U6559">
        <v>236118</v>
      </c>
      <c r="V6559" t="s">
        <v>22358</v>
      </c>
      <c r="W6559" t="s">
        <v>438</v>
      </c>
      <c r="X6559" s="1" t="s">
        <v>27094</v>
      </c>
      <c r="Y6559" t="s">
        <v>21645</v>
      </c>
    </row>
    <row r="6560" spans="1:25" x14ac:dyDescent="0.3">
      <c r="A6560" t="s">
        <v>14681</v>
      </c>
      <c r="B6560" s="47">
        <v>46055</v>
      </c>
      <c r="C6560" s="29">
        <v>4045.45</v>
      </c>
      <c r="D6560" s="29">
        <v>4037.58</v>
      </c>
      <c r="E6560" s="29">
        <v>4025.45</v>
      </c>
      <c r="F6560" s="29">
        <v>12.13</v>
      </c>
      <c r="G6560" s="29">
        <v>402481.95</v>
      </c>
      <c r="H6560" s="47">
        <v>42571</v>
      </c>
      <c r="I6560" s="47">
        <v>42398</v>
      </c>
      <c r="J6560" s="47">
        <v>46051</v>
      </c>
      <c r="K6560" s="1">
        <v>10</v>
      </c>
      <c r="L6560" t="s">
        <v>4</v>
      </c>
      <c r="M6560" t="s">
        <v>0</v>
      </c>
      <c r="N6560" s="1">
        <v>509875</v>
      </c>
      <c r="O6560" t="s">
        <v>485</v>
      </c>
      <c r="P6560" t="s">
        <v>21491</v>
      </c>
      <c r="Q6560">
        <v>2.7320000000000002</v>
      </c>
      <c r="R6560">
        <v>1</v>
      </c>
      <c r="S6560">
        <v>0.14499999999999999</v>
      </c>
      <c r="T6560">
        <v>0.47299999999999998</v>
      </c>
      <c r="U6560">
        <v>111421</v>
      </c>
      <c r="V6560" t="s">
        <v>22972</v>
      </c>
      <c r="W6560" t="s">
        <v>461</v>
      </c>
      <c r="X6560" s="1">
        <v>52216</v>
      </c>
      <c r="Y6560" t="s">
        <v>23968</v>
      </c>
    </row>
    <row r="6561" spans="1:25" x14ac:dyDescent="0.3">
      <c r="A6561" t="s">
        <v>1990</v>
      </c>
      <c r="B6561" s="47">
        <v>46055</v>
      </c>
      <c r="C6561" s="29">
        <v>12776.69</v>
      </c>
      <c r="D6561" s="29">
        <v>13071.42</v>
      </c>
      <c r="E6561" s="29">
        <v>12776.69</v>
      </c>
      <c r="F6561" s="29">
        <v>294.73</v>
      </c>
      <c r="G6561" s="29">
        <v>42237.89</v>
      </c>
      <c r="H6561" s="47">
        <v>43124</v>
      </c>
      <c r="I6561" s="47">
        <v>43084</v>
      </c>
      <c r="J6561" s="47">
        <v>46736</v>
      </c>
      <c r="K6561" s="1">
        <v>10</v>
      </c>
      <c r="L6561" t="s">
        <v>0</v>
      </c>
      <c r="M6561" t="s">
        <v>0</v>
      </c>
      <c r="N6561" s="1">
        <v>522472</v>
      </c>
      <c r="O6561" t="s">
        <v>485</v>
      </c>
      <c r="P6561" t="s">
        <v>21491</v>
      </c>
      <c r="Q6561">
        <v>0</v>
      </c>
      <c r="R6561">
        <v>1</v>
      </c>
      <c r="S6561">
        <v>0.125</v>
      </c>
      <c r="T6561">
        <v>0.55000000000000004</v>
      </c>
      <c r="U6561">
        <v>541110</v>
      </c>
      <c r="V6561" t="s">
        <v>23375</v>
      </c>
      <c r="W6561" t="s">
        <v>440</v>
      </c>
      <c r="X6561" s="1">
        <v>48034</v>
      </c>
      <c r="Y6561" t="s">
        <v>21538</v>
      </c>
    </row>
    <row r="6562" spans="1:25" x14ac:dyDescent="0.3">
      <c r="A6562" t="s">
        <v>2055</v>
      </c>
      <c r="B6562" s="47">
        <v>46055</v>
      </c>
      <c r="C6562" s="29">
        <v>3501008.09</v>
      </c>
      <c r="D6562" s="29">
        <v>3546967.36</v>
      </c>
      <c r="E6562" s="29">
        <v>3501008.09</v>
      </c>
      <c r="F6562" s="29">
        <v>45959.27</v>
      </c>
      <c r="G6562" s="29">
        <v>3513676.38</v>
      </c>
      <c r="H6562" s="47">
        <v>45743</v>
      </c>
      <c r="I6562" s="47">
        <v>45226</v>
      </c>
      <c r="J6562" s="47">
        <v>54723</v>
      </c>
      <c r="K6562" s="1">
        <v>26</v>
      </c>
      <c r="L6562" t="s">
        <v>0</v>
      </c>
      <c r="M6562" t="s">
        <v>0</v>
      </c>
      <c r="N6562" s="1">
        <v>530883</v>
      </c>
      <c r="O6562" t="s">
        <v>485</v>
      </c>
      <c r="P6562" t="s">
        <v>21491</v>
      </c>
      <c r="Q6562">
        <v>3.5049999999999999</v>
      </c>
      <c r="R6562">
        <v>1</v>
      </c>
      <c r="S6562">
        <v>0.16500000000000001</v>
      </c>
      <c r="T6562">
        <v>0.55000000000000004</v>
      </c>
      <c r="U6562">
        <v>811192</v>
      </c>
      <c r="V6562" t="s">
        <v>17976</v>
      </c>
      <c r="W6562" t="s">
        <v>453</v>
      </c>
      <c r="X6562" s="1" t="s">
        <v>27100</v>
      </c>
      <c r="Y6562" t="s">
        <v>21511</v>
      </c>
    </row>
    <row r="6563" spans="1:25" x14ac:dyDescent="0.3">
      <c r="A6563" t="s">
        <v>25763</v>
      </c>
      <c r="B6563" s="47">
        <v>46055</v>
      </c>
      <c r="C6563" s="29">
        <v>217531.75</v>
      </c>
      <c r="D6563" s="29">
        <v>224114.8</v>
      </c>
      <c r="E6563" s="29">
        <v>217531.75</v>
      </c>
      <c r="F6563" s="29">
        <v>6583.05</v>
      </c>
      <c r="G6563" s="29">
        <v>262500</v>
      </c>
      <c r="H6563" s="47">
        <v>42492</v>
      </c>
      <c r="I6563" s="47">
        <v>42460</v>
      </c>
      <c r="J6563" s="47">
        <v>51591</v>
      </c>
      <c r="K6563" s="1">
        <v>25</v>
      </c>
      <c r="L6563" t="s">
        <v>4</v>
      </c>
      <c r="M6563" t="s">
        <v>0</v>
      </c>
      <c r="N6563" s="1">
        <v>522299</v>
      </c>
      <c r="O6563" t="s">
        <v>485</v>
      </c>
      <c r="P6563" t="s">
        <v>21491</v>
      </c>
      <c r="Q6563">
        <v>0</v>
      </c>
      <c r="R6563">
        <v>1</v>
      </c>
      <c r="S6563">
        <v>0.125</v>
      </c>
      <c r="T6563">
        <v>0.47299999999999998</v>
      </c>
      <c r="U6563">
        <v>561621</v>
      </c>
      <c r="V6563" t="s">
        <v>18022</v>
      </c>
      <c r="W6563" t="s">
        <v>438</v>
      </c>
      <c r="X6563" s="1">
        <v>33634</v>
      </c>
      <c r="Y6563" t="s">
        <v>21673</v>
      </c>
    </row>
    <row r="6564" spans="1:25" x14ac:dyDescent="0.3">
      <c r="A6564" t="s">
        <v>14633</v>
      </c>
      <c r="B6564" s="47">
        <v>46055</v>
      </c>
      <c r="C6564" s="29">
        <v>1262762.3700000001</v>
      </c>
      <c r="D6564" s="29">
        <v>1268837.3600000001</v>
      </c>
      <c r="E6564" s="29">
        <v>1262762.3700000001</v>
      </c>
      <c r="F6564" s="29">
        <v>6074.99</v>
      </c>
      <c r="G6564" s="29">
        <v>1383000</v>
      </c>
      <c r="H6564" s="47">
        <v>44195</v>
      </c>
      <c r="I6564" s="47">
        <v>44179</v>
      </c>
      <c r="J6564" s="47">
        <v>53310</v>
      </c>
      <c r="K6564" s="1">
        <v>25</v>
      </c>
      <c r="L6564" t="s">
        <v>4</v>
      </c>
      <c r="M6564" t="s">
        <v>0</v>
      </c>
      <c r="N6564" s="1">
        <v>522660</v>
      </c>
      <c r="O6564" t="s">
        <v>485</v>
      </c>
      <c r="P6564" t="s">
        <v>21491</v>
      </c>
      <c r="Q6564">
        <v>0</v>
      </c>
      <c r="R6564">
        <v>1</v>
      </c>
      <c r="S6564">
        <v>0.125</v>
      </c>
      <c r="T6564">
        <v>0.55000000000000004</v>
      </c>
      <c r="U6564">
        <v>445120</v>
      </c>
      <c r="V6564" t="s">
        <v>27106</v>
      </c>
      <c r="W6564" t="s">
        <v>438</v>
      </c>
      <c r="X6564" s="1">
        <v>32346</v>
      </c>
      <c r="Y6564" t="s">
        <v>21575</v>
      </c>
    </row>
    <row r="6565" spans="1:25" x14ac:dyDescent="0.3">
      <c r="A6565" t="s">
        <v>20505</v>
      </c>
      <c r="B6565" s="47">
        <v>46055</v>
      </c>
      <c r="C6565" s="29">
        <v>590702.89</v>
      </c>
      <c r="D6565" s="29">
        <v>618975.93999999994</v>
      </c>
      <c r="E6565" s="29">
        <v>590702.89</v>
      </c>
      <c r="F6565" s="29">
        <v>28273.05</v>
      </c>
      <c r="G6565" s="29">
        <v>1350000</v>
      </c>
      <c r="H6565" s="47">
        <v>44389</v>
      </c>
      <c r="I6565" s="47">
        <v>44362</v>
      </c>
      <c r="J6565" s="47">
        <v>48014</v>
      </c>
      <c r="K6565" s="1">
        <v>10</v>
      </c>
      <c r="L6565" t="s">
        <v>0</v>
      </c>
      <c r="M6565" t="s">
        <v>0</v>
      </c>
      <c r="N6565" s="1">
        <v>510849</v>
      </c>
      <c r="O6565" t="s">
        <v>485</v>
      </c>
      <c r="P6565" t="s">
        <v>21491</v>
      </c>
      <c r="Q6565">
        <v>0.78</v>
      </c>
      <c r="R6565">
        <v>1</v>
      </c>
      <c r="S6565">
        <v>0.14499999999999999</v>
      </c>
      <c r="T6565">
        <v>0</v>
      </c>
      <c r="U6565">
        <v>621340</v>
      </c>
      <c r="V6565" t="s">
        <v>18067</v>
      </c>
      <c r="W6565" t="s">
        <v>435</v>
      </c>
      <c r="X6565" s="1">
        <v>97266</v>
      </c>
      <c r="Y6565" t="s">
        <v>21985</v>
      </c>
    </row>
    <row r="6566" spans="1:25" x14ac:dyDescent="0.3">
      <c r="A6566" t="s">
        <v>2003</v>
      </c>
      <c r="B6566" s="47">
        <v>46055</v>
      </c>
      <c r="C6566" s="29">
        <v>119772.85</v>
      </c>
      <c r="D6566" s="29">
        <v>123626.19</v>
      </c>
      <c r="E6566" s="29">
        <v>119772.85</v>
      </c>
      <c r="F6566" s="29">
        <v>3853.34</v>
      </c>
      <c r="G6566" s="29">
        <v>127500</v>
      </c>
      <c r="H6566" s="47">
        <v>45554</v>
      </c>
      <c r="I6566" s="47">
        <v>45531</v>
      </c>
      <c r="J6566" s="47">
        <v>49183</v>
      </c>
      <c r="K6566" s="1">
        <v>10</v>
      </c>
      <c r="L6566" t="s">
        <v>0</v>
      </c>
      <c r="M6566" t="s">
        <v>0</v>
      </c>
      <c r="N6566" s="1">
        <v>530700</v>
      </c>
      <c r="O6566" t="s">
        <v>485</v>
      </c>
      <c r="P6566" t="s">
        <v>21491</v>
      </c>
      <c r="Q6566">
        <v>1.98</v>
      </c>
      <c r="R6566">
        <v>1</v>
      </c>
      <c r="S6566">
        <v>0.14499999999999999</v>
      </c>
      <c r="T6566">
        <v>0</v>
      </c>
      <c r="U6566">
        <v>449110</v>
      </c>
      <c r="V6566" t="s">
        <v>18311</v>
      </c>
      <c r="W6566" t="s">
        <v>438</v>
      </c>
      <c r="X6566" s="1" t="s">
        <v>27123</v>
      </c>
      <c r="Y6566" t="s">
        <v>21538</v>
      </c>
    </row>
    <row r="6567" spans="1:25" x14ac:dyDescent="0.3">
      <c r="A6567" t="s">
        <v>2062</v>
      </c>
      <c r="B6567" s="47">
        <v>46055</v>
      </c>
      <c r="C6567" s="29">
        <v>39656.75</v>
      </c>
      <c r="D6567" s="29">
        <v>39846.720000000001</v>
      </c>
      <c r="E6567" s="29">
        <v>39656.75</v>
      </c>
      <c r="F6567" s="29">
        <v>189.97</v>
      </c>
      <c r="G6567" s="29">
        <v>42415</v>
      </c>
      <c r="H6567" s="47">
        <v>45590</v>
      </c>
      <c r="I6567" s="47">
        <v>45554</v>
      </c>
      <c r="J6567" s="47">
        <v>49206</v>
      </c>
      <c r="K6567" s="1">
        <v>10</v>
      </c>
      <c r="L6567" t="s">
        <v>4</v>
      </c>
      <c r="M6567" t="s">
        <v>0</v>
      </c>
      <c r="N6567" s="1">
        <v>530687</v>
      </c>
      <c r="O6567" t="s">
        <v>485</v>
      </c>
      <c r="P6567" t="s">
        <v>21491</v>
      </c>
      <c r="Q6567">
        <v>4.1849999999999996</v>
      </c>
      <c r="R6567">
        <v>1</v>
      </c>
      <c r="S6567">
        <v>0.16500000000000001</v>
      </c>
      <c r="T6567">
        <v>0</v>
      </c>
      <c r="U6567">
        <v>484110</v>
      </c>
      <c r="V6567" t="s">
        <v>23903</v>
      </c>
      <c r="W6567" t="s">
        <v>448</v>
      </c>
      <c r="X6567" s="1" t="s">
        <v>27125</v>
      </c>
      <c r="Y6567" t="s">
        <v>21575</v>
      </c>
    </row>
    <row r="6568" spans="1:25" x14ac:dyDescent="0.3">
      <c r="A6568" t="s">
        <v>14648</v>
      </c>
      <c r="B6568" s="47">
        <v>46055</v>
      </c>
      <c r="C6568" s="29">
        <v>324963.89</v>
      </c>
      <c r="D6568" s="29">
        <v>327310.12</v>
      </c>
      <c r="E6568" s="29">
        <v>324963.89</v>
      </c>
      <c r="F6568" s="29">
        <v>2346.23</v>
      </c>
      <c r="G6568" s="29">
        <v>336525</v>
      </c>
      <c r="H6568" s="47">
        <v>44741</v>
      </c>
      <c r="I6568" s="47">
        <v>44728</v>
      </c>
      <c r="J6568" s="47">
        <v>53859</v>
      </c>
      <c r="K6568" s="1">
        <v>25</v>
      </c>
      <c r="L6568" t="s">
        <v>4</v>
      </c>
      <c r="M6568" t="s">
        <v>0</v>
      </c>
      <c r="N6568" s="1">
        <v>530259</v>
      </c>
      <c r="O6568" t="s">
        <v>485</v>
      </c>
      <c r="P6568" t="s">
        <v>21491</v>
      </c>
      <c r="Q6568">
        <v>0.28999999999999998</v>
      </c>
      <c r="R6568">
        <v>1</v>
      </c>
      <c r="S6568">
        <v>0.14499999999999999</v>
      </c>
      <c r="T6568">
        <v>0.49</v>
      </c>
      <c r="U6568">
        <v>457110</v>
      </c>
      <c r="V6568" t="s">
        <v>22999</v>
      </c>
      <c r="W6568" t="s">
        <v>453</v>
      </c>
      <c r="X6568" s="1">
        <v>30223</v>
      </c>
      <c r="Y6568" t="s">
        <v>21668</v>
      </c>
    </row>
    <row r="6569" spans="1:25" x14ac:dyDescent="0.3">
      <c r="A6569" t="s">
        <v>1990</v>
      </c>
      <c r="B6569" s="47">
        <v>46055</v>
      </c>
      <c r="C6569" s="29">
        <v>115831.42</v>
      </c>
      <c r="D6569" s="29">
        <v>118937.76</v>
      </c>
      <c r="E6569" s="29">
        <v>115831.42</v>
      </c>
      <c r="F6569" s="29">
        <v>3106.34</v>
      </c>
      <c r="G6569" s="29">
        <v>127500</v>
      </c>
      <c r="H6569" s="47">
        <v>45400</v>
      </c>
      <c r="I6569" s="47">
        <v>45383</v>
      </c>
      <c r="J6569" s="47">
        <v>49035</v>
      </c>
      <c r="K6569" s="1">
        <v>10</v>
      </c>
      <c r="L6569" t="s">
        <v>0</v>
      </c>
      <c r="M6569" t="s">
        <v>0</v>
      </c>
      <c r="N6569" s="1">
        <v>530575</v>
      </c>
      <c r="O6569" t="s">
        <v>485</v>
      </c>
      <c r="P6569" t="s">
        <v>21491</v>
      </c>
      <c r="Q6569">
        <v>0.78</v>
      </c>
      <c r="R6569">
        <v>1</v>
      </c>
      <c r="S6569">
        <v>0.14499999999999999</v>
      </c>
      <c r="T6569">
        <v>0</v>
      </c>
      <c r="U6569">
        <v>812990</v>
      </c>
      <c r="V6569" t="s">
        <v>18485</v>
      </c>
      <c r="W6569" t="s">
        <v>449</v>
      </c>
      <c r="X6569" s="1">
        <v>60035</v>
      </c>
      <c r="Y6569" t="s">
        <v>21647</v>
      </c>
    </row>
    <row r="6570" spans="1:25" x14ac:dyDescent="0.3">
      <c r="A6570" t="s">
        <v>20557</v>
      </c>
      <c r="B6570" s="47">
        <v>46055</v>
      </c>
      <c r="C6570" s="29">
        <v>2079.52</v>
      </c>
      <c r="D6570" s="29">
        <v>2075.87</v>
      </c>
      <c r="E6570" s="29">
        <v>2059.52</v>
      </c>
      <c r="F6570" s="29">
        <v>16.350000000000001</v>
      </c>
      <c r="G6570" s="29">
        <v>160737.53</v>
      </c>
      <c r="H6570" s="47">
        <v>42633</v>
      </c>
      <c r="I6570" s="47">
        <v>42439</v>
      </c>
      <c r="J6570" s="47">
        <v>46095</v>
      </c>
      <c r="K6570" s="1">
        <v>10</v>
      </c>
      <c r="L6570" t="s">
        <v>4</v>
      </c>
      <c r="M6570" t="s">
        <v>0</v>
      </c>
      <c r="N6570" s="1">
        <v>509908</v>
      </c>
      <c r="O6570" t="s">
        <v>485</v>
      </c>
      <c r="P6570" t="s">
        <v>21491</v>
      </c>
      <c r="Q6570">
        <v>0.48</v>
      </c>
      <c r="R6570">
        <v>1</v>
      </c>
      <c r="S6570">
        <v>0.14499999999999999</v>
      </c>
      <c r="T6570">
        <v>0.47299999999999998</v>
      </c>
      <c r="U6570">
        <v>541110</v>
      </c>
      <c r="V6570" t="s">
        <v>17843</v>
      </c>
      <c r="W6570" t="s">
        <v>436</v>
      </c>
      <c r="X6570" s="1">
        <v>77002</v>
      </c>
      <c r="Y6570" t="s">
        <v>21584</v>
      </c>
    </row>
    <row r="6571" spans="1:25" x14ac:dyDescent="0.3">
      <c r="A6571" t="s">
        <v>2035</v>
      </c>
      <c r="B6571" s="47">
        <v>46055</v>
      </c>
      <c r="C6571" s="29">
        <v>189262.1</v>
      </c>
      <c r="D6571" s="29">
        <v>193015.16</v>
      </c>
      <c r="E6571" s="29">
        <v>189262.1</v>
      </c>
      <c r="F6571" s="29">
        <v>3753.06</v>
      </c>
      <c r="G6571" s="29">
        <v>214847.16</v>
      </c>
      <c r="H6571" s="47">
        <v>45243</v>
      </c>
      <c r="I6571" s="47">
        <v>45205</v>
      </c>
      <c r="J6571" s="47">
        <v>48858</v>
      </c>
      <c r="K6571" s="1">
        <v>10</v>
      </c>
      <c r="L6571" t="s">
        <v>0</v>
      </c>
      <c r="M6571" t="s">
        <v>0</v>
      </c>
      <c r="N6571" s="1">
        <v>530488</v>
      </c>
      <c r="O6571" t="s">
        <v>485</v>
      </c>
      <c r="P6571" t="s">
        <v>21491</v>
      </c>
      <c r="Q6571">
        <v>3.645</v>
      </c>
      <c r="R6571">
        <v>1</v>
      </c>
      <c r="S6571">
        <v>0.14499999999999999</v>
      </c>
      <c r="T6571">
        <v>0</v>
      </c>
      <c r="U6571">
        <v>459110</v>
      </c>
      <c r="V6571" t="s">
        <v>18146</v>
      </c>
      <c r="W6571" t="s">
        <v>457</v>
      </c>
      <c r="X6571" s="1">
        <v>46901</v>
      </c>
      <c r="Y6571" t="s">
        <v>21647</v>
      </c>
    </row>
    <row r="6572" spans="1:25" x14ac:dyDescent="0.3">
      <c r="A6572" t="s">
        <v>2058</v>
      </c>
      <c r="B6572" s="47">
        <v>46055</v>
      </c>
      <c r="C6572" s="29">
        <v>121647.52</v>
      </c>
      <c r="D6572" s="29">
        <v>123710.88</v>
      </c>
      <c r="E6572" s="29">
        <v>121647.52</v>
      </c>
      <c r="F6572" s="29">
        <v>2063.36</v>
      </c>
      <c r="G6572" s="29">
        <v>127500</v>
      </c>
      <c r="H6572" s="47">
        <v>45621</v>
      </c>
      <c r="I6572" s="47">
        <v>45603</v>
      </c>
      <c r="J6572" s="47">
        <v>49255</v>
      </c>
      <c r="K6572" s="1">
        <v>10</v>
      </c>
      <c r="L6572" t="s">
        <v>4</v>
      </c>
      <c r="M6572" t="s">
        <v>4</v>
      </c>
      <c r="O6572" t="s">
        <v>485</v>
      </c>
      <c r="P6572" t="s">
        <v>21491</v>
      </c>
      <c r="Q6572">
        <v>0</v>
      </c>
      <c r="R6572">
        <v>1</v>
      </c>
      <c r="S6572">
        <v>0.14499999999999999</v>
      </c>
      <c r="T6572">
        <v>0</v>
      </c>
      <c r="U6572">
        <v>456199</v>
      </c>
      <c r="V6572" t="s">
        <v>26426</v>
      </c>
      <c r="W6572" t="s">
        <v>822</v>
      </c>
      <c r="X6572" s="1" t="s">
        <v>27152</v>
      </c>
      <c r="Y6572" t="s">
        <v>21557</v>
      </c>
    </row>
    <row r="6573" spans="1:25" x14ac:dyDescent="0.3">
      <c r="A6573" t="s">
        <v>2001</v>
      </c>
      <c r="B6573" s="47">
        <v>46055</v>
      </c>
      <c r="C6573" s="29">
        <v>1051883.95</v>
      </c>
      <c r="D6573" s="29">
        <v>1065275.47</v>
      </c>
      <c r="E6573" s="29">
        <v>1051883.95</v>
      </c>
      <c r="F6573" s="29">
        <v>13391.52</v>
      </c>
      <c r="G6573" s="29">
        <v>1113570</v>
      </c>
      <c r="H6573" s="47">
        <v>44519</v>
      </c>
      <c r="I6573" s="47">
        <v>44488</v>
      </c>
      <c r="J6573" s="47">
        <v>53619</v>
      </c>
      <c r="K6573" s="1">
        <v>25</v>
      </c>
      <c r="L6573" t="s">
        <v>4</v>
      </c>
      <c r="M6573" t="s">
        <v>0</v>
      </c>
      <c r="N6573" s="1">
        <v>540020</v>
      </c>
      <c r="O6573" t="s">
        <v>485</v>
      </c>
      <c r="P6573" t="s">
        <v>21491</v>
      </c>
      <c r="Q6573">
        <v>0</v>
      </c>
      <c r="R6573">
        <v>1</v>
      </c>
      <c r="S6573">
        <v>0.125</v>
      </c>
      <c r="T6573">
        <v>0</v>
      </c>
      <c r="U6573">
        <v>447110</v>
      </c>
      <c r="V6573" t="s">
        <v>18256</v>
      </c>
      <c r="W6573" t="s">
        <v>446</v>
      </c>
      <c r="X6573" s="1">
        <v>28532</v>
      </c>
      <c r="Y6573" t="s">
        <v>21549</v>
      </c>
    </row>
    <row r="6574" spans="1:25" x14ac:dyDescent="0.3">
      <c r="A6574" t="s">
        <v>2006</v>
      </c>
      <c r="B6574" s="47">
        <v>46055</v>
      </c>
      <c r="C6574" s="29">
        <v>414413</v>
      </c>
      <c r="D6574" s="29">
        <v>424283.56</v>
      </c>
      <c r="E6574" s="29">
        <v>414413</v>
      </c>
      <c r="F6574" s="29">
        <v>9870.56</v>
      </c>
      <c r="G6574" s="29">
        <v>435750</v>
      </c>
      <c r="H6574" s="47">
        <v>45544</v>
      </c>
      <c r="I6574" s="47">
        <v>45530</v>
      </c>
      <c r="J6574" s="47">
        <v>49183</v>
      </c>
      <c r="K6574" s="1">
        <v>10</v>
      </c>
      <c r="L6574" t="s">
        <v>0</v>
      </c>
      <c r="M6574" t="s">
        <v>0</v>
      </c>
      <c r="N6574" s="1">
        <v>530652</v>
      </c>
      <c r="O6574" t="s">
        <v>485</v>
      </c>
      <c r="P6574" t="s">
        <v>21491</v>
      </c>
      <c r="Q6574">
        <v>1.28</v>
      </c>
      <c r="R6574">
        <v>1</v>
      </c>
      <c r="S6574">
        <v>0.14499999999999999</v>
      </c>
      <c r="T6574">
        <v>0</v>
      </c>
      <c r="U6574">
        <v>236118</v>
      </c>
      <c r="V6574" t="s">
        <v>17968</v>
      </c>
      <c r="W6574" t="s">
        <v>434</v>
      </c>
      <c r="X6574" s="1" t="s">
        <v>27176</v>
      </c>
      <c r="Y6574" t="s">
        <v>21546</v>
      </c>
    </row>
    <row r="6575" spans="1:25" x14ac:dyDescent="0.3">
      <c r="A6575" s="1" t="s">
        <v>22294</v>
      </c>
      <c r="B6575" s="47">
        <v>46052</v>
      </c>
      <c r="C6575" s="3">
        <v>1182811.8700000001</v>
      </c>
      <c r="D6575" s="3">
        <v>1208240.96</v>
      </c>
      <c r="E6575" s="3">
        <v>1182811.8700000001</v>
      </c>
      <c r="F6575" s="3">
        <v>25429.09</v>
      </c>
      <c r="G6575" s="3">
        <v>1272000</v>
      </c>
      <c r="H6575" s="26">
        <v>45076</v>
      </c>
      <c r="I6575" s="26">
        <v>44993</v>
      </c>
      <c r="J6575" s="47">
        <v>54186</v>
      </c>
      <c r="K6575" s="1">
        <v>25</v>
      </c>
      <c r="L6575" s="1" t="s">
        <v>0</v>
      </c>
      <c r="M6575" s="1" t="s">
        <v>0</v>
      </c>
      <c r="N6575" s="1">
        <v>530394</v>
      </c>
      <c r="O6575" s="1" t="s">
        <v>485</v>
      </c>
      <c r="P6575" s="1" t="s">
        <v>21491</v>
      </c>
      <c r="Q6575" s="57">
        <v>0.48</v>
      </c>
      <c r="R6575" s="57">
        <v>1</v>
      </c>
      <c r="S6575" s="57">
        <v>0.14499999999999999</v>
      </c>
      <c r="T6575" s="57">
        <v>0.55000000000000004</v>
      </c>
      <c r="U6575" s="57">
        <v>721110</v>
      </c>
      <c r="V6575" s="1" t="s">
        <v>17982</v>
      </c>
      <c r="W6575" s="1" t="s">
        <v>455</v>
      </c>
      <c r="X6575" s="56">
        <v>40475</v>
      </c>
      <c r="Y6575" s="1" t="s">
        <v>21617</v>
      </c>
    </row>
    <row r="6576" spans="1:25" x14ac:dyDescent="0.3">
      <c r="A6576" s="1" t="s">
        <v>2037</v>
      </c>
      <c r="B6576" s="47">
        <v>46052</v>
      </c>
      <c r="C6576" s="3">
        <v>933528.74</v>
      </c>
      <c r="D6576" s="3">
        <v>945029.51</v>
      </c>
      <c r="E6576" s="3">
        <v>933528.74</v>
      </c>
      <c r="F6576" s="3">
        <v>11500.77</v>
      </c>
      <c r="G6576" s="3">
        <v>1119075</v>
      </c>
      <c r="H6576" s="26">
        <v>45377</v>
      </c>
      <c r="I6576" s="26">
        <v>45048</v>
      </c>
      <c r="J6576" s="47">
        <v>48977</v>
      </c>
      <c r="K6576" s="1">
        <v>11</v>
      </c>
      <c r="L6576" s="1" t="s">
        <v>0</v>
      </c>
      <c r="M6576" s="1" t="s">
        <v>0</v>
      </c>
      <c r="N6576" s="1">
        <v>530560</v>
      </c>
      <c r="O6576" s="1" t="s">
        <v>485</v>
      </c>
      <c r="P6576" s="1" t="s">
        <v>21491</v>
      </c>
      <c r="Q6576" s="57">
        <v>3.2549999999999999</v>
      </c>
      <c r="R6576" s="57">
        <v>1</v>
      </c>
      <c r="S6576" s="57">
        <v>0.14499999999999999</v>
      </c>
      <c r="T6576" s="57">
        <v>0.55000000000000004</v>
      </c>
      <c r="U6576" s="57">
        <v>722511</v>
      </c>
      <c r="V6576" s="1" t="s">
        <v>17861</v>
      </c>
      <c r="W6576" s="1" t="s">
        <v>440</v>
      </c>
      <c r="X6576" s="56">
        <v>48226</v>
      </c>
      <c r="Y6576" s="1" t="s">
        <v>21506</v>
      </c>
    </row>
    <row r="6577" spans="1:25" x14ac:dyDescent="0.3">
      <c r="A6577" s="1" t="s">
        <v>2000</v>
      </c>
      <c r="B6577" s="47">
        <v>46052</v>
      </c>
      <c r="C6577" s="3">
        <v>453791.21</v>
      </c>
      <c r="D6577" s="3">
        <v>467086.56</v>
      </c>
      <c r="E6577" s="3">
        <v>453791.21</v>
      </c>
      <c r="F6577" s="3">
        <v>13295.35</v>
      </c>
      <c r="G6577" s="3">
        <v>518524.21</v>
      </c>
      <c r="H6577" s="26">
        <v>45212</v>
      </c>
      <c r="I6577" s="26">
        <v>45086</v>
      </c>
      <c r="J6577" s="47">
        <v>48739</v>
      </c>
      <c r="K6577" s="1">
        <v>10</v>
      </c>
      <c r="L6577" s="1" t="s">
        <v>0</v>
      </c>
      <c r="M6577" s="1" t="s">
        <v>0</v>
      </c>
      <c r="N6577" s="1">
        <v>530467</v>
      </c>
      <c r="O6577" s="1" t="s">
        <v>485</v>
      </c>
      <c r="P6577" s="1" t="s">
        <v>21491</v>
      </c>
      <c r="Q6577" s="57">
        <v>3.0550000000000002</v>
      </c>
      <c r="R6577" s="57">
        <v>1</v>
      </c>
      <c r="S6577" s="57">
        <v>0.14499999999999999</v>
      </c>
      <c r="T6577" s="57">
        <v>0.55000000000000004</v>
      </c>
      <c r="U6577" s="57">
        <v>423830</v>
      </c>
      <c r="V6577" s="1" t="s">
        <v>21763</v>
      </c>
      <c r="W6577" s="1" t="s">
        <v>449</v>
      </c>
      <c r="X6577" s="56">
        <v>60016</v>
      </c>
      <c r="Y6577" s="1" t="s">
        <v>21546</v>
      </c>
    </row>
    <row r="6578" spans="1:25" x14ac:dyDescent="0.3">
      <c r="A6578" s="1" t="s">
        <v>2265</v>
      </c>
      <c r="B6578" s="47">
        <v>46052</v>
      </c>
      <c r="C6578" s="3">
        <v>319367.67999999999</v>
      </c>
      <c r="D6578" s="3">
        <v>325478.65999999997</v>
      </c>
      <c r="E6578" s="3">
        <v>319367.67999999999</v>
      </c>
      <c r="F6578" s="3">
        <v>6110.98</v>
      </c>
      <c r="G6578" s="3">
        <v>364500</v>
      </c>
      <c r="H6578" s="26">
        <v>45204</v>
      </c>
      <c r="I6578" s="26">
        <v>45176</v>
      </c>
      <c r="J6578" s="47">
        <v>48829</v>
      </c>
      <c r="K6578" s="1">
        <v>10</v>
      </c>
      <c r="L6578" s="1" t="s">
        <v>0</v>
      </c>
      <c r="M6578" s="1" t="s">
        <v>0</v>
      </c>
      <c r="N6578" s="1">
        <v>530455</v>
      </c>
      <c r="O6578" s="1" t="s">
        <v>485</v>
      </c>
      <c r="P6578" s="1" t="s">
        <v>21491</v>
      </c>
      <c r="Q6578" s="57">
        <v>4.2050000000000001</v>
      </c>
      <c r="R6578" s="57">
        <v>1</v>
      </c>
      <c r="S6578" s="57">
        <v>0.14499999999999999</v>
      </c>
      <c r="T6578" s="57">
        <v>0</v>
      </c>
      <c r="U6578" s="57">
        <v>562111</v>
      </c>
      <c r="V6578" s="1" t="s">
        <v>18438</v>
      </c>
      <c r="W6578" s="1" t="s">
        <v>456</v>
      </c>
      <c r="X6578" s="56">
        <v>56211</v>
      </c>
      <c r="Y6578" s="1" t="s">
        <v>21610</v>
      </c>
    </row>
    <row r="6579" spans="1:25" x14ac:dyDescent="0.3">
      <c r="A6579" s="1" t="s">
        <v>21490</v>
      </c>
      <c r="B6579" s="47">
        <v>46052</v>
      </c>
      <c r="C6579" s="3">
        <v>2462632.7200000002</v>
      </c>
      <c r="D6579" s="3">
        <v>2519416.89</v>
      </c>
      <c r="E6579" s="3">
        <v>2462632.7200000002</v>
      </c>
      <c r="F6579" s="3">
        <v>56784.17</v>
      </c>
      <c r="G6579" s="3">
        <v>2475000</v>
      </c>
      <c r="H6579" s="26">
        <v>45288</v>
      </c>
      <c r="I6579" s="26">
        <v>45273</v>
      </c>
      <c r="J6579" s="47">
        <v>54411</v>
      </c>
      <c r="K6579" s="1">
        <v>25</v>
      </c>
      <c r="L6579" s="1" t="s">
        <v>0</v>
      </c>
      <c r="M6579" s="1" t="s">
        <v>0</v>
      </c>
      <c r="N6579" s="1">
        <v>530538</v>
      </c>
      <c r="O6579" s="1" t="s">
        <v>485</v>
      </c>
      <c r="P6579" s="1" t="s">
        <v>21491</v>
      </c>
      <c r="Q6579" s="57">
        <v>1.23</v>
      </c>
      <c r="R6579" s="57">
        <v>1</v>
      </c>
      <c r="S6579" s="57">
        <v>0.14499999999999999</v>
      </c>
      <c r="T6579" s="57">
        <v>0.55000000000000004</v>
      </c>
      <c r="U6579" s="57">
        <v>721214</v>
      </c>
      <c r="V6579" s="1" t="s">
        <v>26067</v>
      </c>
      <c r="W6579" s="1" t="s">
        <v>448</v>
      </c>
      <c r="X6579" s="56">
        <v>80135</v>
      </c>
      <c r="Y6579" s="1" t="s">
        <v>21635</v>
      </c>
    </row>
    <row r="6580" spans="1:25" x14ac:dyDescent="0.3">
      <c r="A6580" s="1" t="s">
        <v>20557</v>
      </c>
      <c r="B6580" s="47">
        <v>46052</v>
      </c>
      <c r="C6580" s="3">
        <v>538346.9</v>
      </c>
      <c r="D6580" s="3">
        <v>540831.31999999995</v>
      </c>
      <c r="E6580" s="3">
        <v>538346.9</v>
      </c>
      <c r="F6580" s="3">
        <v>2484.42</v>
      </c>
      <c r="G6580" s="3">
        <v>809625</v>
      </c>
      <c r="H6580" s="26">
        <v>41305</v>
      </c>
      <c r="I6580" s="26">
        <v>41296</v>
      </c>
      <c r="J6580" s="47">
        <v>50427</v>
      </c>
      <c r="K6580" s="1">
        <v>25</v>
      </c>
      <c r="L6580" s="1" t="s">
        <v>4</v>
      </c>
      <c r="M6580" s="1" t="s">
        <v>0</v>
      </c>
      <c r="N6580" s="1">
        <v>509339</v>
      </c>
      <c r="O6580" s="1" t="s">
        <v>485</v>
      </c>
      <c r="P6580" s="1" t="s">
        <v>21491</v>
      </c>
      <c r="Q6580" s="57">
        <v>0.105</v>
      </c>
      <c r="R6580" s="57">
        <v>1</v>
      </c>
      <c r="S6580" s="57">
        <v>0.14499999999999999</v>
      </c>
      <c r="T6580" s="57">
        <v>0.55000000000000004</v>
      </c>
      <c r="U6580" s="57">
        <v>524210</v>
      </c>
      <c r="V6580" s="1" t="s">
        <v>25391</v>
      </c>
      <c r="W6580" s="1" t="s">
        <v>442</v>
      </c>
      <c r="X6580" s="56">
        <v>92780</v>
      </c>
      <c r="Y6580" s="1" t="s">
        <v>21568</v>
      </c>
    </row>
    <row r="6581" spans="1:25" x14ac:dyDescent="0.3">
      <c r="A6581" s="1" t="s">
        <v>2049</v>
      </c>
      <c r="B6581" s="47">
        <v>46052</v>
      </c>
      <c r="C6581" s="3">
        <v>2145916.59</v>
      </c>
      <c r="D6581" s="3">
        <v>2220424.5699999998</v>
      </c>
      <c r="E6581" s="3">
        <v>2145916.59</v>
      </c>
      <c r="F6581" s="3">
        <v>74507.98</v>
      </c>
      <c r="G6581" s="3">
        <v>2249850</v>
      </c>
      <c r="H6581" s="26">
        <v>45525</v>
      </c>
      <c r="I6581" s="26">
        <v>45509</v>
      </c>
      <c r="J6581" s="47">
        <v>49161</v>
      </c>
      <c r="K6581" s="1">
        <v>10</v>
      </c>
      <c r="L6581" s="1" t="s">
        <v>0</v>
      </c>
      <c r="M6581" s="1" t="s">
        <v>0</v>
      </c>
      <c r="N6581" s="1">
        <v>530638</v>
      </c>
      <c r="O6581" s="1" t="s">
        <v>485</v>
      </c>
      <c r="P6581" s="1" t="s">
        <v>21491</v>
      </c>
      <c r="Q6581" s="57">
        <v>0.73</v>
      </c>
      <c r="R6581" s="57">
        <v>1</v>
      </c>
      <c r="S6581" s="57">
        <v>0.14499999999999999</v>
      </c>
      <c r="T6581" s="57">
        <v>0.55000000000000004</v>
      </c>
      <c r="U6581" s="57">
        <v>238210</v>
      </c>
      <c r="V6581" s="1" t="s">
        <v>26068</v>
      </c>
      <c r="W6581" s="1" t="s">
        <v>442</v>
      </c>
      <c r="X6581" s="56" t="s">
        <v>26069</v>
      </c>
      <c r="Y6581" s="1" t="s">
        <v>21589</v>
      </c>
    </row>
    <row r="6582" spans="1:25" x14ac:dyDescent="0.3">
      <c r="A6582" s="1" t="s">
        <v>21873</v>
      </c>
      <c r="B6582" s="47">
        <v>46052</v>
      </c>
      <c r="C6582" s="3">
        <v>268555.21000000002</v>
      </c>
      <c r="D6582" s="3">
        <v>269692.39</v>
      </c>
      <c r="E6582" s="3">
        <v>268555.21000000002</v>
      </c>
      <c r="F6582" s="3">
        <v>1137.18</v>
      </c>
      <c r="G6582" s="3">
        <v>555000</v>
      </c>
      <c r="H6582" s="26">
        <v>43745</v>
      </c>
      <c r="I6582" s="26">
        <v>43733</v>
      </c>
      <c r="J6582" s="47">
        <v>47386</v>
      </c>
      <c r="K6582" s="1">
        <v>10</v>
      </c>
      <c r="L6582" s="1" t="s">
        <v>4</v>
      </c>
      <c r="M6582" s="1" t="s">
        <v>0</v>
      </c>
      <c r="N6582" s="1">
        <v>510521</v>
      </c>
      <c r="O6582" s="1" t="s">
        <v>485</v>
      </c>
      <c r="P6582" s="1" t="s">
        <v>21491</v>
      </c>
      <c r="Q6582" s="57">
        <v>1.98</v>
      </c>
      <c r="R6582" s="57">
        <v>1</v>
      </c>
      <c r="S6582" s="57">
        <v>0.14499999999999999</v>
      </c>
      <c r="T6582" s="57">
        <v>0.55000000000000004</v>
      </c>
      <c r="U6582" s="57">
        <v>621512</v>
      </c>
      <c r="V6582" s="1" t="s">
        <v>17817</v>
      </c>
      <c r="W6582" s="1" t="s">
        <v>438</v>
      </c>
      <c r="X6582" s="56">
        <v>33486</v>
      </c>
      <c r="Y6582" s="1" t="s">
        <v>21575</v>
      </c>
    </row>
    <row r="6583" spans="1:25" x14ac:dyDescent="0.3">
      <c r="A6583" s="1" t="s">
        <v>20521</v>
      </c>
      <c r="B6583" s="47">
        <v>46052</v>
      </c>
      <c r="C6583" s="3">
        <v>2664241.6800000002</v>
      </c>
      <c r="D6583" s="3">
        <v>2742032.14</v>
      </c>
      <c r="E6583" s="3">
        <v>2664241.6800000002</v>
      </c>
      <c r="F6583" s="3">
        <v>77790.460000000006</v>
      </c>
      <c r="G6583" s="3">
        <v>2908886.81</v>
      </c>
      <c r="H6583" s="26">
        <v>44040</v>
      </c>
      <c r="I6583" s="26">
        <v>43881</v>
      </c>
      <c r="J6583" s="47">
        <v>53013</v>
      </c>
      <c r="K6583" s="1">
        <v>25</v>
      </c>
      <c r="L6583" s="1" t="s">
        <v>0</v>
      </c>
      <c r="M6583" s="1" t="s">
        <v>0</v>
      </c>
      <c r="N6583" s="1">
        <v>510669</v>
      </c>
      <c r="O6583" s="1" t="s">
        <v>485</v>
      </c>
      <c r="P6583" s="1" t="s">
        <v>21491</v>
      </c>
      <c r="Q6583" s="57">
        <v>1.8049999999999999</v>
      </c>
      <c r="R6583" s="57">
        <v>1</v>
      </c>
      <c r="S6583" s="57">
        <v>0.14499999999999999</v>
      </c>
      <c r="T6583" s="57">
        <v>0.55000000000000004</v>
      </c>
      <c r="U6583" s="57">
        <v>722513</v>
      </c>
      <c r="V6583" s="1" t="s">
        <v>23438</v>
      </c>
      <c r="W6583" s="1" t="s">
        <v>461</v>
      </c>
      <c r="X6583" s="56">
        <v>50320</v>
      </c>
      <c r="Y6583" s="1" t="s">
        <v>21608</v>
      </c>
    </row>
    <row r="6584" spans="1:25" x14ac:dyDescent="0.3">
      <c r="A6584" s="1" t="s">
        <v>26070</v>
      </c>
      <c r="B6584" s="47">
        <v>46052</v>
      </c>
      <c r="C6584" s="3">
        <v>874672.48</v>
      </c>
      <c r="D6584" s="3">
        <v>884080.72</v>
      </c>
      <c r="E6584" s="3">
        <v>874672.48</v>
      </c>
      <c r="F6584" s="3">
        <v>9408.24</v>
      </c>
      <c r="G6584" s="3">
        <v>888375</v>
      </c>
      <c r="H6584" s="26">
        <v>45680</v>
      </c>
      <c r="I6584" s="26">
        <v>45665</v>
      </c>
      <c r="J6584" s="47">
        <v>49317</v>
      </c>
      <c r="K6584" s="1">
        <v>10</v>
      </c>
      <c r="L6584" s="1" t="s">
        <v>4</v>
      </c>
      <c r="M6584" s="1" t="s">
        <v>0</v>
      </c>
      <c r="N6584" s="1">
        <v>530746</v>
      </c>
      <c r="O6584" s="1" t="s">
        <v>485</v>
      </c>
      <c r="P6584" s="1" t="s">
        <v>21491</v>
      </c>
      <c r="Q6584" s="57">
        <v>3.3849999999999998</v>
      </c>
      <c r="R6584" s="57">
        <v>1</v>
      </c>
      <c r="S6584" s="57">
        <v>0.16500000000000001</v>
      </c>
      <c r="T6584" s="57">
        <v>0.55000000000000004</v>
      </c>
      <c r="U6584" s="57">
        <v>541211</v>
      </c>
      <c r="V6584" s="1" t="s">
        <v>26071</v>
      </c>
      <c r="W6584" s="1" t="s">
        <v>458</v>
      </c>
      <c r="X6584" s="56" t="s">
        <v>26072</v>
      </c>
      <c r="Y6584" s="1" t="s">
        <v>24069</v>
      </c>
    </row>
    <row r="6585" spans="1:25" x14ac:dyDescent="0.3">
      <c r="A6585" s="1" t="s">
        <v>20546</v>
      </c>
      <c r="B6585" s="47">
        <v>46052</v>
      </c>
      <c r="C6585" s="3">
        <v>7677.91</v>
      </c>
      <c r="D6585" s="3">
        <v>7706.36</v>
      </c>
      <c r="E6585" s="3">
        <v>7677.91</v>
      </c>
      <c r="F6585" s="3">
        <v>28.45</v>
      </c>
      <c r="G6585" s="3">
        <v>146250</v>
      </c>
      <c r="H6585" s="26">
        <v>42669</v>
      </c>
      <c r="I6585" s="26">
        <v>42500</v>
      </c>
      <c r="J6585" s="47">
        <v>46152</v>
      </c>
      <c r="K6585" s="1">
        <v>10</v>
      </c>
      <c r="L6585" s="1" t="s">
        <v>4</v>
      </c>
      <c r="M6585" s="1" t="s">
        <v>0</v>
      </c>
      <c r="N6585" s="1">
        <v>509914</v>
      </c>
      <c r="O6585" s="1" t="s">
        <v>485</v>
      </c>
      <c r="P6585" s="1" t="s">
        <v>21491</v>
      </c>
      <c r="Q6585" s="57">
        <v>3.532</v>
      </c>
      <c r="R6585" s="57">
        <v>1</v>
      </c>
      <c r="S6585" s="57">
        <v>0.14499999999999999</v>
      </c>
      <c r="T6585" s="57">
        <v>0.47299999999999998</v>
      </c>
      <c r="U6585" s="57">
        <v>453910</v>
      </c>
      <c r="V6585" s="1" t="s">
        <v>22072</v>
      </c>
      <c r="W6585" s="1" t="s">
        <v>443</v>
      </c>
      <c r="X6585" s="56">
        <v>97272</v>
      </c>
      <c r="Y6585" s="1" t="s">
        <v>21679</v>
      </c>
    </row>
    <row r="6586" spans="1:25" x14ac:dyDescent="0.3">
      <c r="A6586" s="1" t="s">
        <v>2003</v>
      </c>
      <c r="B6586" s="47">
        <v>46052</v>
      </c>
      <c r="C6586" s="3">
        <v>124268.22</v>
      </c>
      <c r="D6586" s="3">
        <v>124899.28</v>
      </c>
      <c r="E6586" s="3">
        <v>124268.22</v>
      </c>
      <c r="F6586" s="3">
        <v>631.05999999999995</v>
      </c>
      <c r="G6586" s="3">
        <v>252046.69</v>
      </c>
      <c r="H6586" s="26">
        <v>44726</v>
      </c>
      <c r="I6586" s="26">
        <v>44230</v>
      </c>
      <c r="J6586" s="47">
        <v>47882</v>
      </c>
      <c r="K6586" s="1">
        <v>10</v>
      </c>
      <c r="L6586" s="1" t="s">
        <v>4</v>
      </c>
      <c r="M6586" s="1" t="s">
        <v>0</v>
      </c>
      <c r="N6586" s="1">
        <v>540068</v>
      </c>
      <c r="O6586" s="1" t="s">
        <v>485</v>
      </c>
      <c r="P6586" s="1" t="s">
        <v>21491</v>
      </c>
      <c r="Q6586" s="57">
        <v>0</v>
      </c>
      <c r="R6586" s="57">
        <v>1</v>
      </c>
      <c r="S6586" s="57">
        <v>0.125</v>
      </c>
      <c r="T6586" s="57">
        <v>0</v>
      </c>
      <c r="U6586" s="57">
        <v>524210</v>
      </c>
      <c r="V6586" s="1" t="s">
        <v>22580</v>
      </c>
      <c r="W6586" s="1" t="s">
        <v>442</v>
      </c>
      <c r="X6586" s="56">
        <v>92014</v>
      </c>
      <c r="Y6586" s="1" t="s">
        <v>21575</v>
      </c>
    </row>
    <row r="6587" spans="1:25" x14ac:dyDescent="0.3">
      <c r="A6587" s="1" t="s">
        <v>2000</v>
      </c>
      <c r="B6587" s="47">
        <v>46052</v>
      </c>
      <c r="C6587" s="3">
        <v>369665.19</v>
      </c>
      <c r="D6587" s="3">
        <v>377238.01</v>
      </c>
      <c r="E6587" s="3">
        <v>369665.19</v>
      </c>
      <c r="F6587" s="3">
        <v>7572.82</v>
      </c>
      <c r="G6587" s="3">
        <v>375000</v>
      </c>
      <c r="H6587" s="26">
        <v>45744</v>
      </c>
      <c r="I6587" s="26">
        <v>45708</v>
      </c>
      <c r="J6587" s="47">
        <v>49360</v>
      </c>
      <c r="K6587" s="1">
        <v>10</v>
      </c>
      <c r="L6587" s="1" t="s">
        <v>0</v>
      </c>
      <c r="M6587" s="1" t="s">
        <v>0</v>
      </c>
      <c r="N6587" s="1">
        <v>530796</v>
      </c>
      <c r="O6587" s="1" t="s">
        <v>485</v>
      </c>
      <c r="P6587" s="1" t="s">
        <v>21491</v>
      </c>
      <c r="Q6587" s="57">
        <v>4.1849999999999996</v>
      </c>
      <c r="R6587" s="57">
        <v>1</v>
      </c>
      <c r="S6587" s="57">
        <v>0.16500000000000001</v>
      </c>
      <c r="T6587" s="57">
        <v>0</v>
      </c>
      <c r="U6587" s="57">
        <v>336412</v>
      </c>
      <c r="V6587" s="1" t="s">
        <v>18065</v>
      </c>
      <c r="W6587" s="1" t="s">
        <v>442</v>
      </c>
      <c r="X6587" s="56" t="s">
        <v>26073</v>
      </c>
      <c r="Y6587" s="1" t="s">
        <v>21535</v>
      </c>
    </row>
    <row r="6588" spans="1:25" x14ac:dyDescent="0.3">
      <c r="A6588" s="1" t="s">
        <v>1992</v>
      </c>
      <c r="B6588" s="47">
        <v>46052</v>
      </c>
      <c r="C6588" s="3">
        <v>151370.67000000001</v>
      </c>
      <c r="D6588" s="3">
        <v>158463.01999999999</v>
      </c>
      <c r="E6588" s="3">
        <v>151370.67000000001</v>
      </c>
      <c r="F6588" s="3">
        <v>7092.35</v>
      </c>
      <c r="G6588" s="3">
        <v>447750</v>
      </c>
      <c r="H6588" s="26">
        <v>43669</v>
      </c>
      <c r="I6588" s="26">
        <v>43584</v>
      </c>
      <c r="J6588" s="47">
        <v>47237</v>
      </c>
      <c r="K6588" s="1">
        <v>10</v>
      </c>
      <c r="L6588" s="1" t="s">
        <v>0</v>
      </c>
      <c r="M6588" s="1" t="s">
        <v>4</v>
      </c>
      <c r="O6588" s="1" t="s">
        <v>485</v>
      </c>
      <c r="P6588" s="1" t="s">
        <v>21491</v>
      </c>
      <c r="Q6588" s="57">
        <v>0</v>
      </c>
      <c r="R6588" s="57">
        <v>1</v>
      </c>
      <c r="S6588" s="57">
        <v>0.125</v>
      </c>
      <c r="T6588" s="57">
        <v>0.55000000000000004</v>
      </c>
      <c r="U6588" s="57">
        <v>722511</v>
      </c>
      <c r="V6588" s="1" t="s">
        <v>17871</v>
      </c>
      <c r="W6588" s="1" t="s">
        <v>458</v>
      </c>
      <c r="X6588" s="56">
        <v>44308</v>
      </c>
      <c r="Y6588" s="1" t="s">
        <v>21546</v>
      </c>
    </row>
    <row r="6589" spans="1:25" x14ac:dyDescent="0.3">
      <c r="A6589" s="1" t="s">
        <v>21529</v>
      </c>
      <c r="B6589" s="47">
        <v>46052</v>
      </c>
      <c r="C6589" s="3">
        <v>1271296.6200000001</v>
      </c>
      <c r="D6589" s="3">
        <v>1365887.21</v>
      </c>
      <c r="E6589" s="3">
        <v>1271296.6200000001</v>
      </c>
      <c r="F6589" s="3">
        <v>94590.59</v>
      </c>
      <c r="G6589" s="3">
        <v>1272065.96</v>
      </c>
      <c r="H6589" s="26">
        <v>45484</v>
      </c>
      <c r="I6589" s="26">
        <v>45275</v>
      </c>
      <c r="J6589" s="47">
        <v>54558</v>
      </c>
      <c r="K6589" s="1">
        <v>26</v>
      </c>
      <c r="L6589" s="1" t="s">
        <v>0</v>
      </c>
      <c r="M6589" s="1" t="s">
        <v>0</v>
      </c>
      <c r="N6589" s="1">
        <v>530645</v>
      </c>
      <c r="O6589" s="1" t="s">
        <v>485</v>
      </c>
      <c r="P6589" s="1" t="s">
        <v>21491</v>
      </c>
      <c r="Q6589" s="57">
        <v>2.23</v>
      </c>
      <c r="R6589" s="57">
        <v>1</v>
      </c>
      <c r="S6589" s="57">
        <v>0.14499999999999999</v>
      </c>
      <c r="T6589" s="57">
        <v>0.55000000000000004</v>
      </c>
      <c r="U6589" s="57">
        <v>722511</v>
      </c>
      <c r="V6589" s="1" t="s">
        <v>23794</v>
      </c>
      <c r="W6589" s="1" t="s">
        <v>436</v>
      </c>
      <c r="X6589" s="56" t="s">
        <v>26074</v>
      </c>
      <c r="Y6589" s="1" t="s">
        <v>21543</v>
      </c>
    </row>
    <row r="6590" spans="1:25" x14ac:dyDescent="0.3">
      <c r="A6590" s="1" t="s">
        <v>21757</v>
      </c>
      <c r="B6590" s="47">
        <v>46052</v>
      </c>
      <c r="C6590" s="3">
        <v>46754.46</v>
      </c>
      <c r="D6590" s="3">
        <v>48630.9</v>
      </c>
      <c r="E6590" s="3">
        <v>46754.46</v>
      </c>
      <c r="F6590" s="3">
        <v>1876.44</v>
      </c>
      <c r="G6590" s="3">
        <v>57905.33</v>
      </c>
      <c r="H6590" s="26">
        <v>45460</v>
      </c>
      <c r="I6590" s="26">
        <v>43631</v>
      </c>
      <c r="J6590" s="47">
        <v>47288</v>
      </c>
      <c r="K6590" s="1">
        <v>10</v>
      </c>
      <c r="L6590" s="1" t="s">
        <v>0</v>
      </c>
      <c r="M6590" s="1" t="s">
        <v>4</v>
      </c>
      <c r="O6590" s="1" t="s">
        <v>485</v>
      </c>
      <c r="P6590" s="1" t="s">
        <v>21491</v>
      </c>
      <c r="Q6590" s="57">
        <v>0</v>
      </c>
      <c r="R6590" s="57">
        <v>1</v>
      </c>
      <c r="S6590" s="57">
        <v>0.125</v>
      </c>
      <c r="T6590" s="57">
        <v>0.55000000000000004</v>
      </c>
      <c r="U6590" s="57">
        <v>532210</v>
      </c>
      <c r="V6590" s="1" t="s">
        <v>18630</v>
      </c>
      <c r="W6590" s="1" t="s">
        <v>471</v>
      </c>
      <c r="X6590" s="56">
        <v>89044</v>
      </c>
      <c r="Y6590" s="1" t="s">
        <v>21511</v>
      </c>
    </row>
    <row r="6591" spans="1:25" x14ac:dyDescent="0.3">
      <c r="A6591" s="1" t="s">
        <v>2037</v>
      </c>
      <c r="B6591" s="47">
        <v>46052</v>
      </c>
      <c r="C6591" s="3">
        <v>319528.23</v>
      </c>
      <c r="D6591" s="3">
        <v>323539.19</v>
      </c>
      <c r="E6591" s="3">
        <v>319528.23</v>
      </c>
      <c r="F6591" s="3">
        <v>4010.96</v>
      </c>
      <c r="G6591" s="3">
        <v>326933.27</v>
      </c>
      <c r="H6591" s="26">
        <v>45828</v>
      </c>
      <c r="I6591" s="26">
        <v>45229</v>
      </c>
      <c r="J6591" s="47">
        <v>49033</v>
      </c>
      <c r="K6591" s="1">
        <v>11</v>
      </c>
      <c r="L6591" s="1" t="s">
        <v>4</v>
      </c>
      <c r="M6591" s="1" t="s">
        <v>4</v>
      </c>
      <c r="O6591" s="1" t="s">
        <v>485</v>
      </c>
      <c r="P6591" s="1" t="s">
        <v>21491</v>
      </c>
      <c r="Q6591" s="57">
        <v>0</v>
      </c>
      <c r="R6591" s="57">
        <v>1</v>
      </c>
      <c r="S6591" s="57">
        <v>0.14499999999999999</v>
      </c>
      <c r="T6591" s="57">
        <v>0</v>
      </c>
      <c r="U6591" s="57">
        <v>812112</v>
      </c>
      <c r="V6591" s="1" t="s">
        <v>17880</v>
      </c>
      <c r="W6591" s="1" t="s">
        <v>449</v>
      </c>
      <c r="X6591" s="56" t="s">
        <v>26075</v>
      </c>
      <c r="Y6591" s="1" t="s">
        <v>21704</v>
      </c>
    </row>
    <row r="6592" spans="1:25" x14ac:dyDescent="0.3">
      <c r="A6592" s="1" t="s">
        <v>2003</v>
      </c>
      <c r="B6592" s="47">
        <v>46052</v>
      </c>
      <c r="C6592" s="3">
        <v>44212.160000000003</v>
      </c>
      <c r="D6592" s="3">
        <v>44311.71</v>
      </c>
      <c r="E6592" s="3">
        <v>44212.160000000003</v>
      </c>
      <c r="F6592" s="3">
        <v>99.55</v>
      </c>
      <c r="G6592" s="3">
        <v>46554.19</v>
      </c>
      <c r="H6592" s="26">
        <v>45518</v>
      </c>
      <c r="I6592" s="26">
        <v>45474</v>
      </c>
      <c r="J6592" s="47">
        <v>49126</v>
      </c>
      <c r="K6592" s="1">
        <v>10</v>
      </c>
      <c r="L6592" s="1" t="s">
        <v>4</v>
      </c>
      <c r="M6592" s="1" t="s">
        <v>4</v>
      </c>
      <c r="O6592" s="1" t="s">
        <v>485</v>
      </c>
      <c r="P6592" s="1" t="s">
        <v>21491</v>
      </c>
      <c r="Q6592" s="57">
        <v>6.4050000000000002</v>
      </c>
      <c r="R6592" s="57">
        <v>1</v>
      </c>
      <c r="S6592" s="57">
        <v>0.14499999999999999</v>
      </c>
      <c r="T6592" s="57">
        <v>0</v>
      </c>
      <c r="U6592" s="57">
        <v>561311</v>
      </c>
      <c r="V6592" s="1" t="s">
        <v>18482</v>
      </c>
      <c r="W6592" s="1" t="s">
        <v>442</v>
      </c>
      <c r="X6592" s="56">
        <v>92335</v>
      </c>
      <c r="Y6592" s="1" t="s">
        <v>21705</v>
      </c>
    </row>
    <row r="6593" spans="1:25" x14ac:dyDescent="0.3">
      <c r="A6593" s="1" t="s">
        <v>2031</v>
      </c>
      <c r="B6593" s="47">
        <v>46052</v>
      </c>
      <c r="C6593" s="3">
        <v>566945.93000000005</v>
      </c>
      <c r="D6593" s="3">
        <v>570488.24</v>
      </c>
      <c r="E6593" s="3">
        <v>566945.93000000005</v>
      </c>
      <c r="F6593" s="3">
        <v>3542.31</v>
      </c>
      <c r="G6593" s="3">
        <v>795600</v>
      </c>
      <c r="H6593" s="26">
        <v>44579</v>
      </c>
      <c r="I6593" s="26">
        <v>44553</v>
      </c>
      <c r="J6593" s="47">
        <v>48205</v>
      </c>
      <c r="K6593" s="1">
        <v>10</v>
      </c>
      <c r="L6593" s="1" t="s">
        <v>4</v>
      </c>
      <c r="M6593" s="1" t="s">
        <v>0</v>
      </c>
      <c r="N6593" s="1">
        <v>530300</v>
      </c>
      <c r="O6593" s="1" t="s">
        <v>485</v>
      </c>
      <c r="P6593" s="1" t="s">
        <v>21491</v>
      </c>
      <c r="Q6593" s="57">
        <v>3.7549999999999999</v>
      </c>
      <c r="R6593" s="57">
        <v>1</v>
      </c>
      <c r="S6593" s="57">
        <v>0.14499999999999999</v>
      </c>
      <c r="T6593" s="57">
        <v>0</v>
      </c>
      <c r="U6593" s="57">
        <v>541213</v>
      </c>
      <c r="V6593" s="1" t="s">
        <v>26076</v>
      </c>
      <c r="W6593" s="1" t="s">
        <v>456</v>
      </c>
      <c r="X6593" s="56">
        <v>11788</v>
      </c>
      <c r="Y6593" s="1" t="s">
        <v>21559</v>
      </c>
    </row>
    <row r="6594" spans="1:25" x14ac:dyDescent="0.3">
      <c r="A6594" s="1" t="s">
        <v>21757</v>
      </c>
      <c r="B6594" s="47">
        <v>46052</v>
      </c>
      <c r="C6594" s="3">
        <v>133043.24</v>
      </c>
      <c r="D6594" s="3">
        <v>143842.57</v>
      </c>
      <c r="E6594" s="3">
        <v>133043.24</v>
      </c>
      <c r="F6594" s="3">
        <v>10799.33</v>
      </c>
      <c r="G6594" s="3">
        <v>144562.95000000001</v>
      </c>
      <c r="H6594" s="26">
        <v>45460</v>
      </c>
      <c r="I6594" s="26">
        <v>43787</v>
      </c>
      <c r="J6594" s="47">
        <v>47443</v>
      </c>
      <c r="K6594" s="1">
        <v>10</v>
      </c>
      <c r="L6594" s="1" t="s">
        <v>0</v>
      </c>
      <c r="M6594" s="1" t="s">
        <v>4</v>
      </c>
      <c r="O6594" s="1" t="s">
        <v>485</v>
      </c>
      <c r="P6594" s="1" t="s">
        <v>21491</v>
      </c>
      <c r="Q6594" s="57">
        <v>0</v>
      </c>
      <c r="R6594" s="57">
        <v>1</v>
      </c>
      <c r="S6594" s="57">
        <v>0.125</v>
      </c>
      <c r="T6594" s="57">
        <v>0.55000000000000004</v>
      </c>
      <c r="U6594" s="57">
        <v>812112</v>
      </c>
      <c r="V6594" s="1" t="s">
        <v>17903</v>
      </c>
      <c r="W6594" s="1" t="s">
        <v>442</v>
      </c>
      <c r="X6594" s="56">
        <v>90049</v>
      </c>
      <c r="Y6594" s="1" t="s">
        <v>21633</v>
      </c>
    </row>
    <row r="6595" spans="1:25" x14ac:dyDescent="0.3">
      <c r="A6595" s="1" t="s">
        <v>1992</v>
      </c>
      <c r="B6595" s="47">
        <v>46052</v>
      </c>
      <c r="C6595" s="3">
        <v>80076.899999999994</v>
      </c>
      <c r="D6595" s="3">
        <v>83143.7</v>
      </c>
      <c r="E6595" s="3">
        <v>80076.899999999994</v>
      </c>
      <c r="F6595" s="3">
        <v>3066.8</v>
      </c>
      <c r="G6595" s="3">
        <v>97079.15</v>
      </c>
      <c r="H6595" s="26">
        <v>44827</v>
      </c>
      <c r="I6595" s="26">
        <v>44783</v>
      </c>
      <c r="J6595" s="47">
        <v>48436</v>
      </c>
      <c r="K6595" s="1">
        <v>10</v>
      </c>
      <c r="L6595" s="1" t="s">
        <v>0</v>
      </c>
      <c r="M6595" s="1" t="s">
        <v>0</v>
      </c>
      <c r="N6595" s="1">
        <v>540109</v>
      </c>
      <c r="O6595" s="1" t="s">
        <v>485</v>
      </c>
      <c r="P6595" s="1" t="s">
        <v>21491</v>
      </c>
      <c r="Q6595" s="57">
        <v>0</v>
      </c>
      <c r="R6595" s="57">
        <v>1</v>
      </c>
      <c r="S6595" s="57">
        <v>0.125</v>
      </c>
      <c r="T6595" s="57">
        <v>0</v>
      </c>
      <c r="U6595" s="57">
        <v>484210</v>
      </c>
      <c r="V6595" s="1" t="s">
        <v>17880</v>
      </c>
      <c r="W6595" s="1" t="s">
        <v>449</v>
      </c>
      <c r="X6595" s="56">
        <v>60606</v>
      </c>
      <c r="Y6595" s="1" t="s">
        <v>21538</v>
      </c>
    </row>
    <row r="6596" spans="1:25" x14ac:dyDescent="0.3">
      <c r="A6596" s="1" t="s">
        <v>2714</v>
      </c>
      <c r="B6596" s="47">
        <v>46052</v>
      </c>
      <c r="C6596" s="3">
        <v>707698.21</v>
      </c>
      <c r="D6596" s="3">
        <v>709582.6</v>
      </c>
      <c r="E6596" s="3">
        <v>707698.21</v>
      </c>
      <c r="F6596" s="3">
        <v>1884.39</v>
      </c>
      <c r="G6596" s="3">
        <v>749625</v>
      </c>
      <c r="H6596" s="26">
        <v>45695</v>
      </c>
      <c r="I6596" s="26">
        <v>45671</v>
      </c>
      <c r="J6596" s="47">
        <v>49323</v>
      </c>
      <c r="K6596" s="1">
        <v>10</v>
      </c>
      <c r="L6596" s="1" t="s">
        <v>4</v>
      </c>
      <c r="M6596" s="1" t="s">
        <v>4</v>
      </c>
      <c r="O6596" s="1" t="s">
        <v>485</v>
      </c>
      <c r="P6596" s="1" t="s">
        <v>21491</v>
      </c>
      <c r="Q6596" s="57">
        <v>0</v>
      </c>
      <c r="R6596" s="57">
        <v>1</v>
      </c>
      <c r="S6596" s="57">
        <v>0.14499999999999999</v>
      </c>
      <c r="T6596" s="57">
        <v>0.17</v>
      </c>
      <c r="U6596" s="57">
        <v>541410</v>
      </c>
      <c r="V6596" s="1" t="s">
        <v>24168</v>
      </c>
      <c r="W6596" s="1" t="s">
        <v>443</v>
      </c>
      <c r="X6596" s="56">
        <v>99216</v>
      </c>
      <c r="Y6596" s="1" t="s">
        <v>21630</v>
      </c>
    </row>
    <row r="6597" spans="1:25" x14ac:dyDescent="0.3">
      <c r="A6597" s="1" t="s">
        <v>20519</v>
      </c>
      <c r="B6597" s="47">
        <v>46052</v>
      </c>
      <c r="C6597" s="3">
        <v>2890.84</v>
      </c>
      <c r="D6597" s="3">
        <v>2883.52</v>
      </c>
      <c r="E6597" s="3">
        <v>2870.84</v>
      </c>
      <c r="F6597" s="3">
        <v>12.68</v>
      </c>
      <c r="G6597" s="3">
        <v>256979.33</v>
      </c>
      <c r="H6597" s="26">
        <v>42445</v>
      </c>
      <c r="I6597" s="26">
        <v>42383</v>
      </c>
      <c r="J6597" s="47">
        <v>46047</v>
      </c>
      <c r="K6597" s="1">
        <v>10</v>
      </c>
      <c r="L6597" s="1" t="s">
        <v>4</v>
      </c>
      <c r="M6597" s="1" t="s">
        <v>0</v>
      </c>
      <c r="N6597" s="1">
        <v>522266</v>
      </c>
      <c r="O6597" s="1" t="s">
        <v>485</v>
      </c>
      <c r="P6597" s="1" t="s">
        <v>21491</v>
      </c>
      <c r="Q6597" s="57">
        <v>0</v>
      </c>
      <c r="R6597" s="57">
        <v>1</v>
      </c>
      <c r="S6597" s="57">
        <v>0.125</v>
      </c>
      <c r="T6597" s="57">
        <v>0.47299999999999998</v>
      </c>
      <c r="U6597" s="57">
        <v>445310</v>
      </c>
      <c r="V6597" s="1" t="s">
        <v>21710</v>
      </c>
      <c r="W6597" s="1" t="s">
        <v>442</v>
      </c>
      <c r="X6597" s="56">
        <v>90249</v>
      </c>
      <c r="Y6597" s="1" t="s">
        <v>22126</v>
      </c>
    </row>
    <row r="6598" spans="1:25" x14ac:dyDescent="0.3">
      <c r="A6598" s="1" t="s">
        <v>22201</v>
      </c>
      <c r="B6598" s="47">
        <v>46052</v>
      </c>
      <c r="C6598" s="3">
        <v>41980.35</v>
      </c>
      <c r="D6598" s="3">
        <v>43789.95</v>
      </c>
      <c r="E6598" s="3">
        <v>41980.35</v>
      </c>
      <c r="F6598" s="3">
        <v>1809.6</v>
      </c>
      <c r="G6598" s="3">
        <v>42500</v>
      </c>
      <c r="H6598" s="26">
        <v>45784</v>
      </c>
      <c r="I6598" s="26">
        <v>45776</v>
      </c>
      <c r="J6598" s="47">
        <v>49430</v>
      </c>
      <c r="K6598" s="1">
        <v>10</v>
      </c>
      <c r="L6598" s="1" t="s">
        <v>0</v>
      </c>
      <c r="M6598" s="1" t="s">
        <v>0</v>
      </c>
      <c r="N6598" s="1">
        <v>530830</v>
      </c>
      <c r="O6598" s="1" t="s">
        <v>485</v>
      </c>
      <c r="P6598" s="1" t="s">
        <v>21491</v>
      </c>
      <c r="Q6598" s="57">
        <v>1.43</v>
      </c>
      <c r="R6598" s="57">
        <v>1</v>
      </c>
      <c r="S6598" s="57">
        <v>0.16500000000000001</v>
      </c>
      <c r="T6598" s="57">
        <v>0.55000000000000004</v>
      </c>
      <c r="U6598" s="57">
        <v>541850</v>
      </c>
      <c r="V6598" s="1" t="s">
        <v>18620</v>
      </c>
      <c r="W6598" s="1" t="s">
        <v>442</v>
      </c>
      <c r="X6598" s="56" t="s">
        <v>26077</v>
      </c>
      <c r="Y6598" s="1" t="s">
        <v>21647</v>
      </c>
    </row>
    <row r="6599" spans="1:25" x14ac:dyDescent="0.3">
      <c r="A6599" s="1" t="s">
        <v>26078</v>
      </c>
      <c r="B6599" s="47">
        <v>46052</v>
      </c>
      <c r="C6599" s="3">
        <v>649524.64</v>
      </c>
      <c r="D6599" s="3">
        <v>656031.03</v>
      </c>
      <c r="E6599" s="3">
        <v>649524.64</v>
      </c>
      <c r="F6599" s="3">
        <v>6506.39</v>
      </c>
      <c r="G6599" s="3">
        <v>989976.47</v>
      </c>
      <c r="H6599" s="26">
        <v>44455</v>
      </c>
      <c r="I6599" s="26">
        <v>44406</v>
      </c>
      <c r="J6599" s="47">
        <v>48058</v>
      </c>
      <c r="K6599" s="1">
        <v>10</v>
      </c>
      <c r="L6599" s="1" t="s">
        <v>4</v>
      </c>
      <c r="M6599" s="1" t="s">
        <v>0</v>
      </c>
      <c r="N6599" s="1">
        <v>540002</v>
      </c>
      <c r="O6599" s="1" t="s">
        <v>485</v>
      </c>
      <c r="P6599" s="1" t="s">
        <v>21491</v>
      </c>
      <c r="Q6599" s="57">
        <v>0</v>
      </c>
      <c r="R6599" s="57">
        <v>1</v>
      </c>
      <c r="S6599" s="57">
        <v>0.125</v>
      </c>
      <c r="T6599" s="57">
        <v>0</v>
      </c>
      <c r="U6599" s="57">
        <v>423610</v>
      </c>
      <c r="V6599" s="1" t="s">
        <v>23121</v>
      </c>
      <c r="W6599" s="1" t="s">
        <v>460</v>
      </c>
      <c r="X6599" s="56">
        <v>29169</v>
      </c>
      <c r="Y6599" s="1" t="s">
        <v>21846</v>
      </c>
    </row>
    <row r="6600" spans="1:25" x14ac:dyDescent="0.3">
      <c r="A6600" s="1" t="s">
        <v>1992</v>
      </c>
      <c r="B6600" s="47">
        <v>46052</v>
      </c>
      <c r="C6600" s="3">
        <v>1833566.28</v>
      </c>
      <c r="D6600" s="3">
        <v>1870468.78</v>
      </c>
      <c r="E6600" s="3">
        <v>1833566.28</v>
      </c>
      <c r="F6600" s="3">
        <v>36902.5</v>
      </c>
      <c r="G6600" s="3">
        <v>2281413.71</v>
      </c>
      <c r="H6600" s="26">
        <v>44833</v>
      </c>
      <c r="I6600" s="26">
        <v>44727</v>
      </c>
      <c r="J6600" s="47">
        <v>48380</v>
      </c>
      <c r="K6600" s="1">
        <v>10</v>
      </c>
      <c r="L6600" s="1" t="s">
        <v>0</v>
      </c>
      <c r="M6600" s="1" t="s">
        <v>0</v>
      </c>
      <c r="N6600" s="1">
        <v>530254</v>
      </c>
      <c r="O6600" s="1" t="s">
        <v>485</v>
      </c>
      <c r="P6600" s="1" t="s">
        <v>21491</v>
      </c>
      <c r="Q6600" s="57">
        <v>2.8050000000000002</v>
      </c>
      <c r="R6600" s="57">
        <v>1</v>
      </c>
      <c r="S6600" s="57">
        <v>0.14499999999999999</v>
      </c>
      <c r="T6600" s="57">
        <v>0.55000000000000004</v>
      </c>
      <c r="U6600" s="57">
        <v>541519</v>
      </c>
      <c r="V6600" s="1" t="s">
        <v>22167</v>
      </c>
      <c r="W6600" s="1" t="s">
        <v>439</v>
      </c>
      <c r="X6600" s="56">
        <v>8054</v>
      </c>
      <c r="Y6600" s="1" t="s">
        <v>21649</v>
      </c>
    </row>
    <row r="6601" spans="1:25" x14ac:dyDescent="0.3">
      <c r="A6601" s="1" t="s">
        <v>20504</v>
      </c>
      <c r="B6601" s="47">
        <v>46052</v>
      </c>
      <c r="C6601" s="3">
        <v>10091.06</v>
      </c>
      <c r="D6601" s="3">
        <v>10175.06</v>
      </c>
      <c r="E6601" s="3">
        <v>10091.06</v>
      </c>
      <c r="F6601" s="3">
        <v>84</v>
      </c>
      <c r="G6601" s="3">
        <v>106250</v>
      </c>
      <c r="H6601" s="26">
        <v>43320</v>
      </c>
      <c r="I6601" s="26">
        <v>43299</v>
      </c>
      <c r="J6601" s="47">
        <v>46952</v>
      </c>
      <c r="K6601" s="1">
        <v>10</v>
      </c>
      <c r="L6601" s="1" t="s">
        <v>4</v>
      </c>
      <c r="M6601" s="1" t="s">
        <v>0</v>
      </c>
      <c r="N6601" s="1">
        <v>510260</v>
      </c>
      <c r="O6601" s="1" t="s">
        <v>485</v>
      </c>
      <c r="P6601" s="1" t="s">
        <v>21491</v>
      </c>
      <c r="Q6601" s="57">
        <v>1.7350000000000001</v>
      </c>
      <c r="R6601" s="57">
        <v>1</v>
      </c>
      <c r="S6601" s="57">
        <v>0.14499999999999999</v>
      </c>
      <c r="T6601" s="57">
        <v>0.55000000000000004</v>
      </c>
      <c r="U6601" s="57">
        <v>454390</v>
      </c>
      <c r="V6601" s="1" t="s">
        <v>26079</v>
      </c>
      <c r="W6601" s="1" t="s">
        <v>436</v>
      </c>
      <c r="X6601" s="56">
        <v>75065</v>
      </c>
      <c r="Y6601" s="1" t="s">
        <v>21631</v>
      </c>
    </row>
    <row r="6602" spans="1:25" x14ac:dyDescent="0.3">
      <c r="A6602" s="1" t="s">
        <v>20533</v>
      </c>
      <c r="B6602" s="47">
        <v>46052</v>
      </c>
      <c r="C6602" s="3">
        <v>201151.99</v>
      </c>
      <c r="D6602" s="3">
        <v>206563.09</v>
      </c>
      <c r="E6602" s="3">
        <v>201151.99</v>
      </c>
      <c r="F6602" s="3">
        <v>5411.1</v>
      </c>
      <c r="G6602" s="3">
        <v>249150</v>
      </c>
      <c r="H6602" s="26">
        <v>44860</v>
      </c>
      <c r="I6602" s="26">
        <v>44680</v>
      </c>
      <c r="J6602" s="47">
        <v>48516</v>
      </c>
      <c r="K6602" s="1">
        <v>10</v>
      </c>
      <c r="L6602" s="1" t="s">
        <v>0</v>
      </c>
      <c r="M6602" s="1" t="s">
        <v>0</v>
      </c>
      <c r="N6602" s="1">
        <v>530269</v>
      </c>
      <c r="O6602" s="1" t="s">
        <v>485</v>
      </c>
      <c r="P6602" s="1" t="s">
        <v>21491</v>
      </c>
      <c r="Q6602" s="57">
        <v>2.105</v>
      </c>
      <c r="R6602" s="57">
        <v>1</v>
      </c>
      <c r="S6602" s="57">
        <v>0.14499999999999999</v>
      </c>
      <c r="T6602" s="57">
        <v>0</v>
      </c>
      <c r="U6602" s="57">
        <v>713940</v>
      </c>
      <c r="V6602" s="1" t="s">
        <v>22394</v>
      </c>
      <c r="W6602" s="1" t="s">
        <v>438</v>
      </c>
      <c r="X6602" s="56">
        <v>32003</v>
      </c>
      <c r="Y6602" s="1" t="s">
        <v>21659</v>
      </c>
    </row>
    <row r="6603" spans="1:25" x14ac:dyDescent="0.3">
      <c r="A6603" s="1" t="s">
        <v>20522</v>
      </c>
      <c r="B6603" s="47">
        <v>46052</v>
      </c>
      <c r="C6603" s="3">
        <v>504237.47</v>
      </c>
      <c r="D6603" s="3">
        <v>508246.88</v>
      </c>
      <c r="E6603" s="3">
        <v>504237.47</v>
      </c>
      <c r="F6603" s="3">
        <v>4009.41</v>
      </c>
      <c r="G6603" s="3">
        <v>541875</v>
      </c>
      <c r="H6603" s="26">
        <v>44211</v>
      </c>
      <c r="I6603" s="26">
        <v>44183</v>
      </c>
      <c r="J6603" s="47">
        <v>53332</v>
      </c>
      <c r="K6603" s="1">
        <v>26</v>
      </c>
      <c r="L6603" s="1" t="s">
        <v>4</v>
      </c>
      <c r="M6603" s="1" t="s">
        <v>0</v>
      </c>
      <c r="N6603" s="1">
        <v>522681</v>
      </c>
      <c r="O6603" s="1" t="s">
        <v>485</v>
      </c>
      <c r="P6603" s="1" t="s">
        <v>21491</v>
      </c>
      <c r="Q6603" s="57">
        <v>0</v>
      </c>
      <c r="R6603" s="57">
        <v>1</v>
      </c>
      <c r="S6603" s="57">
        <v>0.125</v>
      </c>
      <c r="T6603" s="57">
        <v>0.55000000000000004</v>
      </c>
      <c r="U6603" s="57">
        <v>722310</v>
      </c>
      <c r="V6603" s="1" t="s">
        <v>17855</v>
      </c>
      <c r="W6603" s="1" t="s">
        <v>442</v>
      </c>
      <c r="X6603" s="56">
        <v>95002</v>
      </c>
      <c r="Y6603" s="1" t="s">
        <v>21570</v>
      </c>
    </row>
    <row r="6604" spans="1:25" x14ac:dyDescent="0.3">
      <c r="A6604" s="1" t="s">
        <v>1992</v>
      </c>
      <c r="B6604" s="47">
        <v>46052</v>
      </c>
      <c r="C6604" s="3">
        <v>131071.9</v>
      </c>
      <c r="D6604" s="3">
        <v>135416.59</v>
      </c>
      <c r="E6604" s="3">
        <v>131071.9</v>
      </c>
      <c r="F6604" s="3">
        <v>4344.6899999999996</v>
      </c>
      <c r="G6604" s="3">
        <v>348750</v>
      </c>
      <c r="H6604" s="26">
        <v>43308</v>
      </c>
      <c r="I6604" s="26">
        <v>43291</v>
      </c>
      <c r="J6604" s="47">
        <v>46944</v>
      </c>
      <c r="K6604" s="1">
        <v>10</v>
      </c>
      <c r="L6604" s="1" t="s">
        <v>0</v>
      </c>
      <c r="M6604" s="1" t="s">
        <v>0</v>
      </c>
      <c r="N6604" s="1">
        <v>522502</v>
      </c>
      <c r="O6604" s="1" t="s">
        <v>485</v>
      </c>
      <c r="P6604" s="1" t="s">
        <v>21491</v>
      </c>
      <c r="Q6604" s="57">
        <v>0</v>
      </c>
      <c r="R6604" s="57">
        <v>1</v>
      </c>
      <c r="S6604" s="57">
        <v>0.125</v>
      </c>
      <c r="T6604" s="57">
        <v>0.55000000000000004</v>
      </c>
      <c r="U6604" s="57">
        <v>238990</v>
      </c>
      <c r="V6604" s="1" t="s">
        <v>22788</v>
      </c>
      <c r="W6604" s="1" t="s">
        <v>458</v>
      </c>
      <c r="X6604" s="56">
        <v>44256</v>
      </c>
      <c r="Y6604" s="1" t="s">
        <v>21617</v>
      </c>
    </row>
    <row r="6605" spans="1:25" x14ac:dyDescent="0.3">
      <c r="A6605" s="1" t="s">
        <v>14633</v>
      </c>
      <c r="B6605" s="47">
        <v>46052</v>
      </c>
      <c r="C6605" s="3">
        <v>317608.95</v>
      </c>
      <c r="D6605" s="3">
        <v>318634.45</v>
      </c>
      <c r="E6605" s="3">
        <v>317608.95</v>
      </c>
      <c r="F6605" s="3">
        <v>1025.5</v>
      </c>
      <c r="G6605" s="3">
        <v>375000</v>
      </c>
      <c r="H6605" s="26">
        <v>45163</v>
      </c>
      <c r="I6605" s="26">
        <v>45139</v>
      </c>
      <c r="J6605" s="47">
        <v>48801</v>
      </c>
      <c r="K6605" s="1">
        <v>10</v>
      </c>
      <c r="L6605" s="1" t="s">
        <v>4</v>
      </c>
      <c r="M6605" s="1" t="s">
        <v>0</v>
      </c>
      <c r="N6605" s="1">
        <v>530436</v>
      </c>
      <c r="O6605" s="1" t="s">
        <v>485</v>
      </c>
      <c r="P6605" s="1" t="s">
        <v>21491</v>
      </c>
      <c r="Q6605" s="57">
        <v>3.1549999999999998</v>
      </c>
      <c r="R6605" s="57">
        <v>1</v>
      </c>
      <c r="S6605" s="57">
        <v>0.14499999999999999</v>
      </c>
      <c r="T6605" s="57">
        <v>0</v>
      </c>
      <c r="U6605" s="57">
        <v>445131</v>
      </c>
      <c r="V6605" s="1" t="s">
        <v>25230</v>
      </c>
      <c r="W6605" s="1" t="s">
        <v>443</v>
      </c>
      <c r="X6605" s="56">
        <v>98332</v>
      </c>
      <c r="Y6605" s="1" t="s">
        <v>21584</v>
      </c>
    </row>
    <row r="6606" spans="1:25" x14ac:dyDescent="0.3">
      <c r="A6606" s="1" t="s">
        <v>22201</v>
      </c>
      <c r="B6606" s="47">
        <v>46052</v>
      </c>
      <c r="C6606" s="3">
        <v>238716.08</v>
      </c>
      <c r="D6606" s="3">
        <v>246986.72</v>
      </c>
      <c r="E6606" s="3">
        <v>238716.08</v>
      </c>
      <c r="F6606" s="3">
        <v>8270.64</v>
      </c>
      <c r="G6606" s="3">
        <v>262500</v>
      </c>
      <c r="H6606" s="26">
        <v>45321</v>
      </c>
      <c r="I6606" s="26">
        <v>45301</v>
      </c>
      <c r="J6606" s="47">
        <v>48954</v>
      </c>
      <c r="K6606" s="1">
        <v>10</v>
      </c>
      <c r="L6606" s="1" t="s">
        <v>0</v>
      </c>
      <c r="M6606" s="1" t="s">
        <v>0</v>
      </c>
      <c r="N6606" s="1">
        <v>530657</v>
      </c>
      <c r="O6606" s="1" t="s">
        <v>485</v>
      </c>
      <c r="P6606" s="1" t="s">
        <v>21491</v>
      </c>
      <c r="Q6606" s="57">
        <v>2.0299999999999998</v>
      </c>
      <c r="R6606" s="57">
        <v>1</v>
      </c>
      <c r="S6606" s="57">
        <v>0.14499999999999999</v>
      </c>
      <c r="T6606" s="57">
        <v>0</v>
      </c>
      <c r="U6606" s="57">
        <v>811198</v>
      </c>
      <c r="V6606" s="1" t="s">
        <v>25666</v>
      </c>
      <c r="W6606" s="1" t="s">
        <v>442</v>
      </c>
      <c r="X6606" s="56">
        <v>91786</v>
      </c>
      <c r="Y6606" s="1" t="s">
        <v>21633</v>
      </c>
    </row>
    <row r="6607" spans="1:25" x14ac:dyDescent="0.3">
      <c r="A6607" s="1" t="s">
        <v>2012</v>
      </c>
      <c r="B6607" s="47">
        <v>46052</v>
      </c>
      <c r="C6607" s="3">
        <v>96513.67</v>
      </c>
      <c r="D6607" s="3">
        <v>98590.13</v>
      </c>
      <c r="E6607" s="3">
        <v>96513.67</v>
      </c>
      <c r="F6607" s="3">
        <v>2076.46</v>
      </c>
      <c r="G6607" s="3">
        <v>99972.08</v>
      </c>
      <c r="H6607" s="26">
        <v>45133</v>
      </c>
      <c r="I6607" s="26">
        <v>44791</v>
      </c>
      <c r="J6607" s="47">
        <v>49358</v>
      </c>
      <c r="K6607" s="1">
        <v>13</v>
      </c>
      <c r="L6607" s="1" t="s">
        <v>0</v>
      </c>
      <c r="M6607" s="1" t="s">
        <v>0</v>
      </c>
      <c r="N6607" s="1">
        <v>530428</v>
      </c>
      <c r="O6607" s="1" t="s">
        <v>485</v>
      </c>
      <c r="P6607" s="1" t="s">
        <v>21491</v>
      </c>
      <c r="Q6607" s="57">
        <v>3.8050000000000002</v>
      </c>
      <c r="R6607" s="57">
        <v>1</v>
      </c>
      <c r="S6607" s="57">
        <v>0.14499999999999999</v>
      </c>
      <c r="T6607" s="57">
        <v>0</v>
      </c>
      <c r="U6607" s="57">
        <v>722515</v>
      </c>
      <c r="V6607" s="1" t="s">
        <v>17843</v>
      </c>
      <c r="W6607" s="1" t="s">
        <v>436</v>
      </c>
      <c r="X6607" s="56">
        <v>77055</v>
      </c>
      <c r="Y6607" s="1" t="s">
        <v>21633</v>
      </c>
    </row>
    <row r="6608" spans="1:25" x14ac:dyDescent="0.3">
      <c r="A6608" s="1" t="s">
        <v>2003</v>
      </c>
      <c r="B6608" s="47">
        <v>46052</v>
      </c>
      <c r="C6608" s="3">
        <v>86938.99</v>
      </c>
      <c r="D6608" s="3">
        <v>87374.76</v>
      </c>
      <c r="E6608" s="3">
        <v>86938.99</v>
      </c>
      <c r="F6608" s="3">
        <v>435.77</v>
      </c>
      <c r="G6608" s="3">
        <v>93749.31</v>
      </c>
      <c r="H6608" s="26">
        <v>45510</v>
      </c>
      <c r="I6608" s="26">
        <v>45467</v>
      </c>
      <c r="J6608" s="47">
        <v>49119</v>
      </c>
      <c r="K6608" s="1">
        <v>10</v>
      </c>
      <c r="L6608" s="1" t="s">
        <v>4</v>
      </c>
      <c r="M6608" s="1" t="s">
        <v>4</v>
      </c>
      <c r="O6608" s="1" t="s">
        <v>485</v>
      </c>
      <c r="P6608" s="1" t="s">
        <v>21491</v>
      </c>
      <c r="Q6608" s="57">
        <v>6.4050000000000002</v>
      </c>
      <c r="R6608" s="57">
        <v>1</v>
      </c>
      <c r="S6608" s="57">
        <v>0.14499999999999999</v>
      </c>
      <c r="T6608" s="57">
        <v>0</v>
      </c>
      <c r="U6608" s="57">
        <v>811490</v>
      </c>
      <c r="V6608" s="1" t="s">
        <v>17901</v>
      </c>
      <c r="W6608" s="1" t="s">
        <v>471</v>
      </c>
      <c r="X6608" s="56" t="s">
        <v>26080</v>
      </c>
      <c r="Y6608" s="1" t="s">
        <v>21568</v>
      </c>
    </row>
    <row r="6609" spans="1:25" x14ac:dyDescent="0.3">
      <c r="A6609" s="1" t="s">
        <v>14633</v>
      </c>
      <c r="B6609" s="47">
        <v>46052</v>
      </c>
      <c r="C6609" s="3">
        <v>139363.97</v>
      </c>
      <c r="D6609" s="3">
        <v>141280.81</v>
      </c>
      <c r="E6609" s="3">
        <v>139363.97</v>
      </c>
      <c r="F6609" s="3">
        <v>1916.84</v>
      </c>
      <c r="G6609" s="3">
        <v>150000</v>
      </c>
      <c r="H6609" s="26">
        <v>45631</v>
      </c>
      <c r="I6609" s="26">
        <v>45609</v>
      </c>
      <c r="J6609" s="47">
        <v>49261</v>
      </c>
      <c r="K6609" s="1">
        <v>10</v>
      </c>
      <c r="L6609" s="1" t="s">
        <v>4</v>
      </c>
      <c r="M6609" s="1" t="s">
        <v>0</v>
      </c>
      <c r="N6609" s="1">
        <v>530723</v>
      </c>
      <c r="O6609" s="1" t="s">
        <v>485</v>
      </c>
      <c r="P6609" s="1" t="s">
        <v>21491</v>
      </c>
      <c r="Q6609" s="57">
        <v>0</v>
      </c>
      <c r="R6609" s="57">
        <v>1</v>
      </c>
      <c r="S6609" s="57">
        <v>0.16500000000000001</v>
      </c>
      <c r="T6609" s="57">
        <v>0</v>
      </c>
      <c r="U6609" s="57">
        <v>713940</v>
      </c>
      <c r="V6609" s="1" t="s">
        <v>17874</v>
      </c>
      <c r="W6609" s="1" t="s">
        <v>478</v>
      </c>
      <c r="X6609" s="56" t="s">
        <v>26081</v>
      </c>
      <c r="Y6609" s="1" t="s">
        <v>21557</v>
      </c>
    </row>
    <row r="6610" spans="1:25" x14ac:dyDescent="0.3">
      <c r="A6610" s="1" t="s">
        <v>14633</v>
      </c>
      <c r="B6610" s="47">
        <v>46052</v>
      </c>
      <c r="C6610" s="3">
        <v>41681.550000000003</v>
      </c>
      <c r="D6610" s="3">
        <v>42584.82</v>
      </c>
      <c r="E6610" s="3">
        <v>41681.550000000003</v>
      </c>
      <c r="F6610" s="3">
        <v>903.27</v>
      </c>
      <c r="G6610" s="3">
        <v>42500</v>
      </c>
      <c r="H6610" s="26">
        <v>45680</v>
      </c>
      <c r="I6610" s="26">
        <v>45667</v>
      </c>
      <c r="J6610" s="47">
        <v>49319</v>
      </c>
      <c r="K6610" s="1">
        <v>10</v>
      </c>
      <c r="L6610" s="1" t="s">
        <v>0</v>
      </c>
      <c r="M6610" s="1" t="s">
        <v>0</v>
      </c>
      <c r="N6610" s="1">
        <v>530740</v>
      </c>
      <c r="O6610" s="1" t="s">
        <v>485</v>
      </c>
      <c r="P6610" s="1" t="s">
        <v>21491</v>
      </c>
      <c r="Q6610" s="57">
        <v>4.0199999999999996</v>
      </c>
      <c r="R6610" s="57">
        <v>4.915</v>
      </c>
      <c r="S6610" s="57">
        <v>0.16500000000000001</v>
      </c>
      <c r="T6610" s="57">
        <v>0</v>
      </c>
      <c r="U6610" s="57">
        <v>811310</v>
      </c>
      <c r="V6610" s="1" t="s">
        <v>21984</v>
      </c>
      <c r="W6610" s="1" t="s">
        <v>457</v>
      </c>
      <c r="X6610" s="56" t="s">
        <v>26082</v>
      </c>
      <c r="Y6610" s="1" t="s">
        <v>21647</v>
      </c>
    </row>
    <row r="6611" spans="1:25" x14ac:dyDescent="0.3">
      <c r="A6611" s="1" t="s">
        <v>2092</v>
      </c>
      <c r="B6611" s="47">
        <v>46052</v>
      </c>
      <c r="C6611" s="3">
        <v>1021587.32</v>
      </c>
      <c r="D6611" s="3">
        <v>1028148.61</v>
      </c>
      <c r="E6611" s="3">
        <v>1021587.32</v>
      </c>
      <c r="F6611" s="3">
        <v>6561.29</v>
      </c>
      <c r="G6611" s="3">
        <v>1214250</v>
      </c>
      <c r="H6611" s="26">
        <v>45188</v>
      </c>
      <c r="I6611" s="26">
        <v>45163</v>
      </c>
      <c r="J6611" s="47">
        <v>48816</v>
      </c>
      <c r="K6611" s="1">
        <v>10</v>
      </c>
      <c r="L6611" s="1" t="s">
        <v>4</v>
      </c>
      <c r="M6611" s="1" t="s">
        <v>0</v>
      </c>
      <c r="N6611" s="1">
        <v>530455</v>
      </c>
      <c r="O6611" s="1" t="s">
        <v>485</v>
      </c>
      <c r="P6611" s="1" t="s">
        <v>21491</v>
      </c>
      <c r="Q6611" s="57">
        <v>3.4049999999999998</v>
      </c>
      <c r="R6611" s="57">
        <v>1</v>
      </c>
      <c r="S6611" s="57">
        <v>0.14499999999999999</v>
      </c>
      <c r="T6611" s="57">
        <v>0.55000000000000004</v>
      </c>
      <c r="U6611" s="57">
        <v>238990</v>
      </c>
      <c r="V6611" s="1" t="s">
        <v>17824</v>
      </c>
      <c r="W6611" s="1" t="s">
        <v>438</v>
      </c>
      <c r="X6611" s="56">
        <v>32819</v>
      </c>
      <c r="Y6611" s="1" t="s">
        <v>21759</v>
      </c>
    </row>
    <row r="6612" spans="1:25" x14ac:dyDescent="0.3">
      <c r="A6612" s="1" t="s">
        <v>2080</v>
      </c>
      <c r="B6612" s="47">
        <v>46052</v>
      </c>
      <c r="C6612" s="3">
        <v>148457.35999999999</v>
      </c>
      <c r="D6612" s="3">
        <v>149546.67000000001</v>
      </c>
      <c r="E6612" s="3">
        <v>148457.35999999999</v>
      </c>
      <c r="F6612" s="3">
        <v>1089.31</v>
      </c>
      <c r="G6612" s="3">
        <v>197704.33</v>
      </c>
      <c r="H6612" s="26">
        <v>44662</v>
      </c>
      <c r="I6612" s="26">
        <v>44330</v>
      </c>
      <c r="J6612" s="47">
        <v>48258</v>
      </c>
      <c r="K6612" s="1">
        <v>11</v>
      </c>
      <c r="L6612" s="1" t="s">
        <v>4</v>
      </c>
      <c r="M6612" s="1" t="s">
        <v>0</v>
      </c>
      <c r="N6612" s="1">
        <v>530112</v>
      </c>
      <c r="O6612" s="1" t="s">
        <v>485</v>
      </c>
      <c r="P6612" s="1" t="s">
        <v>21491</v>
      </c>
      <c r="Q6612" s="57">
        <v>3.855</v>
      </c>
      <c r="R6612" s="57">
        <v>1</v>
      </c>
      <c r="S6612" s="57">
        <v>0.14499999999999999</v>
      </c>
      <c r="T6612" s="57">
        <v>0</v>
      </c>
      <c r="U6612" s="57">
        <v>453910</v>
      </c>
      <c r="V6612" s="1" t="s">
        <v>24202</v>
      </c>
      <c r="W6612" s="1" t="s">
        <v>438</v>
      </c>
      <c r="X6612" s="56">
        <v>33411</v>
      </c>
      <c r="Y6612" s="1" t="s">
        <v>22297</v>
      </c>
    </row>
    <row r="6613" spans="1:25" x14ac:dyDescent="0.3">
      <c r="A6613" s="1" t="s">
        <v>2006</v>
      </c>
      <c r="B6613" s="47">
        <v>46052</v>
      </c>
      <c r="C6613" s="3">
        <v>397771.52000000002</v>
      </c>
      <c r="D6613" s="3">
        <v>408874.14</v>
      </c>
      <c r="E6613" s="3">
        <v>397771.52000000002</v>
      </c>
      <c r="F6613" s="3">
        <v>11102.62</v>
      </c>
      <c r="G6613" s="3">
        <v>414720</v>
      </c>
      <c r="H6613" s="26">
        <v>44413</v>
      </c>
      <c r="I6613" s="26">
        <v>44398</v>
      </c>
      <c r="J6613" s="47">
        <v>53531</v>
      </c>
      <c r="K6613" s="1">
        <v>25</v>
      </c>
      <c r="L6613" s="1" t="s">
        <v>0</v>
      </c>
      <c r="M6613" s="1" t="s">
        <v>0</v>
      </c>
      <c r="N6613" s="1">
        <v>540020</v>
      </c>
      <c r="O6613" s="1" t="s">
        <v>485</v>
      </c>
      <c r="P6613" s="1" t="s">
        <v>21491</v>
      </c>
      <c r="Q6613" s="57">
        <v>0</v>
      </c>
      <c r="R6613" s="57">
        <v>1</v>
      </c>
      <c r="S6613" s="57">
        <v>0.125</v>
      </c>
      <c r="T6613" s="57">
        <v>0</v>
      </c>
      <c r="U6613" s="57">
        <v>238350</v>
      </c>
      <c r="V6613" s="1" t="s">
        <v>21544</v>
      </c>
      <c r="W6613" s="1" t="s">
        <v>439</v>
      </c>
      <c r="X6613" s="56">
        <v>7801</v>
      </c>
      <c r="Y6613" s="1" t="s">
        <v>23878</v>
      </c>
    </row>
    <row r="6614" spans="1:25" x14ac:dyDescent="0.3">
      <c r="A6614" s="1" t="s">
        <v>25058</v>
      </c>
      <c r="B6614" s="47">
        <v>46052</v>
      </c>
      <c r="C6614" s="3">
        <v>959721.61</v>
      </c>
      <c r="D6614" s="3">
        <v>996556.23</v>
      </c>
      <c r="E6614" s="3">
        <v>959721.61</v>
      </c>
      <c r="F6614" s="3">
        <v>36834.620000000003</v>
      </c>
      <c r="G6614" s="3">
        <v>992925</v>
      </c>
      <c r="H6614" s="26">
        <v>45485</v>
      </c>
      <c r="I6614" s="26">
        <v>45441</v>
      </c>
      <c r="J6614" s="47">
        <v>52746</v>
      </c>
      <c r="K6614" s="1">
        <v>20</v>
      </c>
      <c r="L6614" s="1" t="s">
        <v>0</v>
      </c>
      <c r="M6614" s="1" t="s">
        <v>0</v>
      </c>
      <c r="N6614" s="1">
        <v>530631</v>
      </c>
      <c r="O6614" s="1" t="s">
        <v>485</v>
      </c>
      <c r="P6614" s="1" t="s">
        <v>21491</v>
      </c>
      <c r="Q6614" s="57">
        <v>3.7050000000000001</v>
      </c>
      <c r="R6614" s="57">
        <v>1</v>
      </c>
      <c r="S6614" s="57">
        <v>0.14499999999999999</v>
      </c>
      <c r="T6614" s="57">
        <v>0.55000000000000004</v>
      </c>
      <c r="U6614" s="57">
        <v>236118</v>
      </c>
      <c r="V6614" s="1" t="s">
        <v>18046</v>
      </c>
      <c r="W6614" s="1" t="s">
        <v>454</v>
      </c>
      <c r="X6614" s="56" t="s">
        <v>26083</v>
      </c>
      <c r="Y6614" s="1" t="s">
        <v>22614</v>
      </c>
    </row>
    <row r="6615" spans="1:25" x14ac:dyDescent="0.3">
      <c r="A6615" s="1" t="s">
        <v>2165</v>
      </c>
      <c r="B6615" s="47">
        <v>46052</v>
      </c>
      <c r="C6615" s="3">
        <v>57567.839999999997</v>
      </c>
      <c r="D6615" s="3">
        <v>59535.94</v>
      </c>
      <c r="E6615" s="3">
        <v>57567.839999999997</v>
      </c>
      <c r="F6615" s="3">
        <v>1968.1</v>
      </c>
      <c r="G6615" s="3">
        <v>85000</v>
      </c>
      <c r="H6615" s="26">
        <v>44460</v>
      </c>
      <c r="I6615" s="26">
        <v>44196</v>
      </c>
      <c r="J6615" s="47">
        <v>47879</v>
      </c>
      <c r="K6615" s="1">
        <v>11</v>
      </c>
      <c r="L6615" s="1" t="s">
        <v>0</v>
      </c>
      <c r="M6615" s="1" t="s">
        <v>0</v>
      </c>
      <c r="N6615" s="1">
        <v>540030</v>
      </c>
      <c r="O6615" s="1" t="s">
        <v>485</v>
      </c>
      <c r="P6615" s="1" t="s">
        <v>21491</v>
      </c>
      <c r="Q6615" s="57">
        <v>0</v>
      </c>
      <c r="R6615" s="57">
        <v>1</v>
      </c>
      <c r="S6615" s="57">
        <v>0.125</v>
      </c>
      <c r="T6615" s="57">
        <v>0.55000000000000004</v>
      </c>
      <c r="U6615" s="57">
        <v>722410</v>
      </c>
      <c r="V6615" s="1" t="s">
        <v>18223</v>
      </c>
      <c r="W6615" s="1" t="s">
        <v>468</v>
      </c>
      <c r="X6615" s="56">
        <v>66221</v>
      </c>
      <c r="Y6615" s="1" t="s">
        <v>21502</v>
      </c>
    </row>
    <row r="6616" spans="1:25" x14ac:dyDescent="0.3">
      <c r="A6616" s="1" t="s">
        <v>14633</v>
      </c>
      <c r="B6616" s="47">
        <v>46052</v>
      </c>
      <c r="C6616" s="3">
        <v>40689.07</v>
      </c>
      <c r="D6616" s="3">
        <v>42194.91</v>
      </c>
      <c r="E6616" s="3">
        <v>40689.07</v>
      </c>
      <c r="F6616" s="3">
        <v>1505.84</v>
      </c>
      <c r="G6616" s="3">
        <v>48025</v>
      </c>
      <c r="H6616" s="26">
        <v>44847</v>
      </c>
      <c r="I6616" s="26">
        <v>44831</v>
      </c>
      <c r="J6616" s="47">
        <v>48485</v>
      </c>
      <c r="K6616" s="1">
        <v>10</v>
      </c>
      <c r="L6616" s="1" t="s">
        <v>0</v>
      </c>
      <c r="M6616" s="1" t="s">
        <v>0</v>
      </c>
      <c r="N6616" s="1">
        <v>540086</v>
      </c>
      <c r="O6616" s="1" t="s">
        <v>485</v>
      </c>
      <c r="P6616" s="1" t="s">
        <v>21491</v>
      </c>
      <c r="Q6616" s="57">
        <v>0</v>
      </c>
      <c r="R6616" s="57">
        <v>1</v>
      </c>
      <c r="S6616" s="57">
        <v>0.125</v>
      </c>
      <c r="T6616" s="57">
        <v>0</v>
      </c>
      <c r="U6616" s="57">
        <v>624410</v>
      </c>
      <c r="V6616" s="1" t="s">
        <v>17880</v>
      </c>
      <c r="W6616" s="1" t="s">
        <v>449</v>
      </c>
      <c r="X6616" s="56">
        <v>7922</v>
      </c>
      <c r="Y6616" s="1" t="s">
        <v>21608</v>
      </c>
    </row>
    <row r="6617" spans="1:25" x14ac:dyDescent="0.3">
      <c r="A6617" s="1" t="s">
        <v>2107</v>
      </c>
      <c r="B6617" s="47">
        <v>46052</v>
      </c>
      <c r="C6617" s="3">
        <v>1661051.19</v>
      </c>
      <c r="D6617" s="3">
        <v>1713041.43</v>
      </c>
      <c r="E6617" s="3">
        <v>1661051.19</v>
      </c>
      <c r="F6617" s="3">
        <v>51990.239999999998</v>
      </c>
      <c r="G6617" s="3">
        <v>1875000</v>
      </c>
      <c r="H6617" s="26">
        <v>44651</v>
      </c>
      <c r="I6617" s="26">
        <v>44635</v>
      </c>
      <c r="J6617" s="47">
        <v>48288</v>
      </c>
      <c r="K6617" s="1">
        <v>10</v>
      </c>
      <c r="L6617" s="1" t="s">
        <v>0</v>
      </c>
      <c r="M6617" s="1" t="s">
        <v>0</v>
      </c>
      <c r="N6617" s="1">
        <v>530153</v>
      </c>
      <c r="O6617" s="1" t="s">
        <v>485</v>
      </c>
      <c r="P6617" s="1" t="s">
        <v>21491</v>
      </c>
      <c r="Q6617" s="57">
        <v>3.43</v>
      </c>
      <c r="R6617" s="57">
        <v>1</v>
      </c>
      <c r="S6617" s="57">
        <v>0.14499999999999999</v>
      </c>
      <c r="T6617" s="57">
        <v>0.55000000000000004</v>
      </c>
      <c r="U6617" s="57">
        <v>449210</v>
      </c>
      <c r="V6617" s="1" t="s">
        <v>26084</v>
      </c>
      <c r="W6617" s="1" t="s">
        <v>439</v>
      </c>
      <c r="X6617" s="56">
        <v>7094</v>
      </c>
      <c r="Y6617" s="1" t="s">
        <v>21633</v>
      </c>
    </row>
    <row r="6618" spans="1:25" x14ac:dyDescent="0.3">
      <c r="A6618" s="1" t="s">
        <v>2137</v>
      </c>
      <c r="B6618" s="47">
        <v>46052</v>
      </c>
      <c r="C6618" s="3">
        <v>314237.06</v>
      </c>
      <c r="D6618" s="3">
        <v>322559.40999999997</v>
      </c>
      <c r="E6618" s="3">
        <v>314237.06</v>
      </c>
      <c r="F6618" s="3">
        <v>8322.35</v>
      </c>
      <c r="G6618" s="3">
        <v>351750</v>
      </c>
      <c r="H6618" s="26">
        <v>44987</v>
      </c>
      <c r="I6618" s="26">
        <v>44903</v>
      </c>
      <c r="J6618" s="47">
        <v>48556</v>
      </c>
      <c r="K6618" s="1">
        <v>10</v>
      </c>
      <c r="L6618" s="1" t="s">
        <v>0</v>
      </c>
      <c r="M6618" s="1" t="s">
        <v>0</v>
      </c>
      <c r="N6618" s="1">
        <v>530427</v>
      </c>
      <c r="O6618" s="1" t="s">
        <v>485</v>
      </c>
      <c r="P6618" s="1" t="s">
        <v>21491</v>
      </c>
      <c r="Q6618" s="57">
        <v>4.0049999999999999</v>
      </c>
      <c r="R6618" s="57">
        <v>1</v>
      </c>
      <c r="S6618" s="57">
        <v>0.14499999999999999</v>
      </c>
      <c r="T6618" s="57">
        <v>0</v>
      </c>
      <c r="U6618" s="57">
        <v>722511</v>
      </c>
      <c r="V6618" s="1" t="s">
        <v>22507</v>
      </c>
      <c r="W6618" s="1" t="s">
        <v>436</v>
      </c>
      <c r="X6618" s="56">
        <v>76205</v>
      </c>
      <c r="Y6618" s="1" t="s">
        <v>22484</v>
      </c>
    </row>
    <row r="6619" spans="1:25" x14ac:dyDescent="0.3">
      <c r="A6619" s="1" t="s">
        <v>22728</v>
      </c>
      <c r="B6619" s="47">
        <v>46052</v>
      </c>
      <c r="C6619" s="3">
        <v>797414.54</v>
      </c>
      <c r="D6619" s="3">
        <v>803146.84</v>
      </c>
      <c r="E6619" s="3">
        <v>797414.54</v>
      </c>
      <c r="F6619" s="3">
        <v>5732.3</v>
      </c>
      <c r="G6619" s="3">
        <v>938413.73</v>
      </c>
      <c r="H6619" s="26">
        <v>45119</v>
      </c>
      <c r="I6619" s="26">
        <v>44910</v>
      </c>
      <c r="J6619" s="47">
        <v>48563</v>
      </c>
      <c r="K6619" s="1">
        <v>10</v>
      </c>
      <c r="L6619" s="1" t="s">
        <v>4</v>
      </c>
      <c r="M6619" s="1" t="s">
        <v>0</v>
      </c>
      <c r="N6619" s="1">
        <v>530411</v>
      </c>
      <c r="O6619" s="1" t="s">
        <v>485</v>
      </c>
      <c r="P6619" s="1" t="s">
        <v>21491</v>
      </c>
      <c r="Q6619" s="57">
        <v>3.355</v>
      </c>
      <c r="R6619" s="57">
        <v>1</v>
      </c>
      <c r="S6619" s="57">
        <v>0.14499999999999999</v>
      </c>
      <c r="T6619" s="57">
        <v>0.55000000000000004</v>
      </c>
      <c r="U6619" s="57">
        <v>332311</v>
      </c>
      <c r="V6619" s="1" t="s">
        <v>21666</v>
      </c>
      <c r="W6619" s="1" t="s">
        <v>439</v>
      </c>
      <c r="X6619" s="56">
        <v>7331</v>
      </c>
      <c r="Y6619" s="1" t="s">
        <v>21531</v>
      </c>
    </row>
    <row r="6620" spans="1:25" x14ac:dyDescent="0.3">
      <c r="A6620" s="1" t="s">
        <v>20501</v>
      </c>
      <c r="B6620" s="47">
        <v>46052</v>
      </c>
      <c r="C6620" s="3">
        <v>84.3</v>
      </c>
      <c r="D6620" s="3">
        <v>65.16</v>
      </c>
      <c r="E6620" s="3">
        <v>64.3</v>
      </c>
      <c r="F6620" s="3">
        <v>0.86</v>
      </c>
      <c r="G6620" s="3">
        <v>254981.9</v>
      </c>
      <c r="H6620" s="26">
        <v>42422</v>
      </c>
      <c r="I6620" s="26">
        <v>42383</v>
      </c>
      <c r="J6620" s="47">
        <v>46036</v>
      </c>
      <c r="K6620" s="1">
        <v>10</v>
      </c>
      <c r="L6620" s="1" t="s">
        <v>4</v>
      </c>
      <c r="M6620" s="1" t="s">
        <v>0</v>
      </c>
      <c r="N6620" s="1">
        <v>522262</v>
      </c>
      <c r="O6620" s="1" t="s">
        <v>485</v>
      </c>
      <c r="P6620" s="1" t="s">
        <v>21491</v>
      </c>
      <c r="Q6620" s="57">
        <v>0</v>
      </c>
      <c r="R6620" s="57">
        <v>1</v>
      </c>
      <c r="S6620" s="57">
        <v>0.125</v>
      </c>
      <c r="T6620" s="57">
        <v>0.47299999999999998</v>
      </c>
      <c r="U6620" s="57">
        <v>811111</v>
      </c>
      <c r="V6620" s="1" t="s">
        <v>18160</v>
      </c>
      <c r="W6620" s="1" t="s">
        <v>440</v>
      </c>
      <c r="X6620" s="56">
        <v>48933</v>
      </c>
      <c r="Y6620" s="1" t="s">
        <v>21971</v>
      </c>
    </row>
    <row r="6621" spans="1:25" x14ac:dyDescent="0.3">
      <c r="A6621" s="1" t="s">
        <v>21554</v>
      </c>
      <c r="B6621" s="47">
        <v>46052</v>
      </c>
      <c r="C6621" s="3">
        <v>1547.21</v>
      </c>
      <c r="D6621" s="3">
        <v>1539.81</v>
      </c>
      <c r="E6621" s="3">
        <v>1527.21</v>
      </c>
      <c r="F6621" s="3">
        <v>12.6</v>
      </c>
      <c r="G6621" s="3">
        <v>126701.42</v>
      </c>
      <c r="H6621" s="26">
        <v>42429</v>
      </c>
      <c r="I6621" s="26">
        <v>42394</v>
      </c>
      <c r="J6621" s="47">
        <v>46047</v>
      </c>
      <c r="K6621" s="1">
        <v>10</v>
      </c>
      <c r="L6621" s="1" t="s">
        <v>4</v>
      </c>
      <c r="M6621" s="1" t="s">
        <v>0</v>
      </c>
      <c r="N6621" s="1">
        <v>522258</v>
      </c>
      <c r="O6621" s="1" t="s">
        <v>485</v>
      </c>
      <c r="P6621" s="1" t="s">
        <v>21491</v>
      </c>
      <c r="Q6621" s="57">
        <v>0</v>
      </c>
      <c r="R6621" s="57">
        <v>1</v>
      </c>
      <c r="S6621" s="57">
        <v>0.125</v>
      </c>
      <c r="T6621" s="57">
        <v>0</v>
      </c>
      <c r="U6621" s="57">
        <v>511210</v>
      </c>
      <c r="V6621" s="1" t="s">
        <v>18174</v>
      </c>
      <c r="W6621" s="1" t="s">
        <v>438</v>
      </c>
      <c r="X6621" s="56">
        <v>32601</v>
      </c>
      <c r="Y6621" s="1" t="s">
        <v>22217</v>
      </c>
    </row>
    <row r="6622" spans="1:25" x14ac:dyDescent="0.3">
      <c r="A6622" s="1" t="s">
        <v>2070</v>
      </c>
      <c r="B6622" s="47">
        <v>46052</v>
      </c>
      <c r="C6622" s="3">
        <v>276547.94</v>
      </c>
      <c r="D6622" s="3">
        <v>274991.26</v>
      </c>
      <c r="E6622" s="3">
        <v>274991.26</v>
      </c>
      <c r="F6622" s="3">
        <v>0</v>
      </c>
      <c r="G6622" s="3">
        <v>432000</v>
      </c>
      <c r="H6622" s="26">
        <v>44307</v>
      </c>
      <c r="I6622" s="26">
        <v>44286</v>
      </c>
      <c r="J6622" s="47">
        <v>47938</v>
      </c>
      <c r="K6622" s="1">
        <v>10</v>
      </c>
      <c r="L6622" s="1" t="s">
        <v>4</v>
      </c>
      <c r="M6622" s="1" t="s">
        <v>0</v>
      </c>
      <c r="N6622" s="1">
        <v>522668</v>
      </c>
      <c r="O6622" s="1" t="s">
        <v>485</v>
      </c>
      <c r="P6622" s="1" t="s">
        <v>21491</v>
      </c>
      <c r="Q6622" s="57">
        <v>0</v>
      </c>
      <c r="R6622" s="57">
        <v>1</v>
      </c>
      <c r="S6622" s="57">
        <v>0.125</v>
      </c>
      <c r="T6622" s="57">
        <v>0</v>
      </c>
      <c r="U6622" s="57">
        <v>442110</v>
      </c>
      <c r="V6622" s="1" t="s">
        <v>26085</v>
      </c>
      <c r="W6622" s="1" t="s">
        <v>801</v>
      </c>
      <c r="X6622" s="56">
        <v>19707</v>
      </c>
      <c r="Y6622" s="1" t="s">
        <v>21704</v>
      </c>
    </row>
    <row r="6623" spans="1:25" x14ac:dyDescent="0.3">
      <c r="A6623" s="1" t="s">
        <v>21490</v>
      </c>
      <c r="B6623" s="47">
        <v>46052</v>
      </c>
      <c r="C6623" s="3">
        <v>509421.08</v>
      </c>
      <c r="D6623" s="3">
        <v>515585.8</v>
      </c>
      <c r="E6623" s="3">
        <v>509421.08</v>
      </c>
      <c r="F6623" s="3">
        <v>6164.72</v>
      </c>
      <c r="G6623" s="3">
        <v>607500</v>
      </c>
      <c r="H6623" s="26">
        <v>43014</v>
      </c>
      <c r="I6623" s="26">
        <v>43003</v>
      </c>
      <c r="J6623" s="47">
        <v>52138</v>
      </c>
      <c r="K6623" s="1">
        <v>25</v>
      </c>
      <c r="L6623" s="1" t="s">
        <v>4</v>
      </c>
      <c r="M6623" s="1" t="s">
        <v>0</v>
      </c>
      <c r="N6623" s="1">
        <v>522453</v>
      </c>
      <c r="O6623" s="1" t="s">
        <v>485</v>
      </c>
      <c r="P6623" s="1" t="s">
        <v>21491</v>
      </c>
      <c r="Q6623" s="57">
        <v>0</v>
      </c>
      <c r="R6623" s="57">
        <v>1</v>
      </c>
      <c r="S6623" s="57">
        <v>0.125</v>
      </c>
      <c r="T6623" s="57">
        <v>0.54600000000000004</v>
      </c>
      <c r="U6623" s="57">
        <v>811310</v>
      </c>
      <c r="V6623" s="1" t="s">
        <v>17810</v>
      </c>
      <c r="W6623" s="1" t="s">
        <v>442</v>
      </c>
      <c r="X6623" s="56">
        <v>90813</v>
      </c>
      <c r="Y6623" s="1" t="s">
        <v>21493</v>
      </c>
    </row>
    <row r="6624" spans="1:25" x14ac:dyDescent="0.3">
      <c r="A6624" s="1" t="s">
        <v>21606</v>
      </c>
      <c r="B6624" s="47">
        <v>46052</v>
      </c>
      <c r="C6624" s="3">
        <v>508286.61</v>
      </c>
      <c r="D6624" s="3">
        <v>511040.33</v>
      </c>
      <c r="E6624" s="3">
        <v>508286.61</v>
      </c>
      <c r="F6624" s="3">
        <v>2753.72</v>
      </c>
      <c r="G6624" s="3">
        <v>900000</v>
      </c>
      <c r="H6624" s="26">
        <v>44050</v>
      </c>
      <c r="I6624" s="26">
        <v>44028</v>
      </c>
      <c r="J6624" s="47">
        <v>47680</v>
      </c>
      <c r="K6624" s="1">
        <v>10</v>
      </c>
      <c r="L6624" s="1" t="s">
        <v>4</v>
      </c>
      <c r="M6624" s="1" t="s">
        <v>0</v>
      </c>
      <c r="N6624" s="1">
        <v>522611</v>
      </c>
      <c r="O6624" s="1" t="s">
        <v>485</v>
      </c>
      <c r="P6624" s="1" t="s">
        <v>21491</v>
      </c>
      <c r="Q6624" s="57">
        <v>0</v>
      </c>
      <c r="R6624" s="57">
        <v>1</v>
      </c>
      <c r="S6624" s="57">
        <v>0.125</v>
      </c>
      <c r="T6624" s="57">
        <v>0.55000000000000004</v>
      </c>
      <c r="U6624" s="57">
        <v>453998</v>
      </c>
      <c r="V6624" s="1" t="s">
        <v>18057</v>
      </c>
      <c r="W6624" s="1" t="s">
        <v>469</v>
      </c>
      <c r="X6624" s="56">
        <v>63090</v>
      </c>
      <c r="Y6624" s="1" t="s">
        <v>21588</v>
      </c>
    </row>
    <row r="6625" spans="1:25" x14ac:dyDescent="0.3">
      <c r="A6625" s="1" t="s">
        <v>2000</v>
      </c>
      <c r="B6625" s="47">
        <v>46052</v>
      </c>
      <c r="C6625" s="3">
        <v>1111727.5</v>
      </c>
      <c r="D6625" s="3">
        <v>1147240.8999999999</v>
      </c>
      <c r="E6625" s="3">
        <v>1111727.5</v>
      </c>
      <c r="F6625" s="3">
        <v>35513.4</v>
      </c>
      <c r="G6625" s="3">
        <v>1633500</v>
      </c>
      <c r="H6625" s="26">
        <v>44307</v>
      </c>
      <c r="I6625" s="26">
        <v>44286</v>
      </c>
      <c r="J6625" s="47">
        <v>47938</v>
      </c>
      <c r="K6625" s="1">
        <v>10</v>
      </c>
      <c r="L6625" s="1" t="s">
        <v>0</v>
      </c>
      <c r="M6625" s="1" t="s">
        <v>0</v>
      </c>
      <c r="N6625" s="1">
        <v>510797</v>
      </c>
      <c r="O6625" s="1" t="s">
        <v>485</v>
      </c>
      <c r="P6625" s="1" t="s">
        <v>21491</v>
      </c>
      <c r="Q6625" s="57">
        <v>1.48</v>
      </c>
      <c r="R6625" s="57">
        <v>1</v>
      </c>
      <c r="S6625" s="57">
        <v>0.14499999999999999</v>
      </c>
      <c r="T6625" s="57">
        <v>0</v>
      </c>
      <c r="U6625" s="57">
        <v>336412</v>
      </c>
      <c r="V6625" s="1" t="s">
        <v>18065</v>
      </c>
      <c r="W6625" s="1" t="s">
        <v>442</v>
      </c>
      <c r="X6625" s="56">
        <v>92704</v>
      </c>
      <c r="Y6625" s="1" t="s">
        <v>21779</v>
      </c>
    </row>
    <row r="6626" spans="1:25" x14ac:dyDescent="0.3">
      <c r="A6626" s="1" t="s">
        <v>2000</v>
      </c>
      <c r="B6626" s="47">
        <v>46052</v>
      </c>
      <c r="C6626" s="3">
        <v>1561994.46</v>
      </c>
      <c r="D6626" s="3">
        <v>1572262.71</v>
      </c>
      <c r="E6626" s="3">
        <v>1561994.46</v>
      </c>
      <c r="F6626" s="3">
        <v>10268.25</v>
      </c>
      <c r="G6626" s="3">
        <v>2084412.5</v>
      </c>
      <c r="H6626" s="26">
        <v>44718</v>
      </c>
      <c r="I6626" s="26">
        <v>44669</v>
      </c>
      <c r="J6626" s="47">
        <v>48322</v>
      </c>
      <c r="K6626" s="1">
        <v>10</v>
      </c>
      <c r="L6626" s="1" t="s">
        <v>4</v>
      </c>
      <c r="M6626" s="1" t="s">
        <v>0</v>
      </c>
      <c r="N6626" s="1">
        <v>530160</v>
      </c>
      <c r="O6626" s="1" t="s">
        <v>485</v>
      </c>
      <c r="P6626" s="1" t="s">
        <v>21491</v>
      </c>
      <c r="Q6626" s="57">
        <v>3.7050000000000001</v>
      </c>
      <c r="R6626" s="57">
        <v>1</v>
      </c>
      <c r="S6626" s="57">
        <v>0.14499999999999999</v>
      </c>
      <c r="T6626" s="57">
        <v>0.55000000000000004</v>
      </c>
      <c r="U6626" s="57">
        <v>423910</v>
      </c>
      <c r="V6626" s="1" t="s">
        <v>26086</v>
      </c>
      <c r="W6626" s="1" t="s">
        <v>461</v>
      </c>
      <c r="X6626" s="56">
        <v>50003</v>
      </c>
      <c r="Y6626" s="1" t="s">
        <v>21549</v>
      </c>
    </row>
    <row r="6627" spans="1:25" x14ac:dyDescent="0.3">
      <c r="A6627" s="1" t="s">
        <v>20662</v>
      </c>
      <c r="B6627" s="47">
        <v>46052</v>
      </c>
      <c r="C6627" s="3">
        <v>1707.95</v>
      </c>
      <c r="D6627" s="3">
        <v>1716.13</v>
      </c>
      <c r="E6627" s="3">
        <v>1707.95</v>
      </c>
      <c r="F6627" s="3">
        <v>8.18</v>
      </c>
      <c r="G6627" s="3">
        <v>127490.41</v>
      </c>
      <c r="H6627" s="26">
        <v>42606</v>
      </c>
      <c r="I6627" s="26">
        <v>42439</v>
      </c>
      <c r="J6627" s="47">
        <v>45910</v>
      </c>
      <c r="K6627" s="1">
        <v>9</v>
      </c>
      <c r="L6627" s="1" t="s">
        <v>4</v>
      </c>
      <c r="M6627" s="1" t="s">
        <v>4</v>
      </c>
      <c r="O6627" s="1" t="s">
        <v>485</v>
      </c>
      <c r="P6627" s="1" t="s">
        <v>21491</v>
      </c>
      <c r="Q6627" s="57">
        <v>1.23</v>
      </c>
      <c r="R6627" s="57">
        <v>1.5</v>
      </c>
      <c r="S6627" s="57">
        <v>0.14499999999999999</v>
      </c>
      <c r="T6627" s="57">
        <v>0</v>
      </c>
      <c r="U6627" s="57">
        <v>311812</v>
      </c>
      <c r="V6627" s="1" t="s">
        <v>17814</v>
      </c>
      <c r="W6627" s="1" t="s">
        <v>456</v>
      </c>
      <c r="X6627" s="56">
        <v>10034</v>
      </c>
      <c r="Y6627" s="1" t="s">
        <v>22138</v>
      </c>
    </row>
    <row r="6628" spans="1:25" x14ac:dyDescent="0.3">
      <c r="A6628" s="1" t="s">
        <v>21578</v>
      </c>
      <c r="B6628" s="47">
        <v>46052</v>
      </c>
      <c r="C6628" s="3">
        <v>870327.92</v>
      </c>
      <c r="D6628" s="3">
        <v>894641.33</v>
      </c>
      <c r="E6628" s="3">
        <v>870327.92</v>
      </c>
      <c r="F6628" s="3">
        <v>24313.41</v>
      </c>
      <c r="G6628" s="3">
        <v>912600</v>
      </c>
      <c r="H6628" s="26">
        <v>44284</v>
      </c>
      <c r="I6628" s="26">
        <v>44266</v>
      </c>
      <c r="J6628" s="47">
        <v>53397</v>
      </c>
      <c r="K6628" s="1">
        <v>25</v>
      </c>
      <c r="L6628" s="1" t="s">
        <v>0</v>
      </c>
      <c r="M6628" s="1" t="s">
        <v>0</v>
      </c>
      <c r="N6628" s="1">
        <v>510782</v>
      </c>
      <c r="O6628" s="1" t="s">
        <v>485</v>
      </c>
      <c r="P6628" s="1" t="s">
        <v>21491</v>
      </c>
      <c r="Q6628" s="57">
        <v>2.605</v>
      </c>
      <c r="R6628" s="57">
        <v>1</v>
      </c>
      <c r="S6628" s="57">
        <v>0.14499999999999999</v>
      </c>
      <c r="T6628" s="57">
        <v>0</v>
      </c>
      <c r="U6628" s="57">
        <v>621610</v>
      </c>
      <c r="V6628" s="1" t="s">
        <v>18064</v>
      </c>
      <c r="W6628" s="1" t="s">
        <v>450</v>
      </c>
      <c r="X6628" s="56">
        <v>55411</v>
      </c>
      <c r="Y6628" s="1" t="s">
        <v>21659</v>
      </c>
    </row>
    <row r="6629" spans="1:25" x14ac:dyDescent="0.3">
      <c r="A6629" s="1" t="s">
        <v>1992</v>
      </c>
      <c r="B6629" s="47">
        <v>46052</v>
      </c>
      <c r="C6629" s="3">
        <v>60089.43</v>
      </c>
      <c r="D6629" s="3">
        <v>61427.62</v>
      </c>
      <c r="E6629" s="3">
        <v>60089.43</v>
      </c>
      <c r="F6629" s="3">
        <v>1338.19</v>
      </c>
      <c r="G6629" s="3">
        <v>73695</v>
      </c>
      <c r="H6629" s="26">
        <v>44827</v>
      </c>
      <c r="I6629" s="26">
        <v>44806</v>
      </c>
      <c r="J6629" s="47">
        <v>48459</v>
      </c>
      <c r="K6629" s="1">
        <v>10</v>
      </c>
      <c r="L6629" s="1" t="s">
        <v>0</v>
      </c>
      <c r="M6629" s="1" t="s">
        <v>0</v>
      </c>
      <c r="N6629" s="1">
        <v>530332</v>
      </c>
      <c r="O6629" s="1" t="s">
        <v>485</v>
      </c>
      <c r="P6629" s="1" t="s">
        <v>21491</v>
      </c>
      <c r="Q6629" s="57">
        <v>3.355</v>
      </c>
      <c r="R6629" s="57">
        <v>1</v>
      </c>
      <c r="S6629" s="57">
        <v>0.14499999999999999</v>
      </c>
      <c r="T6629" s="57">
        <v>0</v>
      </c>
      <c r="U6629" s="57">
        <v>621610</v>
      </c>
      <c r="V6629" s="1" t="s">
        <v>21609</v>
      </c>
      <c r="W6629" s="1" t="s">
        <v>458</v>
      </c>
      <c r="X6629" s="56">
        <v>45246</v>
      </c>
      <c r="Y6629" s="1" t="s">
        <v>21824</v>
      </c>
    </row>
    <row r="6630" spans="1:25" x14ac:dyDescent="0.3">
      <c r="A6630" s="1" t="s">
        <v>14633</v>
      </c>
      <c r="B6630" s="47">
        <v>46052</v>
      </c>
      <c r="C6630" s="3">
        <v>1230163.99</v>
      </c>
      <c r="D6630" s="3">
        <v>1287894.29</v>
      </c>
      <c r="E6630" s="3">
        <v>1230163.99</v>
      </c>
      <c r="F6630" s="3">
        <v>57730.3</v>
      </c>
      <c r="G6630" s="3">
        <v>1237500</v>
      </c>
      <c r="H6630" s="26">
        <v>44915</v>
      </c>
      <c r="I6630" s="26">
        <v>44900</v>
      </c>
      <c r="J6630" s="47">
        <v>54031</v>
      </c>
      <c r="K6630" s="1">
        <v>25</v>
      </c>
      <c r="L6630" s="1" t="s">
        <v>0</v>
      </c>
      <c r="M6630" s="1" t="s">
        <v>0</v>
      </c>
      <c r="N6630" s="1">
        <v>530319</v>
      </c>
      <c r="O6630" s="1" t="s">
        <v>485</v>
      </c>
      <c r="P6630" s="1" t="s">
        <v>21491</v>
      </c>
      <c r="Q6630" s="57">
        <v>2.5550000000000002</v>
      </c>
      <c r="R6630" s="57">
        <v>1</v>
      </c>
      <c r="S6630" s="57">
        <v>0.14499999999999999</v>
      </c>
      <c r="T6630" s="57">
        <v>0.55000000000000004</v>
      </c>
      <c r="U6630" s="57">
        <v>444110</v>
      </c>
      <c r="V6630" s="1" t="s">
        <v>26087</v>
      </c>
      <c r="W6630" s="1" t="s">
        <v>451</v>
      </c>
      <c r="X6630" s="56">
        <v>54873</v>
      </c>
      <c r="Y6630" s="1" t="s">
        <v>21600</v>
      </c>
    </row>
    <row r="6631" spans="1:25" x14ac:dyDescent="0.3">
      <c r="A6631" s="1" t="s">
        <v>21757</v>
      </c>
      <c r="B6631" s="47">
        <v>46052</v>
      </c>
      <c r="C6631" s="3">
        <v>83931.29</v>
      </c>
      <c r="D6631" s="3">
        <v>87210.85</v>
      </c>
      <c r="E6631" s="3">
        <v>83931.29</v>
      </c>
      <c r="F6631" s="3">
        <v>3279.56</v>
      </c>
      <c r="G6631" s="3">
        <v>90204</v>
      </c>
      <c r="H6631" s="26">
        <v>45742</v>
      </c>
      <c r="I6631" s="26">
        <v>44887</v>
      </c>
      <c r="J6631" s="47">
        <v>47694</v>
      </c>
      <c r="K6631" s="1">
        <v>8</v>
      </c>
      <c r="L6631" s="1" t="s">
        <v>0</v>
      </c>
      <c r="M6631" s="1" t="s">
        <v>4</v>
      </c>
      <c r="O6631" s="1" t="s">
        <v>485</v>
      </c>
      <c r="P6631" s="1" t="s">
        <v>21491</v>
      </c>
      <c r="Q6631" s="57">
        <v>0</v>
      </c>
      <c r="R6631" s="57">
        <v>1</v>
      </c>
      <c r="S6631" s="57">
        <v>0.14499999999999999</v>
      </c>
      <c r="T6631" s="57">
        <v>0</v>
      </c>
      <c r="U6631" s="57">
        <v>311811</v>
      </c>
      <c r="V6631" s="1" t="s">
        <v>18557</v>
      </c>
      <c r="W6631" s="1" t="s">
        <v>442</v>
      </c>
      <c r="X6631" s="56" t="s">
        <v>26088</v>
      </c>
      <c r="Y6631" s="1" t="s">
        <v>21617</v>
      </c>
    </row>
    <row r="6632" spans="1:25" x14ac:dyDescent="0.3">
      <c r="A6632" s="1" t="s">
        <v>22340</v>
      </c>
      <c r="B6632" s="47">
        <v>46052</v>
      </c>
      <c r="C6632" s="3">
        <v>190795.81</v>
      </c>
      <c r="D6632" s="3">
        <v>192044.97</v>
      </c>
      <c r="E6632" s="3">
        <v>190795.81</v>
      </c>
      <c r="F6632" s="3">
        <v>1249.1600000000001</v>
      </c>
      <c r="G6632" s="3">
        <v>197850</v>
      </c>
      <c r="H6632" s="26">
        <v>45777</v>
      </c>
      <c r="I6632" s="26">
        <v>45686</v>
      </c>
      <c r="J6632" s="47">
        <v>49338</v>
      </c>
      <c r="K6632" s="1">
        <v>10</v>
      </c>
      <c r="L6632" s="1" t="s">
        <v>4</v>
      </c>
      <c r="M6632" s="1" t="s">
        <v>4</v>
      </c>
      <c r="O6632" s="1" t="s">
        <v>485</v>
      </c>
      <c r="P6632" s="1" t="s">
        <v>21491</v>
      </c>
      <c r="Q6632" s="57">
        <v>0</v>
      </c>
      <c r="R6632" s="57">
        <v>1</v>
      </c>
      <c r="S6632" s="57">
        <v>0.14499999999999999</v>
      </c>
      <c r="T6632" s="57">
        <v>0</v>
      </c>
      <c r="U6632" s="57">
        <v>238990</v>
      </c>
      <c r="V6632" s="1" t="s">
        <v>18174</v>
      </c>
      <c r="W6632" s="1" t="s">
        <v>438</v>
      </c>
      <c r="X6632" s="56" t="s">
        <v>26089</v>
      </c>
      <c r="Y6632" s="1" t="s">
        <v>21641</v>
      </c>
    </row>
    <row r="6633" spans="1:25" x14ac:dyDescent="0.3">
      <c r="A6633" s="1" t="s">
        <v>22690</v>
      </c>
      <c r="B6633" s="47">
        <v>46052</v>
      </c>
      <c r="C6633" s="3">
        <v>225000</v>
      </c>
      <c r="D6633" s="3">
        <v>235756.33</v>
      </c>
      <c r="E6633" s="3">
        <v>225000</v>
      </c>
      <c r="F6633" s="3">
        <v>10756.33</v>
      </c>
      <c r="G6633" s="3">
        <v>225000</v>
      </c>
      <c r="H6633" s="26">
        <v>45771</v>
      </c>
      <c r="I6633" s="26">
        <v>45749</v>
      </c>
      <c r="J6633" s="47">
        <v>49401</v>
      </c>
      <c r="K6633" s="1">
        <v>10</v>
      </c>
      <c r="L6633" s="1" t="s">
        <v>0</v>
      </c>
      <c r="M6633" s="1" t="s">
        <v>4</v>
      </c>
      <c r="O6633" s="1" t="s">
        <v>485</v>
      </c>
      <c r="P6633" s="1" t="s">
        <v>21491</v>
      </c>
      <c r="Q6633" s="57">
        <v>0</v>
      </c>
      <c r="R6633" s="57">
        <v>1</v>
      </c>
      <c r="S6633" s="57">
        <v>0.14499999999999999</v>
      </c>
      <c r="T6633" s="57">
        <v>0</v>
      </c>
      <c r="U6633" s="57">
        <v>722511</v>
      </c>
      <c r="V6633" s="1" t="s">
        <v>18057</v>
      </c>
      <c r="W6633" s="1" t="s">
        <v>445</v>
      </c>
      <c r="X6633" s="56" t="s">
        <v>26090</v>
      </c>
      <c r="Y6633" s="1" t="s">
        <v>21528</v>
      </c>
    </row>
    <row r="6634" spans="1:25" x14ac:dyDescent="0.3">
      <c r="A6634" s="1" t="s">
        <v>24862</v>
      </c>
      <c r="B6634" s="47">
        <v>46052</v>
      </c>
      <c r="C6634" s="3">
        <v>362430.96</v>
      </c>
      <c r="D6634" s="3">
        <v>365089.43</v>
      </c>
      <c r="E6634" s="3">
        <v>362430.96</v>
      </c>
      <c r="F6634" s="3">
        <v>2658.47</v>
      </c>
      <c r="G6634" s="3">
        <v>636331.18999999994</v>
      </c>
      <c r="H6634" s="26">
        <v>44167</v>
      </c>
      <c r="I6634" s="26">
        <v>44098</v>
      </c>
      <c r="J6634" s="47">
        <v>47750</v>
      </c>
      <c r="K6634" s="1">
        <v>10</v>
      </c>
      <c r="L6634" s="1" t="s">
        <v>4</v>
      </c>
      <c r="M6634" s="1" t="s">
        <v>4</v>
      </c>
      <c r="O6634" s="1" t="s">
        <v>485</v>
      </c>
      <c r="P6634" s="1" t="s">
        <v>21618</v>
      </c>
      <c r="Q6634" s="57">
        <v>0</v>
      </c>
      <c r="R6634" s="57">
        <v>1</v>
      </c>
      <c r="S6634" s="57">
        <v>0.125</v>
      </c>
      <c r="T6634" s="57">
        <v>0.55000000000000004</v>
      </c>
      <c r="U6634" s="57">
        <v>444130</v>
      </c>
      <c r="V6634" s="1" t="s">
        <v>22093</v>
      </c>
      <c r="W6634" s="1" t="s">
        <v>457</v>
      </c>
      <c r="X6634" s="56">
        <v>46060</v>
      </c>
      <c r="Y6634" s="1" t="s">
        <v>21526</v>
      </c>
    </row>
    <row r="6635" spans="1:25" x14ac:dyDescent="0.3">
      <c r="A6635" s="1" t="s">
        <v>21757</v>
      </c>
      <c r="B6635" s="47">
        <v>46052</v>
      </c>
      <c r="C6635" s="3">
        <v>40343.269999999997</v>
      </c>
      <c r="D6635" s="3">
        <v>40763.1</v>
      </c>
      <c r="E6635" s="3">
        <v>40343.269999999997</v>
      </c>
      <c r="F6635" s="3">
        <v>419.83</v>
      </c>
      <c r="G6635" s="3">
        <v>56213.98</v>
      </c>
      <c r="H6635" s="26">
        <v>44592</v>
      </c>
      <c r="I6635" s="26">
        <v>44508</v>
      </c>
      <c r="J6635" s="47">
        <v>48161</v>
      </c>
      <c r="K6635" s="1">
        <v>10</v>
      </c>
      <c r="L6635" s="1" t="s">
        <v>4</v>
      </c>
      <c r="M6635" s="1" t="s">
        <v>0</v>
      </c>
      <c r="N6635" s="1">
        <v>530125</v>
      </c>
      <c r="O6635" s="1" t="s">
        <v>485</v>
      </c>
      <c r="P6635" s="1" t="s">
        <v>21491</v>
      </c>
      <c r="Q6635" s="57">
        <v>1.48</v>
      </c>
      <c r="R6635" s="57">
        <v>1</v>
      </c>
      <c r="S6635" s="57">
        <v>0.14499999999999999</v>
      </c>
      <c r="T6635" s="57">
        <v>0</v>
      </c>
      <c r="U6635" s="57">
        <v>624190</v>
      </c>
      <c r="V6635" s="1" t="s">
        <v>18025</v>
      </c>
      <c r="W6635" s="1" t="s">
        <v>442</v>
      </c>
      <c r="X6635" s="56">
        <v>91106</v>
      </c>
      <c r="Y6635" s="1" t="s">
        <v>21533</v>
      </c>
    </row>
    <row r="6636" spans="1:25" x14ac:dyDescent="0.3">
      <c r="A6636" s="1" t="s">
        <v>1992</v>
      </c>
      <c r="B6636" s="47">
        <v>46052</v>
      </c>
      <c r="C6636" s="3">
        <v>290133.56</v>
      </c>
      <c r="D6636" s="3">
        <v>303859.73</v>
      </c>
      <c r="E6636" s="3">
        <v>290133.56</v>
      </c>
      <c r="F6636" s="3">
        <v>13726.17</v>
      </c>
      <c r="G6636" s="3">
        <v>335179.52000000002</v>
      </c>
      <c r="H6636" s="26">
        <v>44823</v>
      </c>
      <c r="I6636" s="26">
        <v>44603</v>
      </c>
      <c r="J6636" s="47">
        <v>48529</v>
      </c>
      <c r="K6636" s="1">
        <v>10</v>
      </c>
      <c r="L6636" s="1" t="s">
        <v>0</v>
      </c>
      <c r="M6636" s="1" t="s">
        <v>0</v>
      </c>
      <c r="N6636" s="1">
        <v>530340</v>
      </c>
      <c r="O6636" s="1" t="s">
        <v>485</v>
      </c>
      <c r="P6636" s="1" t="s">
        <v>21491</v>
      </c>
      <c r="Q6636" s="57">
        <v>0.54</v>
      </c>
      <c r="R6636" s="57">
        <v>1</v>
      </c>
      <c r="S6636" s="57">
        <v>0.14499999999999999</v>
      </c>
      <c r="T6636" s="57">
        <v>0.49</v>
      </c>
      <c r="U6636" s="57">
        <v>713940</v>
      </c>
      <c r="V6636" s="1" t="s">
        <v>17803</v>
      </c>
      <c r="W6636" s="1" t="s">
        <v>446</v>
      </c>
      <c r="X6636" s="56">
        <v>28204</v>
      </c>
      <c r="Y6636" s="1" t="s">
        <v>21635</v>
      </c>
    </row>
    <row r="6637" spans="1:25" x14ac:dyDescent="0.3">
      <c r="A6637" s="1" t="s">
        <v>1992</v>
      </c>
      <c r="B6637" s="47">
        <v>46052</v>
      </c>
      <c r="C6637" s="3">
        <v>244974.6</v>
      </c>
      <c r="D6637" s="3">
        <v>249954.77</v>
      </c>
      <c r="E6637" s="3">
        <v>244974.6</v>
      </c>
      <c r="F6637" s="3">
        <v>4980.17</v>
      </c>
      <c r="G6637" s="3">
        <v>309750</v>
      </c>
      <c r="H6637" s="26">
        <v>44832</v>
      </c>
      <c r="I6637" s="26">
        <v>44792</v>
      </c>
      <c r="J6637" s="47">
        <v>48445</v>
      </c>
      <c r="K6637" s="1">
        <v>10</v>
      </c>
      <c r="L6637" s="1" t="s">
        <v>0</v>
      </c>
      <c r="M6637" s="1" t="s">
        <v>0</v>
      </c>
      <c r="N6637" s="1">
        <v>530241</v>
      </c>
      <c r="O6637" s="1" t="s">
        <v>485</v>
      </c>
      <c r="P6637" s="1" t="s">
        <v>21491</v>
      </c>
      <c r="Q6637" s="57">
        <v>3.3650000000000002</v>
      </c>
      <c r="R6637" s="57">
        <v>1</v>
      </c>
      <c r="S6637" s="57">
        <v>0.14499999999999999</v>
      </c>
      <c r="T6637" s="57">
        <v>0.49</v>
      </c>
      <c r="U6637" s="57">
        <v>722513</v>
      </c>
      <c r="V6637" s="1" t="s">
        <v>14618</v>
      </c>
      <c r="W6637" s="1" t="s">
        <v>460</v>
      </c>
      <c r="X6637" s="56">
        <v>28405</v>
      </c>
      <c r="Y6637" s="1" t="s">
        <v>21645</v>
      </c>
    </row>
    <row r="6638" spans="1:25" x14ac:dyDescent="0.3">
      <c r="A6638" s="1" t="s">
        <v>14633</v>
      </c>
      <c r="B6638" s="47">
        <v>46052</v>
      </c>
      <c r="C6638" s="3">
        <v>15123.32</v>
      </c>
      <c r="D6638" s="3">
        <v>15324.74</v>
      </c>
      <c r="E6638" s="3">
        <v>15123.32</v>
      </c>
      <c r="F6638" s="3">
        <v>201.42</v>
      </c>
      <c r="G6638" s="3">
        <v>21250</v>
      </c>
      <c r="H6638" s="26">
        <v>44860</v>
      </c>
      <c r="I6638" s="26">
        <v>44818</v>
      </c>
      <c r="J6638" s="47">
        <v>47375</v>
      </c>
      <c r="K6638" s="1">
        <v>7</v>
      </c>
      <c r="L6638" s="1" t="s">
        <v>0</v>
      </c>
      <c r="M6638" s="1" t="s">
        <v>0</v>
      </c>
      <c r="N6638" s="1">
        <v>530276</v>
      </c>
      <c r="O6638" s="1" t="s">
        <v>485</v>
      </c>
      <c r="P6638" s="1" t="s">
        <v>21491</v>
      </c>
      <c r="Q6638" s="57">
        <v>5.9050000000000002</v>
      </c>
      <c r="R6638" s="57">
        <v>1</v>
      </c>
      <c r="S6638" s="57">
        <v>0.14499999999999999</v>
      </c>
      <c r="T6638" s="57">
        <v>0</v>
      </c>
      <c r="U6638" s="57">
        <v>238310</v>
      </c>
      <c r="V6638" s="1" t="s">
        <v>26091</v>
      </c>
      <c r="W6638" s="1" t="s">
        <v>448</v>
      </c>
      <c r="X6638" s="56">
        <v>80654</v>
      </c>
      <c r="Y6638" s="1" t="s">
        <v>21511</v>
      </c>
    </row>
    <row r="6639" spans="1:25" x14ac:dyDescent="0.3">
      <c r="A6639" s="1" t="s">
        <v>1995</v>
      </c>
      <c r="B6639" s="47">
        <v>46052</v>
      </c>
      <c r="C6639" s="3">
        <v>2337239.21</v>
      </c>
      <c r="D6639" s="3">
        <v>2379676.92</v>
      </c>
      <c r="E6639" s="3">
        <v>2337239.21</v>
      </c>
      <c r="F6639" s="3">
        <v>42437.71</v>
      </c>
      <c r="G6639" s="3">
        <v>2375225.12</v>
      </c>
      <c r="H6639" s="26">
        <v>45069</v>
      </c>
      <c r="I6639" s="26">
        <v>44917</v>
      </c>
      <c r="J6639" s="47">
        <v>54048</v>
      </c>
      <c r="K6639" s="1">
        <v>25</v>
      </c>
      <c r="L6639" s="1" t="s">
        <v>0</v>
      </c>
      <c r="M6639" s="1" t="s">
        <v>0</v>
      </c>
      <c r="N6639" s="1">
        <v>530382</v>
      </c>
      <c r="O6639" s="1" t="s">
        <v>485</v>
      </c>
      <c r="P6639" s="1" t="s">
        <v>21491</v>
      </c>
      <c r="Q6639" s="57">
        <v>2.08</v>
      </c>
      <c r="R6639" s="57">
        <v>1</v>
      </c>
      <c r="S6639" s="57">
        <v>0.14499999999999999</v>
      </c>
      <c r="T6639" s="57">
        <v>0.55000000000000004</v>
      </c>
      <c r="U6639" s="57">
        <v>457110</v>
      </c>
      <c r="V6639" s="1" t="s">
        <v>18400</v>
      </c>
      <c r="W6639" s="1" t="s">
        <v>436</v>
      </c>
      <c r="X6639" s="56">
        <v>76117</v>
      </c>
      <c r="Y6639" s="1" t="s">
        <v>21535</v>
      </c>
    </row>
    <row r="6640" spans="1:25" x14ac:dyDescent="0.3">
      <c r="A6640" s="1" t="s">
        <v>14654</v>
      </c>
      <c r="B6640" s="47">
        <v>46052</v>
      </c>
      <c r="C6640" s="3">
        <v>442957.35</v>
      </c>
      <c r="D6640" s="3">
        <v>457136.26</v>
      </c>
      <c r="E6640" s="3">
        <v>442957.35</v>
      </c>
      <c r="F6640" s="3">
        <v>14178.91</v>
      </c>
      <c r="G6640" s="3">
        <v>449308.88</v>
      </c>
      <c r="H6640" s="26">
        <v>45321</v>
      </c>
      <c r="I6640" s="26">
        <v>45041</v>
      </c>
      <c r="J6640" s="47">
        <v>48877</v>
      </c>
      <c r="K6640" s="1">
        <v>10</v>
      </c>
      <c r="L6640" s="1" t="s">
        <v>0</v>
      </c>
      <c r="M6640" s="1" t="s">
        <v>0</v>
      </c>
      <c r="N6640" s="1">
        <v>530514</v>
      </c>
      <c r="O6640" s="1" t="s">
        <v>485</v>
      </c>
      <c r="P6640" s="1" t="s">
        <v>21491</v>
      </c>
      <c r="Q6640" s="57">
        <v>0.18</v>
      </c>
      <c r="R6640" s="57">
        <v>1</v>
      </c>
      <c r="S6640" s="57">
        <v>0.14499999999999999</v>
      </c>
      <c r="T6640" s="57">
        <v>0.55000000000000004</v>
      </c>
      <c r="U6640" s="57">
        <v>722513</v>
      </c>
      <c r="V6640" s="1" t="s">
        <v>22272</v>
      </c>
      <c r="W6640" s="1" t="s">
        <v>435</v>
      </c>
      <c r="X6640" s="56">
        <v>97702</v>
      </c>
      <c r="Y6640" s="1" t="s">
        <v>21506</v>
      </c>
    </row>
    <row r="6641" spans="1:25" x14ac:dyDescent="0.3">
      <c r="A6641" s="1" t="s">
        <v>2031</v>
      </c>
      <c r="B6641" s="47">
        <v>46052</v>
      </c>
      <c r="C6641" s="3">
        <v>209280.34</v>
      </c>
      <c r="D6641" s="3">
        <v>215812.25</v>
      </c>
      <c r="E6641" s="3">
        <v>209280.34</v>
      </c>
      <c r="F6641" s="3">
        <v>6531.91</v>
      </c>
      <c r="G6641" s="3">
        <v>232500</v>
      </c>
      <c r="H6641" s="26">
        <v>45184</v>
      </c>
      <c r="I6641" s="26">
        <v>45166</v>
      </c>
      <c r="J6641" s="47">
        <v>48819</v>
      </c>
      <c r="K6641" s="1">
        <v>10</v>
      </c>
      <c r="L6641" s="1" t="s">
        <v>0</v>
      </c>
      <c r="M6641" s="1" t="s">
        <v>0</v>
      </c>
      <c r="N6641" s="1">
        <v>530453</v>
      </c>
      <c r="O6641" s="1" t="s">
        <v>485</v>
      </c>
      <c r="P6641" s="1" t="s">
        <v>21491</v>
      </c>
      <c r="Q6641" s="57">
        <v>1.03</v>
      </c>
      <c r="R6641" s="57">
        <v>1</v>
      </c>
      <c r="S6641" s="57">
        <v>0.14499999999999999</v>
      </c>
      <c r="T6641" s="57">
        <v>0</v>
      </c>
      <c r="U6641" s="57">
        <v>459999</v>
      </c>
      <c r="V6641" s="1" t="s">
        <v>18303</v>
      </c>
      <c r="W6641" s="1" t="s">
        <v>450</v>
      </c>
      <c r="X6641" s="56">
        <v>55347</v>
      </c>
      <c r="Y6641" s="1" t="s">
        <v>21535</v>
      </c>
    </row>
    <row r="6642" spans="1:25" x14ac:dyDescent="0.3">
      <c r="A6642" s="1" t="s">
        <v>2039</v>
      </c>
      <c r="B6642" s="47">
        <v>46052</v>
      </c>
      <c r="C6642" s="3">
        <v>348900.48</v>
      </c>
      <c r="D6642" s="3">
        <v>352782.43</v>
      </c>
      <c r="E6642" s="3">
        <v>348900.48</v>
      </c>
      <c r="F6642" s="3">
        <v>3881.95</v>
      </c>
      <c r="G6642" s="3">
        <v>394454.09</v>
      </c>
      <c r="H6642" s="26">
        <v>45362</v>
      </c>
      <c r="I6642" s="26">
        <v>45335</v>
      </c>
      <c r="J6642" s="47">
        <v>48988</v>
      </c>
      <c r="K6642" s="1">
        <v>10</v>
      </c>
      <c r="L6642" s="1" t="s">
        <v>4</v>
      </c>
      <c r="M6642" s="1" t="s">
        <v>0</v>
      </c>
      <c r="N6642" s="1">
        <v>530551</v>
      </c>
      <c r="O6642" s="1" t="s">
        <v>485</v>
      </c>
      <c r="P6642" s="1" t="s">
        <v>21491</v>
      </c>
      <c r="Q6642" s="57">
        <v>0.53</v>
      </c>
      <c r="R6642" s="57">
        <v>1</v>
      </c>
      <c r="S6642" s="57">
        <v>0.14499999999999999</v>
      </c>
      <c r="T6642" s="57">
        <v>0</v>
      </c>
      <c r="U6642" s="57">
        <v>722320</v>
      </c>
      <c r="V6642" s="1" t="s">
        <v>21745</v>
      </c>
      <c r="W6642" s="1" t="s">
        <v>442</v>
      </c>
      <c r="X6642" s="56">
        <v>92840</v>
      </c>
      <c r="Y6642" s="1" t="s">
        <v>22023</v>
      </c>
    </row>
    <row r="6643" spans="1:25" x14ac:dyDescent="0.3">
      <c r="A6643" s="1" t="s">
        <v>1990</v>
      </c>
      <c r="B6643" s="47">
        <v>46052</v>
      </c>
      <c r="C6643" s="3">
        <v>76482.399999999994</v>
      </c>
      <c r="D6643" s="3">
        <v>76922.77</v>
      </c>
      <c r="E6643" s="3">
        <v>76482.399999999994</v>
      </c>
      <c r="F6643" s="3">
        <v>440.37</v>
      </c>
      <c r="G6643" s="3">
        <v>85000</v>
      </c>
      <c r="H6643" s="26">
        <v>45463</v>
      </c>
      <c r="I6643" s="26">
        <v>45432</v>
      </c>
      <c r="J6643" s="47">
        <v>49084</v>
      </c>
      <c r="K6643" s="1">
        <v>10</v>
      </c>
      <c r="L6643" s="1" t="s">
        <v>4</v>
      </c>
      <c r="M6643" s="1" t="s">
        <v>0</v>
      </c>
      <c r="N6643" s="1">
        <v>530631</v>
      </c>
      <c r="O6643" s="1" t="s">
        <v>485</v>
      </c>
      <c r="P6643" s="1" t="s">
        <v>21491</v>
      </c>
      <c r="Q6643" s="57">
        <v>4.2549999999999999</v>
      </c>
      <c r="R6643" s="57">
        <v>1</v>
      </c>
      <c r="S6643" s="57">
        <v>0.14499999999999999</v>
      </c>
      <c r="T6643" s="57">
        <v>0</v>
      </c>
      <c r="U6643" s="57">
        <v>541922</v>
      </c>
      <c r="V6643" s="1" t="s">
        <v>22072</v>
      </c>
      <c r="W6643" s="1" t="s">
        <v>453</v>
      </c>
      <c r="X6643" s="56">
        <v>30655</v>
      </c>
      <c r="Y6643" s="1" t="s">
        <v>21568</v>
      </c>
    </row>
    <row r="6644" spans="1:25" x14ac:dyDescent="0.3">
      <c r="A6644" s="1" t="s">
        <v>14633</v>
      </c>
      <c r="B6644" s="47">
        <v>46052</v>
      </c>
      <c r="C6644" s="3">
        <v>40415.33</v>
      </c>
      <c r="D6644" s="3">
        <v>41450.67</v>
      </c>
      <c r="E6644" s="3">
        <v>40415.33</v>
      </c>
      <c r="F6644" s="3">
        <v>1035.3399999999999</v>
      </c>
      <c r="G6644" s="3">
        <v>42500</v>
      </c>
      <c r="H6644" s="26">
        <v>45533</v>
      </c>
      <c r="I6644" s="26">
        <v>45510</v>
      </c>
      <c r="J6644" s="47">
        <v>49162</v>
      </c>
      <c r="K6644" s="1">
        <v>10</v>
      </c>
      <c r="L6644" s="1" t="s">
        <v>0</v>
      </c>
      <c r="M6644" s="1" t="s">
        <v>0</v>
      </c>
      <c r="N6644" s="1">
        <v>530691</v>
      </c>
      <c r="O6644" s="1" t="s">
        <v>485</v>
      </c>
      <c r="P6644" s="1" t="s">
        <v>21491</v>
      </c>
      <c r="Q6644" s="57">
        <v>3.78</v>
      </c>
      <c r="R6644" s="57">
        <v>1</v>
      </c>
      <c r="S6644" s="57">
        <v>0.14499999999999999</v>
      </c>
      <c r="T6644" s="57">
        <v>0</v>
      </c>
      <c r="U6644" s="57">
        <v>238290</v>
      </c>
      <c r="V6644" s="1" t="s">
        <v>25195</v>
      </c>
      <c r="W6644" s="1" t="s">
        <v>447</v>
      </c>
      <c r="X6644" s="56" t="s">
        <v>26092</v>
      </c>
      <c r="Y6644" s="1" t="s">
        <v>21647</v>
      </c>
    </row>
    <row r="6645" spans="1:25" x14ac:dyDescent="0.3">
      <c r="A6645" s="1" t="s">
        <v>2265</v>
      </c>
      <c r="B6645" s="47">
        <v>46052</v>
      </c>
      <c r="C6645" s="3">
        <v>309656.96999999997</v>
      </c>
      <c r="D6645" s="3">
        <v>317410.63</v>
      </c>
      <c r="E6645" s="3">
        <v>309656.96999999997</v>
      </c>
      <c r="F6645" s="3">
        <v>7753.66</v>
      </c>
      <c r="G6645" s="3">
        <v>316500</v>
      </c>
      <c r="H6645" s="26">
        <v>45685</v>
      </c>
      <c r="I6645" s="26">
        <v>45652</v>
      </c>
      <c r="J6645" s="47">
        <v>49304</v>
      </c>
      <c r="K6645" s="1">
        <v>10</v>
      </c>
      <c r="L6645" s="1" t="s">
        <v>0</v>
      </c>
      <c r="M6645" s="1" t="s">
        <v>0</v>
      </c>
      <c r="N6645" s="1">
        <v>530746</v>
      </c>
      <c r="O6645" s="1" t="s">
        <v>485</v>
      </c>
      <c r="P6645" s="1" t="s">
        <v>21491</v>
      </c>
      <c r="Q6645" s="57">
        <v>3.4350000000000001</v>
      </c>
      <c r="R6645" s="57">
        <v>1</v>
      </c>
      <c r="S6645" s="57">
        <v>0.16500000000000001</v>
      </c>
      <c r="T6645" s="57">
        <v>0</v>
      </c>
      <c r="U6645" s="57">
        <v>812112</v>
      </c>
      <c r="V6645" s="1" t="s">
        <v>18041</v>
      </c>
      <c r="W6645" s="1" t="s">
        <v>436</v>
      </c>
      <c r="X6645" s="56" t="s">
        <v>26093</v>
      </c>
      <c r="Y6645" s="1" t="s">
        <v>21506</v>
      </c>
    </row>
    <row r="6646" spans="1:25" x14ac:dyDescent="0.3">
      <c r="A6646" s="1" t="s">
        <v>2000</v>
      </c>
      <c r="B6646" s="47">
        <v>46052</v>
      </c>
      <c r="C6646" s="3">
        <v>2470587.4500000002</v>
      </c>
      <c r="D6646" s="3">
        <v>2541453</v>
      </c>
      <c r="E6646" s="3">
        <v>2470587.4500000002</v>
      </c>
      <c r="F6646" s="3">
        <v>70865.55</v>
      </c>
      <c r="G6646" s="3">
        <v>3717900</v>
      </c>
      <c r="H6646" s="26">
        <v>44308</v>
      </c>
      <c r="I6646" s="26">
        <v>44281</v>
      </c>
      <c r="J6646" s="47">
        <v>47933</v>
      </c>
      <c r="K6646" s="1">
        <v>10</v>
      </c>
      <c r="L6646" s="1" t="s">
        <v>0</v>
      </c>
      <c r="M6646" s="1" t="s">
        <v>0</v>
      </c>
      <c r="N6646" s="1">
        <v>510797</v>
      </c>
      <c r="O6646" s="1" t="s">
        <v>485</v>
      </c>
      <c r="P6646" s="1" t="s">
        <v>21491</v>
      </c>
      <c r="Q6646" s="57">
        <v>1.48</v>
      </c>
      <c r="R6646" s="57">
        <v>1</v>
      </c>
      <c r="S6646" s="57">
        <v>0.14499999999999999</v>
      </c>
      <c r="T6646" s="57">
        <v>0</v>
      </c>
      <c r="U6646" s="57">
        <v>454110</v>
      </c>
      <c r="V6646" s="1" t="s">
        <v>23274</v>
      </c>
      <c r="W6646" s="1" t="s">
        <v>466</v>
      </c>
      <c r="X6646" s="56">
        <v>70123</v>
      </c>
      <c r="Y6646" s="1" t="s">
        <v>22091</v>
      </c>
    </row>
    <row r="6647" spans="1:25" x14ac:dyDescent="0.3">
      <c r="A6647" s="1" t="s">
        <v>14685</v>
      </c>
      <c r="B6647" s="47">
        <v>46052</v>
      </c>
      <c r="C6647" s="3">
        <v>5604.47</v>
      </c>
      <c r="D6647" s="3">
        <v>5602.56</v>
      </c>
      <c r="E6647" s="3">
        <v>5584.47</v>
      </c>
      <c r="F6647" s="3">
        <v>18.09</v>
      </c>
      <c r="G6647" s="3">
        <v>142500</v>
      </c>
      <c r="H6647" s="26">
        <v>43783</v>
      </c>
      <c r="I6647" s="26">
        <v>43770</v>
      </c>
      <c r="J6647" s="47">
        <v>47423</v>
      </c>
      <c r="K6647" s="1">
        <v>10</v>
      </c>
      <c r="L6647" s="1" t="s">
        <v>4</v>
      </c>
      <c r="M6647" s="1" t="s">
        <v>0</v>
      </c>
      <c r="N6647" s="1">
        <v>510538</v>
      </c>
      <c r="O6647" s="1" t="s">
        <v>485</v>
      </c>
      <c r="P6647" s="1" t="s">
        <v>21491</v>
      </c>
      <c r="Q6647" s="57">
        <v>3.6549999999999998</v>
      </c>
      <c r="R6647" s="57">
        <v>2.75</v>
      </c>
      <c r="S6647" s="57">
        <v>0.14499999999999999</v>
      </c>
      <c r="T6647" s="57">
        <v>0.55000000000000004</v>
      </c>
      <c r="U6647" s="57">
        <v>611699</v>
      </c>
      <c r="V6647" s="1" t="s">
        <v>23272</v>
      </c>
      <c r="W6647" s="1" t="s">
        <v>458</v>
      </c>
      <c r="X6647" s="56">
        <v>44060</v>
      </c>
      <c r="Y6647" s="1" t="s">
        <v>21581</v>
      </c>
    </row>
    <row r="6648" spans="1:25" x14ac:dyDescent="0.3">
      <c r="A6648" s="1" t="s">
        <v>20522</v>
      </c>
      <c r="B6648" s="47">
        <v>46052</v>
      </c>
      <c r="C6648" s="3">
        <v>2861824.82</v>
      </c>
      <c r="D6648" s="3">
        <v>2920305.62</v>
      </c>
      <c r="E6648" s="3">
        <v>2861824.82</v>
      </c>
      <c r="F6648" s="3">
        <v>58480.800000000003</v>
      </c>
      <c r="G6648" s="3">
        <v>2887500</v>
      </c>
      <c r="H6648" s="26">
        <v>45135</v>
      </c>
      <c r="I6648" s="26">
        <v>45113</v>
      </c>
      <c r="J6648" s="47">
        <v>54259</v>
      </c>
      <c r="K6648" s="1">
        <v>25</v>
      </c>
      <c r="L6648" s="1" t="s">
        <v>0</v>
      </c>
      <c r="M6648" s="1" t="s">
        <v>0</v>
      </c>
      <c r="N6648" s="1">
        <v>530432</v>
      </c>
      <c r="O6648" s="1" t="s">
        <v>485</v>
      </c>
      <c r="P6648" s="1" t="s">
        <v>21491</v>
      </c>
      <c r="Q6648" s="57">
        <v>1.18</v>
      </c>
      <c r="R6648" s="57">
        <v>1</v>
      </c>
      <c r="S6648" s="57">
        <v>0.14499999999999999</v>
      </c>
      <c r="T6648" s="57">
        <v>0.55000000000000004</v>
      </c>
      <c r="U6648" s="57">
        <v>531120</v>
      </c>
      <c r="V6648" s="1" t="s">
        <v>24168</v>
      </c>
      <c r="W6648" s="1" t="s">
        <v>443</v>
      </c>
      <c r="X6648" s="56">
        <v>99212</v>
      </c>
      <c r="Y6648" s="1" t="s">
        <v>21671</v>
      </c>
    </row>
    <row r="6649" spans="1:25" x14ac:dyDescent="0.3">
      <c r="A6649" s="1" t="s">
        <v>2080</v>
      </c>
      <c r="B6649" s="47">
        <v>46051</v>
      </c>
      <c r="C6649" s="3">
        <v>256330.36</v>
      </c>
      <c r="D6649" s="3">
        <v>258227.32</v>
      </c>
      <c r="E6649" s="3">
        <v>256330.36</v>
      </c>
      <c r="F6649" s="3">
        <v>1896.96</v>
      </c>
      <c r="G6649" s="3">
        <v>262500</v>
      </c>
      <c r="H6649" s="26">
        <v>45086</v>
      </c>
      <c r="I6649" s="26">
        <v>45061</v>
      </c>
      <c r="J6649" s="47">
        <v>54193</v>
      </c>
      <c r="K6649" s="1">
        <v>25</v>
      </c>
      <c r="L6649" s="1" t="s">
        <v>4</v>
      </c>
      <c r="M6649" s="1" t="s">
        <v>0</v>
      </c>
      <c r="N6649" s="1">
        <v>530392</v>
      </c>
      <c r="O6649" s="1" t="s">
        <v>485</v>
      </c>
      <c r="P6649" s="1" t="s">
        <v>21491</v>
      </c>
      <c r="Q6649" s="57">
        <v>1.53</v>
      </c>
      <c r="R6649" s="57">
        <v>1</v>
      </c>
      <c r="S6649" s="57">
        <v>0.14499999999999999</v>
      </c>
      <c r="T6649" s="57">
        <v>0</v>
      </c>
      <c r="U6649" s="57">
        <v>811310</v>
      </c>
      <c r="V6649" s="1" t="s">
        <v>17865</v>
      </c>
      <c r="W6649" s="1" t="s">
        <v>453</v>
      </c>
      <c r="X6649" s="56">
        <v>30114</v>
      </c>
      <c r="Y6649" s="1" t="s">
        <v>21549</v>
      </c>
    </row>
    <row r="6650" spans="1:25" x14ac:dyDescent="0.3">
      <c r="A6650" s="1" t="s">
        <v>2218</v>
      </c>
      <c r="B6650" s="47">
        <v>46051</v>
      </c>
      <c r="C6650" s="3">
        <v>1065619.57</v>
      </c>
      <c r="D6650" s="3">
        <v>1068340.6399999999</v>
      </c>
      <c r="E6650" s="3">
        <v>1065619.57</v>
      </c>
      <c r="F6650" s="3">
        <v>2721.07</v>
      </c>
      <c r="G6650" s="3">
        <v>1087500</v>
      </c>
      <c r="H6650" s="26">
        <v>45471</v>
      </c>
      <c r="I6650" s="26">
        <v>45456</v>
      </c>
      <c r="J6650" s="47">
        <v>54587</v>
      </c>
      <c r="K6650" s="1">
        <v>25</v>
      </c>
      <c r="L6650" s="1" t="s">
        <v>4</v>
      </c>
      <c r="M6650" s="1" t="s">
        <v>0</v>
      </c>
      <c r="N6650" s="1">
        <v>530678</v>
      </c>
      <c r="O6650" s="1" t="s">
        <v>485</v>
      </c>
      <c r="P6650" s="1" t="s">
        <v>21491</v>
      </c>
      <c r="Q6650" s="57">
        <v>0.23</v>
      </c>
      <c r="R6650" s="57">
        <v>1</v>
      </c>
      <c r="S6650" s="57">
        <v>0.14499999999999999</v>
      </c>
      <c r="T6650" s="57">
        <v>0.55000000000000004</v>
      </c>
      <c r="U6650" s="57">
        <v>445320</v>
      </c>
      <c r="V6650" s="1" t="s">
        <v>26094</v>
      </c>
      <c r="W6650" s="1" t="s">
        <v>453</v>
      </c>
      <c r="X6650" s="56" t="s">
        <v>26095</v>
      </c>
      <c r="Y6650" s="1" t="s">
        <v>21641</v>
      </c>
    </row>
    <row r="6651" spans="1:25" x14ac:dyDescent="0.3">
      <c r="A6651" s="1" t="s">
        <v>2101</v>
      </c>
      <c r="B6651" s="47">
        <v>46051</v>
      </c>
      <c r="C6651" s="3">
        <v>1431.07</v>
      </c>
      <c r="D6651" s="3">
        <v>1433.11</v>
      </c>
      <c r="E6651" s="3">
        <v>1431.07</v>
      </c>
      <c r="F6651" s="3">
        <v>2.04</v>
      </c>
      <c r="G6651" s="3">
        <v>86052.82</v>
      </c>
      <c r="H6651" s="26">
        <v>43497</v>
      </c>
      <c r="I6651" s="26">
        <v>43405</v>
      </c>
      <c r="J6651" s="47">
        <v>45962</v>
      </c>
      <c r="K6651" s="1">
        <v>7</v>
      </c>
      <c r="L6651" s="1" t="s">
        <v>4</v>
      </c>
      <c r="M6651" s="1" t="s">
        <v>0</v>
      </c>
      <c r="N6651" s="1">
        <v>510398</v>
      </c>
      <c r="O6651" s="1" t="s">
        <v>485</v>
      </c>
      <c r="P6651" s="1" t="s">
        <v>21491</v>
      </c>
      <c r="Q6651" s="57">
        <v>3.43</v>
      </c>
      <c r="R6651" s="57">
        <v>2</v>
      </c>
      <c r="S6651" s="57">
        <v>0.14499999999999999</v>
      </c>
      <c r="T6651" s="57">
        <v>0.55000000000000004</v>
      </c>
      <c r="U6651" s="57">
        <v>624410</v>
      </c>
      <c r="V6651" s="1" t="s">
        <v>17934</v>
      </c>
      <c r="W6651" s="1" t="s">
        <v>439</v>
      </c>
      <c r="X6651" s="56">
        <v>7011</v>
      </c>
      <c r="Y6651" s="1" t="s">
        <v>22177</v>
      </c>
    </row>
    <row r="6652" spans="1:25" x14ac:dyDescent="0.3">
      <c r="A6652" s="1" t="s">
        <v>2062</v>
      </c>
      <c r="B6652" s="47">
        <v>46051</v>
      </c>
      <c r="C6652" s="3">
        <v>15189.14</v>
      </c>
      <c r="D6652" s="3">
        <v>15263.84</v>
      </c>
      <c r="E6652" s="3">
        <v>15189.14</v>
      </c>
      <c r="F6652" s="3">
        <v>74.7</v>
      </c>
      <c r="G6652" s="3">
        <v>16065</v>
      </c>
      <c r="H6652" s="26">
        <v>45685</v>
      </c>
      <c r="I6652" s="26">
        <v>45639</v>
      </c>
      <c r="J6652" s="47">
        <v>49291</v>
      </c>
      <c r="K6652" s="1">
        <v>10</v>
      </c>
      <c r="L6652" s="1" t="s">
        <v>4</v>
      </c>
      <c r="M6652" s="1" t="s">
        <v>0</v>
      </c>
      <c r="N6652" s="1">
        <v>530745</v>
      </c>
      <c r="O6652" s="1" t="s">
        <v>485</v>
      </c>
      <c r="P6652" s="1" t="s">
        <v>21491</v>
      </c>
      <c r="Q6652" s="57">
        <v>1.53</v>
      </c>
      <c r="R6652" s="57">
        <v>1</v>
      </c>
      <c r="S6652" s="57">
        <v>0.16500000000000001</v>
      </c>
      <c r="T6652" s="57">
        <v>0</v>
      </c>
      <c r="U6652" s="57">
        <v>312230</v>
      </c>
      <c r="V6652" s="1" t="s">
        <v>17901</v>
      </c>
      <c r="W6652" s="1" t="s">
        <v>471</v>
      </c>
      <c r="X6652" s="56" t="s">
        <v>26096</v>
      </c>
      <c r="Y6652" s="1" t="s">
        <v>21562</v>
      </c>
    </row>
    <row r="6653" spans="1:25" x14ac:dyDescent="0.3">
      <c r="A6653" s="1" t="s">
        <v>26097</v>
      </c>
      <c r="B6653" s="47">
        <v>46051</v>
      </c>
      <c r="C6653" s="3">
        <v>1560812.11</v>
      </c>
      <c r="D6653" s="3">
        <v>1574796.22</v>
      </c>
      <c r="E6653" s="3">
        <v>1560812.11</v>
      </c>
      <c r="F6653" s="3">
        <v>13984.11</v>
      </c>
      <c r="G6653" s="3">
        <v>1976400</v>
      </c>
      <c r="H6653" s="26">
        <v>44832</v>
      </c>
      <c r="I6653" s="26">
        <v>44813</v>
      </c>
      <c r="J6653" s="47">
        <v>48466</v>
      </c>
      <c r="K6653" s="1">
        <v>10</v>
      </c>
      <c r="L6653" s="1" t="s">
        <v>4</v>
      </c>
      <c r="M6653" s="1" t="s">
        <v>0</v>
      </c>
      <c r="N6653" s="1">
        <v>530235</v>
      </c>
      <c r="O6653" s="1" t="s">
        <v>485</v>
      </c>
      <c r="P6653" s="1" t="s">
        <v>21491</v>
      </c>
      <c r="Q6653" s="57">
        <v>2.68</v>
      </c>
      <c r="R6653" s="57">
        <v>1</v>
      </c>
      <c r="S6653" s="57">
        <v>0.14499999999999999</v>
      </c>
      <c r="T6653" s="57">
        <v>0.55000000000000004</v>
      </c>
      <c r="U6653" s="57">
        <v>335999</v>
      </c>
      <c r="V6653" s="1" t="s">
        <v>17843</v>
      </c>
      <c r="W6653" s="1" t="s">
        <v>436</v>
      </c>
      <c r="X6653" s="56">
        <v>77023</v>
      </c>
      <c r="Y6653" s="1" t="s">
        <v>21581</v>
      </c>
    </row>
    <row r="6654" spans="1:25" x14ac:dyDescent="0.3">
      <c r="A6654" s="1" t="s">
        <v>2058</v>
      </c>
      <c r="B6654" s="47">
        <v>46051</v>
      </c>
      <c r="C6654" s="3">
        <v>4838.53</v>
      </c>
      <c r="D6654" s="3">
        <v>4887.21</v>
      </c>
      <c r="E6654" s="3">
        <v>4838.53</v>
      </c>
      <c r="F6654" s="3">
        <v>48.68</v>
      </c>
      <c r="G6654" s="3">
        <v>333750</v>
      </c>
      <c r="H6654" s="26">
        <v>45147</v>
      </c>
      <c r="I6654" s="26">
        <v>45078</v>
      </c>
      <c r="J6654" s="47">
        <v>48731</v>
      </c>
      <c r="K6654" s="1">
        <v>10</v>
      </c>
      <c r="L6654" s="1" t="s">
        <v>4</v>
      </c>
      <c r="M6654" s="1" t="s">
        <v>0</v>
      </c>
      <c r="N6654" s="1">
        <v>530439</v>
      </c>
      <c r="O6654" s="1" t="s">
        <v>485</v>
      </c>
      <c r="P6654" s="1" t="s">
        <v>21491</v>
      </c>
      <c r="Q6654" s="57">
        <v>2.8050000000000002</v>
      </c>
      <c r="R6654" s="57">
        <v>1</v>
      </c>
      <c r="S6654" s="57">
        <v>0.14499999999999999</v>
      </c>
      <c r="T6654" s="57">
        <v>0</v>
      </c>
      <c r="U6654" s="57">
        <v>811111</v>
      </c>
      <c r="V6654" s="1" t="s">
        <v>18076</v>
      </c>
      <c r="W6654" s="1" t="s">
        <v>448</v>
      </c>
      <c r="X6654" s="56">
        <v>80016</v>
      </c>
      <c r="Y6654" s="1" t="s">
        <v>23669</v>
      </c>
    </row>
    <row r="6655" spans="1:25" x14ac:dyDescent="0.3">
      <c r="A6655" s="1" t="s">
        <v>1990</v>
      </c>
      <c r="B6655" s="47">
        <v>46051</v>
      </c>
      <c r="C6655" s="3">
        <v>31852.57</v>
      </c>
      <c r="D6655" s="3">
        <v>32031.47</v>
      </c>
      <c r="E6655" s="3">
        <v>31852.57</v>
      </c>
      <c r="F6655" s="3">
        <v>178.9</v>
      </c>
      <c r="G6655" s="3">
        <v>84508.77</v>
      </c>
      <c r="H6655" s="26">
        <v>43451</v>
      </c>
      <c r="I6655" s="26">
        <v>43403</v>
      </c>
      <c r="J6655" s="47">
        <v>47056</v>
      </c>
      <c r="K6655" s="1">
        <v>10</v>
      </c>
      <c r="L6655" s="1" t="s">
        <v>4</v>
      </c>
      <c r="M6655" s="1" t="s">
        <v>0</v>
      </c>
      <c r="N6655" s="1">
        <v>522525</v>
      </c>
      <c r="O6655" s="1" t="s">
        <v>485</v>
      </c>
      <c r="P6655" s="1" t="s">
        <v>21491</v>
      </c>
      <c r="Q6655" s="57">
        <v>0</v>
      </c>
      <c r="R6655" s="57">
        <v>1</v>
      </c>
      <c r="S6655" s="57">
        <v>0.125</v>
      </c>
      <c r="T6655" s="57">
        <v>0.55000000000000004</v>
      </c>
      <c r="U6655" s="57">
        <v>812113</v>
      </c>
      <c r="V6655" s="1" t="s">
        <v>22833</v>
      </c>
      <c r="W6655" s="1" t="s">
        <v>451</v>
      </c>
      <c r="X6655" s="56">
        <v>53045</v>
      </c>
      <c r="Y6655" s="1" t="s">
        <v>21581</v>
      </c>
    </row>
    <row r="6656" spans="1:25" x14ac:dyDescent="0.3">
      <c r="A6656" s="1" t="s">
        <v>1990</v>
      </c>
      <c r="B6656" s="47">
        <v>46051</v>
      </c>
      <c r="C6656" s="3">
        <v>1547.31</v>
      </c>
      <c r="D6656" s="3">
        <v>1538.8</v>
      </c>
      <c r="E6656" s="3">
        <v>1527.31</v>
      </c>
      <c r="F6656" s="3">
        <v>11.49</v>
      </c>
      <c r="G6656" s="3">
        <v>126963.83</v>
      </c>
      <c r="H6656" s="26">
        <v>42446</v>
      </c>
      <c r="I6656" s="26">
        <v>42394</v>
      </c>
      <c r="J6656" s="47">
        <v>46037</v>
      </c>
      <c r="K6656" s="1">
        <v>10</v>
      </c>
      <c r="L6656" s="1" t="s">
        <v>4</v>
      </c>
      <c r="M6656" s="1" t="s">
        <v>0</v>
      </c>
      <c r="N6656" s="1">
        <v>522322</v>
      </c>
      <c r="O6656" s="1" t="s">
        <v>485</v>
      </c>
      <c r="P6656" s="1" t="s">
        <v>21491</v>
      </c>
      <c r="Q6656" s="57">
        <v>0</v>
      </c>
      <c r="R6656" s="57">
        <v>1</v>
      </c>
      <c r="S6656" s="57">
        <v>0.125</v>
      </c>
      <c r="T6656" s="57">
        <v>0</v>
      </c>
      <c r="U6656" s="57">
        <v>621210</v>
      </c>
      <c r="V6656" s="1" t="s">
        <v>23871</v>
      </c>
      <c r="W6656" s="1" t="s">
        <v>449</v>
      </c>
      <c r="X6656" s="56">
        <v>60130</v>
      </c>
      <c r="Y6656" s="1" t="s">
        <v>21971</v>
      </c>
    </row>
    <row r="6657" spans="1:25" x14ac:dyDescent="0.3">
      <c r="A6657" s="1" t="s">
        <v>1990</v>
      </c>
      <c r="B6657" s="47">
        <v>46051</v>
      </c>
      <c r="C6657" s="3">
        <v>5101.05</v>
      </c>
      <c r="D6657" s="3">
        <v>5157.3</v>
      </c>
      <c r="E6657" s="3">
        <v>5101.05</v>
      </c>
      <c r="F6657" s="3">
        <v>56.25</v>
      </c>
      <c r="G6657" s="3">
        <v>84482.08</v>
      </c>
      <c r="H6657" s="26">
        <v>42537</v>
      </c>
      <c r="I6657" s="26">
        <v>42486</v>
      </c>
      <c r="J6657" s="47">
        <v>46138</v>
      </c>
      <c r="K6657" s="1">
        <v>10</v>
      </c>
      <c r="L6657" s="1" t="s">
        <v>4</v>
      </c>
      <c r="M6657" s="1" t="s">
        <v>0</v>
      </c>
      <c r="N6657" s="1">
        <v>522285</v>
      </c>
      <c r="O6657" s="1" t="s">
        <v>485</v>
      </c>
      <c r="P6657" s="1" t="s">
        <v>21491</v>
      </c>
      <c r="Q6657" s="57">
        <v>0</v>
      </c>
      <c r="R6657" s="57">
        <v>1</v>
      </c>
      <c r="S6657" s="57">
        <v>0.125</v>
      </c>
      <c r="T6657" s="57">
        <v>0</v>
      </c>
      <c r="U6657" s="57">
        <v>561730</v>
      </c>
      <c r="V6657" s="1" t="s">
        <v>26098</v>
      </c>
      <c r="W6657" s="1" t="s">
        <v>437</v>
      </c>
      <c r="X6657" s="56">
        <v>16117</v>
      </c>
      <c r="Y6657" s="1" t="s">
        <v>21581</v>
      </c>
    </row>
    <row r="6658" spans="1:25" x14ac:dyDescent="0.3">
      <c r="A6658" s="1" t="s">
        <v>2031</v>
      </c>
      <c r="B6658" s="47">
        <v>46051</v>
      </c>
      <c r="C6658" s="3">
        <v>113915.77</v>
      </c>
      <c r="D6658" s="3">
        <v>115286.89</v>
      </c>
      <c r="E6658" s="3">
        <v>113915.77</v>
      </c>
      <c r="F6658" s="3">
        <v>1371.12</v>
      </c>
      <c r="G6658" s="3">
        <v>150000</v>
      </c>
      <c r="H6658" s="26">
        <v>44614</v>
      </c>
      <c r="I6658" s="26">
        <v>44581</v>
      </c>
      <c r="J6658" s="47">
        <v>48233</v>
      </c>
      <c r="K6658" s="1">
        <v>10</v>
      </c>
      <c r="L6658" s="1" t="s">
        <v>4</v>
      </c>
      <c r="M6658" s="1" t="s">
        <v>0</v>
      </c>
      <c r="N6658" s="1">
        <v>540047</v>
      </c>
      <c r="O6658" s="1" t="s">
        <v>485</v>
      </c>
      <c r="P6658" s="1" t="s">
        <v>21491</v>
      </c>
      <c r="Q6658" s="57">
        <v>0</v>
      </c>
      <c r="R6658" s="57">
        <v>1</v>
      </c>
      <c r="S6658" s="57">
        <v>0.125</v>
      </c>
      <c r="T6658" s="57">
        <v>0</v>
      </c>
      <c r="U6658" s="57">
        <v>541219</v>
      </c>
      <c r="V6658" s="1" t="s">
        <v>18599</v>
      </c>
      <c r="W6658" s="1" t="s">
        <v>442</v>
      </c>
      <c r="X6658" s="56">
        <v>90230</v>
      </c>
      <c r="Y6658" s="1" t="s">
        <v>21541</v>
      </c>
    </row>
    <row r="6659" spans="1:25" x14ac:dyDescent="0.3">
      <c r="A6659" s="1" t="s">
        <v>21547</v>
      </c>
      <c r="B6659" s="47">
        <v>46051</v>
      </c>
      <c r="C6659" s="3">
        <v>845957.84</v>
      </c>
      <c r="D6659" s="3">
        <v>859429.62</v>
      </c>
      <c r="E6659" s="3">
        <v>845957.84</v>
      </c>
      <c r="F6659" s="3">
        <v>13471.78</v>
      </c>
      <c r="G6659" s="3">
        <v>889467.66</v>
      </c>
      <c r="H6659" s="26">
        <v>45222</v>
      </c>
      <c r="I6659" s="26">
        <v>44406</v>
      </c>
      <c r="J6659" s="47">
        <v>49885</v>
      </c>
      <c r="K6659" s="1">
        <v>15</v>
      </c>
      <c r="L6659" s="1" t="s">
        <v>4</v>
      </c>
      <c r="M6659" s="1" t="s">
        <v>0</v>
      </c>
      <c r="N6659" s="1">
        <v>530698</v>
      </c>
      <c r="O6659" s="1" t="s">
        <v>485</v>
      </c>
      <c r="P6659" s="1" t="s">
        <v>21491</v>
      </c>
      <c r="Q6659" s="57">
        <v>3.5049999999999999</v>
      </c>
      <c r="R6659" s="57">
        <v>1</v>
      </c>
      <c r="S6659" s="57">
        <v>0.14499999999999999</v>
      </c>
      <c r="T6659" s="57">
        <v>0</v>
      </c>
      <c r="U6659" s="57">
        <v>531130</v>
      </c>
      <c r="V6659" s="1" t="s">
        <v>26099</v>
      </c>
      <c r="W6659" s="1" t="s">
        <v>437</v>
      </c>
      <c r="X6659" s="56">
        <v>17349</v>
      </c>
      <c r="Y6659" s="1" t="s">
        <v>21620</v>
      </c>
    </row>
    <row r="6660" spans="1:25" x14ac:dyDescent="0.3">
      <c r="A6660" s="1" t="s">
        <v>22338</v>
      </c>
      <c r="B6660" s="47">
        <v>46051</v>
      </c>
      <c r="C6660" s="3">
        <v>101280.47</v>
      </c>
      <c r="D6660" s="3">
        <v>101976.17</v>
      </c>
      <c r="E6660" s="3">
        <v>101280.47</v>
      </c>
      <c r="F6660" s="3">
        <v>695.7</v>
      </c>
      <c r="G6660" s="3">
        <v>185672.27</v>
      </c>
      <c r="H6660" s="26">
        <v>43818</v>
      </c>
      <c r="I6660" s="26">
        <v>43790</v>
      </c>
      <c r="J6660" s="47">
        <v>47423</v>
      </c>
      <c r="K6660" s="1">
        <v>10</v>
      </c>
      <c r="L6660" s="1" t="s">
        <v>4</v>
      </c>
      <c r="M6660" s="1" t="s">
        <v>0</v>
      </c>
      <c r="N6660" s="1">
        <v>522574</v>
      </c>
      <c r="O6660" s="1" t="s">
        <v>485</v>
      </c>
      <c r="P6660" s="1" t="s">
        <v>21491</v>
      </c>
      <c r="Q6660" s="57">
        <v>0</v>
      </c>
      <c r="R6660" s="57">
        <v>1.35</v>
      </c>
      <c r="S6660" s="57">
        <v>0.125</v>
      </c>
      <c r="T6660" s="57">
        <v>0.55000000000000004</v>
      </c>
      <c r="U6660" s="57">
        <v>311351</v>
      </c>
      <c r="V6660" s="1" t="s">
        <v>17983</v>
      </c>
      <c r="W6660" s="1" t="s">
        <v>442</v>
      </c>
      <c r="X6660" s="56">
        <v>94104</v>
      </c>
      <c r="Y6660" s="1" t="s">
        <v>21976</v>
      </c>
    </row>
    <row r="6661" spans="1:25" x14ac:dyDescent="0.3">
      <c r="A6661" s="1" t="s">
        <v>2003</v>
      </c>
      <c r="B6661" s="47">
        <v>46051</v>
      </c>
      <c r="C6661" s="3">
        <v>31574.85</v>
      </c>
      <c r="D6661" s="3">
        <v>31765.81</v>
      </c>
      <c r="E6661" s="3">
        <v>31574.85</v>
      </c>
      <c r="F6661" s="3">
        <v>190.96</v>
      </c>
      <c r="G6661" s="3">
        <v>127500</v>
      </c>
      <c r="H6661" s="26">
        <v>44824</v>
      </c>
      <c r="I6661" s="26">
        <v>44789</v>
      </c>
      <c r="J6661" s="47">
        <v>48442</v>
      </c>
      <c r="K6661" s="1">
        <v>10</v>
      </c>
      <c r="L6661" s="1" t="s">
        <v>4</v>
      </c>
      <c r="M6661" s="1" t="s">
        <v>0</v>
      </c>
      <c r="N6661" s="1">
        <v>540111</v>
      </c>
      <c r="O6661" s="1" t="s">
        <v>485</v>
      </c>
      <c r="P6661" s="1" t="s">
        <v>21491</v>
      </c>
      <c r="Q6661" s="57">
        <v>0</v>
      </c>
      <c r="R6661" s="57">
        <v>1</v>
      </c>
      <c r="S6661" s="57">
        <v>0.125</v>
      </c>
      <c r="T6661" s="57">
        <v>0</v>
      </c>
      <c r="U6661" s="57">
        <v>524210</v>
      </c>
      <c r="V6661" s="1" t="s">
        <v>22580</v>
      </c>
      <c r="W6661" s="1" t="s">
        <v>442</v>
      </c>
      <c r="X6661" s="56">
        <v>92014</v>
      </c>
      <c r="Y6661" s="1" t="s">
        <v>21575</v>
      </c>
    </row>
    <row r="6662" spans="1:25" x14ac:dyDescent="0.3">
      <c r="A6662" s="1" t="s">
        <v>24424</v>
      </c>
      <c r="B6662" s="47">
        <v>46051</v>
      </c>
      <c r="C6662" s="3">
        <v>1512.34</v>
      </c>
      <c r="D6662" s="3">
        <v>485.43</v>
      </c>
      <c r="E6662" s="3">
        <v>485.43</v>
      </c>
      <c r="F6662" s="3">
        <v>0</v>
      </c>
      <c r="G6662" s="3">
        <v>42500</v>
      </c>
      <c r="H6662" s="26">
        <v>42382</v>
      </c>
      <c r="I6662" s="26">
        <v>42356</v>
      </c>
      <c r="J6662" s="47">
        <v>46009</v>
      </c>
      <c r="K6662" s="1">
        <v>10</v>
      </c>
      <c r="L6662" s="1" t="s">
        <v>4</v>
      </c>
      <c r="M6662" s="1" t="s">
        <v>0</v>
      </c>
      <c r="N6662" s="1">
        <v>522237</v>
      </c>
      <c r="O6662" s="1" t="s">
        <v>485</v>
      </c>
      <c r="P6662" s="1" t="s">
        <v>21491</v>
      </c>
      <c r="Q6662" s="57">
        <v>0</v>
      </c>
      <c r="R6662" s="57">
        <v>1</v>
      </c>
      <c r="S6662" s="57">
        <v>0.125</v>
      </c>
      <c r="T6662" s="57">
        <v>0</v>
      </c>
      <c r="U6662" s="57">
        <v>323113</v>
      </c>
      <c r="V6662" s="1" t="s">
        <v>23008</v>
      </c>
      <c r="W6662" s="1" t="s">
        <v>451</v>
      </c>
      <c r="X6662" s="56">
        <v>54603</v>
      </c>
      <c r="Y6662" s="1" t="s">
        <v>21678</v>
      </c>
    </row>
    <row r="6663" spans="1:25" x14ac:dyDescent="0.3">
      <c r="A6663" s="1" t="s">
        <v>1992</v>
      </c>
      <c r="B6663" s="47">
        <v>46051</v>
      </c>
      <c r="C6663" s="3">
        <v>715076.09</v>
      </c>
      <c r="D6663" s="3">
        <v>719025.25</v>
      </c>
      <c r="E6663" s="3">
        <v>715076.09</v>
      </c>
      <c r="F6663" s="3">
        <v>3949.16</v>
      </c>
      <c r="G6663" s="3">
        <v>761400.63</v>
      </c>
      <c r="H6663" s="26">
        <v>44586</v>
      </c>
      <c r="I6663" s="26">
        <v>44232</v>
      </c>
      <c r="J6663" s="47">
        <v>53363</v>
      </c>
      <c r="K6663" s="1">
        <v>25</v>
      </c>
      <c r="L6663" s="1" t="s">
        <v>4</v>
      </c>
      <c r="M6663" s="1" t="s">
        <v>0</v>
      </c>
      <c r="N6663" s="1">
        <v>530088</v>
      </c>
      <c r="O6663" s="1" t="s">
        <v>485</v>
      </c>
      <c r="P6663" s="1" t="s">
        <v>21491</v>
      </c>
      <c r="Q6663" s="57">
        <v>3.7050000000000001</v>
      </c>
      <c r="R6663" s="57">
        <v>1</v>
      </c>
      <c r="S6663" s="57">
        <v>0.14499999999999999</v>
      </c>
      <c r="T6663" s="57">
        <v>0</v>
      </c>
      <c r="U6663" s="57">
        <v>621210</v>
      </c>
      <c r="V6663" s="1" t="s">
        <v>17816</v>
      </c>
      <c r="W6663" s="1" t="s">
        <v>448</v>
      </c>
      <c r="X6663" s="56">
        <v>80528</v>
      </c>
      <c r="Y6663" s="1" t="s">
        <v>21570</v>
      </c>
    </row>
    <row r="6664" spans="1:25" x14ac:dyDescent="0.3">
      <c r="A6664" s="1" t="s">
        <v>21490</v>
      </c>
      <c r="B6664" s="47">
        <v>46051</v>
      </c>
      <c r="C6664" s="3">
        <v>1840333.33</v>
      </c>
      <c r="D6664" s="3">
        <v>1859731.36</v>
      </c>
      <c r="E6664" s="3">
        <v>1840333.33</v>
      </c>
      <c r="F6664" s="3">
        <v>19398.03</v>
      </c>
      <c r="G6664" s="3">
        <v>1948500</v>
      </c>
      <c r="H6664" s="26">
        <v>44426</v>
      </c>
      <c r="I6664" s="26">
        <v>44404</v>
      </c>
      <c r="J6664" s="47">
        <v>53538</v>
      </c>
      <c r="K6664" s="1">
        <v>25</v>
      </c>
      <c r="L6664" s="1" t="s">
        <v>4</v>
      </c>
      <c r="M6664" s="1" t="s">
        <v>0</v>
      </c>
      <c r="N6664" s="1">
        <v>530013</v>
      </c>
      <c r="O6664" s="1" t="s">
        <v>485</v>
      </c>
      <c r="P6664" s="1" t="s">
        <v>21491</v>
      </c>
      <c r="Q6664" s="57">
        <v>0.48</v>
      </c>
      <c r="R6664" s="57">
        <v>1</v>
      </c>
      <c r="S6664" s="57">
        <v>0.14499999999999999</v>
      </c>
      <c r="T6664" s="57">
        <v>0</v>
      </c>
      <c r="U6664" s="57">
        <v>721110</v>
      </c>
      <c r="V6664" s="1" t="s">
        <v>22481</v>
      </c>
      <c r="W6664" s="1" t="s">
        <v>463</v>
      </c>
      <c r="X6664" s="56">
        <v>58601</v>
      </c>
      <c r="Y6664" s="1" t="s">
        <v>21577</v>
      </c>
    </row>
    <row r="6665" spans="1:25" x14ac:dyDescent="0.3">
      <c r="A6665" s="1" t="s">
        <v>1990</v>
      </c>
      <c r="B6665" s="47">
        <v>46051</v>
      </c>
      <c r="C6665" s="3">
        <v>12934.55</v>
      </c>
      <c r="D6665" s="3">
        <v>13013.04</v>
      </c>
      <c r="E6665" s="3">
        <v>12934.55</v>
      </c>
      <c r="F6665" s="3">
        <v>78.489999999999995</v>
      </c>
      <c r="G6665" s="3">
        <v>42500</v>
      </c>
      <c r="H6665" s="26">
        <v>43215</v>
      </c>
      <c r="I6665" s="26">
        <v>43185</v>
      </c>
      <c r="J6665" s="47">
        <v>46838</v>
      </c>
      <c r="K6665" s="1">
        <v>10</v>
      </c>
      <c r="L6665" s="1" t="s">
        <v>4</v>
      </c>
      <c r="M6665" s="1" t="s">
        <v>0</v>
      </c>
      <c r="N6665" s="1">
        <v>510224</v>
      </c>
      <c r="O6665" s="1" t="s">
        <v>485</v>
      </c>
      <c r="P6665" s="1" t="s">
        <v>21491</v>
      </c>
      <c r="Q6665" s="57">
        <v>0.755</v>
      </c>
      <c r="R6665" s="57">
        <v>1</v>
      </c>
      <c r="S6665" s="57">
        <v>0.14499999999999999</v>
      </c>
      <c r="T6665" s="57">
        <v>0.55000000000000004</v>
      </c>
      <c r="U6665" s="57">
        <v>713940</v>
      </c>
      <c r="V6665" s="1" t="s">
        <v>18335</v>
      </c>
      <c r="W6665" s="1" t="s">
        <v>442</v>
      </c>
      <c r="X6665" s="56">
        <v>93312</v>
      </c>
      <c r="Y6665" s="1" t="s">
        <v>21641</v>
      </c>
    </row>
    <row r="6666" spans="1:25" x14ac:dyDescent="0.3">
      <c r="A6666" s="1" t="s">
        <v>24731</v>
      </c>
      <c r="B6666" s="47">
        <v>46051</v>
      </c>
      <c r="C6666" s="3">
        <v>882658.54</v>
      </c>
      <c r="D6666" s="3">
        <v>888699.26</v>
      </c>
      <c r="E6666" s="3">
        <v>882658.54</v>
      </c>
      <c r="F6666" s="3">
        <v>6040.72</v>
      </c>
      <c r="G6666" s="3">
        <v>1523465.26</v>
      </c>
      <c r="H6666" s="26">
        <v>44132</v>
      </c>
      <c r="I6666" s="26">
        <v>44100</v>
      </c>
      <c r="J6666" s="47">
        <v>47752</v>
      </c>
      <c r="K6666" s="1">
        <v>10</v>
      </c>
      <c r="L6666" s="1" t="s">
        <v>4</v>
      </c>
      <c r="M6666" s="1" t="s">
        <v>0</v>
      </c>
      <c r="N6666" s="1">
        <v>522634</v>
      </c>
      <c r="O6666" s="1" t="s">
        <v>485</v>
      </c>
      <c r="P6666" s="1" t="s">
        <v>21491</v>
      </c>
      <c r="Q6666" s="57">
        <v>0</v>
      </c>
      <c r="R6666" s="57">
        <v>1</v>
      </c>
      <c r="S6666" s="57">
        <v>0.125</v>
      </c>
      <c r="T6666" s="57">
        <v>0.55000000000000004</v>
      </c>
      <c r="U6666" s="57">
        <v>423610</v>
      </c>
      <c r="V6666" s="1" t="s">
        <v>26100</v>
      </c>
      <c r="W6666" s="1" t="s">
        <v>460</v>
      </c>
      <c r="X6666" s="56">
        <v>29169</v>
      </c>
      <c r="Y6666" s="1" t="s">
        <v>21500</v>
      </c>
    </row>
    <row r="6667" spans="1:25" x14ac:dyDescent="0.3">
      <c r="A6667" s="1" t="s">
        <v>1992</v>
      </c>
      <c r="B6667" s="47">
        <v>46051</v>
      </c>
      <c r="C6667" s="3">
        <v>106681.3</v>
      </c>
      <c r="D6667" s="3">
        <v>107176.44</v>
      </c>
      <c r="E6667" s="3">
        <v>106681.3</v>
      </c>
      <c r="F6667" s="3">
        <v>495.14</v>
      </c>
      <c r="G6667" s="3">
        <v>138450</v>
      </c>
      <c r="H6667" s="26">
        <v>43399</v>
      </c>
      <c r="I6667" s="26">
        <v>43370</v>
      </c>
      <c r="J6667" s="47">
        <v>50675</v>
      </c>
      <c r="K6667" s="1">
        <v>20</v>
      </c>
      <c r="L6667" s="1" t="s">
        <v>4</v>
      </c>
      <c r="M6667" s="1" t="s">
        <v>0</v>
      </c>
      <c r="N6667" s="1">
        <v>510586</v>
      </c>
      <c r="O6667" s="1" t="s">
        <v>485</v>
      </c>
      <c r="P6667" s="1" t="s">
        <v>21491</v>
      </c>
      <c r="Q6667" s="57">
        <v>2.5550000000000002</v>
      </c>
      <c r="R6667" s="57">
        <v>1</v>
      </c>
      <c r="S6667" s="57">
        <v>0.14499999999999999</v>
      </c>
      <c r="T6667" s="57">
        <v>0.55000000000000004</v>
      </c>
      <c r="U6667" s="57">
        <v>722511</v>
      </c>
      <c r="V6667" s="1" t="s">
        <v>23504</v>
      </c>
      <c r="W6667" s="1" t="s">
        <v>440</v>
      </c>
      <c r="X6667" s="56">
        <v>49507</v>
      </c>
      <c r="Y6667" s="1" t="s">
        <v>21626</v>
      </c>
    </row>
    <row r="6668" spans="1:25" x14ac:dyDescent="0.3">
      <c r="A6668" s="1" t="s">
        <v>20559</v>
      </c>
      <c r="B6668" s="47">
        <v>46051</v>
      </c>
      <c r="C6668" s="3">
        <v>727217.13</v>
      </c>
      <c r="D6668" s="3">
        <v>732302.64</v>
      </c>
      <c r="E6668" s="3">
        <v>727217.13</v>
      </c>
      <c r="F6668" s="3">
        <v>5085.51</v>
      </c>
      <c r="G6668" s="3">
        <v>1012429.69</v>
      </c>
      <c r="H6668" s="26">
        <v>45190</v>
      </c>
      <c r="I6668" s="26">
        <v>45168</v>
      </c>
      <c r="J6668" s="47">
        <v>48821</v>
      </c>
      <c r="K6668" s="1">
        <v>10</v>
      </c>
      <c r="L6668" s="1" t="s">
        <v>4</v>
      </c>
      <c r="M6668" s="1" t="s">
        <v>4</v>
      </c>
      <c r="O6668" s="1" t="s">
        <v>485</v>
      </c>
      <c r="P6668" s="1" t="s">
        <v>21491</v>
      </c>
      <c r="Q6668" s="57">
        <v>0</v>
      </c>
      <c r="R6668" s="57">
        <v>1</v>
      </c>
      <c r="S6668" s="57">
        <v>0.125</v>
      </c>
      <c r="T6668" s="57">
        <v>0.55000000000000004</v>
      </c>
      <c r="U6668" s="57">
        <v>541199</v>
      </c>
      <c r="V6668" s="1" t="s">
        <v>17866</v>
      </c>
      <c r="W6668" s="1" t="s">
        <v>453</v>
      </c>
      <c r="X6668" s="56">
        <v>30314</v>
      </c>
      <c r="Y6668" s="1" t="s">
        <v>21526</v>
      </c>
    </row>
    <row r="6669" spans="1:25" x14ac:dyDescent="0.3">
      <c r="A6669" s="1" t="s">
        <v>2184</v>
      </c>
      <c r="B6669" s="47">
        <v>46051</v>
      </c>
      <c r="C6669" s="3">
        <v>326083.02</v>
      </c>
      <c r="D6669" s="3">
        <v>338626.27</v>
      </c>
      <c r="E6669" s="3">
        <v>326083.02</v>
      </c>
      <c r="F6669" s="3">
        <v>12543.25</v>
      </c>
      <c r="G6669" s="3">
        <v>390300</v>
      </c>
      <c r="H6669" s="26">
        <v>45484</v>
      </c>
      <c r="I6669" s="26">
        <v>45468</v>
      </c>
      <c r="J6669" s="47">
        <v>49120</v>
      </c>
      <c r="K6669" s="1">
        <v>10</v>
      </c>
      <c r="L6669" s="1" t="s">
        <v>4</v>
      </c>
      <c r="M6669" s="1" t="s">
        <v>4</v>
      </c>
      <c r="O6669" s="1" t="s">
        <v>485</v>
      </c>
      <c r="P6669" s="1" t="s">
        <v>21618</v>
      </c>
      <c r="Q6669" s="57">
        <v>0</v>
      </c>
      <c r="R6669" s="57">
        <v>1</v>
      </c>
      <c r="S6669" s="57">
        <v>0.125</v>
      </c>
      <c r="T6669" s="57">
        <v>0</v>
      </c>
      <c r="U6669" s="57">
        <v>238220</v>
      </c>
      <c r="V6669" s="1" t="s">
        <v>18349</v>
      </c>
      <c r="W6669" s="1" t="s">
        <v>446</v>
      </c>
      <c r="X6669" s="56" t="s">
        <v>26101</v>
      </c>
      <c r="Y6669" s="1" t="s">
        <v>23686</v>
      </c>
    </row>
    <row r="6670" spans="1:25" x14ac:dyDescent="0.3">
      <c r="A6670" s="1" t="s">
        <v>25170</v>
      </c>
      <c r="B6670" s="47">
        <v>46051</v>
      </c>
      <c r="C6670" s="3">
        <v>565379.55000000005</v>
      </c>
      <c r="D6670" s="3">
        <v>568798.30000000005</v>
      </c>
      <c r="E6670" s="3">
        <v>565379.55000000005</v>
      </c>
      <c r="F6670" s="3">
        <v>3418.75</v>
      </c>
      <c r="G6670" s="3">
        <v>580300.4</v>
      </c>
      <c r="H6670" s="26">
        <v>45385</v>
      </c>
      <c r="I6670" s="26">
        <v>44757</v>
      </c>
      <c r="J6670" s="47">
        <v>53888</v>
      </c>
      <c r="K6670" s="1">
        <v>25</v>
      </c>
      <c r="L6670" s="1" t="s">
        <v>4</v>
      </c>
      <c r="M6670" s="1" t="s">
        <v>0</v>
      </c>
      <c r="N6670" s="1">
        <v>530570</v>
      </c>
      <c r="O6670" s="1" t="s">
        <v>485</v>
      </c>
      <c r="P6670" s="1" t="s">
        <v>21491</v>
      </c>
      <c r="Q6670" s="57">
        <v>0.86499999999999999</v>
      </c>
      <c r="R6670" s="57">
        <v>1</v>
      </c>
      <c r="S6670" s="57">
        <v>0.14499999999999999</v>
      </c>
      <c r="T6670" s="57">
        <v>0.49</v>
      </c>
      <c r="U6670" s="57">
        <v>561990</v>
      </c>
      <c r="V6670" s="1" t="s">
        <v>26102</v>
      </c>
      <c r="W6670" s="1" t="s">
        <v>438</v>
      </c>
      <c r="X6670" s="56">
        <v>34677</v>
      </c>
      <c r="Y6670" s="1" t="s">
        <v>21500</v>
      </c>
    </row>
    <row r="6671" spans="1:25" x14ac:dyDescent="0.3">
      <c r="A6671" s="1" t="s">
        <v>20648</v>
      </c>
      <c r="B6671" s="47">
        <v>46051</v>
      </c>
      <c r="C6671" s="3">
        <v>923381.22</v>
      </c>
      <c r="D6671" s="3">
        <v>927381.09</v>
      </c>
      <c r="E6671" s="3">
        <v>923381.22</v>
      </c>
      <c r="F6671" s="3">
        <v>3999.87</v>
      </c>
      <c r="G6671" s="3">
        <v>1183117.07</v>
      </c>
      <c r="H6671" s="26">
        <v>44925</v>
      </c>
      <c r="I6671" s="26">
        <v>44841</v>
      </c>
      <c r="J6671" s="47">
        <v>48494</v>
      </c>
      <c r="K6671" s="1">
        <v>10</v>
      </c>
      <c r="L6671" s="1" t="s">
        <v>4</v>
      </c>
      <c r="M6671" s="1" t="s">
        <v>0</v>
      </c>
      <c r="N6671" s="1">
        <v>530326</v>
      </c>
      <c r="O6671" s="1" t="s">
        <v>485</v>
      </c>
      <c r="P6671" s="1" t="s">
        <v>21491</v>
      </c>
      <c r="Q6671" s="57">
        <v>3.4049999999999998</v>
      </c>
      <c r="R6671" s="57">
        <v>1</v>
      </c>
      <c r="S6671" s="57">
        <v>0.14499999999999999</v>
      </c>
      <c r="T6671" s="57">
        <v>0.55000000000000004</v>
      </c>
      <c r="U6671" s="57">
        <v>238990</v>
      </c>
      <c r="V6671" s="1" t="s">
        <v>17824</v>
      </c>
      <c r="W6671" s="1" t="s">
        <v>438</v>
      </c>
      <c r="X6671" s="56">
        <v>32837</v>
      </c>
      <c r="Y6671" s="1" t="s">
        <v>21549</v>
      </c>
    </row>
    <row r="6672" spans="1:25" x14ac:dyDescent="0.3">
      <c r="A6672" s="1" t="s">
        <v>21615</v>
      </c>
      <c r="B6672" s="47">
        <v>46051</v>
      </c>
      <c r="C6672" s="3">
        <v>1254296.45</v>
      </c>
      <c r="D6672" s="3">
        <v>1266881.79</v>
      </c>
      <c r="E6672" s="3">
        <v>1254296.45</v>
      </c>
      <c r="F6672" s="3">
        <v>12585.34</v>
      </c>
      <c r="G6672" s="3">
        <v>1569825</v>
      </c>
      <c r="H6672" s="26">
        <v>44986</v>
      </c>
      <c r="I6672" s="26">
        <v>44960</v>
      </c>
      <c r="J6672" s="47">
        <v>48613</v>
      </c>
      <c r="K6672" s="1">
        <v>10</v>
      </c>
      <c r="L6672" s="1" t="s">
        <v>4</v>
      </c>
      <c r="M6672" s="1" t="s">
        <v>0</v>
      </c>
      <c r="N6672" s="1">
        <v>530340</v>
      </c>
      <c r="O6672" s="1" t="s">
        <v>485</v>
      </c>
      <c r="P6672" s="1" t="s">
        <v>21491</v>
      </c>
      <c r="Q6672" s="57">
        <v>0.23</v>
      </c>
      <c r="R6672" s="57">
        <v>1</v>
      </c>
      <c r="S6672" s="57">
        <v>0.14499999999999999</v>
      </c>
      <c r="T6672" s="57">
        <v>0.55000000000000004</v>
      </c>
      <c r="U6672" s="57">
        <v>238210</v>
      </c>
      <c r="V6672" s="1" t="s">
        <v>23348</v>
      </c>
      <c r="W6672" s="1" t="s">
        <v>470</v>
      </c>
      <c r="X6672" s="56">
        <v>84096</v>
      </c>
      <c r="Y6672" s="1" t="s">
        <v>21562</v>
      </c>
    </row>
    <row r="6673" spans="1:25" x14ac:dyDescent="0.3">
      <c r="A6673" s="1" t="s">
        <v>2680</v>
      </c>
      <c r="B6673" s="47">
        <v>46051</v>
      </c>
      <c r="C6673" s="3">
        <v>20126.91</v>
      </c>
      <c r="D6673" s="3">
        <v>20234.77</v>
      </c>
      <c r="E6673" s="3">
        <v>20126.91</v>
      </c>
      <c r="F6673" s="3">
        <v>107.86</v>
      </c>
      <c r="G6673" s="3">
        <v>199913</v>
      </c>
      <c r="H6673" s="26">
        <v>44469</v>
      </c>
      <c r="I6673" s="26">
        <v>44407</v>
      </c>
      <c r="J6673" s="47">
        <v>46233</v>
      </c>
      <c r="K6673" s="1">
        <v>5</v>
      </c>
      <c r="L6673" s="1" t="s">
        <v>4</v>
      </c>
      <c r="M6673" s="1" t="s">
        <v>4</v>
      </c>
      <c r="O6673" s="1" t="s">
        <v>485</v>
      </c>
      <c r="P6673" t="s">
        <v>15667</v>
      </c>
      <c r="Q6673" s="57">
        <v>0</v>
      </c>
      <c r="R6673" s="57">
        <v>1</v>
      </c>
      <c r="S6673" s="57">
        <v>0.125</v>
      </c>
      <c r="T6673" s="57">
        <v>0</v>
      </c>
      <c r="U6673" s="57">
        <v>332710</v>
      </c>
      <c r="V6673" s="1" t="s">
        <v>18252</v>
      </c>
      <c r="W6673" s="1" t="s">
        <v>434</v>
      </c>
      <c r="X6673" s="56">
        <v>85282</v>
      </c>
      <c r="Y6673" s="1" t="s">
        <v>26103</v>
      </c>
    </row>
    <row r="6674" spans="1:25" x14ac:dyDescent="0.3">
      <c r="A6674" s="1" t="s">
        <v>20504</v>
      </c>
      <c r="B6674" s="47">
        <v>46051</v>
      </c>
      <c r="C6674" s="3">
        <v>29449.49</v>
      </c>
      <c r="D6674" s="3">
        <v>29752.03</v>
      </c>
      <c r="E6674" s="3">
        <v>29449.49</v>
      </c>
      <c r="F6674" s="3">
        <v>302.54000000000002</v>
      </c>
      <c r="G6674" s="3">
        <v>85000</v>
      </c>
      <c r="H6674" s="26">
        <v>43341</v>
      </c>
      <c r="I6674" s="26">
        <v>43315</v>
      </c>
      <c r="J6674" s="47">
        <v>46968</v>
      </c>
      <c r="K6674" s="1">
        <v>10</v>
      </c>
      <c r="L6674" s="1" t="s">
        <v>4</v>
      </c>
      <c r="M6674" s="1" t="s">
        <v>0</v>
      </c>
      <c r="N6674" s="1">
        <v>522524</v>
      </c>
      <c r="O6674" s="1" t="s">
        <v>485</v>
      </c>
      <c r="P6674" s="1" t="s">
        <v>21491</v>
      </c>
      <c r="Q6674" s="57">
        <v>0</v>
      </c>
      <c r="R6674" s="57">
        <v>1</v>
      </c>
      <c r="S6674" s="57">
        <v>0.125</v>
      </c>
      <c r="T6674" s="57">
        <v>0.55000000000000004</v>
      </c>
      <c r="U6674" s="57">
        <v>238220</v>
      </c>
      <c r="V6674" s="1" t="s">
        <v>23227</v>
      </c>
      <c r="W6674" s="1" t="s">
        <v>475</v>
      </c>
      <c r="X6674" s="56">
        <v>72019</v>
      </c>
      <c r="Y6674" s="1" t="s">
        <v>21626</v>
      </c>
    </row>
    <row r="6675" spans="1:25" x14ac:dyDescent="0.3">
      <c r="A6675" s="1" t="s">
        <v>20554</v>
      </c>
      <c r="B6675" s="47">
        <v>46051</v>
      </c>
      <c r="C6675" s="3">
        <v>125543.48</v>
      </c>
      <c r="D6675" s="3">
        <v>126085.85</v>
      </c>
      <c r="E6675" s="3">
        <v>125543.48</v>
      </c>
      <c r="F6675" s="3">
        <v>542.37</v>
      </c>
      <c r="G6675" s="3">
        <v>127500</v>
      </c>
      <c r="H6675" s="26">
        <v>45922</v>
      </c>
      <c r="I6675" s="26">
        <v>45895</v>
      </c>
      <c r="J6675" s="47">
        <v>49547</v>
      </c>
      <c r="K6675" s="1">
        <v>10</v>
      </c>
      <c r="L6675" s="1" t="s">
        <v>4</v>
      </c>
      <c r="M6675" s="1" t="s">
        <v>0</v>
      </c>
      <c r="N6675" s="1">
        <v>530956</v>
      </c>
      <c r="O6675" s="1" t="s">
        <v>485</v>
      </c>
      <c r="P6675" s="1" t="s">
        <v>21491</v>
      </c>
      <c r="Q6675" s="57">
        <v>0.78500000000000003</v>
      </c>
      <c r="R6675" s="57">
        <v>1</v>
      </c>
      <c r="S6675" s="57">
        <v>0.16500000000000001</v>
      </c>
      <c r="T6675" s="57">
        <v>0.55000000000000004</v>
      </c>
      <c r="U6675" s="57">
        <v>561730</v>
      </c>
      <c r="V6675" s="1" t="s">
        <v>17803</v>
      </c>
      <c r="W6675" s="1" t="s">
        <v>446</v>
      </c>
      <c r="X6675" s="56" t="s">
        <v>26104</v>
      </c>
      <c r="Y6675" s="1" t="s">
        <v>21626</v>
      </c>
    </row>
    <row r="6676" spans="1:25" x14ac:dyDescent="0.3">
      <c r="A6676" s="1" t="s">
        <v>1990</v>
      </c>
      <c r="B6676" s="47">
        <v>46051</v>
      </c>
      <c r="C6676" s="3">
        <v>2537809.9</v>
      </c>
      <c r="D6676" s="3">
        <v>2548365.2599999998</v>
      </c>
      <c r="E6676" s="3">
        <v>2537809.9</v>
      </c>
      <c r="F6676" s="3">
        <v>10555.36</v>
      </c>
      <c r="G6676" s="3">
        <v>2857761.94</v>
      </c>
      <c r="H6676" s="26">
        <v>42941</v>
      </c>
      <c r="I6676" s="26">
        <v>42845</v>
      </c>
      <c r="J6676" s="47">
        <v>51976</v>
      </c>
      <c r="K6676" s="1">
        <v>25</v>
      </c>
      <c r="L6676" s="1" t="s">
        <v>4</v>
      </c>
      <c r="M6676" s="1" t="s">
        <v>0</v>
      </c>
      <c r="N6676" s="1">
        <v>510053</v>
      </c>
      <c r="O6676" s="1" t="s">
        <v>485</v>
      </c>
      <c r="P6676" s="1" t="s">
        <v>21491</v>
      </c>
      <c r="Q6676" s="57">
        <v>3.2090000000000001</v>
      </c>
      <c r="R6676" s="57">
        <v>1</v>
      </c>
      <c r="S6676" s="57">
        <v>0.14499999999999999</v>
      </c>
      <c r="T6676" s="57">
        <v>0.54600000000000004</v>
      </c>
      <c r="U6676" s="57">
        <v>721110</v>
      </c>
      <c r="V6676" s="1" t="s">
        <v>26105</v>
      </c>
      <c r="W6676" s="1" t="s">
        <v>435</v>
      </c>
      <c r="X6676" s="56">
        <v>97229</v>
      </c>
      <c r="Y6676" s="1" t="s">
        <v>21641</v>
      </c>
    </row>
    <row r="6677" spans="1:25" x14ac:dyDescent="0.3">
      <c r="A6677" s="1" t="s">
        <v>21547</v>
      </c>
      <c r="B6677" s="47">
        <v>46051</v>
      </c>
      <c r="C6677" s="3">
        <v>596181.81000000006</v>
      </c>
      <c r="D6677" s="3">
        <v>603215.69999999995</v>
      </c>
      <c r="E6677" s="3">
        <v>596181.81000000006</v>
      </c>
      <c r="F6677" s="3">
        <v>7033.89</v>
      </c>
      <c r="G6677" s="3">
        <v>712621.4</v>
      </c>
      <c r="H6677" s="26">
        <v>45134</v>
      </c>
      <c r="I6677" s="26">
        <v>45047</v>
      </c>
      <c r="J6677" s="47">
        <v>48700</v>
      </c>
      <c r="K6677" s="1">
        <v>10</v>
      </c>
      <c r="L6677" s="1" t="s">
        <v>4</v>
      </c>
      <c r="M6677" s="1" t="s">
        <v>4</v>
      </c>
      <c r="O6677" s="1" t="s">
        <v>485</v>
      </c>
      <c r="P6677" s="1" t="s">
        <v>21491</v>
      </c>
      <c r="Q6677" s="57">
        <v>0</v>
      </c>
      <c r="R6677" s="57">
        <v>1</v>
      </c>
      <c r="S6677" s="57">
        <v>0.125</v>
      </c>
      <c r="T6677" s="57">
        <v>0.55000000000000004</v>
      </c>
      <c r="U6677" s="57">
        <v>523940</v>
      </c>
      <c r="V6677" s="1" t="s">
        <v>17803</v>
      </c>
      <c r="W6677" s="1" t="s">
        <v>446</v>
      </c>
      <c r="X6677" s="56">
        <v>28203</v>
      </c>
      <c r="Y6677" s="1" t="s">
        <v>21520</v>
      </c>
    </row>
    <row r="6678" spans="1:25" x14ac:dyDescent="0.3">
      <c r="A6678" s="1" t="s">
        <v>22690</v>
      </c>
      <c r="B6678" s="47">
        <v>46051</v>
      </c>
      <c r="C6678" s="3">
        <v>140078.87</v>
      </c>
      <c r="D6678" s="3">
        <v>141115.29</v>
      </c>
      <c r="E6678" s="3">
        <v>140078.87</v>
      </c>
      <c r="F6678" s="3">
        <v>1036.42</v>
      </c>
      <c r="G6678" s="3">
        <v>210236.85</v>
      </c>
      <c r="H6678" s="26">
        <v>45167</v>
      </c>
      <c r="I6678" s="26">
        <v>44963</v>
      </c>
      <c r="J6678" s="47">
        <v>48705</v>
      </c>
      <c r="K6678" s="1">
        <v>10</v>
      </c>
      <c r="L6678" s="1" t="s">
        <v>4</v>
      </c>
      <c r="M6678" s="1" t="s">
        <v>0</v>
      </c>
      <c r="N6678" s="1">
        <v>530438</v>
      </c>
      <c r="O6678" s="1" t="s">
        <v>485</v>
      </c>
      <c r="P6678" s="1" t="s">
        <v>21491</v>
      </c>
      <c r="Q6678" s="57">
        <v>3.5550000000000002</v>
      </c>
      <c r="R6678" s="57">
        <v>1</v>
      </c>
      <c r="S6678" s="57">
        <v>0.14499999999999999</v>
      </c>
      <c r="T6678" s="57">
        <v>0</v>
      </c>
      <c r="U6678" s="57">
        <v>459210</v>
      </c>
      <c r="V6678" s="1" t="s">
        <v>26106</v>
      </c>
      <c r="W6678" s="1" t="s">
        <v>441</v>
      </c>
      <c r="X6678" s="56">
        <v>20912</v>
      </c>
      <c r="Y6678" s="1" t="s">
        <v>21575</v>
      </c>
    </row>
    <row r="6679" spans="1:25" x14ac:dyDescent="0.3">
      <c r="A6679" s="1" t="s">
        <v>1994</v>
      </c>
      <c r="B6679" s="47">
        <v>46051</v>
      </c>
      <c r="C6679" s="3">
        <v>717470.79</v>
      </c>
      <c r="D6679" s="3">
        <v>724045.13</v>
      </c>
      <c r="E6679" s="3">
        <v>717470.79</v>
      </c>
      <c r="F6679" s="3">
        <v>6574.34</v>
      </c>
      <c r="G6679" s="3">
        <v>731250</v>
      </c>
      <c r="H6679" s="26">
        <v>45198</v>
      </c>
      <c r="I6679" s="26">
        <v>45184</v>
      </c>
      <c r="J6679" s="47">
        <v>54497</v>
      </c>
      <c r="K6679" s="1">
        <v>26</v>
      </c>
      <c r="L6679" s="1" t="s">
        <v>4</v>
      </c>
      <c r="M6679" s="1" t="s">
        <v>0</v>
      </c>
      <c r="N6679" s="1">
        <v>530464</v>
      </c>
      <c r="O6679" s="1" t="s">
        <v>485</v>
      </c>
      <c r="P6679" s="1" t="s">
        <v>21491</v>
      </c>
      <c r="Q6679" s="57">
        <v>0.48</v>
      </c>
      <c r="R6679" s="57">
        <v>1</v>
      </c>
      <c r="S6679" s="57">
        <v>0.14499999999999999</v>
      </c>
      <c r="T6679" s="57">
        <v>0.55000000000000004</v>
      </c>
      <c r="U6679" s="57">
        <v>531120</v>
      </c>
      <c r="V6679" s="1" t="s">
        <v>22791</v>
      </c>
      <c r="W6679" s="1" t="s">
        <v>437</v>
      </c>
      <c r="X6679" s="56">
        <v>17074</v>
      </c>
      <c r="Y6679" s="1" t="s">
        <v>21584</v>
      </c>
    </row>
    <row r="6680" spans="1:25" x14ac:dyDescent="0.3">
      <c r="A6680" s="1" t="s">
        <v>2534</v>
      </c>
      <c r="B6680" s="47">
        <v>46051</v>
      </c>
      <c r="C6680" s="3">
        <v>98477.21</v>
      </c>
      <c r="D6680" s="3">
        <v>98675.07</v>
      </c>
      <c r="E6680" s="3">
        <v>98477.21</v>
      </c>
      <c r="F6680" s="3">
        <v>197.86</v>
      </c>
      <c r="G6680" s="3">
        <v>112500</v>
      </c>
      <c r="H6680" s="26">
        <v>45316</v>
      </c>
      <c r="I6680" s="26">
        <v>45272</v>
      </c>
      <c r="J6680" s="47">
        <v>48925</v>
      </c>
      <c r="K6680" s="1">
        <v>10</v>
      </c>
      <c r="L6680" s="1" t="s">
        <v>4</v>
      </c>
      <c r="M6680" s="1" t="s">
        <v>0</v>
      </c>
      <c r="N6680" s="1">
        <v>530528</v>
      </c>
      <c r="O6680" s="1" t="s">
        <v>485</v>
      </c>
      <c r="P6680" s="1" t="s">
        <v>21491</v>
      </c>
      <c r="Q6680" s="57">
        <v>4.1050000000000004</v>
      </c>
      <c r="R6680" s="57">
        <v>1</v>
      </c>
      <c r="S6680" s="57">
        <v>0.14499999999999999</v>
      </c>
      <c r="T6680" s="57">
        <v>0</v>
      </c>
      <c r="U6680" s="57">
        <v>722511</v>
      </c>
      <c r="V6680" s="1" t="s">
        <v>26107</v>
      </c>
      <c r="W6680" s="1" t="s">
        <v>466</v>
      </c>
      <c r="X6680" s="56">
        <v>70122</v>
      </c>
      <c r="Y6680" s="1" t="s">
        <v>21759</v>
      </c>
    </row>
    <row r="6681" spans="1:25" x14ac:dyDescent="0.3">
      <c r="A6681" s="1" t="s">
        <v>14633</v>
      </c>
      <c r="B6681" s="47">
        <v>46051</v>
      </c>
      <c r="C6681" s="3">
        <v>40209.78</v>
      </c>
      <c r="D6681" s="3">
        <v>40350.949999999997</v>
      </c>
      <c r="E6681" s="3">
        <v>40209.78</v>
      </c>
      <c r="F6681" s="3">
        <v>141.16999999999999</v>
      </c>
      <c r="G6681" s="3">
        <v>42500</v>
      </c>
      <c r="H6681" s="26">
        <v>45629</v>
      </c>
      <c r="I6681" s="26">
        <v>45610</v>
      </c>
      <c r="J6681" s="47">
        <v>49263</v>
      </c>
      <c r="K6681" s="1">
        <v>10</v>
      </c>
      <c r="L6681" s="1" t="s">
        <v>4</v>
      </c>
      <c r="M6681" s="1" t="s">
        <v>0</v>
      </c>
      <c r="N6681" s="1">
        <v>530703</v>
      </c>
      <c r="O6681" s="1" t="s">
        <v>485</v>
      </c>
      <c r="P6681" s="1" t="s">
        <v>21491</v>
      </c>
      <c r="Q6681" s="57">
        <v>3.7549999999999999</v>
      </c>
      <c r="R6681" s="57">
        <v>5.15</v>
      </c>
      <c r="S6681" s="57">
        <v>0.16500000000000001</v>
      </c>
      <c r="T6681" s="57">
        <v>0</v>
      </c>
      <c r="U6681" s="57">
        <v>722511</v>
      </c>
      <c r="V6681" s="1" t="s">
        <v>21773</v>
      </c>
      <c r="W6681" s="1" t="s">
        <v>442</v>
      </c>
      <c r="X6681" s="56" t="s">
        <v>26108</v>
      </c>
      <c r="Y6681" s="1" t="s">
        <v>21641</v>
      </c>
    </row>
    <row r="6682" spans="1:25" x14ac:dyDescent="0.3">
      <c r="A6682" s="1" t="s">
        <v>1990</v>
      </c>
      <c r="B6682" s="47">
        <v>46051</v>
      </c>
      <c r="C6682" s="3">
        <v>18941.740000000002</v>
      </c>
      <c r="D6682" s="3">
        <v>19285.310000000001</v>
      </c>
      <c r="E6682" s="3">
        <v>18941.740000000002</v>
      </c>
      <c r="F6682" s="3">
        <v>343.57</v>
      </c>
      <c r="G6682" s="3">
        <v>127500</v>
      </c>
      <c r="H6682" s="26">
        <v>42702</v>
      </c>
      <c r="I6682" s="26">
        <v>42674</v>
      </c>
      <c r="J6682" s="47">
        <v>46326</v>
      </c>
      <c r="K6682" s="1">
        <v>10</v>
      </c>
      <c r="L6682" s="1" t="s">
        <v>0</v>
      </c>
      <c r="M6682" s="1" t="s">
        <v>0</v>
      </c>
      <c r="N6682" s="1">
        <v>522360</v>
      </c>
      <c r="O6682" s="1" t="s">
        <v>485</v>
      </c>
      <c r="P6682" s="1" t="s">
        <v>21491</v>
      </c>
      <c r="Q6682" s="57">
        <v>0</v>
      </c>
      <c r="R6682" s="57">
        <v>1</v>
      </c>
      <c r="S6682" s="57">
        <v>0.125</v>
      </c>
      <c r="T6682" s="57">
        <v>0.54600000000000004</v>
      </c>
      <c r="U6682" s="57">
        <v>811212</v>
      </c>
      <c r="V6682" s="1" t="s">
        <v>22801</v>
      </c>
      <c r="W6682" s="1" t="s">
        <v>456</v>
      </c>
      <c r="X6682" s="56">
        <v>14127</v>
      </c>
      <c r="Y6682" s="1" t="s">
        <v>21647</v>
      </c>
    </row>
    <row r="6683" spans="1:25" x14ac:dyDescent="0.3">
      <c r="A6683" s="1" t="s">
        <v>21602</v>
      </c>
      <c r="B6683" s="47">
        <v>46051</v>
      </c>
      <c r="C6683" s="3">
        <v>197247.55</v>
      </c>
      <c r="D6683" s="3">
        <v>199894.44</v>
      </c>
      <c r="E6683" s="3">
        <v>197247.55</v>
      </c>
      <c r="F6683" s="3">
        <v>2646.89</v>
      </c>
      <c r="G6683" s="3">
        <v>217500</v>
      </c>
      <c r="H6683" s="26">
        <v>43802</v>
      </c>
      <c r="I6683" s="26">
        <v>43784</v>
      </c>
      <c r="J6683" s="47">
        <v>52916</v>
      </c>
      <c r="K6683" s="1">
        <v>25</v>
      </c>
      <c r="L6683" s="1" t="s">
        <v>0</v>
      </c>
      <c r="M6683" s="1" t="s">
        <v>0</v>
      </c>
      <c r="N6683" s="1">
        <v>510569</v>
      </c>
      <c r="O6683" s="1" t="s">
        <v>485</v>
      </c>
      <c r="P6683" s="1" t="s">
        <v>21491</v>
      </c>
      <c r="Q6683" s="57">
        <v>3.605</v>
      </c>
      <c r="R6683" s="57">
        <v>1</v>
      </c>
      <c r="S6683" s="57">
        <v>0.14499999999999999</v>
      </c>
      <c r="T6683" s="57">
        <v>0.55000000000000004</v>
      </c>
      <c r="U6683" s="57">
        <v>561312</v>
      </c>
      <c r="V6683" s="1" t="s">
        <v>17958</v>
      </c>
      <c r="W6683" s="1" t="s">
        <v>458</v>
      </c>
      <c r="X6683" s="56">
        <v>43228</v>
      </c>
      <c r="Y6683" s="1" t="s">
        <v>21612</v>
      </c>
    </row>
    <row r="6684" spans="1:25" x14ac:dyDescent="0.3">
      <c r="A6684" s="1" t="s">
        <v>2232</v>
      </c>
      <c r="B6684" s="47">
        <v>46051</v>
      </c>
      <c r="C6684" s="3">
        <v>108593.02</v>
      </c>
      <c r="D6684" s="3">
        <v>109565.14</v>
      </c>
      <c r="E6684" s="3">
        <v>108593.02</v>
      </c>
      <c r="F6684" s="3">
        <v>972.12</v>
      </c>
      <c r="G6684" s="3">
        <v>1070994.98</v>
      </c>
      <c r="H6684" s="26">
        <v>41180</v>
      </c>
      <c r="I6684" s="26">
        <v>40638</v>
      </c>
      <c r="J6684" s="47">
        <v>47943</v>
      </c>
      <c r="K6684" s="1">
        <v>20</v>
      </c>
      <c r="L6684" s="1" t="s">
        <v>4</v>
      </c>
      <c r="M6684" s="1" t="s">
        <v>0</v>
      </c>
      <c r="N6684" s="1">
        <v>509378</v>
      </c>
      <c r="O6684" s="1" t="s">
        <v>485</v>
      </c>
      <c r="P6684" s="1" t="s">
        <v>21491</v>
      </c>
      <c r="Q6684" s="57">
        <v>0.48</v>
      </c>
      <c r="R6684" s="57">
        <v>1</v>
      </c>
      <c r="S6684" s="57">
        <v>0.14499999999999999</v>
      </c>
      <c r="T6684" s="57">
        <v>0.55000000000000004</v>
      </c>
      <c r="U6684" s="57">
        <v>713990</v>
      </c>
      <c r="V6684" s="1" t="s">
        <v>18236</v>
      </c>
      <c r="W6684" s="1" t="s">
        <v>459</v>
      </c>
      <c r="X6684" s="56">
        <v>74145</v>
      </c>
      <c r="Y6684" s="1" t="s">
        <v>21591</v>
      </c>
    </row>
    <row r="6685" spans="1:25" x14ac:dyDescent="0.3">
      <c r="A6685" s="1" t="s">
        <v>2003</v>
      </c>
      <c r="B6685" s="47">
        <v>46051</v>
      </c>
      <c r="C6685" s="3">
        <v>107220.76</v>
      </c>
      <c r="D6685" s="3">
        <v>108080.55</v>
      </c>
      <c r="E6685" s="3">
        <v>107220.76</v>
      </c>
      <c r="F6685" s="3">
        <v>859.79</v>
      </c>
      <c r="G6685" s="3">
        <v>127500</v>
      </c>
      <c r="H6685" s="26">
        <v>45099</v>
      </c>
      <c r="I6685" s="26">
        <v>45084</v>
      </c>
      <c r="J6685" s="47">
        <v>48737</v>
      </c>
      <c r="K6685" s="1">
        <v>10</v>
      </c>
      <c r="L6685" s="1" t="s">
        <v>4</v>
      </c>
      <c r="M6685" s="1" t="s">
        <v>0</v>
      </c>
      <c r="N6685" s="1">
        <v>530417</v>
      </c>
      <c r="O6685" s="1" t="s">
        <v>485</v>
      </c>
      <c r="P6685" s="1" t="s">
        <v>21491</v>
      </c>
      <c r="Q6685" s="57">
        <v>3.605</v>
      </c>
      <c r="R6685" s="57">
        <v>1</v>
      </c>
      <c r="S6685" s="57">
        <v>0.14499999999999999</v>
      </c>
      <c r="T6685" s="57">
        <v>0</v>
      </c>
      <c r="U6685" s="57">
        <v>722513</v>
      </c>
      <c r="V6685" s="1" t="s">
        <v>26109</v>
      </c>
      <c r="W6685" s="1" t="s">
        <v>443</v>
      </c>
      <c r="X6685" s="56">
        <v>98290</v>
      </c>
      <c r="Y6685" s="1" t="s">
        <v>21581</v>
      </c>
    </row>
    <row r="6686" spans="1:25" x14ac:dyDescent="0.3">
      <c r="A6686" s="1" t="s">
        <v>2165</v>
      </c>
      <c r="B6686" s="47">
        <v>46051</v>
      </c>
      <c r="C6686" s="3">
        <v>138709.53</v>
      </c>
      <c r="D6686" s="3">
        <v>140184.42000000001</v>
      </c>
      <c r="E6686" s="3">
        <v>138709.53</v>
      </c>
      <c r="F6686" s="3">
        <v>1474.89</v>
      </c>
      <c r="G6686" s="3">
        <v>141428.25</v>
      </c>
      <c r="H6686" s="26">
        <v>45169</v>
      </c>
      <c r="I6686" s="26">
        <v>45135</v>
      </c>
      <c r="J6686" s="47">
        <v>54267</v>
      </c>
      <c r="K6686" s="1">
        <v>25</v>
      </c>
      <c r="L6686" s="1" t="s">
        <v>4</v>
      </c>
      <c r="M6686" s="1" t="s">
        <v>0</v>
      </c>
      <c r="N6686" s="1">
        <v>530480</v>
      </c>
      <c r="O6686" s="1" t="s">
        <v>485</v>
      </c>
      <c r="P6686" s="1" t="s">
        <v>21491</v>
      </c>
      <c r="Q6686" s="57">
        <v>0.28000000000000003</v>
      </c>
      <c r="R6686" s="57">
        <v>1</v>
      </c>
      <c r="S6686" s="57">
        <v>0.14499999999999999</v>
      </c>
      <c r="T6686" s="57">
        <v>0</v>
      </c>
      <c r="U6686" s="57">
        <v>455219</v>
      </c>
      <c r="V6686" s="1" t="s">
        <v>23382</v>
      </c>
      <c r="W6686" s="1" t="s">
        <v>469</v>
      </c>
      <c r="X6686" s="56">
        <v>64080</v>
      </c>
      <c r="Y6686" s="1" t="s">
        <v>21584</v>
      </c>
    </row>
    <row r="6687" spans="1:25" x14ac:dyDescent="0.3">
      <c r="A6687" s="1" t="s">
        <v>2534</v>
      </c>
      <c r="B6687" s="47">
        <v>46051</v>
      </c>
      <c r="C6687" s="3">
        <v>584712.41</v>
      </c>
      <c r="D6687" s="3">
        <v>592968.9</v>
      </c>
      <c r="E6687" s="3">
        <v>584712.41</v>
      </c>
      <c r="F6687" s="3">
        <v>8256.49</v>
      </c>
      <c r="G6687" s="3">
        <v>675000</v>
      </c>
      <c r="H6687" s="26">
        <v>45225</v>
      </c>
      <c r="I6687" s="26">
        <v>45191</v>
      </c>
      <c r="J6687" s="47">
        <v>48844</v>
      </c>
      <c r="K6687" s="1">
        <v>10</v>
      </c>
      <c r="L6687" s="1" t="s">
        <v>4</v>
      </c>
      <c r="M6687" s="1" t="s">
        <v>0</v>
      </c>
      <c r="N6687" s="1">
        <v>530472</v>
      </c>
      <c r="O6687" s="1" t="s">
        <v>485</v>
      </c>
      <c r="P6687" s="1" t="s">
        <v>21491</v>
      </c>
      <c r="Q6687" s="57">
        <v>3.355</v>
      </c>
      <c r="R6687" s="57">
        <v>1</v>
      </c>
      <c r="S6687" s="57">
        <v>0.14499999999999999</v>
      </c>
      <c r="T6687" s="57">
        <v>0.55000000000000004</v>
      </c>
      <c r="U6687" s="57">
        <v>531390</v>
      </c>
      <c r="V6687" s="1" t="s">
        <v>18244</v>
      </c>
      <c r="W6687" s="1" t="s">
        <v>436</v>
      </c>
      <c r="X6687" s="56">
        <v>77429</v>
      </c>
      <c r="Y6687" s="1" t="s">
        <v>21568</v>
      </c>
    </row>
    <row r="6688" spans="1:25" x14ac:dyDescent="0.3">
      <c r="A6688" s="1" t="s">
        <v>21490</v>
      </c>
      <c r="B6688" s="47">
        <v>46051</v>
      </c>
      <c r="C6688" s="3">
        <v>258955.54</v>
      </c>
      <c r="D6688" s="3">
        <v>261357.38</v>
      </c>
      <c r="E6688" s="3">
        <v>258955.54</v>
      </c>
      <c r="F6688" s="3">
        <v>2401.84</v>
      </c>
      <c r="G6688" s="3">
        <v>261000</v>
      </c>
      <c r="H6688" s="26">
        <v>45679</v>
      </c>
      <c r="I6688" s="26">
        <v>45666</v>
      </c>
      <c r="J6688" s="47">
        <v>54797</v>
      </c>
      <c r="K6688" s="1">
        <v>25</v>
      </c>
      <c r="L6688" s="1" t="s">
        <v>4</v>
      </c>
      <c r="M6688" s="1" t="s">
        <v>0</v>
      </c>
      <c r="N6688" s="1">
        <v>530741</v>
      </c>
      <c r="O6688" s="1" t="s">
        <v>485</v>
      </c>
      <c r="P6688" s="1" t="s">
        <v>21491</v>
      </c>
      <c r="Q6688" s="57">
        <v>1.28</v>
      </c>
      <c r="R6688" s="57">
        <v>1</v>
      </c>
      <c r="S6688" s="57">
        <v>0.16500000000000001</v>
      </c>
      <c r="T6688" s="57">
        <v>0</v>
      </c>
      <c r="U6688" s="57">
        <v>611620</v>
      </c>
      <c r="V6688" s="1" t="s">
        <v>22024</v>
      </c>
      <c r="W6688" s="1" t="s">
        <v>437</v>
      </c>
      <c r="X6688" s="56" t="s">
        <v>26110</v>
      </c>
      <c r="Y6688" s="1" t="s">
        <v>21493</v>
      </c>
    </row>
    <row r="6689" spans="1:25" x14ac:dyDescent="0.3">
      <c r="A6689" s="1" t="s">
        <v>21503</v>
      </c>
      <c r="B6689" s="47">
        <v>46051</v>
      </c>
      <c r="C6689" s="3">
        <v>33995.1</v>
      </c>
      <c r="D6689" s="3">
        <v>34132.39</v>
      </c>
      <c r="E6689" s="3">
        <v>33995.1</v>
      </c>
      <c r="F6689" s="3">
        <v>137.29</v>
      </c>
      <c r="G6689" s="3">
        <v>35190</v>
      </c>
      <c r="H6689" s="26">
        <v>45754</v>
      </c>
      <c r="I6689" s="26">
        <v>45737</v>
      </c>
      <c r="J6689" s="47">
        <v>49392</v>
      </c>
      <c r="K6689" s="1">
        <v>10</v>
      </c>
      <c r="L6689" s="1" t="s">
        <v>4</v>
      </c>
      <c r="M6689" s="1" t="s">
        <v>0</v>
      </c>
      <c r="N6689" s="1">
        <v>530825</v>
      </c>
      <c r="O6689" s="1" t="s">
        <v>485</v>
      </c>
      <c r="P6689" s="1" t="s">
        <v>21491</v>
      </c>
      <c r="Q6689" s="57">
        <v>3.76</v>
      </c>
      <c r="R6689" s="57">
        <v>1</v>
      </c>
      <c r="S6689" s="57">
        <v>0.16500000000000001</v>
      </c>
      <c r="T6689" s="57">
        <v>0</v>
      </c>
      <c r="U6689" s="57">
        <v>811114</v>
      </c>
      <c r="V6689" s="1" t="s">
        <v>22367</v>
      </c>
      <c r="W6689" s="1" t="s">
        <v>442</v>
      </c>
      <c r="X6689" s="56" t="s">
        <v>26111</v>
      </c>
      <c r="Y6689" s="1" t="s">
        <v>21588</v>
      </c>
    </row>
    <row r="6690" spans="1:25" x14ac:dyDescent="0.3">
      <c r="A6690" s="1" t="s">
        <v>2446</v>
      </c>
      <c r="B6690" s="47">
        <v>46051</v>
      </c>
      <c r="C6690" s="3">
        <v>75074.740000000005</v>
      </c>
      <c r="D6690" s="3">
        <v>76602.31</v>
      </c>
      <c r="E6690" s="3">
        <v>75074.740000000005</v>
      </c>
      <c r="F6690" s="3">
        <v>1527.57</v>
      </c>
      <c r="G6690" s="3">
        <v>85000</v>
      </c>
      <c r="H6690" s="26">
        <v>45084</v>
      </c>
      <c r="I6690" s="26">
        <v>45065</v>
      </c>
      <c r="J6690" s="47">
        <v>48718</v>
      </c>
      <c r="K6690" s="1">
        <v>10</v>
      </c>
      <c r="L6690" s="1" t="s">
        <v>0</v>
      </c>
      <c r="M6690" s="1" t="s">
        <v>0</v>
      </c>
      <c r="N6690" s="1">
        <v>530399</v>
      </c>
      <c r="O6690" s="1" t="s">
        <v>485</v>
      </c>
      <c r="P6690" s="1" t="s">
        <v>21491</v>
      </c>
      <c r="Q6690" s="57">
        <v>4.1550000000000002</v>
      </c>
      <c r="R6690" s="57">
        <v>1</v>
      </c>
      <c r="S6690" s="57">
        <v>0.14499999999999999</v>
      </c>
      <c r="T6690" s="57">
        <v>0</v>
      </c>
      <c r="U6690" s="57">
        <v>524210</v>
      </c>
      <c r="V6690" s="1" t="s">
        <v>18039</v>
      </c>
      <c r="W6690" s="1" t="s">
        <v>462</v>
      </c>
      <c r="X6690" s="56">
        <v>35806</v>
      </c>
      <c r="Y6690" s="1" t="s">
        <v>21506</v>
      </c>
    </row>
    <row r="6691" spans="1:25" x14ac:dyDescent="0.3">
      <c r="A6691" s="1" t="s">
        <v>2202</v>
      </c>
      <c r="B6691" s="47">
        <v>46050</v>
      </c>
      <c r="C6691" s="3">
        <v>116366.54</v>
      </c>
      <c r="D6691" s="3">
        <v>117317.33</v>
      </c>
      <c r="E6691" s="3">
        <v>116366.54</v>
      </c>
      <c r="F6691" s="3">
        <v>950.79</v>
      </c>
      <c r="G6691" s="3">
        <v>127500</v>
      </c>
      <c r="H6691" s="26">
        <v>45530</v>
      </c>
      <c r="I6691" s="26">
        <v>45499</v>
      </c>
      <c r="J6691" s="47">
        <v>49151</v>
      </c>
      <c r="K6691" s="1">
        <v>10</v>
      </c>
      <c r="L6691" s="1" t="s">
        <v>4</v>
      </c>
      <c r="M6691" s="1" t="s">
        <v>0</v>
      </c>
      <c r="N6691" s="1">
        <v>530695</v>
      </c>
      <c r="O6691" s="1" t="s">
        <v>485</v>
      </c>
      <c r="P6691" s="1" t="s">
        <v>21491</v>
      </c>
      <c r="Q6691" s="57">
        <v>1.605</v>
      </c>
      <c r="R6691" s="57">
        <v>1</v>
      </c>
      <c r="S6691" s="57">
        <v>0.14499999999999999</v>
      </c>
      <c r="T6691" s="57">
        <v>0</v>
      </c>
      <c r="U6691" s="57">
        <v>541720</v>
      </c>
      <c r="V6691" s="1" t="s">
        <v>18244</v>
      </c>
      <c r="W6691" s="1" t="s">
        <v>436</v>
      </c>
      <c r="X6691" s="56" t="s">
        <v>26112</v>
      </c>
      <c r="Y6691" s="1" t="s">
        <v>21559</v>
      </c>
    </row>
    <row r="6692" spans="1:25" x14ac:dyDescent="0.3">
      <c r="A6692" s="1" t="s">
        <v>1992</v>
      </c>
      <c r="B6692" s="47">
        <v>46050</v>
      </c>
      <c r="C6692" s="3">
        <v>22544.68</v>
      </c>
      <c r="D6692" s="3">
        <v>22951.02</v>
      </c>
      <c r="E6692" s="3">
        <v>22544.68</v>
      </c>
      <c r="F6692" s="3">
        <v>406.34</v>
      </c>
      <c r="G6692" s="3">
        <v>31748.26</v>
      </c>
      <c r="H6692" s="26">
        <v>43584</v>
      </c>
      <c r="I6692" s="26">
        <v>43391</v>
      </c>
      <c r="J6692" s="47">
        <v>48857</v>
      </c>
      <c r="K6692" s="1">
        <v>15</v>
      </c>
      <c r="L6692" s="1" t="s">
        <v>0</v>
      </c>
      <c r="M6692" s="1" t="s">
        <v>0</v>
      </c>
      <c r="N6692" s="1">
        <v>510447</v>
      </c>
      <c r="O6692" s="1" t="s">
        <v>485</v>
      </c>
      <c r="P6692" s="1" t="s">
        <v>21491</v>
      </c>
      <c r="Q6692" s="57">
        <v>3.3050000000000002</v>
      </c>
      <c r="R6692" s="57">
        <v>1</v>
      </c>
      <c r="S6692" s="57">
        <v>0.14499999999999999</v>
      </c>
      <c r="T6692" s="57">
        <v>0.55000000000000004</v>
      </c>
      <c r="U6692" s="57">
        <v>541110</v>
      </c>
      <c r="V6692" s="1" t="s">
        <v>23772</v>
      </c>
      <c r="W6692" s="1" t="s">
        <v>458</v>
      </c>
      <c r="X6692" s="56">
        <v>44022</v>
      </c>
      <c r="Y6692" s="1" t="s">
        <v>21603</v>
      </c>
    </row>
    <row r="6693" spans="1:25" x14ac:dyDescent="0.3">
      <c r="A6693" s="1" t="s">
        <v>1990</v>
      </c>
      <c r="B6693" s="47">
        <v>46050</v>
      </c>
      <c r="C6693" s="3">
        <v>50233.38</v>
      </c>
      <c r="D6693" s="3">
        <v>50498.82</v>
      </c>
      <c r="E6693" s="3">
        <v>50233.38</v>
      </c>
      <c r="F6693" s="3">
        <v>265.44</v>
      </c>
      <c r="G6693" s="3">
        <v>125384.62</v>
      </c>
      <c r="H6693" s="26">
        <v>43543</v>
      </c>
      <c r="I6693" s="26">
        <v>43446</v>
      </c>
      <c r="J6693" s="47">
        <v>47099</v>
      </c>
      <c r="K6693" s="1">
        <v>10</v>
      </c>
      <c r="L6693" s="1" t="s">
        <v>4</v>
      </c>
      <c r="M6693" s="1" t="s">
        <v>0</v>
      </c>
      <c r="N6693" s="1">
        <v>510410</v>
      </c>
      <c r="O6693" s="1" t="s">
        <v>485</v>
      </c>
      <c r="P6693" s="1" t="s">
        <v>21491</v>
      </c>
      <c r="Q6693" s="57">
        <v>4.1550000000000002</v>
      </c>
      <c r="R6693" s="57">
        <v>1</v>
      </c>
      <c r="S6693" s="57">
        <v>0.14499999999999999</v>
      </c>
      <c r="T6693" s="57">
        <v>0</v>
      </c>
      <c r="U6693" s="57">
        <v>448110</v>
      </c>
      <c r="V6693" s="1" t="s">
        <v>17790</v>
      </c>
      <c r="W6693" s="1" t="s">
        <v>470</v>
      </c>
      <c r="X6693" s="56">
        <v>84111</v>
      </c>
      <c r="Y6693" s="1" t="s">
        <v>21668</v>
      </c>
    </row>
    <row r="6694" spans="1:25" x14ac:dyDescent="0.3">
      <c r="A6694" s="1" t="s">
        <v>1992</v>
      </c>
      <c r="B6694" s="47">
        <v>46050</v>
      </c>
      <c r="C6694" s="3">
        <v>95171.67</v>
      </c>
      <c r="D6694" s="3">
        <v>100014.03</v>
      </c>
      <c r="E6694" s="3">
        <v>95171.67</v>
      </c>
      <c r="F6694" s="3">
        <v>4842.3599999999997</v>
      </c>
      <c r="G6694" s="3">
        <v>221542.91</v>
      </c>
      <c r="H6694" s="26">
        <v>43437</v>
      </c>
      <c r="I6694" s="26">
        <v>43390</v>
      </c>
      <c r="J6694" s="47">
        <v>47043</v>
      </c>
      <c r="K6694" s="1">
        <v>10</v>
      </c>
      <c r="L6694" s="1" t="s">
        <v>0</v>
      </c>
      <c r="M6694" s="1" t="s">
        <v>0</v>
      </c>
      <c r="N6694" s="1">
        <v>522525</v>
      </c>
      <c r="O6694" s="1" t="s">
        <v>485</v>
      </c>
      <c r="P6694" s="1" t="s">
        <v>21491</v>
      </c>
      <c r="Q6694" s="57">
        <v>0</v>
      </c>
      <c r="R6694" s="57">
        <v>1</v>
      </c>
      <c r="S6694" s="57">
        <v>0.125</v>
      </c>
      <c r="T6694" s="57">
        <v>0.55000000000000004</v>
      </c>
      <c r="U6694" s="57">
        <v>722511</v>
      </c>
      <c r="V6694" s="1" t="s">
        <v>26113</v>
      </c>
      <c r="W6694" s="1" t="s">
        <v>440</v>
      </c>
      <c r="X6694" s="56">
        <v>49424</v>
      </c>
      <c r="Y6694" s="1" t="s">
        <v>21786</v>
      </c>
    </row>
    <row r="6695" spans="1:25" x14ac:dyDescent="0.3">
      <c r="A6695" s="1" t="s">
        <v>2162</v>
      </c>
      <c r="B6695" s="47">
        <v>46050</v>
      </c>
      <c r="C6695" s="3">
        <v>246108.45</v>
      </c>
      <c r="D6695" s="3">
        <v>247017.79</v>
      </c>
      <c r="E6695" s="3">
        <v>246108.45</v>
      </c>
      <c r="F6695" s="3">
        <v>909.34</v>
      </c>
      <c r="G6695" s="3">
        <v>262500</v>
      </c>
      <c r="H6695" s="26">
        <v>45534</v>
      </c>
      <c r="I6695" s="26">
        <v>45509</v>
      </c>
      <c r="J6695" s="47">
        <v>49161</v>
      </c>
      <c r="K6695" s="1">
        <v>10</v>
      </c>
      <c r="L6695" s="1" t="s">
        <v>4</v>
      </c>
      <c r="M6695" s="1" t="s">
        <v>0</v>
      </c>
      <c r="N6695" s="1">
        <v>530816</v>
      </c>
      <c r="O6695" s="1" t="s">
        <v>485</v>
      </c>
      <c r="P6695" s="1" t="s">
        <v>21491</v>
      </c>
      <c r="Q6695" s="57">
        <v>4.4050000000000002</v>
      </c>
      <c r="R6695" s="57">
        <v>1</v>
      </c>
      <c r="S6695" s="57">
        <v>0.14499999999999999</v>
      </c>
      <c r="T6695" s="57">
        <v>0</v>
      </c>
      <c r="U6695" s="57">
        <v>423720</v>
      </c>
      <c r="V6695" s="1" t="s">
        <v>18022</v>
      </c>
      <c r="W6695" s="1" t="s">
        <v>438</v>
      </c>
      <c r="X6695" s="56" t="s">
        <v>26114</v>
      </c>
      <c r="Y6695" s="1" t="s">
        <v>21575</v>
      </c>
    </row>
    <row r="6696" spans="1:25" x14ac:dyDescent="0.3">
      <c r="A6696" s="1" t="s">
        <v>22340</v>
      </c>
      <c r="B6696" s="47">
        <v>46050</v>
      </c>
      <c r="C6696" s="3">
        <v>83300</v>
      </c>
      <c r="D6696" s="3">
        <v>85487.29</v>
      </c>
      <c r="E6696" s="3">
        <v>83300</v>
      </c>
      <c r="F6696" s="3">
        <v>2187.29</v>
      </c>
      <c r="G6696" s="3">
        <v>83300</v>
      </c>
      <c r="H6696" s="26">
        <v>45826</v>
      </c>
      <c r="I6696" s="26">
        <v>45799</v>
      </c>
      <c r="J6696" s="47">
        <v>49451</v>
      </c>
      <c r="K6696" s="1">
        <v>10</v>
      </c>
      <c r="L6696" s="1" t="s">
        <v>4</v>
      </c>
      <c r="M6696" s="1" t="s">
        <v>0</v>
      </c>
      <c r="N6696" s="1">
        <v>530879</v>
      </c>
      <c r="O6696" s="1" t="s">
        <v>485</v>
      </c>
      <c r="P6696" s="1" t="s">
        <v>21491</v>
      </c>
      <c r="Q6696" s="57">
        <v>0.48</v>
      </c>
      <c r="R6696" s="57">
        <v>1</v>
      </c>
      <c r="S6696" s="57">
        <v>0.16500000000000001</v>
      </c>
      <c r="T6696" s="57">
        <v>0.55000000000000004</v>
      </c>
      <c r="U6696" s="57">
        <v>561710</v>
      </c>
      <c r="V6696" s="1" t="s">
        <v>18057</v>
      </c>
      <c r="W6696" s="1" t="s">
        <v>445</v>
      </c>
      <c r="X6696" s="56" t="s">
        <v>26115</v>
      </c>
      <c r="Y6696" s="1" t="s">
        <v>24069</v>
      </c>
    </row>
    <row r="6697" spans="1:25" x14ac:dyDescent="0.3">
      <c r="A6697" s="1" t="s">
        <v>1992</v>
      </c>
      <c r="B6697" s="47">
        <v>46050</v>
      </c>
      <c r="C6697" s="3">
        <v>252390.84</v>
      </c>
      <c r="D6697" s="3">
        <v>263719.78000000003</v>
      </c>
      <c r="E6697" s="3">
        <v>252390.84</v>
      </c>
      <c r="F6697" s="3">
        <v>11328.94</v>
      </c>
      <c r="G6697" s="3">
        <v>308124.28999999998</v>
      </c>
      <c r="H6697" s="26">
        <v>44691</v>
      </c>
      <c r="I6697" s="26">
        <v>44329</v>
      </c>
      <c r="J6697" s="47">
        <v>47981</v>
      </c>
      <c r="K6697" s="1">
        <v>10</v>
      </c>
      <c r="L6697" s="1" t="s">
        <v>0</v>
      </c>
      <c r="M6697" s="1" t="s">
        <v>0</v>
      </c>
      <c r="N6697" s="1">
        <v>530143</v>
      </c>
      <c r="O6697" s="1" t="s">
        <v>485</v>
      </c>
      <c r="P6697" s="1" t="s">
        <v>21491</v>
      </c>
      <c r="Q6697" s="57">
        <v>0.98</v>
      </c>
      <c r="R6697" s="57">
        <v>1</v>
      </c>
      <c r="S6697" s="57">
        <v>0.14499999999999999</v>
      </c>
      <c r="T6697" s="57">
        <v>0</v>
      </c>
      <c r="U6697" s="57">
        <v>722511</v>
      </c>
      <c r="V6697" s="1" t="s">
        <v>18287</v>
      </c>
      <c r="W6697" s="1" t="s">
        <v>458</v>
      </c>
      <c r="X6697" s="56">
        <v>44240</v>
      </c>
      <c r="Y6697" s="1" t="s">
        <v>21502</v>
      </c>
    </row>
    <row r="6698" spans="1:25" x14ac:dyDescent="0.3">
      <c r="A6698" s="1" t="s">
        <v>21918</v>
      </c>
      <c r="B6698" s="47">
        <v>46050</v>
      </c>
      <c r="C6698" s="3">
        <v>487421.28</v>
      </c>
      <c r="D6698" s="3">
        <v>500093.93</v>
      </c>
      <c r="E6698" s="3">
        <v>487421.28</v>
      </c>
      <c r="F6698" s="3">
        <v>12672.65</v>
      </c>
      <c r="G6698" s="3">
        <v>489750</v>
      </c>
      <c r="H6698" s="26">
        <v>45740</v>
      </c>
      <c r="I6698" s="26">
        <v>45078</v>
      </c>
      <c r="J6698" s="47">
        <v>54210</v>
      </c>
      <c r="K6698" s="1">
        <v>25</v>
      </c>
      <c r="L6698" s="1" t="s">
        <v>0</v>
      </c>
      <c r="M6698" s="1" t="s">
        <v>0</v>
      </c>
      <c r="N6698" s="1">
        <v>530792</v>
      </c>
      <c r="O6698" s="1" t="s">
        <v>485</v>
      </c>
      <c r="P6698" s="1" t="s">
        <v>21491</v>
      </c>
      <c r="Q6698" s="57">
        <v>0.98</v>
      </c>
      <c r="R6698" s="57">
        <v>1</v>
      </c>
      <c r="S6698" s="57">
        <v>0.16500000000000001</v>
      </c>
      <c r="T6698" s="57">
        <v>0.55000000000000004</v>
      </c>
      <c r="U6698" s="57">
        <v>812112</v>
      </c>
      <c r="V6698" s="1" t="s">
        <v>26116</v>
      </c>
      <c r="W6698" s="1" t="s">
        <v>439</v>
      </c>
      <c r="X6698" s="56" t="s">
        <v>26117</v>
      </c>
      <c r="Y6698" s="1" t="s">
        <v>21671</v>
      </c>
    </row>
    <row r="6699" spans="1:25" x14ac:dyDescent="0.3">
      <c r="A6699" s="1" t="s">
        <v>2003</v>
      </c>
      <c r="B6699" s="47">
        <v>46050</v>
      </c>
      <c r="C6699" s="3">
        <v>125326.63</v>
      </c>
      <c r="D6699" s="3">
        <v>130548.89</v>
      </c>
      <c r="E6699" s="3">
        <v>125326.63</v>
      </c>
      <c r="F6699" s="3">
        <v>5222.26</v>
      </c>
      <c r="G6699" s="3">
        <v>126593.67</v>
      </c>
      <c r="H6699" s="26">
        <v>45729</v>
      </c>
      <c r="I6699" s="26">
        <v>45686</v>
      </c>
      <c r="J6699" s="47">
        <v>49338</v>
      </c>
      <c r="K6699" s="1">
        <v>10</v>
      </c>
      <c r="L6699" s="1" t="s">
        <v>0</v>
      </c>
      <c r="M6699" s="1" t="s">
        <v>0</v>
      </c>
      <c r="N6699" s="1">
        <v>530808</v>
      </c>
      <c r="O6699" s="1" t="s">
        <v>485</v>
      </c>
      <c r="P6699" s="1" t="s">
        <v>21491</v>
      </c>
      <c r="Q6699" s="57">
        <v>3.335</v>
      </c>
      <c r="R6699" s="57">
        <v>1</v>
      </c>
      <c r="S6699" s="57">
        <v>0.16500000000000001</v>
      </c>
      <c r="T6699" s="57">
        <v>0</v>
      </c>
      <c r="U6699" s="57">
        <v>458110</v>
      </c>
      <c r="V6699" s="1" t="s">
        <v>17903</v>
      </c>
      <c r="W6699" s="1" t="s">
        <v>442</v>
      </c>
      <c r="X6699" s="56" t="s">
        <v>26118</v>
      </c>
      <c r="Y6699" s="1" t="s">
        <v>21824</v>
      </c>
    </row>
    <row r="6700" spans="1:25" x14ac:dyDescent="0.3">
      <c r="A6700" s="1" t="s">
        <v>14633</v>
      </c>
      <c r="B6700" s="47">
        <v>46050</v>
      </c>
      <c r="C6700" s="3">
        <v>348867.55</v>
      </c>
      <c r="D6700" s="3">
        <v>365557.35</v>
      </c>
      <c r="E6700" s="3">
        <v>348867.55</v>
      </c>
      <c r="F6700" s="3">
        <v>16689.8</v>
      </c>
      <c r="G6700" s="3">
        <v>375000</v>
      </c>
      <c r="H6700" s="26">
        <v>45412</v>
      </c>
      <c r="I6700" s="26">
        <v>45390</v>
      </c>
      <c r="J6700" s="47">
        <v>49042</v>
      </c>
      <c r="K6700" s="1">
        <v>10</v>
      </c>
      <c r="L6700" s="1" t="s">
        <v>0</v>
      </c>
      <c r="M6700" s="1" t="s">
        <v>0</v>
      </c>
      <c r="N6700" s="1">
        <v>530575</v>
      </c>
      <c r="O6700" s="1" t="s">
        <v>485</v>
      </c>
      <c r="P6700" s="1" t="s">
        <v>21491</v>
      </c>
      <c r="Q6700" s="57">
        <v>0.78</v>
      </c>
      <c r="R6700" s="57">
        <v>1</v>
      </c>
      <c r="S6700" s="57">
        <v>0.14499999999999999</v>
      </c>
      <c r="T6700" s="57">
        <v>0</v>
      </c>
      <c r="U6700" s="57">
        <v>812112</v>
      </c>
      <c r="V6700" s="1" t="s">
        <v>21701</v>
      </c>
      <c r="W6700" s="1" t="s">
        <v>465</v>
      </c>
      <c r="X6700" s="56">
        <v>38018</v>
      </c>
      <c r="Y6700" s="1" t="s">
        <v>21535</v>
      </c>
    </row>
    <row r="6701" spans="1:25" x14ac:dyDescent="0.3">
      <c r="A6701" s="1" t="s">
        <v>1990</v>
      </c>
      <c r="B6701" s="47">
        <v>46050</v>
      </c>
      <c r="C6701" s="3">
        <v>7656.21</v>
      </c>
      <c r="D6701" s="3">
        <v>7709.7</v>
      </c>
      <c r="E6701" s="3">
        <v>7656.21</v>
      </c>
      <c r="F6701" s="3">
        <v>53.49</v>
      </c>
      <c r="G6701" s="3">
        <v>127500</v>
      </c>
      <c r="H6701" s="26">
        <v>42537</v>
      </c>
      <c r="I6701" s="26">
        <v>42508</v>
      </c>
      <c r="J6701" s="47">
        <v>46160</v>
      </c>
      <c r="K6701" s="1">
        <v>10</v>
      </c>
      <c r="L6701" s="1" t="s">
        <v>4</v>
      </c>
      <c r="M6701" s="1" t="s">
        <v>0</v>
      </c>
      <c r="N6701" s="1">
        <v>522285</v>
      </c>
      <c r="O6701" s="1" t="s">
        <v>485</v>
      </c>
      <c r="P6701" s="1" t="s">
        <v>21491</v>
      </c>
      <c r="Q6701" s="57">
        <v>0</v>
      </c>
      <c r="R6701" s="57">
        <v>1</v>
      </c>
      <c r="S6701" s="57">
        <v>0.125</v>
      </c>
      <c r="T6701" s="57">
        <v>0</v>
      </c>
      <c r="U6701" s="57">
        <v>448110</v>
      </c>
      <c r="V6701" s="1" t="s">
        <v>17790</v>
      </c>
      <c r="W6701" s="1" t="s">
        <v>470</v>
      </c>
      <c r="X6701" s="56">
        <v>84111</v>
      </c>
      <c r="Y6701" s="1" t="s">
        <v>21533</v>
      </c>
    </row>
    <row r="6702" spans="1:25" x14ac:dyDescent="0.3">
      <c r="A6702" s="1" t="s">
        <v>21757</v>
      </c>
      <c r="B6702" s="47">
        <v>46050</v>
      </c>
      <c r="C6702" s="3">
        <v>119035.19</v>
      </c>
      <c r="D6702" s="3">
        <v>121865.51</v>
      </c>
      <c r="E6702" s="3">
        <v>119035.19</v>
      </c>
      <c r="F6702" s="3">
        <v>2830.32</v>
      </c>
      <c r="G6702" s="3">
        <v>204621.67</v>
      </c>
      <c r="H6702" s="26">
        <v>44735</v>
      </c>
      <c r="I6702" s="26">
        <v>44433</v>
      </c>
      <c r="J6702" s="47">
        <v>48106</v>
      </c>
      <c r="K6702" s="1">
        <v>10</v>
      </c>
      <c r="L6702" s="1" t="s">
        <v>0</v>
      </c>
      <c r="M6702" s="1" t="s">
        <v>0</v>
      </c>
      <c r="N6702" s="1">
        <v>530169</v>
      </c>
      <c r="O6702" s="1" t="s">
        <v>485</v>
      </c>
      <c r="P6702" s="1" t="s">
        <v>21491</v>
      </c>
      <c r="Q6702" s="57">
        <v>4.6050000000000004</v>
      </c>
      <c r="R6702" s="57">
        <v>1</v>
      </c>
      <c r="S6702" s="57">
        <v>0.14499999999999999</v>
      </c>
      <c r="T6702" s="57">
        <v>0</v>
      </c>
      <c r="U6702" s="57">
        <v>812220</v>
      </c>
      <c r="V6702" s="1" t="s">
        <v>18605</v>
      </c>
      <c r="W6702" s="1" t="s">
        <v>442</v>
      </c>
      <c r="X6702" s="56">
        <v>92029</v>
      </c>
      <c r="Y6702" s="1" t="s">
        <v>21600</v>
      </c>
    </row>
    <row r="6703" spans="1:25" x14ac:dyDescent="0.3">
      <c r="A6703" s="1" t="s">
        <v>20501</v>
      </c>
      <c r="B6703" s="47">
        <v>46050</v>
      </c>
      <c r="C6703" s="3">
        <v>39786.129999999997</v>
      </c>
      <c r="D6703" s="3">
        <v>41416.550000000003</v>
      </c>
      <c r="E6703" s="3">
        <v>39786.129999999997</v>
      </c>
      <c r="F6703" s="3">
        <v>1630.42</v>
      </c>
      <c r="G6703" s="3">
        <v>369750</v>
      </c>
      <c r="H6703" s="26">
        <v>42544</v>
      </c>
      <c r="I6703" s="26">
        <v>42516</v>
      </c>
      <c r="J6703" s="47">
        <v>46168</v>
      </c>
      <c r="K6703" s="1">
        <v>10</v>
      </c>
      <c r="L6703" s="1" t="s">
        <v>0</v>
      </c>
      <c r="M6703" s="1" t="s">
        <v>0</v>
      </c>
      <c r="N6703" s="1">
        <v>522327</v>
      </c>
      <c r="O6703" s="1" t="s">
        <v>485</v>
      </c>
      <c r="P6703" s="1" t="s">
        <v>21491</v>
      </c>
      <c r="Q6703" s="57">
        <v>0</v>
      </c>
      <c r="R6703" s="57">
        <v>1</v>
      </c>
      <c r="S6703" s="57">
        <v>0.125</v>
      </c>
      <c r="T6703" s="57">
        <v>0.47299999999999998</v>
      </c>
      <c r="U6703" s="57">
        <v>453998</v>
      </c>
      <c r="V6703" s="1" t="s">
        <v>21597</v>
      </c>
      <c r="W6703" s="1" t="s">
        <v>440</v>
      </c>
      <c r="X6703" s="56">
        <v>48334</v>
      </c>
      <c r="Y6703" s="1" t="s">
        <v>21782</v>
      </c>
    </row>
    <row r="6704" spans="1:25" x14ac:dyDescent="0.3">
      <c r="A6704" s="1" t="s">
        <v>2031</v>
      </c>
      <c r="B6704" s="47">
        <v>46050</v>
      </c>
      <c r="C6704" s="3">
        <v>72531.88</v>
      </c>
      <c r="D6704" s="3">
        <v>73386.39</v>
      </c>
      <c r="E6704" s="3">
        <v>72531.88</v>
      </c>
      <c r="F6704" s="3">
        <v>854.51</v>
      </c>
      <c r="G6704" s="3">
        <v>262500</v>
      </c>
      <c r="H6704" s="26">
        <v>43125</v>
      </c>
      <c r="I6704" s="26">
        <v>43096</v>
      </c>
      <c r="J6704" s="47">
        <v>46748</v>
      </c>
      <c r="K6704" s="1">
        <v>10</v>
      </c>
      <c r="L6704" s="1" t="s">
        <v>4</v>
      </c>
      <c r="M6704" s="1" t="s">
        <v>0</v>
      </c>
      <c r="N6704" s="1">
        <v>522473</v>
      </c>
      <c r="O6704" s="1" t="s">
        <v>485</v>
      </c>
      <c r="P6704" s="1" t="s">
        <v>21491</v>
      </c>
      <c r="Q6704" s="57">
        <v>0</v>
      </c>
      <c r="R6704" s="57">
        <v>1</v>
      </c>
      <c r="S6704" s="57">
        <v>0.125</v>
      </c>
      <c r="T6704" s="57">
        <v>0.55000000000000004</v>
      </c>
      <c r="U6704" s="57">
        <v>541990</v>
      </c>
      <c r="V6704" s="1" t="s">
        <v>23713</v>
      </c>
      <c r="W6704" s="1" t="s">
        <v>436</v>
      </c>
      <c r="X6704" s="56">
        <v>77520</v>
      </c>
      <c r="Y6704" s="1" t="s">
        <v>21704</v>
      </c>
    </row>
    <row r="6705" spans="1:25" x14ac:dyDescent="0.3">
      <c r="A6705" s="1" t="s">
        <v>2001</v>
      </c>
      <c r="B6705" s="47">
        <v>46050</v>
      </c>
      <c r="C6705" s="3">
        <v>724783.59</v>
      </c>
      <c r="D6705" s="3">
        <v>730130.96</v>
      </c>
      <c r="E6705" s="3">
        <v>724783.59</v>
      </c>
      <c r="F6705" s="3">
        <v>5347.37</v>
      </c>
      <c r="G6705" s="3">
        <v>744401.1</v>
      </c>
      <c r="H6705" s="26">
        <v>45077</v>
      </c>
      <c r="I6705" s="26">
        <v>45055</v>
      </c>
      <c r="J6705" s="47">
        <v>54187</v>
      </c>
      <c r="K6705" s="1">
        <v>25</v>
      </c>
      <c r="L6705" s="1" t="s">
        <v>4</v>
      </c>
      <c r="M6705" s="1" t="s">
        <v>0</v>
      </c>
      <c r="N6705" s="1">
        <v>530481</v>
      </c>
      <c r="O6705" s="1" t="s">
        <v>485</v>
      </c>
      <c r="P6705" s="1" t="s">
        <v>21491</v>
      </c>
      <c r="Q6705" s="57">
        <v>2.2549999999999999</v>
      </c>
      <c r="R6705" s="57">
        <v>1</v>
      </c>
      <c r="S6705" s="57">
        <v>0.14499999999999999</v>
      </c>
      <c r="T6705" s="57">
        <v>0.55000000000000004</v>
      </c>
      <c r="U6705" s="57">
        <v>457110</v>
      </c>
      <c r="V6705" s="1" t="s">
        <v>26119</v>
      </c>
      <c r="W6705" s="1" t="s">
        <v>460</v>
      </c>
      <c r="X6705" s="56">
        <v>29520</v>
      </c>
      <c r="Y6705" s="1" t="s">
        <v>21541</v>
      </c>
    </row>
    <row r="6706" spans="1:25" x14ac:dyDescent="0.3">
      <c r="A6706" s="1" t="s">
        <v>20501</v>
      </c>
      <c r="B6706" s="47">
        <v>46050</v>
      </c>
      <c r="C6706" s="3">
        <v>71189.55</v>
      </c>
      <c r="D6706" s="3">
        <v>74097.73</v>
      </c>
      <c r="E6706" s="3">
        <v>71189.55</v>
      </c>
      <c r="F6706" s="3">
        <v>2908.18</v>
      </c>
      <c r="G6706" s="3">
        <v>312375</v>
      </c>
      <c r="H6706" s="26">
        <v>42886</v>
      </c>
      <c r="I6706" s="26">
        <v>42856</v>
      </c>
      <c r="J6706" s="47">
        <v>46508</v>
      </c>
      <c r="K6706" s="1">
        <v>10</v>
      </c>
      <c r="L6706" s="1" t="s">
        <v>0</v>
      </c>
      <c r="M6706" s="1" t="s">
        <v>0</v>
      </c>
      <c r="N6706" s="1">
        <v>522420</v>
      </c>
      <c r="O6706" s="1" t="s">
        <v>485</v>
      </c>
      <c r="P6706" s="1" t="s">
        <v>21491</v>
      </c>
      <c r="Q6706" s="57">
        <v>0</v>
      </c>
      <c r="R6706" s="57">
        <v>1</v>
      </c>
      <c r="S6706" s="57">
        <v>0.125</v>
      </c>
      <c r="T6706" s="57">
        <v>0.54600000000000004</v>
      </c>
      <c r="U6706" s="57">
        <v>444130</v>
      </c>
      <c r="V6706" s="1" t="s">
        <v>26120</v>
      </c>
      <c r="W6706" s="1" t="s">
        <v>458</v>
      </c>
      <c r="X6706" s="56">
        <v>45601</v>
      </c>
      <c r="Y6706" s="1" t="s">
        <v>21647</v>
      </c>
    </row>
    <row r="6707" spans="1:25" x14ac:dyDescent="0.3">
      <c r="A6707" s="1" t="s">
        <v>26121</v>
      </c>
      <c r="B6707" s="47">
        <v>46050</v>
      </c>
      <c r="C6707" s="3">
        <v>270408.78999999998</v>
      </c>
      <c r="D6707" s="3">
        <v>267804.79999999999</v>
      </c>
      <c r="E6707" s="3">
        <v>267804.79999999999</v>
      </c>
      <c r="F6707" s="3">
        <v>0</v>
      </c>
      <c r="G6707" s="3">
        <v>600000</v>
      </c>
      <c r="H6707" s="26">
        <v>43642</v>
      </c>
      <c r="I6707" s="26">
        <v>43620</v>
      </c>
      <c r="J6707" s="47">
        <v>47273</v>
      </c>
      <c r="K6707" s="1">
        <v>10</v>
      </c>
      <c r="L6707" s="1" t="s">
        <v>4</v>
      </c>
      <c r="M6707" s="1" t="s">
        <v>0</v>
      </c>
      <c r="N6707" s="1">
        <v>510478</v>
      </c>
      <c r="O6707" s="1" t="s">
        <v>485</v>
      </c>
      <c r="P6707" s="1" t="s">
        <v>21491</v>
      </c>
      <c r="Q6707" s="57">
        <v>3.7050000000000001</v>
      </c>
      <c r="R6707" s="57">
        <v>1</v>
      </c>
      <c r="S6707" s="57">
        <v>0.14499999999999999</v>
      </c>
      <c r="T6707" s="57">
        <v>0.55000000000000004</v>
      </c>
      <c r="U6707" s="57">
        <v>621111</v>
      </c>
      <c r="V6707" s="1" t="s">
        <v>23046</v>
      </c>
      <c r="W6707" s="1" t="s">
        <v>453</v>
      </c>
      <c r="X6707" s="56">
        <v>30046</v>
      </c>
      <c r="Y6707" s="1" t="s">
        <v>21851</v>
      </c>
    </row>
    <row r="6708" spans="1:25" x14ac:dyDescent="0.3">
      <c r="A6708" s="1" t="s">
        <v>20613</v>
      </c>
      <c r="B6708" s="47">
        <v>46050</v>
      </c>
      <c r="C6708" s="3">
        <v>221287.67</v>
      </c>
      <c r="D6708" s="3">
        <v>226122.94</v>
      </c>
      <c r="E6708" s="3">
        <v>221287.67</v>
      </c>
      <c r="F6708" s="3">
        <v>4835.2700000000004</v>
      </c>
      <c r="G6708" s="3">
        <v>235800</v>
      </c>
      <c r="H6708" s="26">
        <v>45287</v>
      </c>
      <c r="I6708" s="26">
        <v>45272</v>
      </c>
      <c r="J6708" s="47">
        <v>52577</v>
      </c>
      <c r="K6708" s="1">
        <v>20</v>
      </c>
      <c r="L6708" s="1" t="s">
        <v>4</v>
      </c>
      <c r="M6708" s="1" t="s">
        <v>4</v>
      </c>
      <c r="O6708" s="1" t="s">
        <v>485</v>
      </c>
      <c r="P6708" t="s">
        <v>15667</v>
      </c>
      <c r="Q6708" s="57">
        <v>0</v>
      </c>
      <c r="R6708" s="57">
        <v>1</v>
      </c>
      <c r="S6708" s="57">
        <v>0.125</v>
      </c>
      <c r="T6708" s="57">
        <v>0</v>
      </c>
      <c r="U6708" s="57">
        <v>551112</v>
      </c>
      <c r="V6708" s="1" t="s">
        <v>22380</v>
      </c>
      <c r="W6708" s="1" t="s">
        <v>458</v>
      </c>
      <c r="X6708" s="56">
        <v>45056</v>
      </c>
      <c r="Y6708" s="1" t="s">
        <v>26122</v>
      </c>
    </row>
    <row r="6709" spans="1:25" x14ac:dyDescent="0.3">
      <c r="A6709" s="1" t="s">
        <v>21503</v>
      </c>
      <c r="B6709" s="47">
        <v>46050</v>
      </c>
      <c r="C6709" s="3">
        <v>172728.62</v>
      </c>
      <c r="D6709" s="3">
        <v>173887.9</v>
      </c>
      <c r="E6709" s="3">
        <v>172728.62</v>
      </c>
      <c r="F6709" s="3">
        <v>1159.28</v>
      </c>
      <c r="G6709" s="3">
        <v>189525</v>
      </c>
      <c r="H6709" s="26">
        <v>45468</v>
      </c>
      <c r="I6709" s="26">
        <v>45448</v>
      </c>
      <c r="J6709" s="47">
        <v>49102</v>
      </c>
      <c r="K6709" s="1">
        <v>10</v>
      </c>
      <c r="L6709" s="1" t="s">
        <v>4</v>
      </c>
      <c r="M6709" s="1" t="s">
        <v>0</v>
      </c>
      <c r="N6709" s="1">
        <v>530603</v>
      </c>
      <c r="O6709" s="1" t="s">
        <v>485</v>
      </c>
      <c r="P6709" s="1" t="s">
        <v>21491</v>
      </c>
      <c r="Q6709" s="57">
        <v>6.0049999999999999</v>
      </c>
      <c r="R6709" s="57">
        <v>1</v>
      </c>
      <c r="S6709" s="57">
        <v>0.14499999999999999</v>
      </c>
      <c r="T6709" s="57">
        <v>0</v>
      </c>
      <c r="U6709" s="57">
        <v>238220</v>
      </c>
      <c r="V6709" s="1" t="s">
        <v>18022</v>
      </c>
      <c r="W6709" s="1" t="s">
        <v>438</v>
      </c>
      <c r="X6709" s="56">
        <v>33634</v>
      </c>
      <c r="Y6709" s="1" t="s">
        <v>21588</v>
      </c>
    </row>
    <row r="6710" spans="1:25" x14ac:dyDescent="0.3">
      <c r="A6710" s="1" t="s">
        <v>21813</v>
      </c>
      <c r="B6710" s="47">
        <v>46050</v>
      </c>
      <c r="C6710" s="3">
        <v>45410.67</v>
      </c>
      <c r="D6710" s="3">
        <v>47372.63</v>
      </c>
      <c r="E6710" s="3">
        <v>45410.67</v>
      </c>
      <c r="F6710" s="3">
        <v>1961.96</v>
      </c>
      <c r="G6710" s="3">
        <v>311250</v>
      </c>
      <c r="H6710" s="26">
        <v>37797</v>
      </c>
      <c r="I6710" s="26">
        <v>37782</v>
      </c>
      <c r="J6710" s="47">
        <v>46548</v>
      </c>
      <c r="K6710" s="1">
        <v>24</v>
      </c>
      <c r="L6710" s="1" t="s">
        <v>0</v>
      </c>
      <c r="M6710" s="1" t="s">
        <v>0</v>
      </c>
      <c r="N6710" s="1">
        <v>506457</v>
      </c>
      <c r="O6710" s="1" t="s">
        <v>485</v>
      </c>
      <c r="P6710" s="1" t="s">
        <v>21491</v>
      </c>
      <c r="Q6710" s="57">
        <v>0.03</v>
      </c>
      <c r="R6710" s="57">
        <v>2.2749999999999999</v>
      </c>
      <c r="S6710" s="57">
        <v>0.14499999999999999</v>
      </c>
      <c r="T6710" s="57">
        <v>0.25</v>
      </c>
      <c r="U6710" s="57">
        <v>447110</v>
      </c>
      <c r="V6710" s="1" t="s">
        <v>26123</v>
      </c>
      <c r="W6710" s="1" t="s">
        <v>437</v>
      </c>
      <c r="X6710" s="56">
        <v>17325</v>
      </c>
      <c r="Y6710" s="1" t="s">
        <v>21739</v>
      </c>
    </row>
    <row r="6711" spans="1:25" x14ac:dyDescent="0.3">
      <c r="A6711" s="1" t="s">
        <v>20554</v>
      </c>
      <c r="B6711" s="47">
        <v>46050</v>
      </c>
      <c r="C6711" s="3">
        <v>107925.13</v>
      </c>
      <c r="D6711" s="3">
        <v>107996.12</v>
      </c>
      <c r="E6711" s="3">
        <v>107925.13</v>
      </c>
      <c r="F6711" s="3">
        <v>70.989999999999995</v>
      </c>
      <c r="G6711" s="3">
        <v>125762.5</v>
      </c>
      <c r="H6711" s="26">
        <v>45209</v>
      </c>
      <c r="I6711" s="26">
        <v>45063</v>
      </c>
      <c r="J6711" s="47">
        <v>48716</v>
      </c>
      <c r="K6711" s="1">
        <v>10</v>
      </c>
      <c r="L6711" s="1" t="s">
        <v>4</v>
      </c>
      <c r="M6711" s="1" t="s">
        <v>0</v>
      </c>
      <c r="N6711" s="1">
        <v>530465</v>
      </c>
      <c r="O6711" s="1" t="s">
        <v>485</v>
      </c>
      <c r="P6711" s="1" t="s">
        <v>21491</v>
      </c>
      <c r="Q6711" s="57">
        <v>3.2050000000000001</v>
      </c>
      <c r="R6711" s="57">
        <v>1</v>
      </c>
      <c r="S6711" s="57">
        <v>0.14499999999999999</v>
      </c>
      <c r="T6711" s="57">
        <v>0</v>
      </c>
      <c r="U6711" s="57">
        <v>236118</v>
      </c>
      <c r="V6711" s="1" t="s">
        <v>26124</v>
      </c>
      <c r="W6711" s="1" t="s">
        <v>453</v>
      </c>
      <c r="X6711" s="56">
        <v>30043</v>
      </c>
      <c r="Y6711" s="1" t="s">
        <v>21759</v>
      </c>
    </row>
    <row r="6712" spans="1:25" x14ac:dyDescent="0.3">
      <c r="A6712" s="1" t="s">
        <v>21655</v>
      </c>
      <c r="B6712" s="47">
        <v>46050</v>
      </c>
      <c r="C6712" s="3">
        <v>73947.929999999993</v>
      </c>
      <c r="D6712" s="3">
        <v>76695.81</v>
      </c>
      <c r="E6712" s="3">
        <v>73947.929999999993</v>
      </c>
      <c r="F6712" s="3">
        <v>2747.88</v>
      </c>
      <c r="G6712" s="3">
        <v>82112.61</v>
      </c>
      <c r="H6712" s="26">
        <v>45225</v>
      </c>
      <c r="I6712" s="26">
        <v>45069</v>
      </c>
      <c r="J6712" s="47">
        <v>48731</v>
      </c>
      <c r="K6712" s="1">
        <v>10</v>
      </c>
      <c r="L6712" s="1" t="s">
        <v>0</v>
      </c>
      <c r="M6712" s="1" t="s">
        <v>0</v>
      </c>
      <c r="N6712" s="1">
        <v>130609</v>
      </c>
      <c r="O6712" s="1" t="s">
        <v>485</v>
      </c>
      <c r="P6712" t="s">
        <v>15667</v>
      </c>
      <c r="Q6712" s="57">
        <v>2.4300000000000002</v>
      </c>
      <c r="R6712" s="57">
        <v>1</v>
      </c>
      <c r="S6712" s="57">
        <v>0.14499999999999999</v>
      </c>
      <c r="T6712" s="57">
        <v>0</v>
      </c>
      <c r="U6712" s="57">
        <v>532412</v>
      </c>
      <c r="V6712" s="1" t="s">
        <v>21504</v>
      </c>
      <c r="W6712" s="1" t="s">
        <v>436</v>
      </c>
      <c r="X6712" s="56">
        <v>77449</v>
      </c>
      <c r="Y6712" s="1" t="s">
        <v>21808</v>
      </c>
    </row>
    <row r="6713" spans="1:25" x14ac:dyDescent="0.3">
      <c r="A6713" s="1" t="s">
        <v>2092</v>
      </c>
      <c r="B6713" s="47">
        <v>46050</v>
      </c>
      <c r="C6713" s="3">
        <v>21934.66</v>
      </c>
      <c r="D6713" s="3">
        <v>22153.38</v>
      </c>
      <c r="E6713" s="3">
        <v>21934.66</v>
      </c>
      <c r="F6713" s="3">
        <v>218.72</v>
      </c>
      <c r="G6713" s="3">
        <v>34000</v>
      </c>
      <c r="H6713" s="26">
        <v>44217</v>
      </c>
      <c r="I6713" s="26">
        <v>44180</v>
      </c>
      <c r="J6713" s="47">
        <v>47832</v>
      </c>
      <c r="K6713" s="1">
        <v>10</v>
      </c>
      <c r="L6713" s="1" t="s">
        <v>4</v>
      </c>
      <c r="M6713" s="1" t="s">
        <v>0</v>
      </c>
      <c r="N6713" s="1">
        <v>510788</v>
      </c>
      <c r="O6713" s="1" t="s">
        <v>485</v>
      </c>
      <c r="P6713" s="1" t="s">
        <v>21491</v>
      </c>
      <c r="Q6713" s="57">
        <v>1.855</v>
      </c>
      <c r="R6713" s="57">
        <v>1</v>
      </c>
      <c r="S6713" s="57">
        <v>0.14499999999999999</v>
      </c>
      <c r="T6713" s="57">
        <v>0.55000000000000004</v>
      </c>
      <c r="U6713" s="57">
        <v>621498</v>
      </c>
      <c r="V6713" s="1" t="s">
        <v>18402</v>
      </c>
      <c r="W6713" s="1" t="s">
        <v>438</v>
      </c>
      <c r="X6713" s="56">
        <v>33764</v>
      </c>
      <c r="Y6713" s="1" t="s">
        <v>21626</v>
      </c>
    </row>
    <row r="6714" spans="1:25" x14ac:dyDescent="0.3">
      <c r="A6714" s="1" t="s">
        <v>1992</v>
      </c>
      <c r="B6714" s="47">
        <v>46050</v>
      </c>
      <c r="C6714" s="3">
        <v>652389.85</v>
      </c>
      <c r="D6714" s="3">
        <v>669491.06000000006</v>
      </c>
      <c r="E6714" s="3">
        <v>652389.85</v>
      </c>
      <c r="F6714" s="3">
        <v>17101.21</v>
      </c>
      <c r="G6714" s="3">
        <v>680158.24</v>
      </c>
      <c r="H6714" s="26">
        <v>44606</v>
      </c>
      <c r="I6714" s="26">
        <v>44355</v>
      </c>
      <c r="J6714" s="47">
        <v>53486</v>
      </c>
      <c r="K6714" s="1">
        <v>25</v>
      </c>
      <c r="L6714" s="1" t="s">
        <v>0</v>
      </c>
      <c r="M6714" s="1" t="s">
        <v>0</v>
      </c>
      <c r="N6714" s="1">
        <v>530088</v>
      </c>
      <c r="O6714" s="1" t="s">
        <v>485</v>
      </c>
      <c r="P6714" s="1" t="s">
        <v>21491</v>
      </c>
      <c r="Q6714" s="57">
        <v>4.4550000000000001</v>
      </c>
      <c r="R6714" s="57">
        <v>1</v>
      </c>
      <c r="S6714" s="57">
        <v>0.14499999999999999</v>
      </c>
      <c r="T6714" s="57">
        <v>0</v>
      </c>
      <c r="U6714" s="57">
        <v>812112</v>
      </c>
      <c r="V6714" s="1" t="s">
        <v>21597</v>
      </c>
      <c r="W6714" s="1" t="s">
        <v>440</v>
      </c>
      <c r="X6714" s="56">
        <v>48334</v>
      </c>
      <c r="Y6714" s="1" t="s">
        <v>21612</v>
      </c>
    </row>
    <row r="6715" spans="1:25" x14ac:dyDescent="0.3">
      <c r="A6715" s="1" t="s">
        <v>1992</v>
      </c>
      <c r="B6715" s="47">
        <v>46050</v>
      </c>
      <c r="C6715" s="3">
        <v>37919.230000000003</v>
      </c>
      <c r="D6715" s="3">
        <v>39413.14</v>
      </c>
      <c r="E6715" s="3">
        <v>37919.230000000003</v>
      </c>
      <c r="F6715" s="3">
        <v>1493.91</v>
      </c>
      <c r="G6715" s="3">
        <v>49034.720000000001</v>
      </c>
      <c r="H6715" s="26">
        <v>44827</v>
      </c>
      <c r="I6715" s="26">
        <v>44533</v>
      </c>
      <c r="J6715" s="47">
        <v>48185</v>
      </c>
      <c r="K6715" s="1">
        <v>10</v>
      </c>
      <c r="L6715" s="1" t="s">
        <v>0</v>
      </c>
      <c r="M6715" s="1" t="s">
        <v>0</v>
      </c>
      <c r="N6715" s="1">
        <v>530232</v>
      </c>
      <c r="O6715" s="1" t="s">
        <v>485</v>
      </c>
      <c r="P6715" s="1" t="s">
        <v>21491</v>
      </c>
      <c r="Q6715" s="57">
        <v>0</v>
      </c>
      <c r="R6715" s="57">
        <v>1</v>
      </c>
      <c r="S6715" s="57">
        <v>0.125</v>
      </c>
      <c r="T6715" s="57">
        <v>0</v>
      </c>
      <c r="U6715" s="57">
        <v>484121</v>
      </c>
      <c r="V6715" s="1" t="s">
        <v>24757</v>
      </c>
      <c r="W6715" s="1" t="s">
        <v>458</v>
      </c>
      <c r="X6715" s="56" t="s">
        <v>26125</v>
      </c>
      <c r="Y6715" s="1" t="s">
        <v>21635</v>
      </c>
    </row>
    <row r="6716" spans="1:25" x14ac:dyDescent="0.3">
      <c r="A6716" s="1" t="s">
        <v>2062</v>
      </c>
      <c r="B6716" s="47">
        <v>46050</v>
      </c>
      <c r="C6716" s="3">
        <v>1353.69</v>
      </c>
      <c r="D6716" s="3">
        <v>1333.69</v>
      </c>
      <c r="E6716" s="3">
        <v>1333.69</v>
      </c>
      <c r="F6716" s="3">
        <v>0</v>
      </c>
      <c r="G6716" s="3">
        <v>42500</v>
      </c>
      <c r="H6716" s="26">
        <v>45314</v>
      </c>
      <c r="I6716" s="26">
        <v>45278</v>
      </c>
      <c r="J6716" s="47">
        <v>48931</v>
      </c>
      <c r="K6716" s="1">
        <v>10</v>
      </c>
      <c r="L6716" s="1" t="s">
        <v>4</v>
      </c>
      <c r="M6716" s="1" t="s">
        <v>0</v>
      </c>
      <c r="N6716" s="1">
        <v>530514</v>
      </c>
      <c r="O6716" s="1" t="s">
        <v>485</v>
      </c>
      <c r="P6716" s="1" t="s">
        <v>21491</v>
      </c>
      <c r="Q6716" s="57">
        <v>0.73</v>
      </c>
      <c r="R6716" s="57">
        <v>1</v>
      </c>
      <c r="S6716" s="57">
        <v>0.14499999999999999</v>
      </c>
      <c r="T6716" s="57">
        <v>0</v>
      </c>
      <c r="U6716" s="57">
        <v>236115</v>
      </c>
      <c r="V6716" s="1" t="s">
        <v>17903</v>
      </c>
      <c r="W6716" s="1" t="s">
        <v>442</v>
      </c>
      <c r="X6716" s="56">
        <v>90062</v>
      </c>
      <c r="Y6716" s="1" t="s">
        <v>21559</v>
      </c>
    </row>
    <row r="6717" spans="1:25" x14ac:dyDescent="0.3">
      <c r="A6717" s="1" t="s">
        <v>21554</v>
      </c>
      <c r="B6717" s="47">
        <v>46050</v>
      </c>
      <c r="C6717" s="3">
        <v>5668.24</v>
      </c>
      <c r="D6717" s="3">
        <v>5705.49</v>
      </c>
      <c r="E6717" s="3">
        <v>5668.24</v>
      </c>
      <c r="F6717" s="3">
        <v>37.25</v>
      </c>
      <c r="G6717" s="3">
        <v>59500</v>
      </c>
      <c r="H6717" s="26">
        <v>42633</v>
      </c>
      <c r="I6717" s="26">
        <v>42597</v>
      </c>
      <c r="J6717" s="47">
        <v>46249</v>
      </c>
      <c r="K6717" s="1">
        <v>10</v>
      </c>
      <c r="L6717" s="1" t="s">
        <v>4</v>
      </c>
      <c r="M6717" s="1" t="s">
        <v>0</v>
      </c>
      <c r="N6717" s="1">
        <v>522372</v>
      </c>
      <c r="O6717" s="1" t="s">
        <v>485</v>
      </c>
      <c r="P6717" s="1" t="s">
        <v>21491</v>
      </c>
      <c r="Q6717" s="57">
        <v>0</v>
      </c>
      <c r="R6717" s="57">
        <v>1</v>
      </c>
      <c r="S6717" s="57">
        <v>0.125</v>
      </c>
      <c r="T6717" s="57">
        <v>0</v>
      </c>
      <c r="U6717" s="57">
        <v>611430</v>
      </c>
      <c r="V6717" s="1" t="s">
        <v>18402</v>
      </c>
      <c r="W6717" s="1" t="s">
        <v>438</v>
      </c>
      <c r="X6717" s="56">
        <v>33764</v>
      </c>
      <c r="Y6717" s="1" t="s">
        <v>21549</v>
      </c>
    </row>
    <row r="6718" spans="1:25" x14ac:dyDescent="0.3">
      <c r="A6718" s="1" t="s">
        <v>24180</v>
      </c>
      <c r="B6718" s="47">
        <v>46050</v>
      </c>
      <c r="C6718" s="3">
        <v>934000.15</v>
      </c>
      <c r="D6718" s="3">
        <v>966464.16</v>
      </c>
      <c r="E6718" s="3">
        <v>934000.15</v>
      </c>
      <c r="F6718" s="3">
        <v>32464.01</v>
      </c>
      <c r="G6718" s="3">
        <v>1788855.83</v>
      </c>
      <c r="H6718" s="26">
        <v>43679</v>
      </c>
      <c r="I6718" s="26">
        <v>43630</v>
      </c>
      <c r="J6718" s="47">
        <v>47283</v>
      </c>
      <c r="K6718" s="1">
        <v>10</v>
      </c>
      <c r="L6718" s="1" t="s">
        <v>0</v>
      </c>
      <c r="M6718" s="1" t="s">
        <v>0</v>
      </c>
      <c r="N6718" s="1">
        <v>510504</v>
      </c>
      <c r="O6718" s="1" t="s">
        <v>485</v>
      </c>
      <c r="P6718" s="1" t="s">
        <v>21491</v>
      </c>
      <c r="Q6718" s="57">
        <v>0</v>
      </c>
      <c r="R6718" s="57">
        <v>1</v>
      </c>
      <c r="S6718" s="57">
        <v>0.125</v>
      </c>
      <c r="T6718" s="57">
        <v>0.55000000000000004</v>
      </c>
      <c r="U6718" s="57">
        <v>332999</v>
      </c>
      <c r="V6718" s="1" t="s">
        <v>21966</v>
      </c>
      <c r="W6718" s="1" t="s">
        <v>458</v>
      </c>
      <c r="X6718" s="56">
        <v>44035</v>
      </c>
      <c r="Y6718" s="1" t="s">
        <v>21556</v>
      </c>
    </row>
    <row r="6719" spans="1:25" x14ac:dyDescent="0.3">
      <c r="A6719" s="1" t="s">
        <v>2002</v>
      </c>
      <c r="B6719" s="47">
        <v>46050</v>
      </c>
      <c r="C6719" s="3">
        <v>31501.86</v>
      </c>
      <c r="D6719" s="3">
        <v>31481.86</v>
      </c>
      <c r="E6719" s="3">
        <v>31481.86</v>
      </c>
      <c r="F6719" s="3">
        <v>0</v>
      </c>
      <c r="G6719" s="3">
        <v>125329.33</v>
      </c>
      <c r="H6719" s="26">
        <v>43889</v>
      </c>
      <c r="I6719" s="26">
        <v>43790</v>
      </c>
      <c r="J6719" s="47">
        <v>47443</v>
      </c>
      <c r="K6719" s="1">
        <v>10</v>
      </c>
      <c r="L6719" s="1" t="s">
        <v>4</v>
      </c>
      <c r="M6719" s="1" t="s">
        <v>0</v>
      </c>
      <c r="N6719" s="1">
        <v>522585</v>
      </c>
      <c r="O6719" s="1" t="s">
        <v>485</v>
      </c>
      <c r="P6719" s="1" t="s">
        <v>21491</v>
      </c>
      <c r="Q6719" s="57">
        <v>0</v>
      </c>
      <c r="R6719" s="57">
        <v>1</v>
      </c>
      <c r="S6719" s="57">
        <v>0.125</v>
      </c>
      <c r="T6719" s="57">
        <v>0.55000000000000004</v>
      </c>
      <c r="U6719" s="57">
        <v>811111</v>
      </c>
      <c r="V6719" s="1" t="s">
        <v>21700</v>
      </c>
      <c r="W6719" s="1" t="s">
        <v>454</v>
      </c>
      <c r="X6719" s="56">
        <v>23314</v>
      </c>
      <c r="Y6719" s="1" t="s">
        <v>21672</v>
      </c>
    </row>
    <row r="6720" spans="1:25" x14ac:dyDescent="0.3">
      <c r="A6720" s="1" t="s">
        <v>2006</v>
      </c>
      <c r="B6720" s="47">
        <v>46050</v>
      </c>
      <c r="C6720" s="3">
        <v>68173.17</v>
      </c>
      <c r="D6720" s="3">
        <v>69054.37</v>
      </c>
      <c r="E6720" s="3">
        <v>68173.17</v>
      </c>
      <c r="F6720" s="3">
        <v>881.2</v>
      </c>
      <c r="G6720" s="3">
        <v>125800</v>
      </c>
      <c r="H6720" s="26">
        <v>43972</v>
      </c>
      <c r="I6720" s="26">
        <v>43944</v>
      </c>
      <c r="J6720" s="47">
        <v>47597</v>
      </c>
      <c r="K6720" s="1">
        <v>10</v>
      </c>
      <c r="L6720" s="1" t="s">
        <v>4</v>
      </c>
      <c r="M6720" s="1" t="s">
        <v>0</v>
      </c>
      <c r="N6720" s="1">
        <v>522622</v>
      </c>
      <c r="O6720" s="1" t="s">
        <v>485</v>
      </c>
      <c r="P6720" s="1" t="s">
        <v>21491</v>
      </c>
      <c r="Q6720" s="57">
        <v>0</v>
      </c>
      <c r="R6720" s="57">
        <v>1</v>
      </c>
      <c r="S6720" s="57">
        <v>0.125</v>
      </c>
      <c r="T6720" s="57">
        <v>0.55000000000000004</v>
      </c>
      <c r="U6720" s="57">
        <v>621310</v>
      </c>
      <c r="V6720" s="1" t="s">
        <v>26126</v>
      </c>
      <c r="W6720" s="1" t="s">
        <v>443</v>
      </c>
      <c r="X6720" s="56">
        <v>98110</v>
      </c>
      <c r="Y6720" s="1" t="s">
        <v>21591</v>
      </c>
    </row>
    <row r="6721" spans="1:25" x14ac:dyDescent="0.3">
      <c r="A6721" s="1" t="s">
        <v>22726</v>
      </c>
      <c r="B6721" s="47">
        <v>46050</v>
      </c>
      <c r="C6721" s="3">
        <v>196998.24</v>
      </c>
      <c r="D6721" s="3">
        <v>202674.73</v>
      </c>
      <c r="E6721" s="3">
        <v>196998.24</v>
      </c>
      <c r="F6721" s="3">
        <v>5676.49</v>
      </c>
      <c r="G6721" s="3">
        <v>223887.85</v>
      </c>
      <c r="H6721" s="26">
        <v>45175</v>
      </c>
      <c r="I6721" s="26">
        <v>45035</v>
      </c>
      <c r="J6721" s="47">
        <v>48688</v>
      </c>
      <c r="K6721" s="1">
        <v>10</v>
      </c>
      <c r="L6721" s="1" t="s">
        <v>0</v>
      </c>
      <c r="M6721" s="1" t="s">
        <v>0</v>
      </c>
      <c r="N6721" s="1">
        <v>530438</v>
      </c>
      <c r="O6721" s="1" t="s">
        <v>485</v>
      </c>
      <c r="P6721" s="1" t="s">
        <v>21491</v>
      </c>
      <c r="Q6721" s="57">
        <v>3.8050000000000002</v>
      </c>
      <c r="R6721" s="57">
        <v>1</v>
      </c>
      <c r="S6721" s="57">
        <v>0.14499999999999999</v>
      </c>
      <c r="T6721" s="57">
        <v>0</v>
      </c>
      <c r="U6721" s="57">
        <v>423990</v>
      </c>
      <c r="V6721" s="1" t="s">
        <v>26127</v>
      </c>
      <c r="W6721" s="1" t="s">
        <v>439</v>
      </c>
      <c r="X6721" s="56">
        <v>8830</v>
      </c>
      <c r="Y6721" s="1" t="s">
        <v>21617</v>
      </c>
    </row>
    <row r="6722" spans="1:25" x14ac:dyDescent="0.3">
      <c r="A6722" s="1" t="s">
        <v>1990</v>
      </c>
      <c r="B6722" s="47">
        <v>46050</v>
      </c>
      <c r="C6722" s="3">
        <v>1548.43</v>
      </c>
      <c r="D6722" s="3">
        <v>1541.08</v>
      </c>
      <c r="E6722" s="3">
        <v>1528.43</v>
      </c>
      <c r="F6722" s="3">
        <v>12.65</v>
      </c>
      <c r="G6722" s="3">
        <v>127500</v>
      </c>
      <c r="H6722" s="26">
        <v>42419</v>
      </c>
      <c r="I6722" s="26">
        <v>42391</v>
      </c>
      <c r="J6722" s="47">
        <v>46044</v>
      </c>
      <c r="K6722" s="1">
        <v>10</v>
      </c>
      <c r="L6722" s="1" t="s">
        <v>4</v>
      </c>
      <c r="M6722" s="1" t="s">
        <v>0</v>
      </c>
      <c r="N6722" s="1">
        <v>522255</v>
      </c>
      <c r="O6722" s="1" t="s">
        <v>485</v>
      </c>
      <c r="P6722" s="1" t="s">
        <v>21491</v>
      </c>
      <c r="Q6722" s="57">
        <v>0</v>
      </c>
      <c r="R6722" s="57">
        <v>1</v>
      </c>
      <c r="S6722" s="57">
        <v>0.125</v>
      </c>
      <c r="T6722" s="57">
        <v>0</v>
      </c>
      <c r="U6722" s="57">
        <v>611430</v>
      </c>
      <c r="V6722" s="1" t="s">
        <v>18297</v>
      </c>
      <c r="W6722" s="1" t="s">
        <v>442</v>
      </c>
      <c r="X6722" s="56">
        <v>92646</v>
      </c>
      <c r="Y6722" s="1" t="s">
        <v>21852</v>
      </c>
    </row>
    <row r="6723" spans="1:25" x14ac:dyDescent="0.3">
      <c r="A6723" s="1" t="s">
        <v>2058</v>
      </c>
      <c r="B6723" s="47">
        <v>46050</v>
      </c>
      <c r="C6723" s="3">
        <v>13143.68</v>
      </c>
      <c r="D6723" s="3">
        <v>13277.96</v>
      </c>
      <c r="E6723" s="3">
        <v>13143.68</v>
      </c>
      <c r="F6723" s="3">
        <v>134.28</v>
      </c>
      <c r="G6723" s="3">
        <v>110500</v>
      </c>
      <c r="H6723" s="26">
        <v>42689</v>
      </c>
      <c r="I6723" s="26">
        <v>42649</v>
      </c>
      <c r="J6723" s="47">
        <v>46301</v>
      </c>
      <c r="K6723" s="1">
        <v>10</v>
      </c>
      <c r="L6723" s="1" t="s">
        <v>4</v>
      </c>
      <c r="M6723" s="1" t="s">
        <v>0</v>
      </c>
      <c r="N6723" s="1">
        <v>522339</v>
      </c>
      <c r="O6723" s="1" t="s">
        <v>485</v>
      </c>
      <c r="P6723" s="1" t="s">
        <v>21491</v>
      </c>
      <c r="Q6723" s="57">
        <v>0</v>
      </c>
      <c r="R6723" s="57">
        <v>1</v>
      </c>
      <c r="S6723" s="57">
        <v>0.125</v>
      </c>
      <c r="T6723" s="57">
        <v>0.54600000000000004</v>
      </c>
      <c r="U6723" s="57">
        <v>523910</v>
      </c>
      <c r="V6723" s="1" t="s">
        <v>26128</v>
      </c>
      <c r="W6723" s="1" t="s">
        <v>443</v>
      </c>
      <c r="X6723" s="56">
        <v>98225</v>
      </c>
      <c r="Y6723" s="1" t="s">
        <v>21526</v>
      </c>
    </row>
    <row r="6724" spans="1:25" x14ac:dyDescent="0.3">
      <c r="A6724" s="1" t="s">
        <v>2001</v>
      </c>
      <c r="B6724" s="47">
        <v>46050</v>
      </c>
      <c r="C6724" s="3">
        <v>509953.74</v>
      </c>
      <c r="D6724" s="3">
        <v>514903.35</v>
      </c>
      <c r="E6724" s="3">
        <v>509953.74</v>
      </c>
      <c r="F6724" s="3">
        <v>4949.6099999999997</v>
      </c>
      <c r="G6724" s="3">
        <v>528225</v>
      </c>
      <c r="H6724" s="26">
        <v>44917</v>
      </c>
      <c r="I6724" s="26">
        <v>44882</v>
      </c>
      <c r="J6724" s="47">
        <v>54013</v>
      </c>
      <c r="K6724" s="1">
        <v>25</v>
      </c>
      <c r="L6724" s="1" t="s">
        <v>4</v>
      </c>
      <c r="M6724" s="1" t="s">
        <v>0</v>
      </c>
      <c r="N6724" s="1">
        <v>530296</v>
      </c>
      <c r="O6724" s="1" t="s">
        <v>485</v>
      </c>
      <c r="P6724" s="1" t="s">
        <v>21491</v>
      </c>
      <c r="Q6724" s="57">
        <v>0.73</v>
      </c>
      <c r="R6724" s="57">
        <v>1</v>
      </c>
      <c r="S6724" s="57">
        <v>0.14499999999999999</v>
      </c>
      <c r="T6724" s="57">
        <v>0.55000000000000004</v>
      </c>
      <c r="U6724" s="57">
        <v>457110</v>
      </c>
      <c r="V6724" s="1" t="s">
        <v>26119</v>
      </c>
      <c r="W6724" s="1" t="s">
        <v>460</v>
      </c>
      <c r="X6724" s="56">
        <v>29520</v>
      </c>
      <c r="Y6724" s="1" t="s">
        <v>21704</v>
      </c>
    </row>
    <row r="6725" spans="1:25" x14ac:dyDescent="0.3">
      <c r="A6725" s="1" t="s">
        <v>2022</v>
      </c>
      <c r="B6725" s="47">
        <v>46050</v>
      </c>
      <c r="C6725" s="3">
        <v>15904.49</v>
      </c>
      <c r="D6725" s="3">
        <v>15990.93</v>
      </c>
      <c r="E6725" s="3">
        <v>15904.49</v>
      </c>
      <c r="F6725" s="3">
        <v>86.44</v>
      </c>
      <c r="G6725" s="3">
        <v>137248.43</v>
      </c>
      <c r="H6725" s="26">
        <v>42703</v>
      </c>
      <c r="I6725" s="26">
        <v>42662</v>
      </c>
      <c r="J6725" s="47">
        <v>46328</v>
      </c>
      <c r="K6725" s="1">
        <v>10</v>
      </c>
      <c r="L6725" s="1" t="s">
        <v>4</v>
      </c>
      <c r="M6725" s="1" t="s">
        <v>0</v>
      </c>
      <c r="N6725" s="1">
        <v>522361</v>
      </c>
      <c r="O6725" s="1" t="s">
        <v>485</v>
      </c>
      <c r="P6725" s="1" t="s">
        <v>21491</v>
      </c>
      <c r="Q6725" s="57">
        <v>0</v>
      </c>
      <c r="R6725" s="57">
        <v>1</v>
      </c>
      <c r="S6725" s="57">
        <v>0.125</v>
      </c>
      <c r="T6725" s="57">
        <v>0.47299999999999998</v>
      </c>
      <c r="U6725" s="57">
        <v>445310</v>
      </c>
      <c r="V6725" s="1" t="s">
        <v>17903</v>
      </c>
      <c r="W6725" s="1" t="s">
        <v>442</v>
      </c>
      <c r="X6725" s="56">
        <v>90005</v>
      </c>
      <c r="Y6725" s="1" t="s">
        <v>21704</v>
      </c>
    </row>
    <row r="6726" spans="1:25" x14ac:dyDescent="0.3">
      <c r="A6726" s="1" t="s">
        <v>2003</v>
      </c>
      <c r="B6726" s="47">
        <v>46050</v>
      </c>
      <c r="C6726" s="3">
        <v>116135.52</v>
      </c>
      <c r="D6726" s="3">
        <v>118140.65</v>
      </c>
      <c r="E6726" s="3">
        <v>116135.52</v>
      </c>
      <c r="F6726" s="3">
        <v>2005.13</v>
      </c>
      <c r="G6726" s="3">
        <v>127500</v>
      </c>
      <c r="H6726" s="26">
        <v>45189</v>
      </c>
      <c r="I6726" s="26">
        <v>45120</v>
      </c>
      <c r="J6726" s="47">
        <v>48773</v>
      </c>
      <c r="K6726" s="1">
        <v>10</v>
      </c>
      <c r="L6726" s="1" t="s">
        <v>4</v>
      </c>
      <c r="M6726" s="1" t="s">
        <v>0</v>
      </c>
      <c r="N6726" s="1">
        <v>530453</v>
      </c>
      <c r="O6726" s="1" t="s">
        <v>485</v>
      </c>
      <c r="P6726" s="1" t="s">
        <v>21491</v>
      </c>
      <c r="Q6726" s="57">
        <v>2.0299999999999998</v>
      </c>
      <c r="R6726" s="57">
        <v>1</v>
      </c>
      <c r="S6726" s="57">
        <v>0.14499999999999999</v>
      </c>
      <c r="T6726" s="57">
        <v>0</v>
      </c>
      <c r="U6726" s="57">
        <v>238220</v>
      </c>
      <c r="V6726" s="1" t="s">
        <v>18022</v>
      </c>
      <c r="W6726" s="1" t="s">
        <v>438</v>
      </c>
      <c r="X6726" s="56">
        <v>33634</v>
      </c>
      <c r="Y6726" s="1" t="s">
        <v>21594</v>
      </c>
    </row>
    <row r="6727" spans="1:25" x14ac:dyDescent="0.3">
      <c r="A6727" s="1" t="s">
        <v>20504</v>
      </c>
      <c r="B6727" s="47">
        <v>46050</v>
      </c>
      <c r="C6727" s="3">
        <v>12888.08</v>
      </c>
      <c r="D6727" s="3">
        <v>13007.59</v>
      </c>
      <c r="E6727" s="3">
        <v>12888.08</v>
      </c>
      <c r="F6727" s="3">
        <v>119.51</v>
      </c>
      <c r="G6727" s="3">
        <v>63750</v>
      </c>
      <c r="H6727" s="26">
        <v>42697</v>
      </c>
      <c r="I6727" s="26">
        <v>42678</v>
      </c>
      <c r="J6727" s="47">
        <v>46330</v>
      </c>
      <c r="K6727" s="1">
        <v>10</v>
      </c>
      <c r="L6727" s="1" t="s">
        <v>4</v>
      </c>
      <c r="M6727" s="1" t="s">
        <v>0</v>
      </c>
      <c r="N6727" s="1">
        <v>522348</v>
      </c>
      <c r="O6727" s="1" t="s">
        <v>485</v>
      </c>
      <c r="P6727" s="1" t="s">
        <v>21491</v>
      </c>
      <c r="Q6727" s="57">
        <v>0</v>
      </c>
      <c r="R6727" s="57">
        <v>1</v>
      </c>
      <c r="S6727" s="57">
        <v>0.125</v>
      </c>
      <c r="T6727" s="57">
        <v>0.54600000000000004</v>
      </c>
      <c r="U6727" s="57">
        <v>812112</v>
      </c>
      <c r="V6727" s="1" t="s">
        <v>18060</v>
      </c>
      <c r="W6727" s="1" t="s">
        <v>444</v>
      </c>
      <c r="X6727" s="56">
        <v>2056</v>
      </c>
      <c r="Y6727" s="1" t="s">
        <v>22012</v>
      </c>
    </row>
    <row r="6728" spans="1:25" x14ac:dyDescent="0.3">
      <c r="A6728" s="1" t="s">
        <v>21554</v>
      </c>
      <c r="B6728" s="47">
        <v>46050</v>
      </c>
      <c r="C6728" s="3">
        <v>26564.98</v>
      </c>
      <c r="D6728" s="3">
        <v>26759.45</v>
      </c>
      <c r="E6728" s="3">
        <v>26564.98</v>
      </c>
      <c r="F6728" s="3">
        <v>194.47</v>
      </c>
      <c r="G6728" s="3">
        <v>126711.56</v>
      </c>
      <c r="H6728" s="26">
        <v>42943</v>
      </c>
      <c r="I6728" s="26">
        <v>42908</v>
      </c>
      <c r="J6728" s="47">
        <v>46560</v>
      </c>
      <c r="K6728" s="1">
        <v>10</v>
      </c>
      <c r="L6728" s="1" t="s">
        <v>4</v>
      </c>
      <c r="M6728" s="1" t="s">
        <v>0</v>
      </c>
      <c r="N6728" s="1">
        <v>522430</v>
      </c>
      <c r="O6728" s="1" t="s">
        <v>485</v>
      </c>
      <c r="P6728" s="1" t="s">
        <v>21491</v>
      </c>
      <c r="Q6728" s="57">
        <v>0</v>
      </c>
      <c r="R6728" s="57">
        <v>1</v>
      </c>
      <c r="S6728" s="57">
        <v>0.125</v>
      </c>
      <c r="T6728" s="57">
        <v>0.54600000000000004</v>
      </c>
      <c r="U6728" s="57">
        <v>448110</v>
      </c>
      <c r="V6728" s="1" t="s">
        <v>17790</v>
      </c>
      <c r="W6728" s="1" t="s">
        <v>470</v>
      </c>
      <c r="X6728" s="56">
        <v>84111</v>
      </c>
      <c r="Y6728" s="1" t="s">
        <v>21588</v>
      </c>
    </row>
    <row r="6729" spans="1:25" x14ac:dyDescent="0.3">
      <c r="A6729" s="1" t="s">
        <v>20674</v>
      </c>
      <c r="B6729" s="47">
        <v>46050</v>
      </c>
      <c r="C6729" s="3">
        <v>148390.39999999999</v>
      </c>
      <c r="D6729" s="3">
        <v>149495.72</v>
      </c>
      <c r="E6729" s="3">
        <v>148390.39999999999</v>
      </c>
      <c r="F6729" s="3">
        <v>1105.32</v>
      </c>
      <c r="G6729" s="3">
        <v>224861.28</v>
      </c>
      <c r="H6729" s="26">
        <v>44344</v>
      </c>
      <c r="I6729" s="26">
        <v>44285</v>
      </c>
      <c r="J6729" s="47">
        <v>47937</v>
      </c>
      <c r="K6729" s="1">
        <v>10</v>
      </c>
      <c r="L6729" s="1" t="s">
        <v>4</v>
      </c>
      <c r="M6729" s="1" t="s">
        <v>0</v>
      </c>
      <c r="N6729" s="1">
        <v>530047</v>
      </c>
      <c r="O6729" s="1" t="s">
        <v>485</v>
      </c>
      <c r="P6729" s="1" t="s">
        <v>21491</v>
      </c>
      <c r="Q6729" s="57">
        <v>3.1549999999999998</v>
      </c>
      <c r="R6729" s="57">
        <v>1</v>
      </c>
      <c r="S6729" s="57">
        <v>0.14499999999999999</v>
      </c>
      <c r="T6729" s="57">
        <v>0.55000000000000004</v>
      </c>
      <c r="U6729" s="57">
        <v>445310</v>
      </c>
      <c r="V6729" s="1" t="s">
        <v>22261</v>
      </c>
      <c r="W6729" s="1" t="s">
        <v>456</v>
      </c>
      <c r="X6729" s="56">
        <v>14424</v>
      </c>
      <c r="Y6729" s="1" t="s">
        <v>21559</v>
      </c>
    </row>
    <row r="6730" spans="1:25" x14ac:dyDescent="0.3">
      <c r="A6730" s="1" t="s">
        <v>21918</v>
      </c>
      <c r="B6730" s="47">
        <v>46050</v>
      </c>
      <c r="C6730" s="3">
        <v>309411.53000000003</v>
      </c>
      <c r="D6730" s="3">
        <v>310697.31</v>
      </c>
      <c r="E6730" s="3">
        <v>309411.53000000003</v>
      </c>
      <c r="F6730" s="3">
        <v>1285.78</v>
      </c>
      <c r="G6730" s="3">
        <v>398250</v>
      </c>
      <c r="H6730" s="26">
        <v>44802</v>
      </c>
      <c r="I6730" s="26">
        <v>44769</v>
      </c>
      <c r="J6730" s="47">
        <v>48422</v>
      </c>
      <c r="K6730" s="1">
        <v>10</v>
      </c>
      <c r="L6730" s="1" t="s">
        <v>4</v>
      </c>
      <c r="M6730" s="1" t="s">
        <v>4</v>
      </c>
      <c r="O6730" s="1" t="s">
        <v>485</v>
      </c>
      <c r="P6730" s="1" t="s">
        <v>21491</v>
      </c>
      <c r="Q6730" s="57">
        <v>0</v>
      </c>
      <c r="R6730" s="57">
        <v>1</v>
      </c>
      <c r="S6730" s="57">
        <v>0.125</v>
      </c>
      <c r="T6730" s="57">
        <v>0.49</v>
      </c>
      <c r="U6730" s="57">
        <v>423620</v>
      </c>
      <c r="V6730" s="1" t="s">
        <v>26129</v>
      </c>
      <c r="W6730" s="1" t="s">
        <v>439</v>
      </c>
      <c r="X6730" s="56">
        <v>7608</v>
      </c>
      <c r="Y6730" s="1" t="s">
        <v>21581</v>
      </c>
    </row>
    <row r="6731" spans="1:25" x14ac:dyDescent="0.3">
      <c r="A6731" s="1" t="s">
        <v>14668</v>
      </c>
      <c r="B6731" s="47">
        <v>46050</v>
      </c>
      <c r="C6731" s="3">
        <v>15245.2</v>
      </c>
      <c r="D6731" s="3">
        <v>15330.14</v>
      </c>
      <c r="E6731" s="3">
        <v>15245.2</v>
      </c>
      <c r="F6731" s="3">
        <v>84.94</v>
      </c>
      <c r="G6731" s="3">
        <v>113827.95</v>
      </c>
      <c r="H6731" s="26">
        <v>42835</v>
      </c>
      <c r="I6731" s="26">
        <v>42692</v>
      </c>
      <c r="J6731" s="47">
        <v>46436</v>
      </c>
      <c r="K6731" s="1">
        <v>11</v>
      </c>
      <c r="L6731" s="1" t="s">
        <v>4</v>
      </c>
      <c r="M6731" s="1" t="s">
        <v>0</v>
      </c>
      <c r="N6731" s="1">
        <v>522425</v>
      </c>
      <c r="O6731" s="1" t="s">
        <v>485</v>
      </c>
      <c r="P6731" s="1" t="s">
        <v>21491</v>
      </c>
      <c r="Q6731" s="57">
        <v>0</v>
      </c>
      <c r="R6731" s="57">
        <v>1</v>
      </c>
      <c r="S6731" s="57">
        <v>0.125</v>
      </c>
      <c r="T6731" s="57">
        <v>0</v>
      </c>
      <c r="U6731" s="57">
        <v>561431</v>
      </c>
      <c r="V6731" s="1" t="s">
        <v>17786</v>
      </c>
      <c r="W6731" s="1" t="s">
        <v>451</v>
      </c>
      <c r="X6731" s="56">
        <v>53215</v>
      </c>
      <c r="Y6731" s="1" t="s">
        <v>21541</v>
      </c>
    </row>
    <row r="6732" spans="1:25" x14ac:dyDescent="0.3">
      <c r="A6732" s="1" t="s">
        <v>21918</v>
      </c>
      <c r="B6732" s="47">
        <v>46050</v>
      </c>
      <c r="C6732" s="3">
        <v>401037.29</v>
      </c>
      <c r="D6732" s="3">
        <v>402492.23</v>
      </c>
      <c r="E6732" s="3">
        <v>401037.29</v>
      </c>
      <c r="F6732" s="3">
        <v>1454.94</v>
      </c>
      <c r="G6732" s="3">
        <v>576900</v>
      </c>
      <c r="H6732" s="26">
        <v>44735</v>
      </c>
      <c r="I6732" s="26">
        <v>44553</v>
      </c>
      <c r="J6732" s="47">
        <v>48205</v>
      </c>
      <c r="K6732" s="1">
        <v>10</v>
      </c>
      <c r="L6732" s="1" t="s">
        <v>4</v>
      </c>
      <c r="M6732" s="1" t="s">
        <v>0</v>
      </c>
      <c r="N6732" s="1">
        <v>530242</v>
      </c>
      <c r="O6732" s="1" t="s">
        <v>485</v>
      </c>
      <c r="P6732" s="1" t="s">
        <v>21491</v>
      </c>
      <c r="Q6732" s="57">
        <v>3.48</v>
      </c>
      <c r="R6732" s="57">
        <v>1</v>
      </c>
      <c r="S6732" s="57">
        <v>0.14499999999999999</v>
      </c>
      <c r="T6732" s="57">
        <v>0</v>
      </c>
      <c r="U6732" s="57">
        <v>722511</v>
      </c>
      <c r="V6732" s="1" t="s">
        <v>18437</v>
      </c>
      <c r="W6732" s="1" t="s">
        <v>439</v>
      </c>
      <c r="X6732" s="56">
        <v>7083</v>
      </c>
      <c r="Y6732" s="1" t="s">
        <v>21641</v>
      </c>
    </row>
    <row r="6733" spans="1:25" x14ac:dyDescent="0.3">
      <c r="A6733" s="1" t="s">
        <v>1992</v>
      </c>
      <c r="B6733" s="47">
        <v>46050</v>
      </c>
      <c r="C6733" s="3">
        <v>354063.08</v>
      </c>
      <c r="D6733" s="3">
        <v>362724.9</v>
      </c>
      <c r="E6733" s="3">
        <v>354063.08</v>
      </c>
      <c r="F6733" s="3">
        <v>8661.82</v>
      </c>
      <c r="G6733" s="3">
        <v>451482.43</v>
      </c>
      <c r="H6733" s="26">
        <v>44700</v>
      </c>
      <c r="I6733" s="26">
        <v>44533</v>
      </c>
      <c r="J6733" s="47">
        <v>48185</v>
      </c>
      <c r="K6733" s="1">
        <v>10</v>
      </c>
      <c r="L6733" s="1" t="s">
        <v>0</v>
      </c>
      <c r="M6733" s="1" t="s">
        <v>0</v>
      </c>
      <c r="N6733" s="1">
        <v>530177</v>
      </c>
      <c r="O6733" s="1" t="s">
        <v>485</v>
      </c>
      <c r="P6733" s="1" t="s">
        <v>21491</v>
      </c>
      <c r="Q6733" s="57">
        <v>3.3650000000000002</v>
      </c>
      <c r="R6733" s="57">
        <v>1</v>
      </c>
      <c r="S6733" s="57">
        <v>0.14499999999999999</v>
      </c>
      <c r="T6733" s="57">
        <v>0.49</v>
      </c>
      <c r="U6733" s="57">
        <v>561730</v>
      </c>
      <c r="V6733" s="1" t="s">
        <v>23091</v>
      </c>
      <c r="W6733" s="1" t="s">
        <v>438</v>
      </c>
      <c r="X6733" s="56">
        <v>33067</v>
      </c>
      <c r="Y6733" s="1" t="s">
        <v>21824</v>
      </c>
    </row>
    <row r="6734" spans="1:25" x14ac:dyDescent="0.3">
      <c r="A6734" s="1" t="s">
        <v>2175</v>
      </c>
      <c r="B6734" s="47">
        <v>46050</v>
      </c>
      <c r="C6734" s="3">
        <v>32982.949999999997</v>
      </c>
      <c r="D6734" s="3">
        <v>33045.449999999997</v>
      </c>
      <c r="E6734" s="3">
        <v>32982.949999999997</v>
      </c>
      <c r="F6734" s="3">
        <v>62.5</v>
      </c>
      <c r="G6734" s="3">
        <v>34000</v>
      </c>
      <c r="H6734" s="26">
        <v>45764</v>
      </c>
      <c r="I6734" s="26">
        <v>45734</v>
      </c>
      <c r="J6734" s="47">
        <v>49386</v>
      </c>
      <c r="K6734" s="1">
        <v>10</v>
      </c>
      <c r="L6734" s="1" t="s">
        <v>4</v>
      </c>
      <c r="M6734" s="1" t="s">
        <v>0</v>
      </c>
      <c r="N6734" s="1">
        <v>530822</v>
      </c>
      <c r="O6734" s="1" t="s">
        <v>485</v>
      </c>
      <c r="P6734" s="1" t="s">
        <v>21491</v>
      </c>
      <c r="Q6734" s="57">
        <v>4.1849999999999996</v>
      </c>
      <c r="R6734" s="57">
        <v>1</v>
      </c>
      <c r="S6734" s="57">
        <v>0.16500000000000001</v>
      </c>
      <c r="T6734" s="57">
        <v>0</v>
      </c>
      <c r="U6734" s="57">
        <v>722513</v>
      </c>
      <c r="V6734" s="1" t="s">
        <v>26130</v>
      </c>
      <c r="W6734" s="1" t="s">
        <v>450</v>
      </c>
      <c r="X6734" s="56" t="s">
        <v>26131</v>
      </c>
      <c r="Y6734" s="1" t="s">
        <v>21591</v>
      </c>
    </row>
    <row r="6735" spans="1:25" x14ac:dyDescent="0.3">
      <c r="A6735" s="1" t="s">
        <v>2081</v>
      </c>
      <c r="B6735" s="47">
        <v>46049</v>
      </c>
      <c r="C6735" s="3">
        <v>350874.9</v>
      </c>
      <c r="D6735" s="3">
        <v>351866.67</v>
      </c>
      <c r="E6735" s="3">
        <v>350874.9</v>
      </c>
      <c r="F6735" s="3">
        <v>991.77</v>
      </c>
      <c r="G6735" s="3">
        <v>373128.93</v>
      </c>
      <c r="H6735" s="26">
        <v>45715</v>
      </c>
      <c r="I6735" s="26">
        <v>45643</v>
      </c>
      <c r="J6735" s="47">
        <v>49305</v>
      </c>
      <c r="K6735" s="1">
        <v>10</v>
      </c>
      <c r="L6735" s="1" t="s">
        <v>4</v>
      </c>
      <c r="M6735" s="1" t="s">
        <v>0</v>
      </c>
      <c r="N6735" s="1">
        <v>530771</v>
      </c>
      <c r="O6735" s="1" t="s">
        <v>485</v>
      </c>
      <c r="P6735" s="1" t="s">
        <v>21491</v>
      </c>
      <c r="Q6735" s="57">
        <v>2.9350000000000001</v>
      </c>
      <c r="R6735" s="57">
        <v>1</v>
      </c>
      <c r="S6735" s="57">
        <v>0.16500000000000001</v>
      </c>
      <c r="T6735" s="57">
        <v>0</v>
      </c>
      <c r="U6735" s="57">
        <v>812310</v>
      </c>
      <c r="V6735" s="1" t="s">
        <v>17903</v>
      </c>
      <c r="W6735" s="1" t="s">
        <v>442</v>
      </c>
      <c r="X6735" s="56" t="s">
        <v>26132</v>
      </c>
      <c r="Y6735" s="1" t="s">
        <v>21550</v>
      </c>
    </row>
    <row r="6736" spans="1:25" x14ac:dyDescent="0.3">
      <c r="A6736" s="1" t="s">
        <v>2022</v>
      </c>
      <c r="B6736" s="47">
        <v>46049</v>
      </c>
      <c r="C6736" s="3">
        <v>629716.62</v>
      </c>
      <c r="D6736" s="3">
        <v>639609.04</v>
      </c>
      <c r="E6736" s="3">
        <v>629716.62</v>
      </c>
      <c r="F6736" s="3">
        <v>9892.42</v>
      </c>
      <c r="G6736" s="3">
        <v>637500</v>
      </c>
      <c r="H6736" s="26">
        <v>45653</v>
      </c>
      <c r="I6736" s="26">
        <v>45636</v>
      </c>
      <c r="J6736" s="47">
        <v>51483</v>
      </c>
      <c r="K6736" s="1">
        <v>16</v>
      </c>
      <c r="L6736" s="1" t="s">
        <v>4</v>
      </c>
      <c r="M6736" s="1" t="s">
        <v>0</v>
      </c>
      <c r="N6736" s="1">
        <v>530749</v>
      </c>
      <c r="O6736" s="1" t="s">
        <v>485</v>
      </c>
      <c r="P6736" s="1" t="s">
        <v>21491</v>
      </c>
      <c r="Q6736" s="57">
        <v>2.7650000000000001</v>
      </c>
      <c r="R6736" s="57">
        <v>1</v>
      </c>
      <c r="S6736" s="57">
        <v>0.16500000000000001</v>
      </c>
      <c r="T6736" s="57">
        <v>0.17</v>
      </c>
      <c r="U6736" s="57">
        <v>624120</v>
      </c>
      <c r="V6736" s="1" t="s">
        <v>15250</v>
      </c>
      <c r="W6736" s="1" t="s">
        <v>441</v>
      </c>
      <c r="X6736" s="56" t="s">
        <v>26133</v>
      </c>
      <c r="Y6736" s="1" t="s">
        <v>22336</v>
      </c>
    </row>
    <row r="6737" spans="1:25" x14ac:dyDescent="0.3">
      <c r="A6737" s="1" t="s">
        <v>14633</v>
      </c>
      <c r="B6737" s="47">
        <v>46049</v>
      </c>
      <c r="C6737" s="3">
        <v>335130.44</v>
      </c>
      <c r="D6737" s="3">
        <v>338310.25</v>
      </c>
      <c r="E6737" s="3">
        <v>335130.44</v>
      </c>
      <c r="F6737" s="3">
        <v>3179.81</v>
      </c>
      <c r="G6737" s="3">
        <v>337350</v>
      </c>
      <c r="H6737" s="26">
        <v>45848</v>
      </c>
      <c r="I6737" s="26">
        <v>45835</v>
      </c>
      <c r="J6737" s="47">
        <v>49487</v>
      </c>
      <c r="K6737" s="1">
        <v>10</v>
      </c>
      <c r="L6737" s="1" t="s">
        <v>0</v>
      </c>
      <c r="M6737" s="1" t="s">
        <v>4</v>
      </c>
      <c r="O6737" s="1" t="s">
        <v>485</v>
      </c>
      <c r="P6737" s="1" t="s">
        <v>21491</v>
      </c>
      <c r="Q6737" s="57">
        <v>4.585</v>
      </c>
      <c r="R6737" s="57">
        <v>1</v>
      </c>
      <c r="S6737" s="57">
        <v>0.16500000000000001</v>
      </c>
      <c r="T6737" s="57">
        <v>0</v>
      </c>
      <c r="U6737" s="57">
        <v>541219</v>
      </c>
      <c r="V6737" s="1" t="s">
        <v>18283</v>
      </c>
      <c r="W6737" s="1" t="s">
        <v>456</v>
      </c>
      <c r="X6737" s="56" t="s">
        <v>26134</v>
      </c>
      <c r="Y6737" s="1" t="s">
        <v>21535</v>
      </c>
    </row>
    <row r="6738" spans="1:25" x14ac:dyDescent="0.3">
      <c r="A6738" s="1" t="s">
        <v>21975</v>
      </c>
      <c r="B6738" s="47">
        <v>46049</v>
      </c>
      <c r="C6738" s="3">
        <v>193139.82</v>
      </c>
      <c r="D6738" s="3">
        <v>194171.36</v>
      </c>
      <c r="E6738" s="3">
        <v>193139.82</v>
      </c>
      <c r="F6738" s="3">
        <v>1031.54</v>
      </c>
      <c r="G6738" s="3">
        <v>600000</v>
      </c>
      <c r="H6738" s="26">
        <v>38679</v>
      </c>
      <c r="I6738" s="26">
        <v>38656</v>
      </c>
      <c r="J6738" s="47">
        <v>47787</v>
      </c>
      <c r="K6738" s="1">
        <v>25</v>
      </c>
      <c r="L6738" s="1" t="s">
        <v>4</v>
      </c>
      <c r="M6738" s="1" t="s">
        <v>0</v>
      </c>
      <c r="N6738" s="1">
        <v>507534</v>
      </c>
      <c r="O6738" s="1" t="s">
        <v>485</v>
      </c>
      <c r="P6738" s="1" t="s">
        <v>21491</v>
      </c>
      <c r="Q6738" s="57">
        <v>2.2549999999999999</v>
      </c>
      <c r="R6738" s="57">
        <v>1</v>
      </c>
      <c r="S6738" s="57">
        <v>0.14499999999999999</v>
      </c>
      <c r="T6738" s="57">
        <v>0.5</v>
      </c>
      <c r="U6738" s="57">
        <v>447110</v>
      </c>
      <c r="V6738" s="1" t="s">
        <v>21700</v>
      </c>
      <c r="W6738" s="1" t="s">
        <v>436</v>
      </c>
      <c r="X6738" s="56">
        <v>75007</v>
      </c>
      <c r="Y6738" s="1" t="s">
        <v>22012</v>
      </c>
    </row>
    <row r="6739" spans="1:25" x14ac:dyDescent="0.3">
      <c r="A6739" s="1" t="s">
        <v>21551</v>
      </c>
      <c r="B6739" s="47">
        <v>46049</v>
      </c>
      <c r="C6739" s="3">
        <v>763843.79</v>
      </c>
      <c r="D6739" s="3">
        <v>773084.09</v>
      </c>
      <c r="E6739" s="3">
        <v>763843.79</v>
      </c>
      <c r="F6739" s="3">
        <v>9240.2999999999993</v>
      </c>
      <c r="G6739" s="3">
        <v>826200</v>
      </c>
      <c r="H6739" s="26">
        <v>44256</v>
      </c>
      <c r="I6739" s="26">
        <v>44232</v>
      </c>
      <c r="J6739" s="47">
        <v>53367</v>
      </c>
      <c r="K6739" s="1">
        <v>25</v>
      </c>
      <c r="L6739" s="1" t="s">
        <v>4</v>
      </c>
      <c r="M6739" s="1" t="s">
        <v>0</v>
      </c>
      <c r="N6739" s="1">
        <v>522661</v>
      </c>
      <c r="O6739" s="1" t="s">
        <v>485</v>
      </c>
      <c r="P6739" s="1" t="s">
        <v>21491</v>
      </c>
      <c r="Q6739" s="57">
        <v>0</v>
      </c>
      <c r="R6739" s="57">
        <v>1</v>
      </c>
      <c r="S6739" s="57">
        <v>0.125</v>
      </c>
      <c r="T6739" s="57">
        <v>0</v>
      </c>
      <c r="U6739" s="57">
        <v>236118</v>
      </c>
      <c r="V6739" s="1" t="s">
        <v>17982</v>
      </c>
      <c r="W6739" s="1" t="s">
        <v>442</v>
      </c>
      <c r="X6739" s="56">
        <v>94804</v>
      </c>
      <c r="Y6739" s="1" t="s">
        <v>21495</v>
      </c>
    </row>
    <row r="6740" spans="1:25" x14ac:dyDescent="0.3">
      <c r="A6740" s="1" t="s">
        <v>21757</v>
      </c>
      <c r="B6740" s="47">
        <v>46049</v>
      </c>
      <c r="C6740" s="3">
        <v>36177.620000000003</v>
      </c>
      <c r="D6740" s="3">
        <v>38414.04</v>
      </c>
      <c r="E6740" s="3">
        <v>36177.620000000003</v>
      </c>
      <c r="F6740" s="3">
        <v>2236.42</v>
      </c>
      <c r="G6740" s="3">
        <v>39404.269999999997</v>
      </c>
      <c r="H6740" s="26">
        <v>45622</v>
      </c>
      <c r="I6740" s="26">
        <v>45485</v>
      </c>
      <c r="J6740" s="47">
        <v>47741</v>
      </c>
      <c r="K6740" s="1">
        <v>6</v>
      </c>
      <c r="L6740" s="1" t="s">
        <v>0</v>
      </c>
      <c r="M6740" s="1" t="s">
        <v>4</v>
      </c>
      <c r="O6740" s="1" t="s">
        <v>485</v>
      </c>
      <c r="P6740" s="1" t="s">
        <v>21491</v>
      </c>
      <c r="Q6740" s="57">
        <v>0</v>
      </c>
      <c r="R6740" s="57">
        <v>1</v>
      </c>
      <c r="S6740" s="57">
        <v>0.14499999999999999</v>
      </c>
      <c r="T6740" s="57">
        <v>0</v>
      </c>
      <c r="U6740" s="57">
        <v>459110</v>
      </c>
      <c r="V6740" s="1" t="s">
        <v>18573</v>
      </c>
      <c r="W6740" s="1" t="s">
        <v>442</v>
      </c>
      <c r="X6740" s="56" t="s">
        <v>26135</v>
      </c>
      <c r="Y6740" s="1" t="s">
        <v>21617</v>
      </c>
    </row>
    <row r="6741" spans="1:25" x14ac:dyDescent="0.3">
      <c r="A6741" s="1" t="s">
        <v>22688</v>
      </c>
      <c r="B6741" s="47">
        <v>46049</v>
      </c>
      <c r="C6741" s="3">
        <v>95031.07</v>
      </c>
      <c r="D6741" s="3">
        <v>95966.87</v>
      </c>
      <c r="E6741" s="3">
        <v>95031.07</v>
      </c>
      <c r="F6741" s="3">
        <v>935.8</v>
      </c>
      <c r="G6741" s="3">
        <v>806250</v>
      </c>
      <c r="H6741" s="26">
        <v>42772</v>
      </c>
      <c r="I6741" s="26">
        <v>42752</v>
      </c>
      <c r="J6741" s="47">
        <v>46404</v>
      </c>
      <c r="K6741" s="1">
        <v>10</v>
      </c>
      <c r="L6741" s="1" t="s">
        <v>4</v>
      </c>
      <c r="M6741" s="1" t="s">
        <v>0</v>
      </c>
      <c r="N6741" s="1">
        <v>522396</v>
      </c>
      <c r="O6741" s="1" t="s">
        <v>485</v>
      </c>
      <c r="P6741" s="1" t="s">
        <v>21491</v>
      </c>
      <c r="Q6741" s="57">
        <v>0</v>
      </c>
      <c r="R6741" s="57">
        <v>1</v>
      </c>
      <c r="S6741" s="57">
        <v>0.125</v>
      </c>
      <c r="T6741" s="57">
        <v>0.54600000000000004</v>
      </c>
      <c r="U6741" s="57">
        <v>488999</v>
      </c>
      <c r="V6741" s="1" t="s">
        <v>17799</v>
      </c>
      <c r="W6741" s="1" t="s">
        <v>442</v>
      </c>
      <c r="X6741" s="56">
        <v>92154</v>
      </c>
      <c r="Y6741" s="1" t="s">
        <v>21500</v>
      </c>
    </row>
    <row r="6742" spans="1:25" x14ac:dyDescent="0.3">
      <c r="A6742" s="1" t="s">
        <v>2278</v>
      </c>
      <c r="B6742" s="47">
        <v>46049</v>
      </c>
      <c r="C6742" s="3">
        <v>75476.899999999994</v>
      </c>
      <c r="D6742" s="3">
        <v>75080.78</v>
      </c>
      <c r="E6742" s="3">
        <v>75080.78</v>
      </c>
      <c r="F6742" s="3">
        <v>0</v>
      </c>
      <c r="G6742" s="3">
        <v>85000</v>
      </c>
      <c r="H6742" s="26">
        <v>45106</v>
      </c>
      <c r="I6742" s="26">
        <v>45092</v>
      </c>
      <c r="J6742" s="47">
        <v>48745</v>
      </c>
      <c r="K6742" s="1">
        <v>10</v>
      </c>
      <c r="L6742" s="1" t="s">
        <v>4</v>
      </c>
      <c r="M6742" s="1" t="s">
        <v>0</v>
      </c>
      <c r="N6742" s="1">
        <v>530474</v>
      </c>
      <c r="O6742" s="1" t="s">
        <v>485</v>
      </c>
      <c r="P6742" s="1" t="s">
        <v>21491</v>
      </c>
      <c r="Q6742" s="57">
        <v>1.53</v>
      </c>
      <c r="R6742" s="57">
        <v>1</v>
      </c>
      <c r="S6742" s="57">
        <v>0.14499999999999999</v>
      </c>
      <c r="T6742" s="57">
        <v>0</v>
      </c>
      <c r="U6742" s="57">
        <v>722511</v>
      </c>
      <c r="V6742" s="1" t="s">
        <v>22968</v>
      </c>
      <c r="W6742" s="1" t="s">
        <v>461</v>
      </c>
      <c r="X6742" s="56">
        <v>52240</v>
      </c>
      <c r="Y6742" s="1" t="s">
        <v>21930</v>
      </c>
    </row>
    <row r="6743" spans="1:25" x14ac:dyDescent="0.3">
      <c r="A6743" s="1" t="s">
        <v>21507</v>
      </c>
      <c r="B6743" s="47">
        <v>46049</v>
      </c>
      <c r="C6743" s="3">
        <v>617.54</v>
      </c>
      <c r="D6743" s="3">
        <v>605.73</v>
      </c>
      <c r="E6743" s="3">
        <v>597.54</v>
      </c>
      <c r="F6743" s="3">
        <v>8.19</v>
      </c>
      <c r="G6743" s="3">
        <v>51000</v>
      </c>
      <c r="H6743" s="26">
        <v>42397</v>
      </c>
      <c r="I6743" s="26">
        <v>42366</v>
      </c>
      <c r="J6743" s="47">
        <v>46023</v>
      </c>
      <c r="K6743" s="1">
        <v>11</v>
      </c>
      <c r="L6743" s="1" t="s">
        <v>4</v>
      </c>
      <c r="M6743" s="1" t="s">
        <v>0</v>
      </c>
      <c r="N6743" s="1">
        <v>522258</v>
      </c>
      <c r="O6743" s="1" t="s">
        <v>485</v>
      </c>
      <c r="P6743" s="1" t="s">
        <v>21491</v>
      </c>
      <c r="Q6743" s="57">
        <v>0</v>
      </c>
      <c r="R6743" s="57">
        <v>1</v>
      </c>
      <c r="S6743" s="57">
        <v>0.125</v>
      </c>
      <c r="T6743" s="57">
        <v>0</v>
      </c>
      <c r="U6743" s="57">
        <v>541513</v>
      </c>
      <c r="V6743" s="1" t="s">
        <v>17917</v>
      </c>
      <c r="W6743" s="1" t="s">
        <v>454</v>
      </c>
      <c r="X6743" s="56">
        <v>22192</v>
      </c>
      <c r="Y6743" s="1" t="s">
        <v>23746</v>
      </c>
    </row>
    <row r="6744" spans="1:25" x14ac:dyDescent="0.3">
      <c r="A6744" s="1" t="s">
        <v>2356</v>
      </c>
      <c r="B6744" s="47">
        <v>46049</v>
      </c>
      <c r="C6744" s="3">
        <v>408328.31</v>
      </c>
      <c r="D6744" s="3">
        <v>417025.73</v>
      </c>
      <c r="E6744" s="3">
        <v>408328.31</v>
      </c>
      <c r="F6744" s="3">
        <v>8697.42</v>
      </c>
      <c r="G6744" s="3">
        <v>429622.11</v>
      </c>
      <c r="H6744" s="26">
        <v>45650</v>
      </c>
      <c r="I6744" s="26">
        <v>45573</v>
      </c>
      <c r="J6744" s="47">
        <v>49225</v>
      </c>
      <c r="K6744" s="1">
        <v>10</v>
      </c>
      <c r="L6744" s="1" t="s">
        <v>0</v>
      </c>
      <c r="M6744" s="1" t="s">
        <v>4</v>
      </c>
      <c r="O6744" s="1" t="s">
        <v>485</v>
      </c>
      <c r="P6744" s="1" t="s">
        <v>21491</v>
      </c>
      <c r="Q6744" s="57">
        <v>0</v>
      </c>
      <c r="R6744" s="57">
        <v>1</v>
      </c>
      <c r="S6744" s="57">
        <v>0.14499999999999999</v>
      </c>
      <c r="T6744" s="57">
        <v>0</v>
      </c>
      <c r="U6744" s="57">
        <v>561612</v>
      </c>
      <c r="V6744" s="1" t="s">
        <v>18388</v>
      </c>
      <c r="W6744" s="1" t="s">
        <v>438</v>
      </c>
      <c r="X6744" s="56" t="s">
        <v>26136</v>
      </c>
      <c r="Y6744" s="1" t="s">
        <v>22455</v>
      </c>
    </row>
    <row r="6745" spans="1:25" x14ac:dyDescent="0.3">
      <c r="A6745" s="1" t="s">
        <v>14633</v>
      </c>
      <c r="B6745" s="47">
        <v>46049</v>
      </c>
      <c r="C6745" s="3">
        <v>46.35</v>
      </c>
      <c r="D6745" s="3">
        <v>26.48</v>
      </c>
      <c r="E6745" s="3">
        <v>26.35</v>
      </c>
      <c r="F6745" s="3">
        <v>0.13</v>
      </c>
      <c r="G6745" s="3">
        <v>12750</v>
      </c>
      <c r="H6745" s="26">
        <v>45629</v>
      </c>
      <c r="I6745" s="26">
        <v>45611</v>
      </c>
      <c r="J6745" s="47">
        <v>49263</v>
      </c>
      <c r="K6745" s="1">
        <v>10</v>
      </c>
      <c r="L6745" s="1" t="s">
        <v>4</v>
      </c>
      <c r="M6745" s="1" t="s">
        <v>0</v>
      </c>
      <c r="N6745" s="1">
        <v>530703</v>
      </c>
      <c r="O6745" s="1" t="s">
        <v>485</v>
      </c>
      <c r="P6745" s="1" t="s">
        <v>21491</v>
      </c>
      <c r="Q6745" s="57">
        <v>3.7549999999999999</v>
      </c>
      <c r="R6745" s="57">
        <v>5.15</v>
      </c>
      <c r="S6745" s="57">
        <v>0.16500000000000001</v>
      </c>
      <c r="T6745" s="57">
        <v>0</v>
      </c>
      <c r="U6745" s="57">
        <v>541613</v>
      </c>
      <c r="V6745" s="1" t="s">
        <v>26137</v>
      </c>
      <c r="W6745" s="1" t="s">
        <v>476</v>
      </c>
      <c r="X6745" s="56" t="s">
        <v>26138</v>
      </c>
      <c r="Y6745" s="1" t="s">
        <v>21759</v>
      </c>
    </row>
    <row r="6746" spans="1:25" x14ac:dyDescent="0.3">
      <c r="A6746" s="1" t="s">
        <v>20660</v>
      </c>
      <c r="B6746" s="47">
        <v>46049</v>
      </c>
      <c r="C6746" s="3">
        <v>214046.96</v>
      </c>
      <c r="D6746" s="3">
        <v>214808.08</v>
      </c>
      <c r="E6746" s="3">
        <v>214046.96</v>
      </c>
      <c r="F6746" s="3">
        <v>761.12</v>
      </c>
      <c r="G6746" s="3">
        <v>258750</v>
      </c>
      <c r="H6746" s="26">
        <v>45077</v>
      </c>
      <c r="I6746" s="26">
        <v>44944</v>
      </c>
      <c r="J6746" s="47">
        <v>48604</v>
      </c>
      <c r="K6746" s="1">
        <v>10</v>
      </c>
      <c r="L6746" s="1" t="s">
        <v>4</v>
      </c>
      <c r="M6746" s="1" t="s">
        <v>0</v>
      </c>
      <c r="N6746" s="1">
        <v>530419</v>
      </c>
      <c r="O6746" s="1" t="s">
        <v>485</v>
      </c>
      <c r="P6746" s="1" t="s">
        <v>21491</v>
      </c>
      <c r="Q6746" s="57">
        <v>3.1549999999999998</v>
      </c>
      <c r="R6746" s="57">
        <v>1</v>
      </c>
      <c r="S6746" s="57">
        <v>0.14499999999999999</v>
      </c>
      <c r="T6746" s="57">
        <v>0</v>
      </c>
      <c r="U6746" s="57">
        <v>722511</v>
      </c>
      <c r="V6746" s="1" t="s">
        <v>21656</v>
      </c>
      <c r="W6746" s="1" t="s">
        <v>436</v>
      </c>
      <c r="X6746" s="56">
        <v>78634</v>
      </c>
      <c r="Y6746" s="1" t="s">
        <v>21526</v>
      </c>
    </row>
    <row r="6747" spans="1:25" x14ac:dyDescent="0.3">
      <c r="A6747" s="1" t="s">
        <v>2161</v>
      </c>
      <c r="B6747" s="47">
        <v>46049</v>
      </c>
      <c r="C6747" s="3">
        <v>1908378.69</v>
      </c>
      <c r="D6747" s="3">
        <v>1927881.52</v>
      </c>
      <c r="E6747" s="3">
        <v>1908378.69</v>
      </c>
      <c r="F6747" s="3">
        <v>19502.830000000002</v>
      </c>
      <c r="G6747" s="3">
        <v>2336325</v>
      </c>
      <c r="H6747" s="26">
        <v>42429</v>
      </c>
      <c r="I6747" s="26">
        <v>42342</v>
      </c>
      <c r="J6747" s="47">
        <v>51474</v>
      </c>
      <c r="K6747" s="1">
        <v>25</v>
      </c>
      <c r="L6747" s="1" t="s">
        <v>4</v>
      </c>
      <c r="M6747" s="1" t="s">
        <v>0</v>
      </c>
      <c r="N6747" s="1">
        <v>522249</v>
      </c>
      <c r="O6747" s="1" t="s">
        <v>485</v>
      </c>
      <c r="P6747" s="1" t="s">
        <v>21491</v>
      </c>
      <c r="Q6747" s="57">
        <v>0</v>
      </c>
      <c r="R6747" s="57">
        <v>1</v>
      </c>
      <c r="S6747" s="57">
        <v>0.125</v>
      </c>
      <c r="T6747" s="57">
        <v>0.47299999999999998</v>
      </c>
      <c r="U6747" s="57">
        <v>624410</v>
      </c>
      <c r="V6747" s="1" t="s">
        <v>26139</v>
      </c>
      <c r="W6747" s="1" t="s">
        <v>436</v>
      </c>
      <c r="X6747" s="56">
        <v>77459</v>
      </c>
      <c r="Y6747" s="1" t="s">
        <v>21568</v>
      </c>
    </row>
    <row r="6748" spans="1:25" x14ac:dyDescent="0.3">
      <c r="A6748" s="1" t="s">
        <v>22684</v>
      </c>
      <c r="B6748" s="47">
        <v>46049</v>
      </c>
      <c r="C6748" s="3">
        <v>467581.19</v>
      </c>
      <c r="D6748" s="3">
        <v>476638.8</v>
      </c>
      <c r="E6748" s="3">
        <v>467581.19</v>
      </c>
      <c r="F6748" s="3">
        <v>9057.61</v>
      </c>
      <c r="G6748" s="3">
        <v>602267.37</v>
      </c>
      <c r="H6748" s="26">
        <v>44726</v>
      </c>
      <c r="I6748" s="26">
        <v>44685</v>
      </c>
      <c r="J6748" s="47">
        <v>48338</v>
      </c>
      <c r="K6748" s="1">
        <v>10</v>
      </c>
      <c r="L6748" s="1" t="s">
        <v>4</v>
      </c>
      <c r="M6748" s="1" t="s">
        <v>0</v>
      </c>
      <c r="N6748" s="1">
        <v>540069</v>
      </c>
      <c r="O6748" s="1" t="s">
        <v>485</v>
      </c>
      <c r="P6748" s="1" t="s">
        <v>21491</v>
      </c>
      <c r="Q6748" s="57">
        <v>0</v>
      </c>
      <c r="R6748" s="57">
        <v>1</v>
      </c>
      <c r="S6748" s="57">
        <v>0.125</v>
      </c>
      <c r="T6748" s="57">
        <v>0.49</v>
      </c>
      <c r="U6748" s="57">
        <v>459110</v>
      </c>
      <c r="V6748" s="1" t="s">
        <v>22590</v>
      </c>
      <c r="W6748" s="1" t="s">
        <v>443</v>
      </c>
      <c r="X6748" s="56">
        <v>98264</v>
      </c>
      <c r="Y6748" s="1" t="s">
        <v>21620</v>
      </c>
    </row>
    <row r="6749" spans="1:25" x14ac:dyDescent="0.3">
      <c r="A6749" s="1" t="s">
        <v>14668</v>
      </c>
      <c r="B6749" s="47">
        <v>46049</v>
      </c>
      <c r="C6749" s="3">
        <v>2339.85</v>
      </c>
      <c r="D6749" s="3">
        <v>2328.44</v>
      </c>
      <c r="E6749" s="3">
        <v>2319.85</v>
      </c>
      <c r="F6749" s="3">
        <v>8.59</v>
      </c>
      <c r="G6749" s="3">
        <v>97750</v>
      </c>
      <c r="H6749" s="26">
        <v>42586</v>
      </c>
      <c r="I6749" s="26">
        <v>42570</v>
      </c>
      <c r="J6749" s="47">
        <v>46314</v>
      </c>
      <c r="K6749" s="1">
        <v>10</v>
      </c>
      <c r="L6749" s="1" t="s">
        <v>4</v>
      </c>
      <c r="M6749" s="1" t="s">
        <v>0</v>
      </c>
      <c r="N6749" s="1">
        <v>522303</v>
      </c>
      <c r="O6749" s="1" t="s">
        <v>485</v>
      </c>
      <c r="P6749" s="1" t="s">
        <v>21491</v>
      </c>
      <c r="Q6749" s="57">
        <v>0</v>
      </c>
      <c r="R6749" s="57">
        <v>1</v>
      </c>
      <c r="S6749" s="57">
        <v>0.125</v>
      </c>
      <c r="T6749" s="57">
        <v>0</v>
      </c>
      <c r="U6749" s="57">
        <v>621999</v>
      </c>
      <c r="V6749" s="1" t="s">
        <v>17843</v>
      </c>
      <c r="W6749" s="1" t="s">
        <v>436</v>
      </c>
      <c r="X6749" s="56">
        <v>77002</v>
      </c>
      <c r="Y6749" s="1" t="s">
        <v>21704</v>
      </c>
    </row>
    <row r="6750" spans="1:25" x14ac:dyDescent="0.3">
      <c r="A6750" s="1" t="s">
        <v>2184</v>
      </c>
      <c r="B6750" s="47">
        <v>46049</v>
      </c>
      <c r="C6750" s="3">
        <v>125700.89</v>
      </c>
      <c r="D6750" s="3">
        <v>129205.64</v>
      </c>
      <c r="E6750" s="3">
        <v>125700.89</v>
      </c>
      <c r="F6750" s="3">
        <v>3504.75</v>
      </c>
      <c r="G6750" s="3">
        <v>378450</v>
      </c>
      <c r="H6750" s="26">
        <v>43116</v>
      </c>
      <c r="I6750" s="26">
        <v>43098</v>
      </c>
      <c r="J6750" s="47">
        <v>46750</v>
      </c>
      <c r="K6750" s="1">
        <v>10</v>
      </c>
      <c r="L6750" s="1" t="s">
        <v>4</v>
      </c>
      <c r="M6750" s="1" t="s">
        <v>0</v>
      </c>
      <c r="N6750" s="1">
        <v>522469</v>
      </c>
      <c r="O6750" s="1" t="s">
        <v>485</v>
      </c>
      <c r="P6750" s="1" t="s">
        <v>21491</v>
      </c>
      <c r="Q6750" s="57">
        <v>0</v>
      </c>
      <c r="R6750" s="57">
        <v>1</v>
      </c>
      <c r="S6750" s="57">
        <v>0.125</v>
      </c>
      <c r="T6750" s="57">
        <v>0.54600000000000004</v>
      </c>
      <c r="U6750" s="57">
        <v>812320</v>
      </c>
      <c r="V6750" s="1" t="s">
        <v>17843</v>
      </c>
      <c r="W6750" s="1" t="s">
        <v>436</v>
      </c>
      <c r="X6750" s="56">
        <v>77044</v>
      </c>
      <c r="Y6750" s="1" t="s">
        <v>24389</v>
      </c>
    </row>
    <row r="6751" spans="1:25" x14ac:dyDescent="0.3">
      <c r="A6751" s="1" t="s">
        <v>2003</v>
      </c>
      <c r="B6751" s="47">
        <v>46049</v>
      </c>
      <c r="C6751" s="3">
        <v>471333.3</v>
      </c>
      <c r="D6751" s="3">
        <v>482278.58</v>
      </c>
      <c r="E6751" s="3">
        <v>471333.3</v>
      </c>
      <c r="F6751" s="3">
        <v>10945.28</v>
      </c>
      <c r="G6751" s="3">
        <v>522750</v>
      </c>
      <c r="H6751" s="26">
        <v>45079</v>
      </c>
      <c r="I6751" s="26">
        <v>45041</v>
      </c>
      <c r="J6751" s="47">
        <v>48694</v>
      </c>
      <c r="K6751" s="1">
        <v>10</v>
      </c>
      <c r="L6751" s="1" t="s">
        <v>0</v>
      </c>
      <c r="M6751" s="1" t="s">
        <v>4</v>
      </c>
      <c r="O6751" s="1" t="s">
        <v>485</v>
      </c>
      <c r="P6751" s="1" t="s">
        <v>21491</v>
      </c>
      <c r="Q6751" s="57">
        <v>0</v>
      </c>
      <c r="R6751" s="57">
        <v>1</v>
      </c>
      <c r="S6751" s="57">
        <v>0.125</v>
      </c>
      <c r="T6751" s="57">
        <v>0.55000000000000004</v>
      </c>
      <c r="U6751" s="57">
        <v>238210</v>
      </c>
      <c r="V6751" s="1" t="s">
        <v>18335</v>
      </c>
      <c r="W6751" s="1" t="s">
        <v>442</v>
      </c>
      <c r="X6751" s="56">
        <v>93307</v>
      </c>
      <c r="Y6751" s="1" t="s">
        <v>21546</v>
      </c>
    </row>
    <row r="6752" spans="1:25" x14ac:dyDescent="0.3">
      <c r="A6752" s="1" t="s">
        <v>2027</v>
      </c>
      <c r="B6752" s="47">
        <v>46049</v>
      </c>
      <c r="C6752" s="3">
        <v>1191821.94</v>
      </c>
      <c r="D6752" s="3">
        <v>1202821.3999999999</v>
      </c>
      <c r="E6752" s="3">
        <v>1191821.94</v>
      </c>
      <c r="F6752" s="3">
        <v>10999.46</v>
      </c>
      <c r="G6752" s="3">
        <v>1245000</v>
      </c>
      <c r="H6752" s="26">
        <v>44833</v>
      </c>
      <c r="I6752" s="26">
        <v>44795</v>
      </c>
      <c r="J6752" s="47">
        <v>53933</v>
      </c>
      <c r="K6752" s="1">
        <v>25</v>
      </c>
      <c r="L6752" s="1" t="s">
        <v>4</v>
      </c>
      <c r="M6752" s="1" t="s">
        <v>0</v>
      </c>
      <c r="N6752" s="1">
        <v>540094</v>
      </c>
      <c r="O6752" s="1" t="s">
        <v>485</v>
      </c>
      <c r="P6752" s="1" t="s">
        <v>21491</v>
      </c>
      <c r="Q6752" s="57">
        <v>0</v>
      </c>
      <c r="R6752" s="57">
        <v>1</v>
      </c>
      <c r="S6752" s="57">
        <v>0.125</v>
      </c>
      <c r="T6752" s="57">
        <v>0.55000000000000004</v>
      </c>
      <c r="U6752" s="57">
        <v>238150</v>
      </c>
      <c r="V6752" s="1" t="s">
        <v>17930</v>
      </c>
      <c r="W6752" s="1" t="s">
        <v>442</v>
      </c>
      <c r="X6752" s="56">
        <v>92801</v>
      </c>
      <c r="Y6752" s="1" t="s">
        <v>21572</v>
      </c>
    </row>
    <row r="6753" spans="1:25" x14ac:dyDescent="0.3">
      <c r="A6753" s="1" t="s">
        <v>2058</v>
      </c>
      <c r="B6753" s="47">
        <v>46049</v>
      </c>
      <c r="C6753" s="3">
        <v>15222.94</v>
      </c>
      <c r="D6753" s="3">
        <v>15335.2</v>
      </c>
      <c r="E6753" s="3">
        <v>15222.94</v>
      </c>
      <c r="F6753" s="3">
        <v>112.26</v>
      </c>
      <c r="G6753" s="3">
        <v>1200000</v>
      </c>
      <c r="H6753" s="26">
        <v>41704</v>
      </c>
      <c r="I6753" s="26">
        <v>41689</v>
      </c>
      <c r="J6753" s="47">
        <v>46072</v>
      </c>
      <c r="K6753" s="1">
        <v>12</v>
      </c>
      <c r="L6753" s="1" t="s">
        <v>4</v>
      </c>
      <c r="M6753" s="1" t="s">
        <v>0</v>
      </c>
      <c r="N6753" s="1">
        <v>509501</v>
      </c>
      <c r="O6753" s="1" t="s">
        <v>485</v>
      </c>
      <c r="P6753" s="1" t="s">
        <v>21491</v>
      </c>
      <c r="Q6753" s="57">
        <v>0</v>
      </c>
      <c r="R6753" s="57">
        <v>1</v>
      </c>
      <c r="S6753" s="57">
        <v>0.125</v>
      </c>
      <c r="T6753" s="57">
        <v>0.55000000000000004</v>
      </c>
      <c r="U6753" s="57">
        <v>446110</v>
      </c>
      <c r="V6753" s="1" t="s">
        <v>23617</v>
      </c>
      <c r="W6753" s="1" t="s">
        <v>442</v>
      </c>
      <c r="X6753" s="56">
        <v>96080</v>
      </c>
      <c r="Y6753" s="1" t="s">
        <v>22087</v>
      </c>
    </row>
    <row r="6754" spans="1:25" x14ac:dyDescent="0.3">
      <c r="A6754" s="1" t="s">
        <v>2002</v>
      </c>
      <c r="B6754" s="47">
        <v>46049</v>
      </c>
      <c r="C6754" s="3">
        <v>65416.32</v>
      </c>
      <c r="D6754" s="3">
        <v>65537.64</v>
      </c>
      <c r="E6754" s="3">
        <v>65416.32</v>
      </c>
      <c r="F6754" s="3">
        <v>121.32</v>
      </c>
      <c r="G6754" s="3">
        <v>126536.64</v>
      </c>
      <c r="H6754" s="26">
        <v>43914</v>
      </c>
      <c r="I6754" s="26">
        <v>43875</v>
      </c>
      <c r="J6754" s="47">
        <v>47528</v>
      </c>
      <c r="K6754" s="1">
        <v>10</v>
      </c>
      <c r="L6754" s="1" t="s">
        <v>4</v>
      </c>
      <c r="M6754" s="1" t="s">
        <v>0</v>
      </c>
      <c r="N6754" s="1">
        <v>510627</v>
      </c>
      <c r="O6754" s="1" t="s">
        <v>485</v>
      </c>
      <c r="P6754" s="1" t="s">
        <v>21491</v>
      </c>
      <c r="Q6754" s="57">
        <v>3.6549999999999998</v>
      </c>
      <c r="R6754" s="57">
        <v>1</v>
      </c>
      <c r="S6754" s="57">
        <v>0.14499999999999999</v>
      </c>
      <c r="T6754" s="57">
        <v>0.55000000000000004</v>
      </c>
      <c r="U6754" s="57">
        <v>423920</v>
      </c>
      <c r="V6754" s="1" t="s">
        <v>18409</v>
      </c>
      <c r="W6754" s="1" t="s">
        <v>471</v>
      </c>
      <c r="X6754" s="56">
        <v>89523</v>
      </c>
      <c r="Y6754" s="1" t="s">
        <v>21759</v>
      </c>
    </row>
    <row r="6755" spans="1:25" x14ac:dyDescent="0.3">
      <c r="A6755" s="1" t="s">
        <v>21554</v>
      </c>
      <c r="B6755" s="47">
        <v>46049</v>
      </c>
      <c r="C6755" s="3">
        <v>1494.08</v>
      </c>
      <c r="D6755" s="3">
        <v>1486.34</v>
      </c>
      <c r="E6755" s="3">
        <v>1474.08</v>
      </c>
      <c r="F6755" s="3">
        <v>12.26</v>
      </c>
      <c r="G6755" s="3">
        <v>122393.08</v>
      </c>
      <c r="H6755" s="26">
        <v>42429</v>
      </c>
      <c r="I6755" s="26">
        <v>42390</v>
      </c>
      <c r="J6755" s="47">
        <v>46043</v>
      </c>
      <c r="K6755" s="1">
        <v>10</v>
      </c>
      <c r="L6755" s="1" t="s">
        <v>4</v>
      </c>
      <c r="M6755" s="1" t="s">
        <v>0</v>
      </c>
      <c r="N6755" s="1">
        <v>522258</v>
      </c>
      <c r="O6755" s="1" t="s">
        <v>485</v>
      </c>
      <c r="P6755" s="1" t="s">
        <v>21491</v>
      </c>
      <c r="Q6755" s="57">
        <v>0</v>
      </c>
      <c r="R6755" s="57">
        <v>1</v>
      </c>
      <c r="S6755" s="57">
        <v>0.125</v>
      </c>
      <c r="T6755" s="57">
        <v>0</v>
      </c>
      <c r="U6755" s="57">
        <v>541618</v>
      </c>
      <c r="V6755" s="1" t="s">
        <v>18408</v>
      </c>
      <c r="W6755" s="1" t="s">
        <v>453</v>
      </c>
      <c r="X6755" s="56">
        <v>30064</v>
      </c>
      <c r="Y6755" s="1" t="s">
        <v>21770</v>
      </c>
    </row>
    <row r="6756" spans="1:25" x14ac:dyDescent="0.3">
      <c r="A6756" s="1" t="s">
        <v>21554</v>
      </c>
      <c r="B6756" s="47">
        <v>46049</v>
      </c>
      <c r="C6756" s="3">
        <v>1542.54</v>
      </c>
      <c r="D6756" s="3">
        <v>1535.21</v>
      </c>
      <c r="E6756" s="3">
        <v>1522.54</v>
      </c>
      <c r="F6756" s="3">
        <v>12.67</v>
      </c>
      <c r="G6756" s="3">
        <v>126656.97</v>
      </c>
      <c r="H6756" s="26">
        <v>42429</v>
      </c>
      <c r="I6756" s="26">
        <v>42391</v>
      </c>
      <c r="J6756" s="47">
        <v>46044</v>
      </c>
      <c r="K6756" s="1">
        <v>10</v>
      </c>
      <c r="L6756" s="1" t="s">
        <v>4</v>
      </c>
      <c r="M6756" s="1" t="s">
        <v>0</v>
      </c>
      <c r="N6756" s="1">
        <v>522258</v>
      </c>
      <c r="O6756" s="1" t="s">
        <v>485</v>
      </c>
      <c r="P6756" s="1" t="s">
        <v>21491</v>
      </c>
      <c r="Q6756" s="57">
        <v>0</v>
      </c>
      <c r="R6756" s="57">
        <v>1</v>
      </c>
      <c r="S6756" s="57">
        <v>0.125</v>
      </c>
      <c r="T6756" s="57">
        <v>0</v>
      </c>
      <c r="U6756" s="57">
        <v>519130</v>
      </c>
      <c r="V6756" s="1" t="s">
        <v>18036</v>
      </c>
      <c r="W6756" s="1" t="s">
        <v>507</v>
      </c>
      <c r="X6756" s="56">
        <v>59715</v>
      </c>
      <c r="Y6756" s="1" t="s">
        <v>21927</v>
      </c>
    </row>
    <row r="6757" spans="1:25" x14ac:dyDescent="0.3">
      <c r="A6757" s="1" t="s">
        <v>2062</v>
      </c>
      <c r="B6757" s="47">
        <v>46049</v>
      </c>
      <c r="C6757" s="3">
        <v>368345.02</v>
      </c>
      <c r="D6757" s="3">
        <v>379316.49</v>
      </c>
      <c r="E6757" s="3">
        <v>368345.02</v>
      </c>
      <c r="F6757" s="3">
        <v>10971.47</v>
      </c>
      <c r="G6757" s="3">
        <v>375000</v>
      </c>
      <c r="H6757" s="26">
        <v>45791</v>
      </c>
      <c r="I6757" s="26">
        <v>45737</v>
      </c>
      <c r="J6757" s="47">
        <v>49389</v>
      </c>
      <c r="K6757" s="1">
        <v>10</v>
      </c>
      <c r="L6757" s="1" t="s">
        <v>0</v>
      </c>
      <c r="M6757" s="1" t="s">
        <v>4</v>
      </c>
      <c r="O6757" s="1" t="s">
        <v>485</v>
      </c>
      <c r="P6757" s="1" t="s">
        <v>21491</v>
      </c>
      <c r="Q6757" s="57">
        <v>0</v>
      </c>
      <c r="R6757" s="57">
        <v>1</v>
      </c>
      <c r="S6757" s="57">
        <v>0.14499999999999999</v>
      </c>
      <c r="T6757" s="57">
        <v>0</v>
      </c>
      <c r="U6757" s="57">
        <v>423430</v>
      </c>
      <c r="V6757" s="1" t="s">
        <v>23952</v>
      </c>
      <c r="W6757" s="1" t="s">
        <v>442</v>
      </c>
      <c r="X6757" s="56" t="s">
        <v>26140</v>
      </c>
      <c r="Y6757" s="1" t="s">
        <v>22505</v>
      </c>
    </row>
    <row r="6758" spans="1:25" x14ac:dyDescent="0.3">
      <c r="A6758" s="1" t="s">
        <v>1990</v>
      </c>
      <c r="B6758" s="47">
        <v>46049</v>
      </c>
      <c r="C6758" s="3">
        <v>125250.56</v>
      </c>
      <c r="D6758" s="3">
        <v>129540.71</v>
      </c>
      <c r="E6758" s="3">
        <v>125250.56</v>
      </c>
      <c r="F6758" s="3">
        <v>4290.1499999999996</v>
      </c>
      <c r="G6758" s="3">
        <v>126911.85</v>
      </c>
      <c r="H6758" s="26">
        <v>45848</v>
      </c>
      <c r="I6758" s="26">
        <v>45804</v>
      </c>
      <c r="J6758" s="47">
        <v>49456</v>
      </c>
      <c r="K6758" s="1">
        <v>10</v>
      </c>
      <c r="L6758" s="1" t="s">
        <v>0</v>
      </c>
      <c r="M6758" s="1" t="s">
        <v>4</v>
      </c>
      <c r="O6758" s="1" t="s">
        <v>485</v>
      </c>
      <c r="P6758" s="1" t="s">
        <v>21491</v>
      </c>
      <c r="Q6758" s="57">
        <v>0</v>
      </c>
      <c r="R6758" s="57">
        <v>1</v>
      </c>
      <c r="S6758" s="57">
        <v>0.14499999999999999</v>
      </c>
      <c r="T6758" s="57">
        <v>0.55000000000000004</v>
      </c>
      <c r="U6758" s="57">
        <v>337122</v>
      </c>
      <c r="V6758" s="1" t="s">
        <v>17988</v>
      </c>
      <c r="W6758" s="1" t="s">
        <v>434</v>
      </c>
      <c r="X6758" s="56" t="s">
        <v>26141</v>
      </c>
      <c r="Y6758" s="1" t="s">
        <v>21511</v>
      </c>
    </row>
    <row r="6759" spans="1:25" x14ac:dyDescent="0.3">
      <c r="A6759" s="1" t="s">
        <v>22695</v>
      </c>
      <c r="B6759" s="47">
        <v>46049</v>
      </c>
      <c r="C6759" s="3">
        <v>133661.29</v>
      </c>
      <c r="D6759" s="3">
        <v>134441.42000000001</v>
      </c>
      <c r="E6759" s="3">
        <v>133661.29</v>
      </c>
      <c r="F6759" s="3">
        <v>780.13</v>
      </c>
      <c r="G6759" s="3">
        <v>465621.59</v>
      </c>
      <c r="H6759" s="26">
        <v>44657</v>
      </c>
      <c r="I6759" s="26">
        <v>44522</v>
      </c>
      <c r="J6759" s="47">
        <v>53662</v>
      </c>
      <c r="K6759" s="1">
        <v>25</v>
      </c>
      <c r="L6759" s="1" t="s">
        <v>4</v>
      </c>
      <c r="M6759" s="1" t="s">
        <v>0</v>
      </c>
      <c r="N6759" s="1">
        <v>530111</v>
      </c>
      <c r="O6759" s="1" t="s">
        <v>485</v>
      </c>
      <c r="P6759" s="1" t="s">
        <v>21491</v>
      </c>
      <c r="Q6759" s="57">
        <v>2.3650000000000002</v>
      </c>
      <c r="R6759" s="57">
        <v>1</v>
      </c>
      <c r="S6759" s="57">
        <v>0.14499999999999999</v>
      </c>
      <c r="T6759" s="57">
        <v>0.49</v>
      </c>
      <c r="U6759" s="57">
        <v>541213</v>
      </c>
      <c r="V6759" s="1" t="s">
        <v>18395</v>
      </c>
      <c r="W6759" s="1" t="s">
        <v>442</v>
      </c>
      <c r="X6759" s="56">
        <v>91776</v>
      </c>
      <c r="Y6759" s="1" t="s">
        <v>21568</v>
      </c>
    </row>
    <row r="6760" spans="1:25" x14ac:dyDescent="0.3">
      <c r="A6760" s="1" t="s">
        <v>2027</v>
      </c>
      <c r="B6760" s="47">
        <v>46049</v>
      </c>
      <c r="C6760" s="3">
        <v>96547</v>
      </c>
      <c r="D6760" s="3">
        <v>96937.38</v>
      </c>
      <c r="E6760" s="3">
        <v>96547</v>
      </c>
      <c r="F6760" s="3">
        <v>390.38</v>
      </c>
      <c r="G6760" s="3">
        <v>329337.74</v>
      </c>
      <c r="H6760" s="26">
        <v>43112</v>
      </c>
      <c r="I6760" s="26">
        <v>43061</v>
      </c>
      <c r="J6760" s="47">
        <v>52229</v>
      </c>
      <c r="K6760" s="1">
        <v>25</v>
      </c>
      <c r="L6760" s="1" t="s">
        <v>4</v>
      </c>
      <c r="M6760" s="1" t="s">
        <v>0</v>
      </c>
      <c r="N6760" s="1">
        <v>510214</v>
      </c>
      <c r="O6760" s="1" t="s">
        <v>485</v>
      </c>
      <c r="P6760" s="1" t="s">
        <v>21491</v>
      </c>
      <c r="Q6760" s="57">
        <v>7.0000000000000001E-3</v>
      </c>
      <c r="R6760" s="57">
        <v>1</v>
      </c>
      <c r="S6760" s="57">
        <v>0.14499999999999999</v>
      </c>
      <c r="T6760" s="57">
        <v>0.54600000000000004</v>
      </c>
      <c r="U6760" s="57">
        <v>445310</v>
      </c>
      <c r="V6760" s="1" t="s">
        <v>15250</v>
      </c>
      <c r="W6760" s="1" t="s">
        <v>441</v>
      </c>
      <c r="X6760" s="56">
        <v>21218</v>
      </c>
      <c r="Y6760" s="1" t="s">
        <v>21704</v>
      </c>
    </row>
    <row r="6761" spans="1:25" x14ac:dyDescent="0.3">
      <c r="A6761" s="1" t="s">
        <v>25346</v>
      </c>
      <c r="B6761" s="47">
        <v>46049</v>
      </c>
      <c r="C6761" s="3">
        <v>603429.51</v>
      </c>
      <c r="D6761" s="3">
        <v>598177.15</v>
      </c>
      <c r="E6761" s="3">
        <v>598177.15</v>
      </c>
      <c r="F6761" s="3">
        <v>0</v>
      </c>
      <c r="G6761" s="3">
        <v>861308.41</v>
      </c>
      <c r="H6761" s="26">
        <v>44552</v>
      </c>
      <c r="I6761" s="26">
        <v>44517</v>
      </c>
      <c r="J6761" s="47">
        <v>48171</v>
      </c>
      <c r="K6761" s="1">
        <v>10</v>
      </c>
      <c r="L6761" s="1" t="s">
        <v>4</v>
      </c>
      <c r="M6761" s="1" t="s">
        <v>0</v>
      </c>
      <c r="N6761" s="1">
        <v>540037</v>
      </c>
      <c r="O6761" s="1" t="s">
        <v>485</v>
      </c>
      <c r="P6761" s="1" t="s">
        <v>21491</v>
      </c>
      <c r="Q6761" s="57">
        <v>0</v>
      </c>
      <c r="R6761" s="57">
        <v>1</v>
      </c>
      <c r="S6761" s="57">
        <v>0.125</v>
      </c>
      <c r="T6761" s="57">
        <v>0</v>
      </c>
      <c r="U6761" s="57">
        <v>811111</v>
      </c>
      <c r="V6761" s="1" t="s">
        <v>26142</v>
      </c>
      <c r="W6761" s="1" t="s">
        <v>435</v>
      </c>
      <c r="X6761" s="56">
        <v>97420</v>
      </c>
      <c r="Y6761" s="1" t="s">
        <v>21641</v>
      </c>
    </row>
    <row r="6762" spans="1:25" x14ac:dyDescent="0.3">
      <c r="A6762" s="1" t="s">
        <v>2035</v>
      </c>
      <c r="B6762" s="47">
        <v>46049</v>
      </c>
      <c r="C6762" s="3">
        <v>287575.82</v>
      </c>
      <c r="D6762" s="3">
        <v>289996.67</v>
      </c>
      <c r="E6762" s="3">
        <v>287575.82</v>
      </c>
      <c r="F6762" s="3">
        <v>2420.85</v>
      </c>
      <c r="G6762" s="3">
        <v>1575000</v>
      </c>
      <c r="H6762" s="26">
        <v>45330</v>
      </c>
      <c r="I6762" s="26">
        <v>45299</v>
      </c>
      <c r="J6762" s="47">
        <v>48952</v>
      </c>
      <c r="K6762" s="1">
        <v>10</v>
      </c>
      <c r="L6762" s="1" t="s">
        <v>4</v>
      </c>
      <c r="M6762" s="1" t="s">
        <v>0</v>
      </c>
      <c r="N6762" s="1">
        <v>530564</v>
      </c>
      <c r="O6762" s="1" t="s">
        <v>485</v>
      </c>
      <c r="P6762" s="1" t="s">
        <v>21491</v>
      </c>
      <c r="Q6762" s="57">
        <v>0.23</v>
      </c>
      <c r="R6762" s="57">
        <v>1</v>
      </c>
      <c r="S6762" s="57">
        <v>0.14499999999999999</v>
      </c>
      <c r="T6762" s="57">
        <v>0.55000000000000004</v>
      </c>
      <c r="U6762" s="57">
        <v>722511</v>
      </c>
      <c r="V6762" s="1" t="s">
        <v>18029</v>
      </c>
      <c r="W6762" s="1" t="s">
        <v>437</v>
      </c>
      <c r="X6762" s="56">
        <v>19130</v>
      </c>
      <c r="Y6762" s="1" t="s">
        <v>21570</v>
      </c>
    </row>
    <row r="6763" spans="1:25" x14ac:dyDescent="0.3">
      <c r="A6763" s="1" t="s">
        <v>22453</v>
      </c>
      <c r="B6763" s="47">
        <v>46049</v>
      </c>
      <c r="C6763" s="3">
        <v>189280.12</v>
      </c>
      <c r="D6763" s="3">
        <v>191579.57</v>
      </c>
      <c r="E6763" s="3">
        <v>189280.12</v>
      </c>
      <c r="F6763" s="3">
        <v>2299.4499999999998</v>
      </c>
      <c r="G6763" s="3">
        <v>225000</v>
      </c>
      <c r="H6763" s="26">
        <v>45140</v>
      </c>
      <c r="I6763" s="26">
        <v>45128</v>
      </c>
      <c r="J6763" s="47">
        <v>48781</v>
      </c>
      <c r="K6763" s="1">
        <v>10</v>
      </c>
      <c r="L6763" s="1" t="s">
        <v>4</v>
      </c>
      <c r="M6763" s="1" t="s">
        <v>0</v>
      </c>
      <c r="N6763" s="1">
        <v>530423</v>
      </c>
      <c r="O6763" s="1" t="s">
        <v>485</v>
      </c>
      <c r="P6763" s="1" t="s">
        <v>21491</v>
      </c>
      <c r="Q6763" s="57">
        <v>0.03</v>
      </c>
      <c r="R6763" s="57">
        <v>1</v>
      </c>
      <c r="S6763" s="57">
        <v>0.14499999999999999</v>
      </c>
      <c r="T6763" s="57">
        <v>0</v>
      </c>
      <c r="U6763" s="57">
        <v>722515</v>
      </c>
      <c r="V6763" s="1" t="s">
        <v>17810</v>
      </c>
      <c r="W6763" s="1" t="s">
        <v>442</v>
      </c>
      <c r="X6763" s="56">
        <v>90814</v>
      </c>
      <c r="Y6763" s="1" t="s">
        <v>21581</v>
      </c>
    </row>
    <row r="6764" spans="1:25" x14ac:dyDescent="0.3">
      <c r="A6764" s="1" t="s">
        <v>1992</v>
      </c>
      <c r="B6764" s="47">
        <v>46049</v>
      </c>
      <c r="C6764" s="3">
        <v>7368.52</v>
      </c>
      <c r="D6764" s="3">
        <v>7380.11</v>
      </c>
      <c r="E6764" s="3">
        <v>7368.52</v>
      </c>
      <c r="F6764" s="3">
        <v>11.59</v>
      </c>
      <c r="G6764" s="3">
        <v>520500</v>
      </c>
      <c r="H6764" s="26">
        <v>43613</v>
      </c>
      <c r="I6764" s="26">
        <v>43574</v>
      </c>
      <c r="J6764" s="47">
        <v>47227</v>
      </c>
      <c r="K6764" s="1">
        <v>10</v>
      </c>
      <c r="L6764" s="1" t="s">
        <v>4</v>
      </c>
      <c r="M6764" s="1" t="s">
        <v>0</v>
      </c>
      <c r="N6764" s="1">
        <v>522552</v>
      </c>
      <c r="O6764" s="1" t="s">
        <v>485</v>
      </c>
      <c r="P6764" s="1" t="s">
        <v>21491</v>
      </c>
      <c r="Q6764" s="57">
        <v>0</v>
      </c>
      <c r="R6764" s="57">
        <v>1</v>
      </c>
      <c r="S6764" s="57">
        <v>0.125</v>
      </c>
      <c r="T6764" s="57">
        <v>0.55000000000000004</v>
      </c>
      <c r="U6764" s="57">
        <v>484220</v>
      </c>
      <c r="V6764" s="1" t="s">
        <v>18352</v>
      </c>
      <c r="W6764" s="1" t="s">
        <v>440</v>
      </c>
      <c r="X6764" s="56">
        <v>48150</v>
      </c>
      <c r="Y6764" s="1" t="s">
        <v>21533</v>
      </c>
    </row>
    <row r="6765" spans="1:25" x14ac:dyDescent="0.3">
      <c r="A6765" s="1" t="s">
        <v>22265</v>
      </c>
      <c r="B6765" s="47">
        <v>46049</v>
      </c>
      <c r="C6765" s="3">
        <v>285117.84000000003</v>
      </c>
      <c r="D6765" s="3">
        <v>290054.93</v>
      </c>
      <c r="E6765" s="3">
        <v>285117.84000000003</v>
      </c>
      <c r="F6765" s="3">
        <v>4937.09</v>
      </c>
      <c r="G6765" s="3">
        <v>700950</v>
      </c>
      <c r="H6765" s="26">
        <v>43266</v>
      </c>
      <c r="I6765" s="26">
        <v>43161</v>
      </c>
      <c r="J6765" s="47">
        <v>46998</v>
      </c>
      <c r="K6765" s="1">
        <v>10</v>
      </c>
      <c r="L6765" s="1" t="s">
        <v>4</v>
      </c>
      <c r="M6765" s="1" t="s">
        <v>0</v>
      </c>
      <c r="N6765" s="1">
        <v>510292</v>
      </c>
      <c r="O6765" s="1" t="s">
        <v>485</v>
      </c>
      <c r="P6765" s="1" t="s">
        <v>21491</v>
      </c>
      <c r="Q6765" s="57">
        <v>3.0049999999999999</v>
      </c>
      <c r="R6765" s="57">
        <v>1</v>
      </c>
      <c r="S6765" s="57">
        <v>0.14499999999999999</v>
      </c>
      <c r="T6765" s="57">
        <v>0.55000000000000004</v>
      </c>
      <c r="U6765" s="57">
        <v>811192</v>
      </c>
      <c r="V6765" s="1" t="s">
        <v>17791</v>
      </c>
      <c r="W6765" s="1" t="s">
        <v>446</v>
      </c>
      <c r="X6765" s="56">
        <v>28540</v>
      </c>
      <c r="Y6765" s="1" t="s">
        <v>21718</v>
      </c>
    </row>
    <row r="6766" spans="1:25" x14ac:dyDescent="0.3">
      <c r="A6766" s="1" t="s">
        <v>2080</v>
      </c>
      <c r="B6766" s="47">
        <v>46049</v>
      </c>
      <c r="C6766" s="3">
        <v>287977.77</v>
      </c>
      <c r="D6766" s="3">
        <v>293003.39</v>
      </c>
      <c r="E6766" s="3">
        <v>287977.77</v>
      </c>
      <c r="F6766" s="3">
        <v>5025.62</v>
      </c>
      <c r="G6766" s="3">
        <v>320732.51</v>
      </c>
      <c r="H6766" s="26">
        <v>45330</v>
      </c>
      <c r="I6766" s="26">
        <v>45098</v>
      </c>
      <c r="J6766" s="47">
        <v>48934</v>
      </c>
      <c r="K6766" s="1">
        <v>10</v>
      </c>
      <c r="L6766" s="1" t="s">
        <v>4</v>
      </c>
      <c r="M6766" s="1" t="s">
        <v>0</v>
      </c>
      <c r="N6766" s="1">
        <v>530574</v>
      </c>
      <c r="O6766" s="1" t="s">
        <v>485</v>
      </c>
      <c r="P6766" s="1" t="s">
        <v>21491</v>
      </c>
      <c r="Q6766" s="57">
        <v>4.0549999999999997</v>
      </c>
      <c r="R6766" s="57">
        <v>1</v>
      </c>
      <c r="S6766" s="57">
        <v>0.14499999999999999</v>
      </c>
      <c r="T6766" s="57">
        <v>0</v>
      </c>
      <c r="U6766" s="57">
        <v>311520</v>
      </c>
      <c r="V6766" s="1" t="s">
        <v>22300</v>
      </c>
      <c r="W6766" s="1" t="s">
        <v>438</v>
      </c>
      <c r="X6766" s="56">
        <v>34683</v>
      </c>
      <c r="Y6766" s="1" t="s">
        <v>21930</v>
      </c>
    </row>
    <row r="6767" spans="1:25" x14ac:dyDescent="0.3">
      <c r="A6767" s="1" t="s">
        <v>2153</v>
      </c>
      <c r="B6767" s="47">
        <v>46049</v>
      </c>
      <c r="C6767" s="3">
        <v>228.8</v>
      </c>
      <c r="D6767" s="3">
        <v>211.07</v>
      </c>
      <c r="E6767" s="3">
        <v>208.8</v>
      </c>
      <c r="F6767" s="3">
        <v>2.27</v>
      </c>
      <c r="G6767" s="3">
        <v>168708.33</v>
      </c>
      <c r="H6767" s="26">
        <v>45251</v>
      </c>
      <c r="I6767" s="26">
        <v>45208</v>
      </c>
      <c r="J6767" s="47">
        <v>48861</v>
      </c>
      <c r="K6767" s="1">
        <v>10</v>
      </c>
      <c r="L6767" s="1" t="s">
        <v>4</v>
      </c>
      <c r="M6767" s="1" t="s">
        <v>0</v>
      </c>
      <c r="N6767" s="1">
        <v>530488</v>
      </c>
      <c r="O6767" s="1" t="s">
        <v>485</v>
      </c>
      <c r="P6767" s="1" t="s">
        <v>21491</v>
      </c>
      <c r="Q6767" s="57">
        <v>3.9049999999999998</v>
      </c>
      <c r="R6767" s="57">
        <v>1</v>
      </c>
      <c r="S6767" s="57">
        <v>0.14499999999999999</v>
      </c>
      <c r="T6767" s="57">
        <v>0</v>
      </c>
      <c r="U6767" s="57">
        <v>621610</v>
      </c>
      <c r="V6767" s="1" t="s">
        <v>18046</v>
      </c>
      <c r="W6767" s="1" t="s">
        <v>454</v>
      </c>
      <c r="X6767" s="56">
        <v>22306</v>
      </c>
      <c r="Y6767" s="1" t="s">
        <v>21559</v>
      </c>
    </row>
    <row r="6768" spans="1:25" x14ac:dyDescent="0.3">
      <c r="A6768" s="1" t="s">
        <v>2058</v>
      </c>
      <c r="B6768" s="47">
        <v>46049</v>
      </c>
      <c r="C6768" s="3">
        <v>111002.95</v>
      </c>
      <c r="D6768" s="3">
        <v>111784.76</v>
      </c>
      <c r="E6768" s="3">
        <v>111002.95</v>
      </c>
      <c r="F6768" s="3">
        <v>781.81</v>
      </c>
      <c r="G6768" s="3">
        <v>256751.98</v>
      </c>
      <c r="H6768" s="26">
        <v>43725</v>
      </c>
      <c r="I6768" s="26">
        <v>43558</v>
      </c>
      <c r="J6768" s="47">
        <v>47211</v>
      </c>
      <c r="K6768" s="1">
        <v>10</v>
      </c>
      <c r="L6768" s="1" t="s">
        <v>4</v>
      </c>
      <c r="M6768" s="1" t="s">
        <v>0</v>
      </c>
      <c r="N6768" s="1">
        <v>510567</v>
      </c>
      <c r="O6768" s="1" t="s">
        <v>485</v>
      </c>
      <c r="P6768" s="1" t="s">
        <v>21491</v>
      </c>
      <c r="Q6768" s="57">
        <v>0.68</v>
      </c>
      <c r="R6768" s="57">
        <v>1</v>
      </c>
      <c r="S6768" s="57">
        <v>0.14499999999999999</v>
      </c>
      <c r="T6768" s="57">
        <v>0.55000000000000004</v>
      </c>
      <c r="U6768" s="57">
        <v>524210</v>
      </c>
      <c r="V6768" s="1" t="s">
        <v>17807</v>
      </c>
      <c r="W6768" s="1" t="s">
        <v>448</v>
      </c>
      <c r="X6768" s="56">
        <v>80222</v>
      </c>
      <c r="Y6768" s="1" t="s">
        <v>21584</v>
      </c>
    </row>
    <row r="6769" spans="1:25" x14ac:dyDescent="0.3">
      <c r="A6769" s="1" t="s">
        <v>14633</v>
      </c>
      <c r="B6769" s="47">
        <v>46049</v>
      </c>
      <c r="C6769" s="3">
        <v>75.41</v>
      </c>
      <c r="D6769" s="3">
        <v>57.05</v>
      </c>
      <c r="E6769" s="3">
        <v>55.41</v>
      </c>
      <c r="F6769" s="3">
        <v>1.64</v>
      </c>
      <c r="G6769" s="3">
        <v>42500</v>
      </c>
      <c r="H6769" s="26">
        <v>45531</v>
      </c>
      <c r="I6769" s="26">
        <v>45513</v>
      </c>
      <c r="J6769" s="47">
        <v>49165</v>
      </c>
      <c r="K6769" s="1">
        <v>10</v>
      </c>
      <c r="L6769" s="1" t="s">
        <v>4</v>
      </c>
      <c r="M6769" s="1" t="s">
        <v>0</v>
      </c>
      <c r="N6769" s="1">
        <v>530691</v>
      </c>
      <c r="O6769" s="1" t="s">
        <v>485</v>
      </c>
      <c r="P6769" s="1" t="s">
        <v>21491</v>
      </c>
      <c r="Q6769" s="57">
        <v>3.78</v>
      </c>
      <c r="R6769" s="57">
        <v>1</v>
      </c>
      <c r="S6769" s="57">
        <v>0.14499999999999999</v>
      </c>
      <c r="T6769" s="57">
        <v>0</v>
      </c>
      <c r="U6769" s="57">
        <v>115115</v>
      </c>
      <c r="V6769" s="1" t="s">
        <v>26143</v>
      </c>
      <c r="W6769" s="1" t="s">
        <v>446</v>
      </c>
      <c r="X6769" s="56" t="s">
        <v>26144</v>
      </c>
      <c r="Y6769" s="1" t="s">
        <v>21584</v>
      </c>
    </row>
    <row r="6770" spans="1:25" x14ac:dyDescent="0.3">
      <c r="A6770" s="1" t="s">
        <v>1990</v>
      </c>
      <c r="B6770" s="47">
        <v>46049</v>
      </c>
      <c r="C6770" s="3">
        <v>3126073.42</v>
      </c>
      <c r="D6770" s="3">
        <v>3142212.65</v>
      </c>
      <c r="E6770" s="3">
        <v>3126073.42</v>
      </c>
      <c r="F6770" s="3">
        <v>16139.23</v>
      </c>
      <c r="G6770" s="3">
        <v>3219000</v>
      </c>
      <c r="H6770" s="26">
        <v>45065</v>
      </c>
      <c r="I6770" s="26">
        <v>45034</v>
      </c>
      <c r="J6770" s="47">
        <v>54166</v>
      </c>
      <c r="K6770" s="1">
        <v>25</v>
      </c>
      <c r="L6770" s="1" t="s">
        <v>4</v>
      </c>
      <c r="M6770" s="1" t="s">
        <v>0</v>
      </c>
      <c r="N6770" s="1">
        <v>530382</v>
      </c>
      <c r="O6770" s="1" t="s">
        <v>485</v>
      </c>
      <c r="P6770" s="1" t="s">
        <v>21491</v>
      </c>
      <c r="Q6770" s="57">
        <v>2.58</v>
      </c>
      <c r="R6770" s="57">
        <v>1</v>
      </c>
      <c r="S6770" s="57">
        <v>0.14499999999999999</v>
      </c>
      <c r="T6770" s="57">
        <v>0.55000000000000004</v>
      </c>
      <c r="U6770" s="57">
        <v>457110</v>
      </c>
      <c r="V6770" s="1" t="s">
        <v>26145</v>
      </c>
      <c r="W6770" s="1" t="s">
        <v>442</v>
      </c>
      <c r="X6770" s="56">
        <v>93610</v>
      </c>
      <c r="Y6770" s="1" t="s">
        <v>21526</v>
      </c>
    </row>
    <row r="6771" spans="1:25" x14ac:dyDescent="0.3">
      <c r="A6771" s="1" t="s">
        <v>2022</v>
      </c>
      <c r="B6771" s="47">
        <v>46049</v>
      </c>
      <c r="C6771" s="3">
        <v>435228.47</v>
      </c>
      <c r="D6771" s="3">
        <v>444327.4</v>
      </c>
      <c r="E6771" s="3">
        <v>435228.47</v>
      </c>
      <c r="F6771" s="3">
        <v>9098.93</v>
      </c>
      <c r="G6771" s="3">
        <v>450000</v>
      </c>
      <c r="H6771" s="26">
        <v>45653</v>
      </c>
      <c r="I6771" s="26">
        <v>45636</v>
      </c>
      <c r="J6771" s="47">
        <v>49291</v>
      </c>
      <c r="K6771" s="1">
        <v>10</v>
      </c>
      <c r="L6771" s="1" t="s">
        <v>4</v>
      </c>
      <c r="M6771" s="1" t="s">
        <v>0</v>
      </c>
      <c r="N6771" s="1">
        <v>530752</v>
      </c>
      <c r="O6771" s="1" t="s">
        <v>485</v>
      </c>
      <c r="P6771" s="1" t="s">
        <v>21491</v>
      </c>
      <c r="Q6771" s="57">
        <v>1.915</v>
      </c>
      <c r="R6771" s="57">
        <v>1</v>
      </c>
      <c r="S6771" s="57">
        <v>0.16500000000000001</v>
      </c>
      <c r="T6771" s="57">
        <v>0.17</v>
      </c>
      <c r="U6771" s="57">
        <v>624120</v>
      </c>
      <c r="V6771" s="1" t="s">
        <v>15250</v>
      </c>
      <c r="W6771" s="1" t="s">
        <v>441</v>
      </c>
      <c r="X6771" s="56" t="s">
        <v>26133</v>
      </c>
      <c r="Y6771" s="1" t="s">
        <v>22336</v>
      </c>
    </row>
    <row r="6772" spans="1:25" x14ac:dyDescent="0.3">
      <c r="A6772" s="1" t="s">
        <v>20554</v>
      </c>
      <c r="B6772" s="47">
        <v>46048</v>
      </c>
      <c r="C6772" s="3">
        <v>108240.23</v>
      </c>
      <c r="D6772" s="3">
        <v>110398.38</v>
      </c>
      <c r="E6772" s="3">
        <v>108240.23</v>
      </c>
      <c r="F6772" s="3">
        <v>2158.15</v>
      </c>
      <c r="G6772" s="3">
        <v>125105.69</v>
      </c>
      <c r="H6772" s="26">
        <v>45209</v>
      </c>
      <c r="I6772" s="26">
        <v>45034</v>
      </c>
      <c r="J6772" s="47">
        <v>48687</v>
      </c>
      <c r="K6772" s="1">
        <v>10</v>
      </c>
      <c r="L6772" s="1" t="s">
        <v>0</v>
      </c>
      <c r="M6772" s="1" t="s">
        <v>0</v>
      </c>
      <c r="N6772" s="1">
        <v>530465</v>
      </c>
      <c r="O6772" s="1" t="s">
        <v>485</v>
      </c>
      <c r="P6772" s="1" t="s">
        <v>21491</v>
      </c>
      <c r="Q6772" s="57">
        <v>3.2050000000000001</v>
      </c>
      <c r="R6772" s="57">
        <v>1</v>
      </c>
      <c r="S6772" s="57">
        <v>0.14499999999999999</v>
      </c>
      <c r="T6772" s="57">
        <v>0</v>
      </c>
      <c r="U6772" s="57">
        <v>531311</v>
      </c>
      <c r="V6772" s="1" t="s">
        <v>23390</v>
      </c>
      <c r="W6772" s="1" t="s">
        <v>469</v>
      </c>
      <c r="X6772" s="56">
        <v>63367</v>
      </c>
      <c r="Y6772" s="1" t="s">
        <v>21603</v>
      </c>
    </row>
    <row r="6773" spans="1:25" x14ac:dyDescent="0.3">
      <c r="A6773" s="1" t="s">
        <v>2062</v>
      </c>
      <c r="B6773" s="47">
        <v>46048</v>
      </c>
      <c r="C6773" s="3">
        <v>22184.51</v>
      </c>
      <c r="D6773" s="3">
        <v>22668.65</v>
      </c>
      <c r="E6773" s="3">
        <v>22184.51</v>
      </c>
      <c r="F6773" s="3">
        <v>484.14</v>
      </c>
      <c r="G6773" s="3">
        <v>25330</v>
      </c>
      <c r="H6773" s="26">
        <v>45188</v>
      </c>
      <c r="I6773" s="26">
        <v>45147</v>
      </c>
      <c r="J6773" s="47">
        <v>48800</v>
      </c>
      <c r="K6773" s="1">
        <v>10</v>
      </c>
      <c r="L6773" s="1" t="s">
        <v>0</v>
      </c>
      <c r="M6773" s="1" t="s">
        <v>0</v>
      </c>
      <c r="N6773" s="1">
        <v>530453</v>
      </c>
      <c r="O6773" s="1" t="s">
        <v>485</v>
      </c>
      <c r="P6773" s="1" t="s">
        <v>21491</v>
      </c>
      <c r="Q6773" s="57">
        <v>1.03</v>
      </c>
      <c r="R6773" s="57">
        <v>1</v>
      </c>
      <c r="S6773" s="57">
        <v>0.14499999999999999</v>
      </c>
      <c r="T6773" s="57">
        <v>0</v>
      </c>
      <c r="U6773" s="57">
        <v>561410</v>
      </c>
      <c r="V6773" s="1" t="s">
        <v>25833</v>
      </c>
      <c r="W6773" s="1" t="s">
        <v>436</v>
      </c>
      <c r="X6773" s="56">
        <v>75167</v>
      </c>
      <c r="Y6773" s="1" t="s">
        <v>21608</v>
      </c>
    </row>
    <row r="6774" spans="1:25" x14ac:dyDescent="0.3">
      <c r="A6774" s="1" t="s">
        <v>2126</v>
      </c>
      <c r="B6774" s="47">
        <v>46048</v>
      </c>
      <c r="C6774" s="3">
        <v>1682539.61</v>
      </c>
      <c r="D6774" s="3">
        <v>1702018.63</v>
      </c>
      <c r="E6774" s="3">
        <v>1682539.61</v>
      </c>
      <c r="F6774" s="3">
        <v>19479.02</v>
      </c>
      <c r="G6774" s="3">
        <v>1695000</v>
      </c>
      <c r="H6774" s="26">
        <v>45496</v>
      </c>
      <c r="I6774" s="26">
        <v>45475</v>
      </c>
      <c r="J6774" s="47">
        <v>54606</v>
      </c>
      <c r="K6774" s="1">
        <v>25</v>
      </c>
      <c r="L6774" s="1" t="s">
        <v>0</v>
      </c>
      <c r="M6774" s="1" t="s">
        <v>0</v>
      </c>
      <c r="N6774" s="1">
        <v>530648</v>
      </c>
      <c r="O6774" s="1" t="s">
        <v>485</v>
      </c>
      <c r="P6774" s="1" t="s">
        <v>21491</v>
      </c>
      <c r="Q6774" s="57">
        <v>3.605</v>
      </c>
      <c r="R6774" s="57">
        <v>1</v>
      </c>
      <c r="S6774" s="57">
        <v>0.14499999999999999</v>
      </c>
      <c r="T6774" s="57">
        <v>0.55000000000000004</v>
      </c>
      <c r="U6774" s="57">
        <v>721110</v>
      </c>
      <c r="V6774" s="1" t="s">
        <v>18161</v>
      </c>
      <c r="W6774" s="1" t="s">
        <v>457</v>
      </c>
      <c r="X6774" s="56" t="s">
        <v>26146</v>
      </c>
      <c r="Y6774" s="1" t="s">
        <v>21617</v>
      </c>
    </row>
    <row r="6775" spans="1:25" x14ac:dyDescent="0.3">
      <c r="A6775" s="1" t="s">
        <v>20504</v>
      </c>
      <c r="B6775" s="47">
        <v>46048</v>
      </c>
      <c r="C6775" s="3">
        <v>42140.84</v>
      </c>
      <c r="D6775" s="3">
        <v>43498.79</v>
      </c>
      <c r="E6775" s="3">
        <v>42140.84</v>
      </c>
      <c r="F6775" s="3">
        <v>1357.95</v>
      </c>
      <c r="G6775" s="3">
        <v>106250</v>
      </c>
      <c r="H6775" s="26">
        <v>43319</v>
      </c>
      <c r="I6775" s="26">
        <v>43283</v>
      </c>
      <c r="J6775" s="47">
        <v>46936</v>
      </c>
      <c r="K6775" s="1">
        <v>10</v>
      </c>
      <c r="L6775" s="1" t="s">
        <v>0</v>
      </c>
      <c r="M6775" s="1" t="s">
        <v>0</v>
      </c>
      <c r="N6775" s="1">
        <v>510260</v>
      </c>
      <c r="O6775" s="1" t="s">
        <v>485</v>
      </c>
      <c r="P6775" s="1" t="s">
        <v>21491</v>
      </c>
      <c r="Q6775" s="57">
        <v>1.7350000000000001</v>
      </c>
      <c r="R6775" s="57">
        <v>1</v>
      </c>
      <c r="S6775" s="57">
        <v>0.14499999999999999</v>
      </c>
      <c r="T6775" s="57">
        <v>0.55000000000000004</v>
      </c>
      <c r="U6775" s="57">
        <v>484121</v>
      </c>
      <c r="V6775" s="1" t="s">
        <v>23043</v>
      </c>
      <c r="W6775" s="1" t="s">
        <v>436</v>
      </c>
      <c r="X6775" s="56">
        <v>78504</v>
      </c>
      <c r="Y6775" s="1" t="s">
        <v>21586</v>
      </c>
    </row>
    <row r="6776" spans="1:25" x14ac:dyDescent="0.3">
      <c r="A6776" s="1" t="s">
        <v>2058</v>
      </c>
      <c r="B6776" s="47">
        <v>46048</v>
      </c>
      <c r="C6776" s="3">
        <v>224281.48</v>
      </c>
      <c r="D6776" s="3">
        <v>226322.88</v>
      </c>
      <c r="E6776" s="3">
        <v>224281.48</v>
      </c>
      <c r="F6776" s="3">
        <v>2041.4</v>
      </c>
      <c r="G6776" s="3">
        <v>501631.91</v>
      </c>
      <c r="H6776" s="26">
        <v>43719</v>
      </c>
      <c r="I6776" s="26">
        <v>43642</v>
      </c>
      <c r="J6776" s="47">
        <v>47295</v>
      </c>
      <c r="K6776" s="1">
        <v>10</v>
      </c>
      <c r="L6776" s="1" t="s">
        <v>4</v>
      </c>
      <c r="M6776" s="1" t="s">
        <v>0</v>
      </c>
      <c r="N6776" s="1">
        <v>510504</v>
      </c>
      <c r="O6776" s="1" t="s">
        <v>485</v>
      </c>
      <c r="P6776" s="1" t="s">
        <v>21491</v>
      </c>
      <c r="Q6776" s="57">
        <v>0.73</v>
      </c>
      <c r="R6776" s="57">
        <v>1</v>
      </c>
      <c r="S6776" s="57">
        <v>0.14499999999999999</v>
      </c>
      <c r="T6776" s="57">
        <v>0.55000000000000004</v>
      </c>
      <c r="U6776" s="57">
        <v>541211</v>
      </c>
      <c r="V6776" s="1" t="s">
        <v>18559</v>
      </c>
      <c r="W6776" s="1" t="s">
        <v>436</v>
      </c>
      <c r="X6776" s="56">
        <v>77338</v>
      </c>
      <c r="Y6776" s="1" t="s">
        <v>21584</v>
      </c>
    </row>
    <row r="6777" spans="1:25" x14ac:dyDescent="0.3">
      <c r="A6777" s="1" t="s">
        <v>20522</v>
      </c>
      <c r="B6777" s="47">
        <v>46048</v>
      </c>
      <c r="C6777" s="3">
        <v>892740.85</v>
      </c>
      <c r="D6777" s="3">
        <v>897306.84</v>
      </c>
      <c r="E6777" s="3">
        <v>892740.85</v>
      </c>
      <c r="F6777" s="3">
        <v>4565.99</v>
      </c>
      <c r="G6777" s="3">
        <v>1239750</v>
      </c>
      <c r="H6777" s="26">
        <v>43858</v>
      </c>
      <c r="I6777" s="26">
        <v>43844</v>
      </c>
      <c r="J6777" s="47">
        <v>52976</v>
      </c>
      <c r="K6777" s="1">
        <v>25</v>
      </c>
      <c r="L6777" s="1" t="s">
        <v>4</v>
      </c>
      <c r="M6777" s="1" t="s">
        <v>0</v>
      </c>
      <c r="N6777" s="1">
        <v>510595</v>
      </c>
      <c r="O6777" s="1" t="s">
        <v>485</v>
      </c>
      <c r="P6777" s="1" t="s">
        <v>21491</v>
      </c>
      <c r="Q6777" s="57">
        <v>2.3050000000000002</v>
      </c>
      <c r="R6777" s="57">
        <v>1</v>
      </c>
      <c r="S6777" s="57">
        <v>0.14499999999999999</v>
      </c>
      <c r="T6777" s="57">
        <v>0.55000000000000004</v>
      </c>
      <c r="U6777" s="57">
        <v>312130</v>
      </c>
      <c r="V6777" s="1" t="s">
        <v>18285</v>
      </c>
      <c r="W6777" s="1" t="s">
        <v>442</v>
      </c>
      <c r="X6777" s="56">
        <v>94550</v>
      </c>
      <c r="Y6777" s="1" t="s">
        <v>21949</v>
      </c>
    </row>
    <row r="6778" spans="1:25" x14ac:dyDescent="0.3">
      <c r="A6778" s="1" t="s">
        <v>20554</v>
      </c>
      <c r="B6778" s="47">
        <v>46048</v>
      </c>
      <c r="C6778" s="3">
        <v>519576.88</v>
      </c>
      <c r="D6778" s="3">
        <v>516064.84</v>
      </c>
      <c r="E6778" s="3">
        <v>516064.84</v>
      </c>
      <c r="F6778" s="3">
        <v>0</v>
      </c>
      <c r="G6778" s="3">
        <v>754212.18</v>
      </c>
      <c r="H6778" s="26">
        <v>44762</v>
      </c>
      <c r="I6778" s="26">
        <v>44652</v>
      </c>
      <c r="J6778" s="47">
        <v>48305</v>
      </c>
      <c r="K6778" s="1">
        <v>10</v>
      </c>
      <c r="L6778" s="1" t="s">
        <v>4</v>
      </c>
      <c r="M6778" s="1" t="s">
        <v>0</v>
      </c>
      <c r="N6778" s="1">
        <v>540072</v>
      </c>
      <c r="O6778" s="1" t="s">
        <v>485</v>
      </c>
      <c r="P6778" s="1" t="s">
        <v>21491</v>
      </c>
      <c r="Q6778" s="57">
        <v>0</v>
      </c>
      <c r="R6778" s="57">
        <v>1</v>
      </c>
      <c r="S6778" s="57">
        <v>0.125</v>
      </c>
      <c r="T6778" s="57">
        <v>0.55000000000000004</v>
      </c>
      <c r="U6778" s="57">
        <v>621320</v>
      </c>
      <c r="V6778" s="1" t="s">
        <v>18477</v>
      </c>
      <c r="W6778" s="1" t="s">
        <v>452</v>
      </c>
      <c r="X6778" s="56">
        <v>39211</v>
      </c>
      <c r="Y6778" s="1" t="s">
        <v>21557</v>
      </c>
    </row>
    <row r="6779" spans="1:25" x14ac:dyDescent="0.3">
      <c r="A6779" s="1" t="s">
        <v>21503</v>
      </c>
      <c r="B6779" s="47">
        <v>46048</v>
      </c>
      <c r="C6779" s="3">
        <v>356066.2</v>
      </c>
      <c r="D6779" s="3">
        <v>364325.96</v>
      </c>
      <c r="E6779" s="3">
        <v>356066.2</v>
      </c>
      <c r="F6779" s="3">
        <v>8259.76</v>
      </c>
      <c r="G6779" s="3">
        <v>375000</v>
      </c>
      <c r="H6779" s="26">
        <v>45573</v>
      </c>
      <c r="I6779" s="26">
        <v>45558</v>
      </c>
      <c r="J6779" s="47">
        <v>49217</v>
      </c>
      <c r="K6779" s="1">
        <v>10</v>
      </c>
      <c r="L6779" s="1" t="s">
        <v>0</v>
      </c>
      <c r="M6779" s="1" t="s">
        <v>0</v>
      </c>
      <c r="N6779" s="1">
        <v>530692</v>
      </c>
      <c r="O6779" s="1" t="s">
        <v>485</v>
      </c>
      <c r="P6779" s="1" t="s">
        <v>21491</v>
      </c>
      <c r="Q6779" s="57">
        <v>4.4850000000000003</v>
      </c>
      <c r="R6779" s="57">
        <v>1</v>
      </c>
      <c r="S6779" s="57">
        <v>0.16500000000000001</v>
      </c>
      <c r="T6779" s="57">
        <v>0</v>
      </c>
      <c r="U6779" s="57">
        <v>484121</v>
      </c>
      <c r="V6779" s="1" t="s">
        <v>17790</v>
      </c>
      <c r="W6779" s="1" t="s">
        <v>470</v>
      </c>
      <c r="X6779" s="56">
        <v>84111</v>
      </c>
      <c r="Y6779" s="1" t="s">
        <v>21786</v>
      </c>
    </row>
    <row r="6780" spans="1:25" x14ac:dyDescent="0.3">
      <c r="A6780" s="1" t="s">
        <v>2062</v>
      </c>
      <c r="B6780" s="47">
        <v>46048</v>
      </c>
      <c r="C6780" s="3">
        <v>89179.99</v>
      </c>
      <c r="D6780" s="3">
        <v>90860.52</v>
      </c>
      <c r="E6780" s="3">
        <v>89179.99</v>
      </c>
      <c r="F6780" s="3">
        <v>1680.53</v>
      </c>
      <c r="G6780" s="3">
        <v>91205</v>
      </c>
      <c r="H6780" s="26">
        <v>45716</v>
      </c>
      <c r="I6780" s="26">
        <v>45686</v>
      </c>
      <c r="J6780" s="47">
        <v>49338</v>
      </c>
      <c r="K6780" s="1">
        <v>10</v>
      </c>
      <c r="L6780" s="1" t="s">
        <v>0</v>
      </c>
      <c r="M6780" s="1" t="s">
        <v>0</v>
      </c>
      <c r="N6780" s="1">
        <v>530765</v>
      </c>
      <c r="O6780" s="1" t="s">
        <v>485</v>
      </c>
      <c r="P6780" s="1" t="s">
        <v>21491</v>
      </c>
      <c r="Q6780" s="57">
        <v>1.585</v>
      </c>
      <c r="R6780" s="57">
        <v>1</v>
      </c>
      <c r="S6780" s="57">
        <v>0.16500000000000001</v>
      </c>
      <c r="T6780" s="57">
        <v>0</v>
      </c>
      <c r="U6780" s="57">
        <v>812112</v>
      </c>
      <c r="V6780" s="1" t="s">
        <v>25016</v>
      </c>
      <c r="W6780" s="1" t="s">
        <v>442</v>
      </c>
      <c r="X6780" s="56">
        <v>95076</v>
      </c>
      <c r="Y6780" s="1" t="s">
        <v>21535</v>
      </c>
    </row>
    <row r="6781" spans="1:25" x14ac:dyDescent="0.3">
      <c r="A6781" s="1" t="s">
        <v>19576</v>
      </c>
      <c r="B6781" s="47">
        <v>46048</v>
      </c>
      <c r="C6781" s="3">
        <v>213549.21</v>
      </c>
      <c r="D6781" s="3">
        <v>217514.97</v>
      </c>
      <c r="E6781" s="3">
        <v>213549.21</v>
      </c>
      <c r="F6781" s="3">
        <v>3965.76</v>
      </c>
      <c r="G6781" s="3">
        <v>221250</v>
      </c>
      <c r="H6781" s="26">
        <v>45714</v>
      </c>
      <c r="I6781" s="26">
        <v>45701</v>
      </c>
      <c r="J6781" s="47">
        <v>49354</v>
      </c>
      <c r="K6781" s="1">
        <v>10</v>
      </c>
      <c r="L6781" s="1" t="s">
        <v>0</v>
      </c>
      <c r="M6781" s="1" t="s">
        <v>0</v>
      </c>
      <c r="N6781" s="1">
        <v>530859</v>
      </c>
      <c r="O6781" s="1" t="s">
        <v>485</v>
      </c>
      <c r="P6781" s="1" t="s">
        <v>21491</v>
      </c>
      <c r="Q6781" s="57">
        <v>2.585</v>
      </c>
      <c r="R6781" s="57">
        <v>1</v>
      </c>
      <c r="S6781" s="57">
        <v>0.16500000000000001</v>
      </c>
      <c r="T6781" s="57">
        <v>0</v>
      </c>
      <c r="U6781" s="57">
        <v>484110</v>
      </c>
      <c r="V6781" s="1" t="s">
        <v>18335</v>
      </c>
      <c r="W6781" s="1" t="s">
        <v>442</v>
      </c>
      <c r="X6781" s="56">
        <v>93311</v>
      </c>
      <c r="Y6781" s="1" t="s">
        <v>21502</v>
      </c>
    </row>
    <row r="6782" spans="1:25" x14ac:dyDescent="0.3">
      <c r="A6782" s="1" t="s">
        <v>1990</v>
      </c>
      <c r="B6782" s="47">
        <v>46048</v>
      </c>
      <c r="C6782" s="3">
        <v>125699.33</v>
      </c>
      <c r="D6782" s="3">
        <v>128671.4</v>
      </c>
      <c r="E6782" s="3">
        <v>125699.33</v>
      </c>
      <c r="F6782" s="3">
        <v>2972.07</v>
      </c>
      <c r="G6782" s="3">
        <v>126774.7</v>
      </c>
      <c r="H6782" s="26">
        <v>45890</v>
      </c>
      <c r="I6782" s="26">
        <v>45838</v>
      </c>
      <c r="J6782" s="47">
        <v>49490</v>
      </c>
      <c r="K6782" s="1">
        <v>10</v>
      </c>
      <c r="L6782" s="1" t="s">
        <v>0</v>
      </c>
      <c r="M6782" s="1" t="s">
        <v>0</v>
      </c>
      <c r="N6782" s="1">
        <v>530942</v>
      </c>
      <c r="O6782" s="1" t="s">
        <v>485</v>
      </c>
      <c r="P6782" s="1" t="s">
        <v>21491</v>
      </c>
      <c r="Q6782" s="57">
        <v>0.73</v>
      </c>
      <c r="R6782" s="57">
        <v>1</v>
      </c>
      <c r="S6782" s="57">
        <v>0.16500000000000001</v>
      </c>
      <c r="T6782" s="57">
        <v>0.55000000000000004</v>
      </c>
      <c r="U6782" s="57">
        <v>441210</v>
      </c>
      <c r="V6782" s="1" t="s">
        <v>25619</v>
      </c>
      <c r="W6782" s="1" t="s">
        <v>448</v>
      </c>
      <c r="X6782" s="56" t="s">
        <v>25620</v>
      </c>
      <c r="Y6782" s="1" t="s">
        <v>21782</v>
      </c>
    </row>
    <row r="6783" spans="1:25" x14ac:dyDescent="0.3">
      <c r="A6783" s="1" t="s">
        <v>2062</v>
      </c>
      <c r="B6783" s="47">
        <v>46048</v>
      </c>
      <c r="C6783" s="3">
        <v>42500</v>
      </c>
      <c r="D6783" s="3">
        <v>43154.76</v>
      </c>
      <c r="E6783" s="3">
        <v>42500</v>
      </c>
      <c r="F6783" s="3">
        <v>654.76</v>
      </c>
      <c r="G6783" s="3">
        <v>42500</v>
      </c>
      <c r="H6783" s="26">
        <v>45910</v>
      </c>
      <c r="I6783" s="26">
        <v>45876</v>
      </c>
      <c r="J6783" s="47">
        <v>49528</v>
      </c>
      <c r="K6783" s="1">
        <v>10</v>
      </c>
      <c r="L6783" s="1" t="s">
        <v>0</v>
      </c>
      <c r="M6783" s="1" t="s">
        <v>0</v>
      </c>
      <c r="N6783" s="1">
        <v>530923</v>
      </c>
      <c r="O6783" s="1" t="s">
        <v>485</v>
      </c>
      <c r="P6783" s="1" t="s">
        <v>21491</v>
      </c>
      <c r="Q6783" s="57">
        <v>7.2850000000000001</v>
      </c>
      <c r="R6783" s="57">
        <v>1</v>
      </c>
      <c r="S6783" s="57">
        <v>0.16500000000000001</v>
      </c>
      <c r="T6783" s="57">
        <v>0.55000000000000004</v>
      </c>
      <c r="U6783" s="57">
        <v>236118</v>
      </c>
      <c r="V6783" s="1" t="s">
        <v>23087</v>
      </c>
      <c r="W6783" s="1" t="s">
        <v>454</v>
      </c>
      <c r="X6783" s="56" t="s">
        <v>26147</v>
      </c>
      <c r="Y6783" s="1" t="s">
        <v>21506</v>
      </c>
    </row>
    <row r="6784" spans="1:25" x14ac:dyDescent="0.3">
      <c r="A6784" s="1" t="s">
        <v>2337</v>
      </c>
      <c r="B6784" s="47">
        <v>46048</v>
      </c>
      <c r="C6784" s="3">
        <v>3120.36</v>
      </c>
      <c r="D6784" s="3">
        <v>3128.89</v>
      </c>
      <c r="E6784" s="3">
        <v>3120.36</v>
      </c>
      <c r="F6784" s="3">
        <v>8.5299999999999994</v>
      </c>
      <c r="G6784" s="3">
        <v>126965.68</v>
      </c>
      <c r="H6784" s="26">
        <v>42447</v>
      </c>
      <c r="I6784" s="26">
        <v>42391</v>
      </c>
      <c r="J6784" s="47">
        <v>46044</v>
      </c>
      <c r="K6784" s="1">
        <v>10</v>
      </c>
      <c r="L6784" s="1" t="s">
        <v>4</v>
      </c>
      <c r="M6784" s="1" t="s">
        <v>0</v>
      </c>
      <c r="N6784" s="1">
        <v>509879</v>
      </c>
      <c r="O6784" s="1" t="s">
        <v>485</v>
      </c>
      <c r="P6784" s="1" t="s">
        <v>15668</v>
      </c>
      <c r="Q6784" s="57">
        <v>0.53</v>
      </c>
      <c r="R6784" s="57">
        <v>1</v>
      </c>
      <c r="S6784" s="57">
        <v>0.14499999999999999</v>
      </c>
      <c r="T6784" s="57">
        <v>0</v>
      </c>
      <c r="U6784" s="57">
        <v>451110</v>
      </c>
      <c r="V6784" s="1" t="s">
        <v>23796</v>
      </c>
      <c r="W6784" s="1" t="s">
        <v>451</v>
      </c>
      <c r="X6784" s="56">
        <v>53072</v>
      </c>
      <c r="Y6784" s="1" t="s">
        <v>22248</v>
      </c>
    </row>
    <row r="6785" spans="1:25" x14ac:dyDescent="0.3">
      <c r="A6785" s="1" t="s">
        <v>2058</v>
      </c>
      <c r="B6785" s="47">
        <v>46048</v>
      </c>
      <c r="C6785" s="3">
        <v>1188153.33</v>
      </c>
      <c r="D6785" s="3">
        <v>1195008.3400000001</v>
      </c>
      <c r="E6785" s="3">
        <v>1188153.33</v>
      </c>
      <c r="F6785" s="3">
        <v>6855.01</v>
      </c>
      <c r="G6785" s="3">
        <v>1218750</v>
      </c>
      <c r="H6785" s="26">
        <v>45065</v>
      </c>
      <c r="I6785" s="26">
        <v>44987</v>
      </c>
      <c r="J6785" s="47">
        <v>54119</v>
      </c>
      <c r="K6785" s="1">
        <v>25</v>
      </c>
      <c r="L6785" s="1" t="s">
        <v>4</v>
      </c>
      <c r="M6785" s="1" t="s">
        <v>0</v>
      </c>
      <c r="N6785" s="1">
        <v>530481</v>
      </c>
      <c r="O6785" s="1" t="s">
        <v>485</v>
      </c>
      <c r="P6785" s="1" t="s">
        <v>21491</v>
      </c>
      <c r="Q6785" s="57">
        <v>1.7549999999999999</v>
      </c>
      <c r="R6785" s="57">
        <v>1</v>
      </c>
      <c r="S6785" s="57">
        <v>0.14499999999999999</v>
      </c>
      <c r="T6785" s="57">
        <v>0.55000000000000004</v>
      </c>
      <c r="U6785" s="57">
        <v>811191</v>
      </c>
      <c r="V6785" s="1" t="s">
        <v>18177</v>
      </c>
      <c r="W6785" s="1" t="s">
        <v>446</v>
      </c>
      <c r="X6785" s="56">
        <v>28906</v>
      </c>
      <c r="Y6785" s="1" t="s">
        <v>21557</v>
      </c>
    </row>
    <row r="6786" spans="1:25" x14ac:dyDescent="0.3">
      <c r="A6786" s="1" t="s">
        <v>2062</v>
      </c>
      <c r="B6786" s="47">
        <v>46048</v>
      </c>
      <c r="C6786" s="3">
        <v>163768.91</v>
      </c>
      <c r="D6786" s="3">
        <v>165407.24</v>
      </c>
      <c r="E6786" s="3">
        <v>163768.91</v>
      </c>
      <c r="F6786" s="3">
        <v>1638.33</v>
      </c>
      <c r="G6786" s="3">
        <v>187500</v>
      </c>
      <c r="H6786" s="26">
        <v>45159</v>
      </c>
      <c r="I6786" s="26">
        <v>45114</v>
      </c>
      <c r="J6786" s="47">
        <v>48767</v>
      </c>
      <c r="K6786" s="1">
        <v>10</v>
      </c>
      <c r="L6786" s="1" t="s">
        <v>0</v>
      </c>
      <c r="M6786" s="1" t="s">
        <v>0</v>
      </c>
      <c r="N6786" s="1">
        <v>530439</v>
      </c>
      <c r="O6786" s="1" t="s">
        <v>485</v>
      </c>
      <c r="P6786" s="1" t="s">
        <v>21491</v>
      </c>
      <c r="Q6786" s="57">
        <v>4.0549999999999997</v>
      </c>
      <c r="R6786" s="57">
        <v>1</v>
      </c>
      <c r="S6786" s="57">
        <v>0.14499999999999999</v>
      </c>
      <c r="T6786" s="57">
        <v>0</v>
      </c>
      <c r="U6786" s="57">
        <v>621330</v>
      </c>
      <c r="V6786" s="1" t="s">
        <v>21829</v>
      </c>
      <c r="W6786" s="1" t="s">
        <v>459</v>
      </c>
      <c r="X6786" s="56">
        <v>73112</v>
      </c>
      <c r="Y6786" s="1" t="s">
        <v>21506</v>
      </c>
    </row>
    <row r="6787" spans="1:25" x14ac:dyDescent="0.3">
      <c r="A6787" s="1" t="s">
        <v>20539</v>
      </c>
      <c r="B6787" s="47">
        <v>46048</v>
      </c>
      <c r="C6787" s="3">
        <v>111316.79</v>
      </c>
      <c r="D6787" s="3">
        <v>113279.14</v>
      </c>
      <c r="E6787" s="3">
        <v>111316.79</v>
      </c>
      <c r="F6787" s="3">
        <v>1962.35</v>
      </c>
      <c r="G6787" s="3">
        <v>126347.54</v>
      </c>
      <c r="H6787" s="26">
        <v>45246</v>
      </c>
      <c r="I6787" s="26">
        <v>45167</v>
      </c>
      <c r="J6787" s="47">
        <v>48820</v>
      </c>
      <c r="K6787" s="1">
        <v>10</v>
      </c>
      <c r="L6787" s="1" t="s">
        <v>0</v>
      </c>
      <c r="M6787" s="1" t="s">
        <v>0</v>
      </c>
      <c r="N6787" s="1">
        <v>530487</v>
      </c>
      <c r="O6787" s="1" t="s">
        <v>485</v>
      </c>
      <c r="P6787" s="1" t="s">
        <v>21491</v>
      </c>
      <c r="Q6787" s="57">
        <v>3.855</v>
      </c>
      <c r="R6787" s="57">
        <v>1</v>
      </c>
      <c r="S6787" s="57">
        <v>0.14499999999999999</v>
      </c>
      <c r="T6787" s="57">
        <v>0</v>
      </c>
      <c r="U6787" s="57">
        <v>811412</v>
      </c>
      <c r="V6787" s="1" t="s">
        <v>25445</v>
      </c>
      <c r="W6787" s="1" t="s">
        <v>438</v>
      </c>
      <c r="X6787" s="56">
        <v>33073</v>
      </c>
      <c r="Y6787" s="1" t="s">
        <v>21624</v>
      </c>
    </row>
    <row r="6788" spans="1:25" x14ac:dyDescent="0.3">
      <c r="A6788" s="1" t="s">
        <v>21932</v>
      </c>
      <c r="B6788" s="47">
        <v>46048</v>
      </c>
      <c r="C6788" s="3">
        <v>166789.26999999999</v>
      </c>
      <c r="D6788" s="3">
        <v>168005.8</v>
      </c>
      <c r="E6788" s="3">
        <v>166789.26999999999</v>
      </c>
      <c r="F6788" s="3">
        <v>1216.53</v>
      </c>
      <c r="G6788" s="3">
        <v>186664.9</v>
      </c>
      <c r="H6788" s="26">
        <v>45224</v>
      </c>
      <c r="I6788" s="26">
        <v>45169</v>
      </c>
      <c r="J6788" s="47">
        <v>48822</v>
      </c>
      <c r="K6788" s="1">
        <v>10</v>
      </c>
      <c r="L6788" s="1" t="s">
        <v>0</v>
      </c>
      <c r="M6788" s="1" t="s">
        <v>0</v>
      </c>
      <c r="N6788" s="1">
        <v>530466</v>
      </c>
      <c r="O6788" s="1" t="s">
        <v>485</v>
      </c>
      <c r="P6788" s="1" t="s">
        <v>21491</v>
      </c>
      <c r="Q6788" s="57">
        <v>3.9550000000000001</v>
      </c>
      <c r="R6788" s="57">
        <v>1</v>
      </c>
      <c r="S6788" s="57">
        <v>0.14499999999999999</v>
      </c>
      <c r="T6788" s="57">
        <v>0</v>
      </c>
      <c r="U6788" s="57">
        <v>541613</v>
      </c>
      <c r="V6788" s="1" t="s">
        <v>18563</v>
      </c>
      <c r="W6788" s="1" t="s">
        <v>450</v>
      </c>
      <c r="X6788" s="56" t="s">
        <v>26148</v>
      </c>
      <c r="Y6788" s="1" t="s">
        <v>21671</v>
      </c>
    </row>
    <row r="6789" spans="1:25" x14ac:dyDescent="0.3">
      <c r="A6789" s="1" t="s">
        <v>21503</v>
      </c>
      <c r="B6789" s="47">
        <v>46048</v>
      </c>
      <c r="C6789" s="3">
        <v>125459</v>
      </c>
      <c r="D6789" s="3">
        <v>127814.82</v>
      </c>
      <c r="E6789" s="3">
        <v>125459</v>
      </c>
      <c r="F6789" s="3">
        <v>2355.8200000000002</v>
      </c>
      <c r="G6789" s="3">
        <v>127500</v>
      </c>
      <c r="H6789" s="26">
        <v>45786</v>
      </c>
      <c r="I6789" s="26">
        <v>45770</v>
      </c>
      <c r="J6789" s="47">
        <v>49427</v>
      </c>
      <c r="K6789" s="1">
        <v>10</v>
      </c>
      <c r="L6789" s="1" t="s">
        <v>0</v>
      </c>
      <c r="M6789" s="1" t="s">
        <v>0</v>
      </c>
      <c r="N6789" s="1">
        <v>530920</v>
      </c>
      <c r="O6789" s="1" t="s">
        <v>485</v>
      </c>
      <c r="P6789" s="1" t="s">
        <v>21491</v>
      </c>
      <c r="Q6789" s="57">
        <v>5.7350000000000003</v>
      </c>
      <c r="R6789" s="57">
        <v>1</v>
      </c>
      <c r="S6789" s="57">
        <v>0.16500000000000001</v>
      </c>
      <c r="T6789" s="57">
        <v>0.55000000000000004</v>
      </c>
      <c r="U6789" s="57">
        <v>456120</v>
      </c>
      <c r="V6789" s="1" t="s">
        <v>18303</v>
      </c>
      <c r="W6789" s="1" t="s">
        <v>450</v>
      </c>
      <c r="X6789" s="56" t="s">
        <v>26149</v>
      </c>
      <c r="Y6789" s="1" t="s">
        <v>21824</v>
      </c>
    </row>
    <row r="6790" spans="1:25" x14ac:dyDescent="0.3">
      <c r="A6790" s="1" t="s">
        <v>2302</v>
      </c>
      <c r="B6790" s="47">
        <v>46048</v>
      </c>
      <c r="C6790" s="3">
        <v>915614.06</v>
      </c>
      <c r="D6790" s="3">
        <v>915461.83</v>
      </c>
      <c r="E6790" s="3">
        <v>915461.83</v>
      </c>
      <c r="F6790" s="3">
        <v>0</v>
      </c>
      <c r="G6790" s="3">
        <v>985500</v>
      </c>
      <c r="H6790" s="26">
        <v>44280</v>
      </c>
      <c r="I6790" s="26">
        <v>44270</v>
      </c>
      <c r="J6790" s="47">
        <v>53401</v>
      </c>
      <c r="K6790" s="1">
        <v>25</v>
      </c>
      <c r="L6790" s="1" t="s">
        <v>4</v>
      </c>
      <c r="M6790" s="1" t="s">
        <v>0</v>
      </c>
      <c r="N6790" s="1">
        <v>510793</v>
      </c>
      <c r="O6790" s="1" t="s">
        <v>485</v>
      </c>
      <c r="P6790" s="1" t="s">
        <v>21491</v>
      </c>
      <c r="Q6790" s="57">
        <v>0.28000000000000003</v>
      </c>
      <c r="R6790" s="57">
        <v>1</v>
      </c>
      <c r="S6790" s="57">
        <v>0.14499999999999999</v>
      </c>
      <c r="T6790" s="57">
        <v>0</v>
      </c>
      <c r="U6790" s="57">
        <v>488410</v>
      </c>
      <c r="V6790" s="1" t="s">
        <v>17817</v>
      </c>
      <c r="W6790" s="1" t="s">
        <v>438</v>
      </c>
      <c r="X6790" s="56">
        <v>33432</v>
      </c>
      <c r="Y6790" s="1" t="s">
        <v>21541</v>
      </c>
    </row>
    <row r="6791" spans="1:25" x14ac:dyDescent="0.3">
      <c r="A6791" s="1" t="s">
        <v>1992</v>
      </c>
      <c r="B6791" s="47">
        <v>46048</v>
      </c>
      <c r="C6791" s="3">
        <v>364359.77</v>
      </c>
      <c r="D6791" s="3">
        <v>383428.48</v>
      </c>
      <c r="E6791" s="3">
        <v>364359.77</v>
      </c>
      <c r="F6791" s="3">
        <v>19068.71</v>
      </c>
      <c r="G6791" s="3">
        <v>426750</v>
      </c>
      <c r="H6791" s="26">
        <v>43216</v>
      </c>
      <c r="I6791" s="26">
        <v>43203</v>
      </c>
      <c r="J6791" s="47">
        <v>52334</v>
      </c>
      <c r="K6791" s="1">
        <v>25</v>
      </c>
      <c r="L6791" s="1" t="s">
        <v>0</v>
      </c>
      <c r="M6791" s="1" t="s">
        <v>0</v>
      </c>
      <c r="N6791" s="1">
        <v>522487</v>
      </c>
      <c r="O6791" s="1" t="s">
        <v>485</v>
      </c>
      <c r="P6791" s="1" t="s">
        <v>21491</v>
      </c>
      <c r="Q6791" s="57">
        <v>0</v>
      </c>
      <c r="R6791" s="57">
        <v>1</v>
      </c>
      <c r="S6791" s="57">
        <v>0.125</v>
      </c>
      <c r="T6791" s="57">
        <v>0.55000000000000004</v>
      </c>
      <c r="U6791" s="57">
        <v>811113</v>
      </c>
      <c r="V6791" s="1" t="s">
        <v>21966</v>
      </c>
      <c r="W6791" s="1" t="s">
        <v>458</v>
      </c>
      <c r="X6791" s="56">
        <v>44035</v>
      </c>
      <c r="Y6791" s="1" t="s">
        <v>21617</v>
      </c>
    </row>
    <row r="6792" spans="1:25" x14ac:dyDescent="0.3">
      <c r="A6792" s="1" t="s">
        <v>2062</v>
      </c>
      <c r="B6792" s="47">
        <v>46048</v>
      </c>
      <c r="C6792" s="3">
        <v>38242.99</v>
      </c>
      <c r="D6792" s="3">
        <v>38694.949999999997</v>
      </c>
      <c r="E6792" s="3">
        <v>38242.99</v>
      </c>
      <c r="F6792" s="3">
        <v>451.96</v>
      </c>
      <c r="G6792" s="3">
        <v>42500</v>
      </c>
      <c r="H6792" s="26">
        <v>45247</v>
      </c>
      <c r="I6792" s="26">
        <v>45223</v>
      </c>
      <c r="J6792" s="47">
        <v>48876</v>
      </c>
      <c r="K6792" s="1">
        <v>10</v>
      </c>
      <c r="L6792" s="1" t="s">
        <v>0</v>
      </c>
      <c r="M6792" s="1" t="s">
        <v>0</v>
      </c>
      <c r="N6792" s="1">
        <v>530488</v>
      </c>
      <c r="O6792" s="1" t="s">
        <v>485</v>
      </c>
      <c r="P6792" s="1" t="s">
        <v>21491</v>
      </c>
      <c r="Q6792" s="57">
        <v>3.9049999999999998</v>
      </c>
      <c r="R6792" s="57">
        <v>1</v>
      </c>
      <c r="S6792" s="57">
        <v>0.14499999999999999</v>
      </c>
      <c r="T6792" s="57">
        <v>0</v>
      </c>
      <c r="U6792" s="57">
        <v>424990</v>
      </c>
      <c r="V6792" s="1" t="s">
        <v>21921</v>
      </c>
      <c r="W6792" s="1" t="s">
        <v>438</v>
      </c>
      <c r="X6792" s="56">
        <v>34986</v>
      </c>
      <c r="Y6792" s="1" t="s">
        <v>21502</v>
      </c>
    </row>
    <row r="6793" spans="1:25" x14ac:dyDescent="0.3">
      <c r="A6793" s="1" t="s">
        <v>2202</v>
      </c>
      <c r="B6793" s="47">
        <v>46048</v>
      </c>
      <c r="C6793" s="3">
        <v>110607.11</v>
      </c>
      <c r="D6793" s="3">
        <v>110862.34</v>
      </c>
      <c r="E6793" s="3">
        <v>110607.11</v>
      </c>
      <c r="F6793" s="3">
        <v>255.23</v>
      </c>
      <c r="G6793" s="3">
        <v>127500</v>
      </c>
      <c r="H6793" s="26">
        <v>45273</v>
      </c>
      <c r="I6793" s="26">
        <v>45247</v>
      </c>
      <c r="J6793" s="47">
        <v>48900</v>
      </c>
      <c r="K6793" s="1">
        <v>10</v>
      </c>
      <c r="L6793" s="1" t="s">
        <v>4</v>
      </c>
      <c r="M6793" s="1" t="s">
        <v>0</v>
      </c>
      <c r="N6793" s="1">
        <v>530508</v>
      </c>
      <c r="O6793" s="1" t="s">
        <v>485</v>
      </c>
      <c r="P6793" s="1" t="s">
        <v>21491</v>
      </c>
      <c r="Q6793" s="57">
        <v>4.28</v>
      </c>
      <c r="R6793" s="57">
        <v>1</v>
      </c>
      <c r="S6793" s="57">
        <v>0.14499999999999999</v>
      </c>
      <c r="T6793" s="57">
        <v>0</v>
      </c>
      <c r="U6793" s="57">
        <v>485991</v>
      </c>
      <c r="V6793" s="1" t="s">
        <v>18041</v>
      </c>
      <c r="W6793" s="1" t="s">
        <v>436</v>
      </c>
      <c r="X6793" s="56">
        <v>75071</v>
      </c>
      <c r="Y6793" s="1" t="s">
        <v>21591</v>
      </c>
    </row>
    <row r="6794" spans="1:25" x14ac:dyDescent="0.3">
      <c r="A6794" s="1" t="s">
        <v>2265</v>
      </c>
      <c r="B6794" s="47">
        <v>46048</v>
      </c>
      <c r="C6794" s="3">
        <v>196943.74</v>
      </c>
      <c r="D6794" s="3">
        <v>201932.05</v>
      </c>
      <c r="E6794" s="3">
        <v>196943.74</v>
      </c>
      <c r="F6794" s="3">
        <v>4988.3100000000004</v>
      </c>
      <c r="G6794" s="3">
        <v>198390.88</v>
      </c>
      <c r="H6794" s="26">
        <v>45520</v>
      </c>
      <c r="I6794" s="26">
        <v>45282</v>
      </c>
      <c r="J6794" s="47">
        <v>54048</v>
      </c>
      <c r="K6794" s="1">
        <v>24</v>
      </c>
      <c r="L6794" s="1" t="s">
        <v>0</v>
      </c>
      <c r="M6794" s="1" t="s">
        <v>0</v>
      </c>
      <c r="N6794" s="1">
        <v>530633</v>
      </c>
      <c r="O6794" s="1" t="s">
        <v>485</v>
      </c>
      <c r="P6794" s="1" t="s">
        <v>21491</v>
      </c>
      <c r="Q6794" s="57">
        <v>2.2799999999999998</v>
      </c>
      <c r="R6794" s="57">
        <v>1</v>
      </c>
      <c r="S6794" s="57">
        <v>0.14499999999999999</v>
      </c>
      <c r="T6794" s="57">
        <v>0</v>
      </c>
      <c r="U6794" s="57">
        <v>812990</v>
      </c>
      <c r="V6794" s="1" t="s">
        <v>14622</v>
      </c>
      <c r="W6794" s="1" t="s">
        <v>458</v>
      </c>
      <c r="X6794" s="56" t="s">
        <v>26150</v>
      </c>
      <c r="Y6794" s="1" t="s">
        <v>21506</v>
      </c>
    </row>
    <row r="6795" spans="1:25" x14ac:dyDescent="0.3">
      <c r="A6795" s="1" t="s">
        <v>20539</v>
      </c>
      <c r="B6795" s="47">
        <v>46048</v>
      </c>
      <c r="C6795" s="3">
        <v>116969.45</v>
      </c>
      <c r="D6795" s="3">
        <v>118865.83</v>
      </c>
      <c r="E6795" s="3">
        <v>116969.45</v>
      </c>
      <c r="F6795" s="3">
        <v>1896.38</v>
      </c>
      <c r="G6795" s="3">
        <v>126934.92</v>
      </c>
      <c r="H6795" s="26">
        <v>45483</v>
      </c>
      <c r="I6795" s="26">
        <v>45412</v>
      </c>
      <c r="J6795" s="47">
        <v>49064</v>
      </c>
      <c r="K6795" s="1">
        <v>10</v>
      </c>
      <c r="L6795" s="1" t="s">
        <v>0</v>
      </c>
      <c r="M6795" s="1" t="s">
        <v>0</v>
      </c>
      <c r="N6795" s="1">
        <v>530649</v>
      </c>
      <c r="O6795" s="1" t="s">
        <v>485</v>
      </c>
      <c r="P6795" s="1" t="s">
        <v>21491</v>
      </c>
      <c r="Q6795" s="57">
        <v>4.2549999999999999</v>
      </c>
      <c r="R6795" s="57">
        <v>1</v>
      </c>
      <c r="S6795" s="57">
        <v>0.14499999999999999</v>
      </c>
      <c r="T6795" s="57">
        <v>0</v>
      </c>
      <c r="U6795" s="57">
        <v>531311</v>
      </c>
      <c r="V6795" s="1" t="s">
        <v>25354</v>
      </c>
      <c r="W6795" s="1" t="s">
        <v>436</v>
      </c>
      <c r="X6795" s="56">
        <v>77469</v>
      </c>
      <c r="Y6795" s="1" t="s">
        <v>21669</v>
      </c>
    </row>
    <row r="6796" spans="1:25" x14ac:dyDescent="0.3">
      <c r="A6796" s="1" t="s">
        <v>21516</v>
      </c>
      <c r="B6796" s="47">
        <v>46048</v>
      </c>
      <c r="C6796" s="3">
        <v>1618421.2</v>
      </c>
      <c r="D6796" s="3">
        <v>1634824.85</v>
      </c>
      <c r="E6796" s="3">
        <v>1618421.2</v>
      </c>
      <c r="F6796" s="3">
        <v>16403.650000000001</v>
      </c>
      <c r="G6796" s="3">
        <v>1800000</v>
      </c>
      <c r="H6796" s="26">
        <v>43973</v>
      </c>
      <c r="I6796" s="26">
        <v>43958</v>
      </c>
      <c r="J6796" s="47">
        <v>53100</v>
      </c>
      <c r="K6796" s="1">
        <v>25</v>
      </c>
      <c r="L6796" s="1" t="s">
        <v>4</v>
      </c>
      <c r="M6796" s="1" t="s">
        <v>0</v>
      </c>
      <c r="N6796" s="1">
        <v>522612</v>
      </c>
      <c r="O6796" s="1" t="s">
        <v>485</v>
      </c>
      <c r="P6796" s="1" t="s">
        <v>21491</v>
      </c>
      <c r="Q6796" s="57">
        <v>0</v>
      </c>
      <c r="R6796" s="57">
        <v>1</v>
      </c>
      <c r="S6796" s="57">
        <v>0.125</v>
      </c>
      <c r="T6796" s="57">
        <v>0.55000000000000004</v>
      </c>
      <c r="U6796" s="57">
        <v>447110</v>
      </c>
      <c r="V6796" s="1" t="s">
        <v>22949</v>
      </c>
      <c r="W6796" s="1" t="s">
        <v>443</v>
      </c>
      <c r="X6796" s="56">
        <v>98512</v>
      </c>
      <c r="Y6796" s="1" t="s">
        <v>21698</v>
      </c>
    </row>
    <row r="6797" spans="1:25" x14ac:dyDescent="0.3">
      <c r="A6797" s="1" t="s">
        <v>20534</v>
      </c>
      <c r="B6797" s="47">
        <v>46048</v>
      </c>
      <c r="C6797" s="3">
        <v>38780.33</v>
      </c>
      <c r="D6797" s="3">
        <v>37658.58</v>
      </c>
      <c r="E6797" s="3">
        <v>37658.58</v>
      </c>
      <c r="F6797" s="3">
        <v>0</v>
      </c>
      <c r="G6797" s="3">
        <v>127500</v>
      </c>
      <c r="H6797" s="26">
        <v>43181</v>
      </c>
      <c r="I6797" s="26">
        <v>43165</v>
      </c>
      <c r="J6797" s="47">
        <v>46818</v>
      </c>
      <c r="K6797" s="1">
        <v>10</v>
      </c>
      <c r="L6797" s="1" t="s">
        <v>4</v>
      </c>
      <c r="M6797" s="1" t="s">
        <v>0</v>
      </c>
      <c r="N6797" s="1">
        <v>522505</v>
      </c>
      <c r="O6797" s="1" t="s">
        <v>485</v>
      </c>
      <c r="P6797" s="1" t="s">
        <v>21491</v>
      </c>
      <c r="Q6797" s="57">
        <v>0</v>
      </c>
      <c r="R6797" s="57">
        <v>1</v>
      </c>
      <c r="S6797" s="57">
        <v>0.125</v>
      </c>
      <c r="T6797" s="57">
        <v>0.55000000000000004</v>
      </c>
      <c r="U6797" s="57">
        <v>541611</v>
      </c>
      <c r="V6797" s="1" t="s">
        <v>18347</v>
      </c>
      <c r="W6797" s="1" t="s">
        <v>439</v>
      </c>
      <c r="X6797" s="56">
        <v>7436</v>
      </c>
      <c r="Y6797" s="1" t="s">
        <v>21860</v>
      </c>
    </row>
    <row r="6798" spans="1:25" x14ac:dyDescent="0.3">
      <c r="A6798" s="1" t="s">
        <v>1985</v>
      </c>
      <c r="B6798" s="47">
        <v>46048</v>
      </c>
      <c r="C6798" s="3">
        <v>192774.36</v>
      </c>
      <c r="D6798" s="3">
        <v>195231.38</v>
      </c>
      <c r="E6798" s="3">
        <v>192774.36</v>
      </c>
      <c r="F6798" s="3">
        <v>2457.02</v>
      </c>
      <c r="G6798" s="3">
        <v>225000</v>
      </c>
      <c r="H6798" s="26">
        <v>45035</v>
      </c>
      <c r="I6798" s="26">
        <v>44991</v>
      </c>
      <c r="J6798" s="47">
        <v>48647</v>
      </c>
      <c r="K6798" s="1">
        <v>10</v>
      </c>
      <c r="L6798" s="1" t="s">
        <v>0</v>
      </c>
      <c r="M6798" s="1" t="s">
        <v>0</v>
      </c>
      <c r="N6798" s="1">
        <v>540108</v>
      </c>
      <c r="O6798" s="1" t="s">
        <v>485</v>
      </c>
      <c r="P6798" s="1" t="s">
        <v>21491</v>
      </c>
      <c r="Q6798" s="57">
        <v>0</v>
      </c>
      <c r="R6798" s="57">
        <v>1</v>
      </c>
      <c r="S6798" s="57">
        <v>0.125</v>
      </c>
      <c r="T6798" s="57">
        <v>0</v>
      </c>
      <c r="U6798" s="57">
        <v>445320</v>
      </c>
      <c r="V6798" s="1" t="s">
        <v>22313</v>
      </c>
      <c r="W6798" s="1" t="s">
        <v>448</v>
      </c>
      <c r="X6798" s="56">
        <v>80026</v>
      </c>
      <c r="Y6798" s="1" t="s">
        <v>22505</v>
      </c>
    </row>
    <row r="6799" spans="1:25" x14ac:dyDescent="0.3">
      <c r="A6799" s="1" t="s">
        <v>2054</v>
      </c>
      <c r="B6799" s="47">
        <v>46048</v>
      </c>
      <c r="C6799" s="3">
        <v>35807.43</v>
      </c>
      <c r="D6799" s="3">
        <v>36168.39</v>
      </c>
      <c r="E6799" s="3">
        <v>35807.43</v>
      </c>
      <c r="F6799" s="3">
        <v>360.96</v>
      </c>
      <c r="G6799" s="3">
        <v>55391.72</v>
      </c>
      <c r="H6799" s="26">
        <v>45618</v>
      </c>
      <c r="I6799" s="26">
        <v>45274</v>
      </c>
      <c r="J6799" s="47">
        <v>48927</v>
      </c>
      <c r="K6799" s="1">
        <v>10</v>
      </c>
      <c r="L6799" s="1" t="s">
        <v>4</v>
      </c>
      <c r="M6799" s="1" t="s">
        <v>4</v>
      </c>
      <c r="O6799" s="1" t="s">
        <v>485</v>
      </c>
      <c r="P6799" s="1" t="s">
        <v>21491</v>
      </c>
      <c r="Q6799" s="57">
        <v>0</v>
      </c>
      <c r="R6799" s="57">
        <v>1</v>
      </c>
      <c r="S6799" s="57">
        <v>0.14499999999999999</v>
      </c>
      <c r="T6799" s="57">
        <v>0</v>
      </c>
      <c r="U6799" s="57">
        <v>541690</v>
      </c>
      <c r="V6799" s="1" t="s">
        <v>18007</v>
      </c>
      <c r="W6799" s="1" t="s">
        <v>438</v>
      </c>
      <c r="X6799" s="56" t="s">
        <v>26151</v>
      </c>
      <c r="Y6799" s="1" t="s">
        <v>21777</v>
      </c>
    </row>
    <row r="6800" spans="1:25" x14ac:dyDescent="0.3">
      <c r="A6800" s="1" t="s">
        <v>14633</v>
      </c>
      <c r="B6800" s="47">
        <v>46048</v>
      </c>
      <c r="C6800" s="3">
        <v>40444.14</v>
      </c>
      <c r="D6800" s="3">
        <v>41103.83</v>
      </c>
      <c r="E6800" s="3">
        <v>40444.14</v>
      </c>
      <c r="F6800" s="3">
        <v>659.69</v>
      </c>
      <c r="G6800" s="3">
        <v>42500</v>
      </c>
      <c r="H6800" s="26">
        <v>45448</v>
      </c>
      <c r="I6800" s="26">
        <v>45428</v>
      </c>
      <c r="J6800" s="47">
        <v>49080</v>
      </c>
      <c r="K6800" s="1">
        <v>10</v>
      </c>
      <c r="L6800" s="1" t="s">
        <v>0</v>
      </c>
      <c r="M6800" s="1" t="s">
        <v>0</v>
      </c>
      <c r="N6800" s="1">
        <v>530578</v>
      </c>
      <c r="O6800" s="1" t="s">
        <v>485</v>
      </c>
      <c r="P6800" s="1" t="s">
        <v>21491</v>
      </c>
      <c r="Q6800" s="57">
        <v>8.0250000000000004</v>
      </c>
      <c r="R6800" s="57">
        <v>1</v>
      </c>
      <c r="S6800" s="57">
        <v>0.14499999999999999</v>
      </c>
      <c r="T6800" s="57">
        <v>0</v>
      </c>
      <c r="U6800" s="57">
        <v>524210</v>
      </c>
      <c r="V6800" s="1" t="s">
        <v>18244</v>
      </c>
      <c r="W6800" s="1" t="s">
        <v>436</v>
      </c>
      <c r="X6800" s="56" t="s">
        <v>26152</v>
      </c>
      <c r="Y6800" s="1" t="s">
        <v>21617</v>
      </c>
    </row>
    <row r="6801" spans="1:25" x14ac:dyDescent="0.3">
      <c r="A6801" s="1" t="s">
        <v>2092</v>
      </c>
      <c r="B6801" s="47">
        <v>46048</v>
      </c>
      <c r="C6801" s="3">
        <v>383758.51</v>
      </c>
      <c r="D6801" s="3">
        <v>390654.57</v>
      </c>
      <c r="E6801" s="3">
        <v>383758.51</v>
      </c>
      <c r="F6801" s="3">
        <v>6896.06</v>
      </c>
      <c r="G6801" s="3">
        <v>408750</v>
      </c>
      <c r="H6801" s="26">
        <v>45533</v>
      </c>
      <c r="I6801" s="26">
        <v>45517</v>
      </c>
      <c r="J6801" s="47">
        <v>49169</v>
      </c>
      <c r="K6801" s="1">
        <v>10</v>
      </c>
      <c r="L6801" s="1" t="s">
        <v>0</v>
      </c>
      <c r="M6801" s="1" t="s">
        <v>0</v>
      </c>
      <c r="N6801" s="1">
        <v>530636</v>
      </c>
      <c r="O6801" s="1" t="s">
        <v>485</v>
      </c>
      <c r="P6801" s="1" t="s">
        <v>21491</v>
      </c>
      <c r="Q6801" s="57">
        <v>4.2549999999999999</v>
      </c>
      <c r="R6801" s="57">
        <v>1</v>
      </c>
      <c r="S6801" s="57">
        <v>0.14499999999999999</v>
      </c>
      <c r="T6801" s="57">
        <v>0</v>
      </c>
      <c r="U6801" s="57">
        <v>238330</v>
      </c>
      <c r="V6801" s="1" t="s">
        <v>17887</v>
      </c>
      <c r="W6801" s="1" t="s">
        <v>448</v>
      </c>
      <c r="X6801" s="56" t="s">
        <v>26153</v>
      </c>
      <c r="Y6801" s="1" t="s">
        <v>21612</v>
      </c>
    </row>
    <row r="6802" spans="1:25" x14ac:dyDescent="0.3">
      <c r="A6802" s="1" t="s">
        <v>2003</v>
      </c>
      <c r="B6802" s="47">
        <v>46048</v>
      </c>
      <c r="C6802" s="3">
        <v>118808.48</v>
      </c>
      <c r="D6802" s="3">
        <v>120809.85</v>
      </c>
      <c r="E6802" s="3">
        <v>118808.48</v>
      </c>
      <c r="F6802" s="3">
        <v>2001.37</v>
      </c>
      <c r="G6802" s="3">
        <v>126919.67999999999</v>
      </c>
      <c r="H6802" s="26">
        <v>45510</v>
      </c>
      <c r="I6802" s="26">
        <v>45454</v>
      </c>
      <c r="J6802" s="47">
        <v>49106</v>
      </c>
      <c r="K6802" s="1">
        <v>10</v>
      </c>
      <c r="L6802" s="1" t="s">
        <v>0</v>
      </c>
      <c r="M6802" s="1" t="s">
        <v>0</v>
      </c>
      <c r="N6802" s="1">
        <v>530631</v>
      </c>
      <c r="O6802" s="1" t="s">
        <v>485</v>
      </c>
      <c r="P6802" s="1" t="s">
        <v>21491</v>
      </c>
      <c r="Q6802" s="57">
        <v>6.2549999999999999</v>
      </c>
      <c r="R6802" s="57">
        <v>1</v>
      </c>
      <c r="S6802" s="57">
        <v>0.14499999999999999</v>
      </c>
      <c r="T6802" s="57">
        <v>0</v>
      </c>
      <c r="U6802" s="57">
        <v>621210</v>
      </c>
      <c r="V6802" s="1" t="s">
        <v>18169</v>
      </c>
      <c r="W6802" s="1" t="s">
        <v>446</v>
      </c>
      <c r="X6802" s="56">
        <v>28801</v>
      </c>
      <c r="Y6802" s="1" t="s">
        <v>21538</v>
      </c>
    </row>
    <row r="6803" spans="1:25" x14ac:dyDescent="0.3">
      <c r="A6803" s="1" t="s">
        <v>20504</v>
      </c>
      <c r="B6803" s="47">
        <v>46048</v>
      </c>
      <c r="C6803" s="3">
        <v>13974.35</v>
      </c>
      <c r="D6803" s="3">
        <v>14384.84</v>
      </c>
      <c r="E6803" s="3">
        <v>13974.35</v>
      </c>
      <c r="F6803" s="3">
        <v>410.49</v>
      </c>
      <c r="G6803" s="3">
        <v>127500</v>
      </c>
      <c r="H6803" s="26">
        <v>42766</v>
      </c>
      <c r="I6803" s="26">
        <v>42747</v>
      </c>
      <c r="J6803" s="47">
        <v>46399</v>
      </c>
      <c r="K6803" s="1">
        <v>10</v>
      </c>
      <c r="L6803" s="1" t="s">
        <v>0</v>
      </c>
      <c r="M6803" s="1" t="s">
        <v>0</v>
      </c>
      <c r="N6803" s="1">
        <v>522371</v>
      </c>
      <c r="O6803" s="1" t="s">
        <v>485</v>
      </c>
      <c r="P6803" s="1" t="s">
        <v>21491</v>
      </c>
      <c r="Q6803" s="57">
        <v>0</v>
      </c>
      <c r="R6803" s="57">
        <v>1</v>
      </c>
      <c r="S6803" s="57">
        <v>0.125</v>
      </c>
      <c r="T6803" s="57">
        <v>0.54600000000000004</v>
      </c>
      <c r="U6803" s="57">
        <v>492110</v>
      </c>
      <c r="V6803" s="1" t="s">
        <v>18408</v>
      </c>
      <c r="W6803" s="1" t="s">
        <v>453</v>
      </c>
      <c r="X6803" s="56">
        <v>30067</v>
      </c>
      <c r="Y6803" s="1" t="s">
        <v>21589</v>
      </c>
    </row>
    <row r="6804" spans="1:25" x14ac:dyDescent="0.3">
      <c r="A6804" s="1" t="s">
        <v>1990</v>
      </c>
      <c r="B6804" s="47">
        <v>46048</v>
      </c>
      <c r="C6804" s="3">
        <v>34685.58</v>
      </c>
      <c r="D6804" s="3">
        <v>35607.46</v>
      </c>
      <c r="E6804" s="3">
        <v>34685.58</v>
      </c>
      <c r="F6804" s="3">
        <v>921.88</v>
      </c>
      <c r="G6804" s="3">
        <v>126703.23</v>
      </c>
      <c r="H6804" s="26">
        <v>43056</v>
      </c>
      <c r="I6804" s="26">
        <v>43004</v>
      </c>
      <c r="J6804" s="47">
        <v>46656</v>
      </c>
      <c r="K6804" s="1">
        <v>10</v>
      </c>
      <c r="L6804" s="1" t="s">
        <v>0</v>
      </c>
      <c r="M6804" s="1" t="s">
        <v>0</v>
      </c>
      <c r="N6804" s="1">
        <v>522464</v>
      </c>
      <c r="O6804" s="1" t="s">
        <v>485</v>
      </c>
      <c r="P6804" s="1" t="s">
        <v>21491</v>
      </c>
      <c r="Q6804" s="57">
        <v>0</v>
      </c>
      <c r="R6804" s="57">
        <v>1</v>
      </c>
      <c r="S6804" s="57">
        <v>0.125</v>
      </c>
      <c r="T6804" s="57">
        <v>0.54600000000000004</v>
      </c>
      <c r="U6804" s="57">
        <v>722511</v>
      </c>
      <c r="V6804" s="1" t="s">
        <v>18347</v>
      </c>
      <c r="W6804" s="1" t="s">
        <v>442</v>
      </c>
      <c r="X6804" s="56">
        <v>94606</v>
      </c>
      <c r="Y6804" s="1" t="s">
        <v>21537</v>
      </c>
    </row>
    <row r="6805" spans="1:25" x14ac:dyDescent="0.3">
      <c r="A6805" s="1" t="s">
        <v>20504</v>
      </c>
      <c r="B6805" s="47">
        <v>46048</v>
      </c>
      <c r="C6805" s="3">
        <v>40076.58</v>
      </c>
      <c r="D6805" s="3">
        <v>41695.599999999999</v>
      </c>
      <c r="E6805" s="3">
        <v>40076.58</v>
      </c>
      <c r="F6805" s="3">
        <v>1619.02</v>
      </c>
      <c r="G6805" s="3">
        <v>127500</v>
      </c>
      <c r="H6805" s="26">
        <v>43096</v>
      </c>
      <c r="I6805" s="26">
        <v>43055</v>
      </c>
      <c r="J6805" s="47">
        <v>46707</v>
      </c>
      <c r="K6805" s="1">
        <v>10</v>
      </c>
      <c r="L6805" s="1" t="s">
        <v>0</v>
      </c>
      <c r="M6805" s="1" t="s">
        <v>0</v>
      </c>
      <c r="N6805" s="1">
        <v>510123</v>
      </c>
      <c r="O6805" s="1" t="s">
        <v>485</v>
      </c>
      <c r="P6805" s="1" t="s">
        <v>21491</v>
      </c>
      <c r="Q6805" s="57">
        <v>0</v>
      </c>
      <c r="R6805" s="57">
        <v>1</v>
      </c>
      <c r="S6805" s="57">
        <v>0.125</v>
      </c>
      <c r="T6805" s="57">
        <v>0.54600000000000004</v>
      </c>
      <c r="U6805" s="57">
        <v>238110</v>
      </c>
      <c r="V6805" s="1" t="s">
        <v>26154</v>
      </c>
      <c r="W6805" s="1" t="s">
        <v>438</v>
      </c>
      <c r="X6805" s="56">
        <v>32958</v>
      </c>
      <c r="Y6805" s="1" t="s">
        <v>21524</v>
      </c>
    </row>
    <row r="6806" spans="1:25" x14ac:dyDescent="0.3">
      <c r="A6806" s="1" t="s">
        <v>2062</v>
      </c>
      <c r="B6806" s="47">
        <v>46048</v>
      </c>
      <c r="C6806" s="3">
        <v>185777.54</v>
      </c>
      <c r="D6806" s="3">
        <v>188200.64</v>
      </c>
      <c r="E6806" s="3">
        <v>185777.54</v>
      </c>
      <c r="F6806" s="3">
        <v>2423.1</v>
      </c>
      <c r="G6806" s="3">
        <v>187026.87</v>
      </c>
      <c r="H6806" s="26">
        <v>45819</v>
      </c>
      <c r="I6806" s="26">
        <v>45714</v>
      </c>
      <c r="J6806" s="47">
        <v>49366</v>
      </c>
      <c r="K6806" s="1">
        <v>10</v>
      </c>
      <c r="L6806" s="1" t="s">
        <v>0</v>
      </c>
      <c r="M6806" s="1" t="s">
        <v>0</v>
      </c>
      <c r="N6806" s="1">
        <v>530864</v>
      </c>
      <c r="O6806" s="1" t="s">
        <v>485</v>
      </c>
      <c r="P6806" s="1" t="s">
        <v>21491</v>
      </c>
      <c r="Q6806" s="57">
        <v>0.83499999999999996</v>
      </c>
      <c r="R6806" s="57">
        <v>1</v>
      </c>
      <c r="S6806" s="57">
        <v>0.16500000000000001</v>
      </c>
      <c r="T6806" s="57">
        <v>0</v>
      </c>
      <c r="U6806" s="57">
        <v>541614</v>
      </c>
      <c r="V6806" s="1" t="s">
        <v>17958</v>
      </c>
      <c r="W6806" s="1" t="s">
        <v>458</v>
      </c>
      <c r="X6806" s="56" t="s">
        <v>26155</v>
      </c>
      <c r="Y6806" s="1" t="s">
        <v>21511</v>
      </c>
    </row>
    <row r="6807" spans="1:25" x14ac:dyDescent="0.3">
      <c r="A6807" s="1" t="s">
        <v>1990</v>
      </c>
      <c r="B6807" s="47">
        <v>46048</v>
      </c>
      <c r="C6807" s="3">
        <v>1546.79</v>
      </c>
      <c r="D6807" s="3">
        <v>1539.13</v>
      </c>
      <c r="E6807" s="3">
        <v>1526.79</v>
      </c>
      <c r="F6807" s="3">
        <v>12.34</v>
      </c>
      <c r="G6807" s="3">
        <v>127500</v>
      </c>
      <c r="H6807" s="26">
        <v>42419</v>
      </c>
      <c r="I6807" s="26">
        <v>42388</v>
      </c>
      <c r="J6807" s="47">
        <v>46041</v>
      </c>
      <c r="K6807" s="1">
        <v>10</v>
      </c>
      <c r="L6807" s="1" t="s">
        <v>4</v>
      </c>
      <c r="M6807" s="1" t="s">
        <v>0</v>
      </c>
      <c r="N6807" s="1">
        <v>522255</v>
      </c>
      <c r="O6807" s="1" t="s">
        <v>485</v>
      </c>
      <c r="P6807" s="1" t="s">
        <v>21491</v>
      </c>
      <c r="Q6807" s="57">
        <v>0</v>
      </c>
      <c r="R6807" s="57">
        <v>1</v>
      </c>
      <c r="S6807" s="57">
        <v>0.125</v>
      </c>
      <c r="T6807" s="57">
        <v>0</v>
      </c>
      <c r="U6807" s="57">
        <v>323113</v>
      </c>
      <c r="V6807" s="1" t="s">
        <v>26156</v>
      </c>
      <c r="W6807" s="1" t="s">
        <v>480</v>
      </c>
      <c r="X6807" s="56">
        <v>3063</v>
      </c>
      <c r="Y6807" s="1" t="s">
        <v>21573</v>
      </c>
    </row>
    <row r="6808" spans="1:25" x14ac:dyDescent="0.3">
      <c r="A6808" s="1" t="s">
        <v>2062</v>
      </c>
      <c r="B6808" s="47">
        <v>46048</v>
      </c>
      <c r="C6808" s="3">
        <v>41543.919999999998</v>
      </c>
      <c r="D6808" s="3">
        <v>42564.4</v>
      </c>
      <c r="E6808" s="3">
        <v>41543.919999999998</v>
      </c>
      <c r="F6808" s="3">
        <v>1020.48</v>
      </c>
      <c r="G6808" s="3">
        <v>42500</v>
      </c>
      <c r="H6808" s="26">
        <v>45764</v>
      </c>
      <c r="I6808" s="26">
        <v>45712</v>
      </c>
      <c r="J6808" s="47">
        <v>49364</v>
      </c>
      <c r="K6808" s="1">
        <v>10</v>
      </c>
      <c r="L6808" s="1" t="s">
        <v>0</v>
      </c>
      <c r="M6808" s="1" t="s">
        <v>0</v>
      </c>
      <c r="N6808" s="1">
        <v>530848</v>
      </c>
      <c r="O6808" s="1" t="s">
        <v>485</v>
      </c>
      <c r="P6808" s="1" t="s">
        <v>21491</v>
      </c>
      <c r="Q6808" s="57">
        <v>1.28</v>
      </c>
      <c r="R6808" s="57">
        <v>1</v>
      </c>
      <c r="S6808" s="57">
        <v>0.16500000000000001</v>
      </c>
      <c r="T6808" s="57">
        <v>0</v>
      </c>
      <c r="U6808" s="57">
        <v>722511</v>
      </c>
      <c r="V6808" s="1" t="s">
        <v>18164</v>
      </c>
      <c r="W6808" s="1" t="s">
        <v>443</v>
      </c>
      <c r="X6808" s="56" t="s">
        <v>26157</v>
      </c>
      <c r="Y6808" s="1" t="s">
        <v>21535</v>
      </c>
    </row>
    <row r="6809" spans="1:25" x14ac:dyDescent="0.3">
      <c r="A6809" s="1" t="s">
        <v>22690</v>
      </c>
      <c r="B6809" s="47">
        <v>46048</v>
      </c>
      <c r="C6809" s="3">
        <v>83253.84</v>
      </c>
      <c r="D6809" s="3">
        <v>84989.01</v>
      </c>
      <c r="E6809" s="3">
        <v>83253.84</v>
      </c>
      <c r="F6809" s="3">
        <v>1735.17</v>
      </c>
      <c r="G6809" s="3">
        <v>85000</v>
      </c>
      <c r="H6809" s="26">
        <v>45730</v>
      </c>
      <c r="I6809" s="26">
        <v>45719</v>
      </c>
      <c r="J6809" s="47">
        <v>49373</v>
      </c>
      <c r="K6809" s="1">
        <v>10</v>
      </c>
      <c r="L6809" s="1" t="s">
        <v>0</v>
      </c>
      <c r="M6809" s="1" t="s">
        <v>0</v>
      </c>
      <c r="N6809" s="1">
        <v>530806</v>
      </c>
      <c r="O6809" s="1" t="s">
        <v>485</v>
      </c>
      <c r="P6809" s="1" t="s">
        <v>21491</v>
      </c>
      <c r="Q6809" s="57">
        <v>1.835</v>
      </c>
      <c r="R6809" s="57">
        <v>1</v>
      </c>
      <c r="S6809" s="57">
        <v>0.16500000000000001</v>
      </c>
      <c r="T6809" s="57">
        <v>0</v>
      </c>
      <c r="U6809" s="57">
        <v>524210</v>
      </c>
      <c r="V6809" s="1" t="s">
        <v>24962</v>
      </c>
      <c r="W6809" s="1" t="s">
        <v>437</v>
      </c>
      <c r="X6809" s="56" t="s">
        <v>26158</v>
      </c>
      <c r="Y6809" s="1" t="s">
        <v>21511</v>
      </c>
    </row>
    <row r="6810" spans="1:25" x14ac:dyDescent="0.3">
      <c r="A6810" s="1" t="s">
        <v>2081</v>
      </c>
      <c r="B6810" s="47">
        <v>46048</v>
      </c>
      <c r="C6810" s="3">
        <v>57185.99</v>
      </c>
      <c r="D6810" s="3">
        <v>58241.08</v>
      </c>
      <c r="E6810" s="3">
        <v>57185.99</v>
      </c>
      <c r="F6810" s="3">
        <v>1055.0899999999999</v>
      </c>
      <c r="G6810" s="3">
        <v>223815.54</v>
      </c>
      <c r="H6810" s="26">
        <v>42913</v>
      </c>
      <c r="I6810" s="26">
        <v>42863</v>
      </c>
      <c r="J6810" s="47">
        <v>46518</v>
      </c>
      <c r="K6810" s="1">
        <v>10</v>
      </c>
      <c r="L6810" s="1" t="s">
        <v>4</v>
      </c>
      <c r="M6810" s="1" t="s">
        <v>0</v>
      </c>
      <c r="N6810" s="1">
        <v>510043</v>
      </c>
      <c r="O6810" s="1" t="s">
        <v>485</v>
      </c>
      <c r="P6810" s="1" t="s">
        <v>21491</v>
      </c>
      <c r="Q6810" s="57">
        <v>0.90900000000000003</v>
      </c>
      <c r="R6810" s="57">
        <v>1</v>
      </c>
      <c r="S6810" s="57">
        <v>0.14499999999999999</v>
      </c>
      <c r="T6810" s="57">
        <v>0.54600000000000004</v>
      </c>
      <c r="U6810" s="57">
        <v>424990</v>
      </c>
      <c r="V6810" s="1" t="s">
        <v>17903</v>
      </c>
      <c r="W6810" s="1" t="s">
        <v>442</v>
      </c>
      <c r="X6810" s="56">
        <v>90013</v>
      </c>
      <c r="Y6810" s="1" t="s">
        <v>22336</v>
      </c>
    </row>
    <row r="6811" spans="1:25" x14ac:dyDescent="0.3">
      <c r="A6811" s="1" t="s">
        <v>2124</v>
      </c>
      <c r="B6811" s="47">
        <v>46048</v>
      </c>
      <c r="C6811" s="3">
        <v>2020500.58</v>
      </c>
      <c r="D6811" s="3">
        <v>2081483.09</v>
      </c>
      <c r="E6811" s="3">
        <v>2020500.58</v>
      </c>
      <c r="F6811" s="3">
        <v>60982.51</v>
      </c>
      <c r="G6811" s="3">
        <v>2803500</v>
      </c>
      <c r="H6811" s="26">
        <v>44663</v>
      </c>
      <c r="I6811" s="26">
        <v>44617</v>
      </c>
      <c r="J6811" s="47">
        <v>50826</v>
      </c>
      <c r="K6811" s="1">
        <v>17</v>
      </c>
      <c r="L6811" s="1" t="s">
        <v>0</v>
      </c>
      <c r="M6811" s="1" t="s">
        <v>0</v>
      </c>
      <c r="N6811" s="1">
        <v>530117</v>
      </c>
      <c r="O6811" s="1" t="s">
        <v>485</v>
      </c>
      <c r="P6811" s="1" t="s">
        <v>21491</v>
      </c>
      <c r="Q6811" s="57">
        <v>2.855</v>
      </c>
      <c r="R6811" s="57">
        <v>1</v>
      </c>
      <c r="S6811" s="57">
        <v>0.14499999999999999</v>
      </c>
      <c r="T6811" s="57">
        <v>0</v>
      </c>
      <c r="U6811" s="57">
        <v>561740</v>
      </c>
      <c r="V6811" s="1" t="s">
        <v>25653</v>
      </c>
      <c r="W6811" s="1" t="s">
        <v>437</v>
      </c>
      <c r="X6811" s="56">
        <v>17545</v>
      </c>
      <c r="Y6811" s="1" t="s">
        <v>22091</v>
      </c>
    </row>
    <row r="6812" spans="1:25" x14ac:dyDescent="0.3">
      <c r="A6812" s="1" t="s">
        <v>20623</v>
      </c>
      <c r="B6812" s="47">
        <v>46048</v>
      </c>
      <c r="C6812" s="3">
        <v>408813.83</v>
      </c>
      <c r="D6812" s="3">
        <v>412876.09</v>
      </c>
      <c r="E6812" s="3">
        <v>408813.83</v>
      </c>
      <c r="F6812" s="3">
        <v>4062.26</v>
      </c>
      <c r="G6812" s="3">
        <v>472500</v>
      </c>
      <c r="H6812" s="26">
        <v>43335</v>
      </c>
      <c r="I6812" s="26">
        <v>43327</v>
      </c>
      <c r="J6812" s="47">
        <v>52458</v>
      </c>
      <c r="K6812" s="1">
        <v>25</v>
      </c>
      <c r="L6812" s="1" t="s">
        <v>4</v>
      </c>
      <c r="M6812" s="1" t="s">
        <v>0</v>
      </c>
      <c r="N6812" s="1">
        <v>530705</v>
      </c>
      <c r="O6812" s="1" t="s">
        <v>485</v>
      </c>
      <c r="P6812" s="1" t="s">
        <v>21491</v>
      </c>
      <c r="Q6812" s="57">
        <v>0.73</v>
      </c>
      <c r="R6812" s="57">
        <v>1</v>
      </c>
      <c r="S6812" s="57">
        <v>0.14499999999999999</v>
      </c>
      <c r="T6812" s="57">
        <v>0.55000000000000004</v>
      </c>
      <c r="U6812" s="57">
        <v>722511</v>
      </c>
      <c r="V6812" s="1" t="s">
        <v>26116</v>
      </c>
      <c r="W6812" s="1" t="s">
        <v>439</v>
      </c>
      <c r="X6812" s="56">
        <v>8401</v>
      </c>
      <c r="Y6812" s="1" t="s">
        <v>21922</v>
      </c>
    </row>
    <row r="6813" spans="1:25" x14ac:dyDescent="0.3">
      <c r="A6813" s="1" t="s">
        <v>24479</v>
      </c>
      <c r="B6813" s="47">
        <v>46048</v>
      </c>
      <c r="C6813" s="3">
        <v>200978.62</v>
      </c>
      <c r="D6813" s="3">
        <v>212709.58</v>
      </c>
      <c r="E6813" s="3">
        <v>200978.62</v>
      </c>
      <c r="F6813" s="3">
        <v>11730.96</v>
      </c>
      <c r="G6813" s="3">
        <v>245250</v>
      </c>
      <c r="H6813" s="26">
        <v>42734</v>
      </c>
      <c r="I6813" s="26">
        <v>42552</v>
      </c>
      <c r="J6813" s="47">
        <v>51683</v>
      </c>
      <c r="K6813" s="1">
        <v>25</v>
      </c>
      <c r="L6813" s="1" t="s">
        <v>0</v>
      </c>
      <c r="M6813" s="1" t="s">
        <v>0</v>
      </c>
      <c r="N6813" s="1">
        <v>522395</v>
      </c>
      <c r="O6813" s="1" t="s">
        <v>485</v>
      </c>
      <c r="P6813" s="1" t="s">
        <v>21491</v>
      </c>
      <c r="Q6813" s="57">
        <v>0</v>
      </c>
      <c r="R6813" s="57">
        <v>1</v>
      </c>
      <c r="S6813" s="57">
        <v>0.125</v>
      </c>
      <c r="T6813" s="57">
        <v>0.47299999999999998</v>
      </c>
      <c r="U6813" s="57">
        <v>722513</v>
      </c>
      <c r="V6813" s="1" t="s">
        <v>26159</v>
      </c>
      <c r="W6813" s="1" t="s">
        <v>434</v>
      </c>
      <c r="X6813" s="56">
        <v>85638</v>
      </c>
      <c r="Y6813" s="1" t="s">
        <v>21586</v>
      </c>
    </row>
    <row r="6814" spans="1:25" x14ac:dyDescent="0.3">
      <c r="A6814" s="1" t="s">
        <v>20522</v>
      </c>
      <c r="B6814" s="47">
        <v>46048</v>
      </c>
      <c r="C6814" s="3">
        <v>516657.02</v>
      </c>
      <c r="D6814" s="3">
        <v>520801.07</v>
      </c>
      <c r="E6814" s="3">
        <v>516657.02</v>
      </c>
      <c r="F6814" s="3">
        <v>4144.05</v>
      </c>
      <c r="G6814" s="3">
        <v>956250</v>
      </c>
      <c r="H6814" s="26">
        <v>44218</v>
      </c>
      <c r="I6814" s="26">
        <v>44207</v>
      </c>
      <c r="J6814" s="47">
        <v>53341</v>
      </c>
      <c r="K6814" s="1">
        <v>25</v>
      </c>
      <c r="L6814" s="1" t="s">
        <v>4</v>
      </c>
      <c r="M6814" s="1" t="s">
        <v>0</v>
      </c>
      <c r="N6814" s="1">
        <v>522655</v>
      </c>
      <c r="O6814" s="1" t="s">
        <v>485</v>
      </c>
      <c r="P6814" s="1" t="s">
        <v>21491</v>
      </c>
      <c r="Q6814" s="57">
        <v>0</v>
      </c>
      <c r="R6814" s="57">
        <v>1</v>
      </c>
      <c r="S6814" s="57">
        <v>0.125</v>
      </c>
      <c r="T6814" s="57">
        <v>0.55000000000000004</v>
      </c>
      <c r="U6814" s="57">
        <v>238990</v>
      </c>
      <c r="V6814" s="1" t="s">
        <v>15250</v>
      </c>
      <c r="W6814" s="1" t="s">
        <v>441</v>
      </c>
      <c r="X6814" s="56">
        <v>21224</v>
      </c>
      <c r="Y6814" s="1" t="s">
        <v>21672</v>
      </c>
    </row>
    <row r="6815" spans="1:25" x14ac:dyDescent="0.3">
      <c r="A6815" s="1" t="s">
        <v>2058</v>
      </c>
      <c r="B6815" s="47">
        <v>46048</v>
      </c>
      <c r="C6815" s="3">
        <v>498357.12</v>
      </c>
      <c r="D6815" s="3">
        <v>505787.22</v>
      </c>
      <c r="E6815" s="3">
        <v>498357.12</v>
      </c>
      <c r="F6815" s="3">
        <v>7430.1</v>
      </c>
      <c r="G6815" s="3">
        <v>587250</v>
      </c>
      <c r="H6815" s="26">
        <v>45070</v>
      </c>
      <c r="I6815" s="26">
        <v>45041</v>
      </c>
      <c r="J6815" s="47">
        <v>48694</v>
      </c>
      <c r="K6815" s="1">
        <v>10</v>
      </c>
      <c r="L6815" s="1" t="s">
        <v>4</v>
      </c>
      <c r="M6815" s="1" t="s">
        <v>0</v>
      </c>
      <c r="N6815" s="1">
        <v>530384</v>
      </c>
      <c r="O6815" s="1" t="s">
        <v>485</v>
      </c>
      <c r="P6815" s="1" t="s">
        <v>21491</v>
      </c>
      <c r="Q6815" s="57">
        <v>3.6549999999999998</v>
      </c>
      <c r="R6815" s="57">
        <v>1</v>
      </c>
      <c r="S6815" s="57">
        <v>0.14499999999999999</v>
      </c>
      <c r="T6815" s="57">
        <v>0.55000000000000004</v>
      </c>
      <c r="U6815" s="57">
        <v>238390</v>
      </c>
      <c r="V6815" s="1" t="s">
        <v>23938</v>
      </c>
      <c r="W6815" s="1" t="s">
        <v>435</v>
      </c>
      <c r="X6815" s="56">
        <v>97015</v>
      </c>
      <c r="Y6815" s="1" t="s">
        <v>22608</v>
      </c>
    </row>
    <row r="6816" spans="1:25" x14ac:dyDescent="0.3">
      <c r="A6816" s="1" t="s">
        <v>2119</v>
      </c>
      <c r="B6816" s="47">
        <v>46048</v>
      </c>
      <c r="C6816" s="3">
        <v>400886.89</v>
      </c>
      <c r="D6816" s="3">
        <v>402625.58</v>
      </c>
      <c r="E6816" s="3">
        <v>400886.89</v>
      </c>
      <c r="F6816" s="3">
        <v>1738.69</v>
      </c>
      <c r="G6816" s="3">
        <v>426750</v>
      </c>
      <c r="H6816" s="26">
        <v>44992</v>
      </c>
      <c r="I6816" s="26">
        <v>44958</v>
      </c>
      <c r="J6816" s="47">
        <v>50437</v>
      </c>
      <c r="K6816" s="1">
        <v>15</v>
      </c>
      <c r="L6816" s="1" t="s">
        <v>4</v>
      </c>
      <c r="M6816" s="1" t="s">
        <v>0</v>
      </c>
      <c r="N6816" s="1">
        <v>530418</v>
      </c>
      <c r="O6816" s="1" t="s">
        <v>485</v>
      </c>
      <c r="P6816" s="1" t="s">
        <v>21491</v>
      </c>
      <c r="Q6816" s="57">
        <v>3.93</v>
      </c>
      <c r="R6816" s="57">
        <v>1</v>
      </c>
      <c r="S6816" s="57">
        <v>0.14499999999999999</v>
      </c>
      <c r="T6816" s="57">
        <v>0.55000000000000004</v>
      </c>
      <c r="U6816" s="57">
        <v>457110</v>
      </c>
      <c r="V6816" s="1" t="s">
        <v>22850</v>
      </c>
      <c r="W6816" s="1" t="s">
        <v>466</v>
      </c>
      <c r="X6816" s="56">
        <v>70601</v>
      </c>
      <c r="Y6816" s="1" t="s">
        <v>21575</v>
      </c>
    </row>
    <row r="6817" spans="1:25" x14ac:dyDescent="0.3">
      <c r="A6817" s="1" t="s">
        <v>20554</v>
      </c>
      <c r="B6817" s="47">
        <v>46048</v>
      </c>
      <c r="C6817" s="3">
        <v>105774.85</v>
      </c>
      <c r="D6817" s="3">
        <v>105962.94</v>
      </c>
      <c r="E6817" s="3">
        <v>105774.85</v>
      </c>
      <c r="F6817" s="3">
        <v>188.09</v>
      </c>
      <c r="G6817" s="3">
        <v>125105.69</v>
      </c>
      <c r="H6817" s="26">
        <v>45205</v>
      </c>
      <c r="I6817" s="26">
        <v>45034</v>
      </c>
      <c r="J6817" s="47">
        <v>48687</v>
      </c>
      <c r="K6817" s="1">
        <v>10</v>
      </c>
      <c r="L6817" s="1" t="s">
        <v>4</v>
      </c>
      <c r="M6817" s="1" t="s">
        <v>0</v>
      </c>
      <c r="N6817" s="1">
        <v>530465</v>
      </c>
      <c r="O6817" s="1" t="s">
        <v>485</v>
      </c>
      <c r="P6817" s="1" t="s">
        <v>21491</v>
      </c>
      <c r="Q6817" s="57">
        <v>3.2050000000000001</v>
      </c>
      <c r="R6817" s="57">
        <v>1</v>
      </c>
      <c r="S6817" s="57">
        <v>0.14499999999999999</v>
      </c>
      <c r="T6817" s="57">
        <v>0</v>
      </c>
      <c r="U6817" s="57">
        <v>449122</v>
      </c>
      <c r="V6817" s="1" t="s">
        <v>23390</v>
      </c>
      <c r="W6817" s="1" t="s">
        <v>469</v>
      </c>
      <c r="X6817" s="56">
        <v>63367</v>
      </c>
      <c r="Y6817" s="1" t="s">
        <v>21531</v>
      </c>
    </row>
    <row r="6818" spans="1:25" x14ac:dyDescent="0.3">
      <c r="A6818" s="1" t="s">
        <v>2031</v>
      </c>
      <c r="B6818" s="47">
        <v>46048</v>
      </c>
      <c r="C6818" s="3">
        <v>29457.18</v>
      </c>
      <c r="D6818" s="3">
        <v>29744.41</v>
      </c>
      <c r="E6818" s="3">
        <v>29457.18</v>
      </c>
      <c r="F6818" s="3">
        <v>287.23</v>
      </c>
      <c r="G6818" s="3">
        <v>127500</v>
      </c>
      <c r="H6818" s="26">
        <v>43007</v>
      </c>
      <c r="I6818" s="26">
        <v>42956</v>
      </c>
      <c r="J6818" s="47">
        <v>46608</v>
      </c>
      <c r="K6818" s="1">
        <v>10</v>
      </c>
      <c r="L6818" s="1" t="s">
        <v>4</v>
      </c>
      <c r="M6818" s="1" t="s">
        <v>0</v>
      </c>
      <c r="N6818" s="1">
        <v>522452</v>
      </c>
      <c r="O6818" s="1" t="s">
        <v>485</v>
      </c>
      <c r="P6818" s="1" t="s">
        <v>21491</v>
      </c>
      <c r="Q6818" s="57">
        <v>0</v>
      </c>
      <c r="R6818" s="57">
        <v>1</v>
      </c>
      <c r="S6818" s="57">
        <v>0.125</v>
      </c>
      <c r="T6818" s="57">
        <v>0.54600000000000004</v>
      </c>
      <c r="U6818" s="57">
        <v>333517</v>
      </c>
      <c r="V6818" s="1" t="s">
        <v>18613</v>
      </c>
      <c r="W6818" s="1" t="s">
        <v>442</v>
      </c>
      <c r="X6818" s="56">
        <v>92056</v>
      </c>
      <c r="Y6818" s="1" t="s">
        <v>21777</v>
      </c>
    </row>
    <row r="6819" spans="1:25" x14ac:dyDescent="0.3">
      <c r="A6819" s="1" t="s">
        <v>2255</v>
      </c>
      <c r="B6819" s="47">
        <v>46048</v>
      </c>
      <c r="C6819" s="3">
        <v>87076.37</v>
      </c>
      <c r="D6819" s="3">
        <v>87720.33</v>
      </c>
      <c r="E6819" s="3">
        <v>87076.37</v>
      </c>
      <c r="F6819" s="3">
        <v>643.96</v>
      </c>
      <c r="G6819" s="3">
        <v>174150</v>
      </c>
      <c r="H6819" s="26">
        <v>43431</v>
      </c>
      <c r="I6819" s="26">
        <v>43402</v>
      </c>
      <c r="J6819" s="47">
        <v>47055</v>
      </c>
      <c r="K6819" s="1">
        <v>10</v>
      </c>
      <c r="L6819" s="1" t="s">
        <v>4</v>
      </c>
      <c r="M6819" s="1" t="s">
        <v>0</v>
      </c>
      <c r="N6819" s="1">
        <v>510348</v>
      </c>
      <c r="O6819" s="1" t="s">
        <v>485</v>
      </c>
      <c r="P6819" s="1" t="s">
        <v>21491</v>
      </c>
      <c r="Q6819" s="57">
        <v>2.5550000000000002</v>
      </c>
      <c r="R6819" s="57">
        <v>1</v>
      </c>
      <c r="S6819" s="57">
        <v>0.14499999999999999</v>
      </c>
      <c r="T6819" s="57">
        <v>0.55000000000000004</v>
      </c>
      <c r="U6819" s="57">
        <v>561730</v>
      </c>
      <c r="V6819" s="1" t="s">
        <v>25242</v>
      </c>
      <c r="W6819" s="1" t="s">
        <v>450</v>
      </c>
      <c r="X6819" s="56">
        <v>55304</v>
      </c>
      <c r="Y6819" s="1" t="s">
        <v>22681</v>
      </c>
    </row>
    <row r="6820" spans="1:25" x14ac:dyDescent="0.3">
      <c r="A6820" s="1" t="s">
        <v>14633</v>
      </c>
      <c r="B6820" s="47">
        <v>46048</v>
      </c>
      <c r="C6820" s="3">
        <v>2052108.75</v>
      </c>
      <c r="D6820" s="3">
        <v>2145565.11</v>
      </c>
      <c r="E6820" s="3">
        <v>2052108.75</v>
      </c>
      <c r="F6820" s="3">
        <v>93456.36</v>
      </c>
      <c r="G6820" s="3">
        <v>2928000</v>
      </c>
      <c r="H6820" s="26">
        <v>43875</v>
      </c>
      <c r="I6820" s="26">
        <v>43706</v>
      </c>
      <c r="J6820" s="47">
        <v>47542</v>
      </c>
      <c r="K6820" s="1">
        <v>11</v>
      </c>
      <c r="L6820" s="1" t="s">
        <v>0</v>
      </c>
      <c r="M6820" s="1" t="s">
        <v>0</v>
      </c>
      <c r="N6820" s="1">
        <v>510607</v>
      </c>
      <c r="O6820" s="1" t="s">
        <v>485</v>
      </c>
      <c r="P6820" s="1" t="s">
        <v>21491</v>
      </c>
      <c r="Q6820" s="57">
        <v>1.48</v>
      </c>
      <c r="R6820" s="57">
        <v>1</v>
      </c>
      <c r="S6820" s="57">
        <v>0.14499999999999999</v>
      </c>
      <c r="T6820" s="57">
        <v>0.55000000000000004</v>
      </c>
      <c r="U6820" s="57">
        <v>713110</v>
      </c>
      <c r="V6820" s="1" t="s">
        <v>26160</v>
      </c>
      <c r="W6820" s="1" t="s">
        <v>451</v>
      </c>
      <c r="X6820" s="56">
        <v>54914</v>
      </c>
      <c r="Y6820" s="1" t="s">
        <v>21617</v>
      </c>
    </row>
    <row r="6821" spans="1:25" x14ac:dyDescent="0.3">
      <c r="A6821" s="1" t="s">
        <v>20534</v>
      </c>
      <c r="B6821" s="47">
        <v>46048</v>
      </c>
      <c r="C6821" s="3">
        <v>61623.95</v>
      </c>
      <c r="D6821" s="3">
        <v>62700.27</v>
      </c>
      <c r="E6821" s="3">
        <v>61623.95</v>
      </c>
      <c r="F6821" s="3">
        <v>1076.32</v>
      </c>
      <c r="G6821" s="3">
        <v>127500</v>
      </c>
      <c r="H6821" s="26">
        <v>43721</v>
      </c>
      <c r="I6821" s="26">
        <v>43669</v>
      </c>
      <c r="J6821" s="47">
        <v>47322</v>
      </c>
      <c r="K6821" s="1">
        <v>10</v>
      </c>
      <c r="L6821" s="1" t="s">
        <v>0</v>
      </c>
      <c r="M6821" s="1" t="s">
        <v>0</v>
      </c>
      <c r="N6821" s="1">
        <v>522564</v>
      </c>
      <c r="O6821" s="1" t="s">
        <v>485</v>
      </c>
      <c r="P6821" s="1" t="s">
        <v>21491</v>
      </c>
      <c r="Q6821" s="57">
        <v>0</v>
      </c>
      <c r="R6821" s="57">
        <v>1</v>
      </c>
      <c r="S6821" s="57">
        <v>0.125</v>
      </c>
      <c r="T6821" s="57">
        <v>0.55000000000000004</v>
      </c>
      <c r="U6821" s="57">
        <v>562998</v>
      </c>
      <c r="V6821" s="1" t="s">
        <v>17832</v>
      </c>
      <c r="W6821" s="1" t="s">
        <v>442</v>
      </c>
      <c r="X6821" s="56">
        <v>92881</v>
      </c>
      <c r="Y6821" s="1" t="s">
        <v>22016</v>
      </c>
    </row>
    <row r="6822" spans="1:25" x14ac:dyDescent="0.3">
      <c r="A6822" s="1" t="s">
        <v>21615</v>
      </c>
      <c r="B6822" s="47">
        <v>46048</v>
      </c>
      <c r="C6822" s="3">
        <v>165865.76999999999</v>
      </c>
      <c r="D6822" s="3">
        <v>169350.2</v>
      </c>
      <c r="E6822" s="3">
        <v>165865.76999999999</v>
      </c>
      <c r="F6822" s="3">
        <v>3484.43</v>
      </c>
      <c r="G6822" s="3">
        <v>181008.54</v>
      </c>
      <c r="H6822" s="26">
        <v>45453</v>
      </c>
      <c r="I6822" s="26">
        <v>45251</v>
      </c>
      <c r="J6822" s="47">
        <v>49055</v>
      </c>
      <c r="K6822" s="1">
        <v>11</v>
      </c>
      <c r="L6822" s="1" t="s">
        <v>0</v>
      </c>
      <c r="M6822" s="1" t="s">
        <v>0</v>
      </c>
      <c r="N6822" s="1">
        <v>530581</v>
      </c>
      <c r="O6822" s="1" t="s">
        <v>485</v>
      </c>
      <c r="P6822" s="1" t="s">
        <v>21491</v>
      </c>
      <c r="Q6822" s="57">
        <v>1.78</v>
      </c>
      <c r="R6822" s="57">
        <v>1</v>
      </c>
      <c r="S6822" s="57">
        <v>0.14499999999999999</v>
      </c>
      <c r="T6822" s="57">
        <v>0</v>
      </c>
      <c r="U6822" s="57">
        <v>812112</v>
      </c>
      <c r="V6822" s="1" t="s">
        <v>18127</v>
      </c>
      <c r="W6822" s="1" t="s">
        <v>454</v>
      </c>
      <c r="X6822" s="56" t="s">
        <v>26161</v>
      </c>
      <c r="Y6822" s="1" t="s">
        <v>21786</v>
      </c>
    </row>
    <row r="6823" spans="1:25" x14ac:dyDescent="0.3">
      <c r="A6823" s="1" t="s">
        <v>21547</v>
      </c>
      <c r="B6823" s="47">
        <v>46048</v>
      </c>
      <c r="C6823" s="3">
        <v>2939371.96</v>
      </c>
      <c r="D6823" s="3">
        <v>2956074.67</v>
      </c>
      <c r="E6823" s="3">
        <v>2939371.96</v>
      </c>
      <c r="F6823" s="3">
        <v>16702.71</v>
      </c>
      <c r="G6823" s="3">
        <v>3375000</v>
      </c>
      <c r="H6823" s="26">
        <v>45282</v>
      </c>
      <c r="I6823" s="26">
        <v>45251</v>
      </c>
      <c r="J6823" s="47">
        <v>48904</v>
      </c>
      <c r="K6823" s="1">
        <v>10</v>
      </c>
      <c r="L6823" s="1" t="s">
        <v>4</v>
      </c>
      <c r="M6823" s="1" t="s">
        <v>0</v>
      </c>
      <c r="N6823" s="1">
        <v>530647</v>
      </c>
      <c r="O6823" s="1" t="s">
        <v>485</v>
      </c>
      <c r="P6823" s="1" t="s">
        <v>21491</v>
      </c>
      <c r="Q6823" s="57">
        <v>2.93</v>
      </c>
      <c r="R6823" s="57">
        <v>1</v>
      </c>
      <c r="S6823" s="57">
        <v>0.14499999999999999</v>
      </c>
      <c r="T6823" s="57">
        <v>0.55000000000000004</v>
      </c>
      <c r="U6823" s="57">
        <v>238990</v>
      </c>
      <c r="V6823" s="1" t="s">
        <v>17790</v>
      </c>
      <c r="W6823" s="1" t="s">
        <v>470</v>
      </c>
      <c r="X6823" s="56">
        <v>84009</v>
      </c>
      <c r="Y6823" s="1" t="s">
        <v>21641</v>
      </c>
    </row>
    <row r="6824" spans="1:25" x14ac:dyDescent="0.3">
      <c r="A6824" s="1" t="s">
        <v>24835</v>
      </c>
      <c r="B6824" s="47">
        <v>46048</v>
      </c>
      <c r="C6824" s="3">
        <v>373084.43</v>
      </c>
      <c r="D6824" s="3">
        <v>381789.49</v>
      </c>
      <c r="E6824" s="3">
        <v>373084.43</v>
      </c>
      <c r="F6824" s="3">
        <v>8705.06</v>
      </c>
      <c r="G6824" s="3">
        <v>381371.25</v>
      </c>
      <c r="H6824" s="26">
        <v>45747</v>
      </c>
      <c r="I6824" s="26">
        <v>45471</v>
      </c>
      <c r="J6824" s="47">
        <v>49306</v>
      </c>
      <c r="K6824" s="1">
        <v>10</v>
      </c>
      <c r="L6824" s="1" t="s">
        <v>0</v>
      </c>
      <c r="M6824" s="1" t="s">
        <v>0</v>
      </c>
      <c r="N6824" s="1">
        <v>530810</v>
      </c>
      <c r="O6824" s="1" t="s">
        <v>485</v>
      </c>
      <c r="P6824" s="1" t="s">
        <v>21491</v>
      </c>
      <c r="Q6824" s="57">
        <v>4.2350000000000003</v>
      </c>
      <c r="R6824" s="57">
        <v>1</v>
      </c>
      <c r="S6824" s="57">
        <v>0.16500000000000001</v>
      </c>
      <c r="T6824" s="57">
        <v>0</v>
      </c>
      <c r="U6824" s="57">
        <v>722515</v>
      </c>
      <c r="V6824" s="1" t="s">
        <v>17958</v>
      </c>
      <c r="W6824" s="1" t="s">
        <v>458</v>
      </c>
      <c r="X6824" s="56" t="s">
        <v>26162</v>
      </c>
      <c r="Y6824" s="1" t="s">
        <v>21739</v>
      </c>
    </row>
    <row r="6825" spans="1:25" x14ac:dyDescent="0.3">
      <c r="A6825" s="1" t="s">
        <v>20554</v>
      </c>
      <c r="B6825" s="47">
        <v>46048</v>
      </c>
      <c r="C6825" s="3">
        <v>116220.74</v>
      </c>
      <c r="D6825" s="3">
        <v>117533.62</v>
      </c>
      <c r="E6825" s="3">
        <v>116220.74</v>
      </c>
      <c r="F6825" s="3">
        <v>1312.88</v>
      </c>
      <c r="G6825" s="3">
        <v>126934.92</v>
      </c>
      <c r="H6825" s="26">
        <v>45482</v>
      </c>
      <c r="I6825" s="26">
        <v>45397</v>
      </c>
      <c r="J6825" s="47">
        <v>49049</v>
      </c>
      <c r="K6825" s="1">
        <v>10</v>
      </c>
      <c r="L6825" s="1" t="s">
        <v>0</v>
      </c>
      <c r="M6825" s="1" t="s">
        <v>0</v>
      </c>
      <c r="N6825" s="1">
        <v>530631</v>
      </c>
      <c r="O6825" s="1" t="s">
        <v>485</v>
      </c>
      <c r="P6825" s="1" t="s">
        <v>21491</v>
      </c>
      <c r="Q6825" s="57">
        <v>4.2549999999999999</v>
      </c>
      <c r="R6825" s="57">
        <v>1</v>
      </c>
      <c r="S6825" s="57">
        <v>0.14499999999999999</v>
      </c>
      <c r="T6825" s="57">
        <v>0</v>
      </c>
      <c r="U6825" s="57">
        <v>811490</v>
      </c>
      <c r="V6825" s="1" t="s">
        <v>17916</v>
      </c>
      <c r="W6825" s="1" t="s">
        <v>435</v>
      </c>
      <c r="X6825" s="56" t="s">
        <v>26163</v>
      </c>
      <c r="Y6825" s="1" t="s">
        <v>21603</v>
      </c>
    </row>
    <row r="6826" spans="1:25" x14ac:dyDescent="0.3">
      <c r="A6826" s="1" t="s">
        <v>21757</v>
      </c>
      <c r="B6826" s="47">
        <v>46048</v>
      </c>
      <c r="C6826" s="3">
        <v>67332.639999999999</v>
      </c>
      <c r="D6826" s="3">
        <v>68288.210000000006</v>
      </c>
      <c r="E6826" s="3">
        <v>67332.639999999999</v>
      </c>
      <c r="F6826" s="3">
        <v>955.57</v>
      </c>
      <c r="G6826" s="3">
        <v>71559.53</v>
      </c>
      <c r="H6826" s="26">
        <v>45609</v>
      </c>
      <c r="I6826" s="26">
        <v>45441</v>
      </c>
      <c r="J6826" s="47">
        <v>49094</v>
      </c>
      <c r="K6826" s="1">
        <v>10</v>
      </c>
      <c r="L6826" s="1" t="s">
        <v>0</v>
      </c>
      <c r="M6826" s="1" t="s">
        <v>0</v>
      </c>
      <c r="N6826" s="1">
        <v>530703</v>
      </c>
      <c r="O6826" s="1" t="s">
        <v>485</v>
      </c>
      <c r="P6826" s="1" t="s">
        <v>21491</v>
      </c>
      <c r="Q6826" s="57">
        <v>6.1550000000000002</v>
      </c>
      <c r="R6826" s="57">
        <v>1</v>
      </c>
      <c r="S6826" s="57">
        <v>0.16500000000000001</v>
      </c>
      <c r="T6826" s="57">
        <v>0</v>
      </c>
      <c r="U6826" s="57">
        <v>611699</v>
      </c>
      <c r="V6826" s="1" t="s">
        <v>24107</v>
      </c>
      <c r="W6826" s="1" t="s">
        <v>442</v>
      </c>
      <c r="X6826" s="56" t="s">
        <v>26164</v>
      </c>
      <c r="Y6826" s="1" t="s">
        <v>21782</v>
      </c>
    </row>
    <row r="6827" spans="1:25" x14ac:dyDescent="0.3">
      <c r="A6827" s="1" t="s">
        <v>20613</v>
      </c>
      <c r="B6827" s="47">
        <v>46048</v>
      </c>
      <c r="C6827" s="3">
        <v>200436.1</v>
      </c>
      <c r="D6827" s="3">
        <v>204877.14</v>
      </c>
      <c r="E6827" s="3">
        <v>200436.1</v>
      </c>
      <c r="F6827" s="3">
        <v>4441.04</v>
      </c>
      <c r="G6827" s="3">
        <v>212250</v>
      </c>
      <c r="H6827" s="26">
        <v>45595</v>
      </c>
      <c r="I6827" s="26">
        <v>45581</v>
      </c>
      <c r="J6827" s="47">
        <v>49233</v>
      </c>
      <c r="K6827" s="1">
        <v>10</v>
      </c>
      <c r="L6827" s="1" t="s">
        <v>4</v>
      </c>
      <c r="M6827" s="1" t="s">
        <v>4</v>
      </c>
      <c r="O6827" s="1" t="s">
        <v>485</v>
      </c>
      <c r="P6827" s="1" t="s">
        <v>26165</v>
      </c>
      <c r="Q6827" s="57">
        <v>0</v>
      </c>
      <c r="R6827" s="57">
        <v>1</v>
      </c>
      <c r="S6827" s="57">
        <v>0.14499999999999999</v>
      </c>
      <c r="T6827" s="57">
        <v>0</v>
      </c>
      <c r="U6827" s="57">
        <v>721199</v>
      </c>
      <c r="V6827" s="1" t="s">
        <v>26166</v>
      </c>
      <c r="W6827" s="1" t="s">
        <v>458</v>
      </c>
      <c r="X6827" s="56" t="s">
        <v>26167</v>
      </c>
      <c r="Y6827" s="1" t="s">
        <v>22241</v>
      </c>
    </row>
    <row r="6828" spans="1:25" x14ac:dyDescent="0.3">
      <c r="A6828" s="1" t="s">
        <v>2062</v>
      </c>
      <c r="B6828" s="47">
        <v>46048</v>
      </c>
      <c r="C6828" s="3">
        <v>40673.25</v>
      </c>
      <c r="D6828" s="3">
        <v>41896.550000000003</v>
      </c>
      <c r="E6828" s="3">
        <v>40673.25</v>
      </c>
      <c r="F6828" s="3">
        <v>1223.3</v>
      </c>
      <c r="G6828" s="3">
        <v>42500</v>
      </c>
      <c r="H6828" s="26">
        <v>45631</v>
      </c>
      <c r="I6828" s="26">
        <v>45583</v>
      </c>
      <c r="J6828" s="47">
        <v>49235</v>
      </c>
      <c r="K6828" s="1">
        <v>10</v>
      </c>
      <c r="L6828" s="1" t="s">
        <v>0</v>
      </c>
      <c r="M6828" s="1" t="s">
        <v>4</v>
      </c>
      <c r="O6828" s="1" t="s">
        <v>485</v>
      </c>
      <c r="P6828" s="1" t="s">
        <v>21491</v>
      </c>
      <c r="Q6828" s="57">
        <v>0</v>
      </c>
      <c r="R6828" s="57">
        <v>1</v>
      </c>
      <c r="S6828" s="57">
        <v>0.14499999999999999</v>
      </c>
      <c r="T6828" s="57">
        <v>0</v>
      </c>
      <c r="U6828" s="57">
        <v>332119</v>
      </c>
      <c r="V6828" s="1" t="s">
        <v>22300</v>
      </c>
      <c r="W6828" s="1" t="s">
        <v>438</v>
      </c>
      <c r="X6828" s="56">
        <v>34684</v>
      </c>
      <c r="Y6828" s="1" t="s">
        <v>22455</v>
      </c>
    </row>
    <row r="6829" spans="1:25" x14ac:dyDescent="0.3">
      <c r="A6829" s="1" t="s">
        <v>2062</v>
      </c>
      <c r="B6829" s="47">
        <v>46048</v>
      </c>
      <c r="C6829" s="3">
        <v>11865.52</v>
      </c>
      <c r="D6829" s="3">
        <v>11930.45</v>
      </c>
      <c r="E6829" s="3">
        <v>11865.52</v>
      </c>
      <c r="F6829" s="3">
        <v>64.930000000000007</v>
      </c>
      <c r="G6829" s="3">
        <v>14633.05</v>
      </c>
      <c r="H6829" s="26">
        <v>44900</v>
      </c>
      <c r="I6829" s="26">
        <v>44831</v>
      </c>
      <c r="J6829" s="47">
        <v>48484</v>
      </c>
      <c r="K6829" s="1">
        <v>10</v>
      </c>
      <c r="L6829" s="1" t="s">
        <v>0</v>
      </c>
      <c r="M6829" s="1" t="s">
        <v>0</v>
      </c>
      <c r="N6829" s="1">
        <v>530426</v>
      </c>
      <c r="O6829" s="1" t="s">
        <v>485</v>
      </c>
      <c r="P6829" s="1" t="s">
        <v>21491</v>
      </c>
      <c r="Q6829" s="57">
        <v>4.1050000000000004</v>
      </c>
      <c r="R6829" s="57">
        <v>1</v>
      </c>
      <c r="S6829" s="57">
        <v>0.14499999999999999</v>
      </c>
      <c r="T6829" s="57">
        <v>0</v>
      </c>
      <c r="U6829" s="57">
        <v>561720</v>
      </c>
      <c r="V6829" s="1" t="s">
        <v>25567</v>
      </c>
      <c r="W6829" s="1" t="s">
        <v>452</v>
      </c>
      <c r="X6829" s="56">
        <v>38671</v>
      </c>
      <c r="Y6829" s="1" t="s">
        <v>21608</v>
      </c>
    </row>
    <row r="6830" spans="1:25" x14ac:dyDescent="0.3">
      <c r="A6830" s="1" t="s">
        <v>2062</v>
      </c>
      <c r="B6830" s="47">
        <v>46048</v>
      </c>
      <c r="C6830" s="3">
        <v>119409.07</v>
      </c>
      <c r="D6830" s="3">
        <v>122882.44</v>
      </c>
      <c r="E6830" s="3">
        <v>119409.07</v>
      </c>
      <c r="F6830" s="3">
        <v>3473.37</v>
      </c>
      <c r="G6830" s="3">
        <v>127500</v>
      </c>
      <c r="H6830" s="26">
        <v>45489</v>
      </c>
      <c r="I6830" s="26">
        <v>45467</v>
      </c>
      <c r="J6830" s="47">
        <v>49119</v>
      </c>
      <c r="K6830" s="1">
        <v>10</v>
      </c>
      <c r="L6830" s="1" t="s">
        <v>0</v>
      </c>
      <c r="M6830" s="1" t="s">
        <v>0</v>
      </c>
      <c r="N6830" s="1">
        <v>530622</v>
      </c>
      <c r="O6830" s="1" t="s">
        <v>485</v>
      </c>
      <c r="P6830" s="1" t="s">
        <v>21491</v>
      </c>
      <c r="Q6830" s="57">
        <v>1.28</v>
      </c>
      <c r="R6830" s="57">
        <v>1</v>
      </c>
      <c r="S6830" s="57">
        <v>0.14499999999999999</v>
      </c>
      <c r="T6830" s="57">
        <v>0</v>
      </c>
      <c r="U6830" s="57">
        <v>722513</v>
      </c>
      <c r="V6830" s="1" t="s">
        <v>21710</v>
      </c>
      <c r="W6830" s="1" t="s">
        <v>442</v>
      </c>
      <c r="X6830" s="56" t="s">
        <v>26168</v>
      </c>
      <c r="Y6830" s="1" t="s">
        <v>21535</v>
      </c>
    </row>
    <row r="6831" spans="1:25" x14ac:dyDescent="0.3">
      <c r="A6831" s="1" t="s">
        <v>2062</v>
      </c>
      <c r="B6831" s="47">
        <v>46048</v>
      </c>
      <c r="C6831" s="3">
        <v>106712.64</v>
      </c>
      <c r="D6831" s="3">
        <v>108556.63</v>
      </c>
      <c r="E6831" s="3">
        <v>106712.64</v>
      </c>
      <c r="F6831" s="3">
        <v>1843.99</v>
      </c>
      <c r="G6831" s="3">
        <v>111775</v>
      </c>
      <c r="H6831" s="26">
        <v>45575</v>
      </c>
      <c r="I6831" s="26">
        <v>45545</v>
      </c>
      <c r="J6831" s="47">
        <v>49197</v>
      </c>
      <c r="K6831" s="1">
        <v>10</v>
      </c>
      <c r="L6831" s="1" t="s">
        <v>0</v>
      </c>
      <c r="M6831" s="1" t="s">
        <v>0</v>
      </c>
      <c r="N6831" s="1">
        <v>540130</v>
      </c>
      <c r="O6831" s="1" t="s">
        <v>485</v>
      </c>
      <c r="P6831" s="1" t="s">
        <v>21491</v>
      </c>
      <c r="Q6831" s="57">
        <v>0</v>
      </c>
      <c r="R6831" s="57">
        <v>1</v>
      </c>
      <c r="S6831" s="57">
        <v>0.14499999999999999</v>
      </c>
      <c r="T6831" s="57">
        <v>0</v>
      </c>
      <c r="U6831" s="57">
        <v>238290</v>
      </c>
      <c r="V6831" s="1" t="s">
        <v>26169</v>
      </c>
      <c r="W6831" s="1" t="s">
        <v>457</v>
      </c>
      <c r="X6831" s="56" t="s">
        <v>26170</v>
      </c>
      <c r="Y6831" s="1" t="s">
        <v>21608</v>
      </c>
    </row>
    <row r="6832" spans="1:25" x14ac:dyDescent="0.3">
      <c r="A6832" s="1" t="s">
        <v>2062</v>
      </c>
      <c r="B6832" s="47">
        <v>46048</v>
      </c>
      <c r="C6832" s="3">
        <v>123063.85</v>
      </c>
      <c r="D6832" s="3">
        <v>123972.73</v>
      </c>
      <c r="E6832" s="3">
        <v>123063.85</v>
      </c>
      <c r="F6832" s="3">
        <v>908.88</v>
      </c>
      <c r="G6832" s="3">
        <v>124055.33</v>
      </c>
      <c r="H6832" s="26">
        <v>45880</v>
      </c>
      <c r="I6832" s="26">
        <v>45622</v>
      </c>
      <c r="J6832" s="47">
        <v>49274</v>
      </c>
      <c r="K6832" s="1">
        <v>10</v>
      </c>
      <c r="L6832" s="1" t="s">
        <v>0</v>
      </c>
      <c r="M6832" s="1" t="s">
        <v>0</v>
      </c>
      <c r="N6832" s="1">
        <v>530901</v>
      </c>
      <c r="O6832" s="1" t="s">
        <v>485</v>
      </c>
      <c r="P6832" s="1" t="s">
        <v>21491</v>
      </c>
      <c r="Q6832" s="57">
        <v>4.085</v>
      </c>
      <c r="R6832" s="57">
        <v>1</v>
      </c>
      <c r="S6832" s="57">
        <v>0.16500000000000001</v>
      </c>
      <c r="T6832" s="57">
        <v>0</v>
      </c>
      <c r="U6832" s="57">
        <v>423330</v>
      </c>
      <c r="V6832" s="1" t="s">
        <v>22638</v>
      </c>
      <c r="W6832" s="1" t="s">
        <v>474</v>
      </c>
      <c r="X6832" s="56" t="s">
        <v>26171</v>
      </c>
      <c r="Y6832" s="1" t="s">
        <v>21511</v>
      </c>
    </row>
    <row r="6833" spans="1:25" x14ac:dyDescent="0.3">
      <c r="A6833" s="1" t="s">
        <v>2035</v>
      </c>
      <c r="B6833" s="47">
        <v>46048</v>
      </c>
      <c r="C6833" s="3">
        <v>202539.79</v>
      </c>
      <c r="D6833" s="3">
        <v>203890.68</v>
      </c>
      <c r="E6833" s="3">
        <v>202539.79</v>
      </c>
      <c r="F6833" s="3">
        <v>1350.89</v>
      </c>
      <c r="G6833" s="3">
        <v>514180.43</v>
      </c>
      <c r="H6833" s="26">
        <v>44117</v>
      </c>
      <c r="I6833" s="26">
        <v>44077</v>
      </c>
      <c r="J6833" s="47">
        <v>47729</v>
      </c>
      <c r="K6833" s="1">
        <v>10</v>
      </c>
      <c r="L6833" s="1" t="s">
        <v>4</v>
      </c>
      <c r="M6833" s="1" t="s">
        <v>0</v>
      </c>
      <c r="N6833" s="1">
        <v>522634</v>
      </c>
      <c r="O6833" s="1" t="s">
        <v>485</v>
      </c>
      <c r="P6833" s="1" t="s">
        <v>21491</v>
      </c>
      <c r="Q6833" s="57">
        <v>0</v>
      </c>
      <c r="R6833" s="57">
        <v>1</v>
      </c>
      <c r="S6833" s="57">
        <v>0.125</v>
      </c>
      <c r="T6833" s="57">
        <v>0.55000000000000004</v>
      </c>
      <c r="U6833" s="57">
        <v>541511</v>
      </c>
      <c r="V6833" s="1" t="s">
        <v>26172</v>
      </c>
      <c r="W6833" s="1" t="s">
        <v>465</v>
      </c>
      <c r="X6833" s="56">
        <v>37067</v>
      </c>
      <c r="Y6833" s="1" t="s">
        <v>21641</v>
      </c>
    </row>
    <row r="6834" spans="1:25" x14ac:dyDescent="0.3">
      <c r="A6834" s="1" t="s">
        <v>14633</v>
      </c>
      <c r="B6834" s="47">
        <v>46048</v>
      </c>
      <c r="C6834" s="3">
        <v>3012.2</v>
      </c>
      <c r="D6834" s="3">
        <v>3027.84</v>
      </c>
      <c r="E6834" s="3">
        <v>3012.2</v>
      </c>
      <c r="F6834" s="3">
        <v>15.64</v>
      </c>
      <c r="G6834" s="3">
        <v>259050</v>
      </c>
      <c r="H6834" s="26">
        <v>42394</v>
      </c>
      <c r="I6834" s="26">
        <v>42214</v>
      </c>
      <c r="J6834" s="47">
        <v>45990</v>
      </c>
      <c r="K6834" s="1">
        <v>10</v>
      </c>
      <c r="L6834" s="1" t="s">
        <v>4</v>
      </c>
      <c r="M6834" s="1" t="s">
        <v>0</v>
      </c>
      <c r="N6834" s="1">
        <v>522244</v>
      </c>
      <c r="O6834" s="1" t="s">
        <v>485</v>
      </c>
      <c r="P6834" s="1" t="s">
        <v>21491</v>
      </c>
      <c r="Q6834" s="57">
        <v>0</v>
      </c>
      <c r="R6834" s="57">
        <v>1</v>
      </c>
      <c r="S6834" s="57">
        <v>0.125</v>
      </c>
      <c r="T6834" s="57">
        <v>0.51900000000000002</v>
      </c>
      <c r="U6834" s="57">
        <v>812199</v>
      </c>
      <c r="V6834" s="1" t="s">
        <v>18022</v>
      </c>
      <c r="W6834" s="1" t="s">
        <v>438</v>
      </c>
      <c r="X6834" s="56">
        <v>33626</v>
      </c>
      <c r="Y6834" s="1" t="s">
        <v>22370</v>
      </c>
    </row>
    <row r="6835" spans="1:25" x14ac:dyDescent="0.3">
      <c r="A6835" s="1" t="s">
        <v>21507</v>
      </c>
      <c r="B6835" s="47">
        <v>46048</v>
      </c>
      <c r="C6835" s="3">
        <v>123089.44</v>
      </c>
      <c r="D6835" s="3">
        <v>125080.35</v>
      </c>
      <c r="E6835" s="3">
        <v>123089.44</v>
      </c>
      <c r="F6835" s="3">
        <v>1990.91</v>
      </c>
      <c r="G6835" s="3">
        <v>126422.51</v>
      </c>
      <c r="H6835" s="26">
        <v>45734</v>
      </c>
      <c r="I6835" s="26">
        <v>45708</v>
      </c>
      <c r="J6835" s="47">
        <v>49360</v>
      </c>
      <c r="K6835" s="1">
        <v>10</v>
      </c>
      <c r="L6835" s="1" t="s">
        <v>0</v>
      </c>
      <c r="M6835" s="1" t="s">
        <v>4</v>
      </c>
      <c r="O6835" s="1" t="s">
        <v>485</v>
      </c>
      <c r="P6835" s="1" t="s">
        <v>21491</v>
      </c>
      <c r="Q6835" s="57">
        <v>6.3849999999999998</v>
      </c>
      <c r="R6835" s="57">
        <v>1</v>
      </c>
      <c r="S6835" s="57">
        <v>0.16500000000000001</v>
      </c>
      <c r="T6835" s="57">
        <v>0</v>
      </c>
      <c r="U6835" s="57">
        <v>238910</v>
      </c>
      <c r="V6835" s="1" t="s">
        <v>23896</v>
      </c>
      <c r="W6835" s="1" t="s">
        <v>456</v>
      </c>
      <c r="X6835" s="56" t="s">
        <v>26173</v>
      </c>
      <c r="Y6835" s="1" t="s">
        <v>21508</v>
      </c>
    </row>
    <row r="6836" spans="1:25" x14ac:dyDescent="0.3">
      <c r="A6836" s="1" t="s">
        <v>2265</v>
      </c>
      <c r="B6836" s="47">
        <v>46048</v>
      </c>
      <c r="C6836" s="3">
        <v>74263.81</v>
      </c>
      <c r="D6836" s="3">
        <v>75502.12</v>
      </c>
      <c r="E6836" s="3">
        <v>74263.81</v>
      </c>
      <c r="F6836" s="3">
        <v>1238.31</v>
      </c>
      <c r="G6836" s="3">
        <v>122890.53</v>
      </c>
      <c r="H6836" s="26">
        <v>45076</v>
      </c>
      <c r="I6836" s="26">
        <v>44938</v>
      </c>
      <c r="J6836" s="47">
        <v>48591</v>
      </c>
      <c r="K6836" s="1">
        <v>10</v>
      </c>
      <c r="L6836" s="1" t="s">
        <v>0</v>
      </c>
      <c r="M6836" s="1" t="s">
        <v>0</v>
      </c>
      <c r="N6836" s="1">
        <v>530384</v>
      </c>
      <c r="O6836" s="1" t="s">
        <v>485</v>
      </c>
      <c r="P6836" s="1" t="s">
        <v>21491</v>
      </c>
      <c r="Q6836" s="57">
        <v>4.4550000000000001</v>
      </c>
      <c r="R6836" s="57">
        <v>1</v>
      </c>
      <c r="S6836" s="57">
        <v>0.14499999999999999</v>
      </c>
      <c r="T6836" s="57">
        <v>0</v>
      </c>
      <c r="U6836" s="57">
        <v>312120</v>
      </c>
      <c r="V6836" s="1" t="s">
        <v>26174</v>
      </c>
      <c r="W6836" s="1" t="s">
        <v>456</v>
      </c>
      <c r="X6836" s="56">
        <v>14150</v>
      </c>
      <c r="Y6836" s="1" t="s">
        <v>21608</v>
      </c>
    </row>
    <row r="6837" spans="1:25" x14ac:dyDescent="0.3">
      <c r="A6837" s="1" t="s">
        <v>21503</v>
      </c>
      <c r="B6837" s="47">
        <v>46048</v>
      </c>
      <c r="C6837" s="3">
        <v>123893.22</v>
      </c>
      <c r="D6837" s="3">
        <v>125443.86</v>
      </c>
      <c r="E6837" s="3">
        <v>123893.22</v>
      </c>
      <c r="F6837" s="3">
        <v>1550.64</v>
      </c>
      <c r="G6837" s="3">
        <v>127500</v>
      </c>
      <c r="H6837" s="26">
        <v>45792</v>
      </c>
      <c r="I6837" s="26">
        <v>45783</v>
      </c>
      <c r="J6837" s="47">
        <v>49436</v>
      </c>
      <c r="K6837" s="1">
        <v>10</v>
      </c>
      <c r="L6837" s="1" t="s">
        <v>0</v>
      </c>
      <c r="M6837" s="1" t="s">
        <v>0</v>
      </c>
      <c r="N6837" s="1">
        <v>530842</v>
      </c>
      <c r="O6837" s="1" t="s">
        <v>485</v>
      </c>
      <c r="P6837" s="1" t="s">
        <v>21491</v>
      </c>
      <c r="Q6837" s="57">
        <v>4.46</v>
      </c>
      <c r="R6837" s="57">
        <v>1</v>
      </c>
      <c r="S6837" s="57">
        <v>0.16500000000000001</v>
      </c>
      <c r="T6837" s="57">
        <v>0.55000000000000004</v>
      </c>
      <c r="U6837" s="57">
        <v>424490</v>
      </c>
      <c r="V6837" s="1" t="s">
        <v>21723</v>
      </c>
      <c r="W6837" s="1" t="s">
        <v>471</v>
      </c>
      <c r="X6837" s="56" t="s">
        <v>26175</v>
      </c>
      <c r="Y6837" s="1" t="s">
        <v>21538</v>
      </c>
    </row>
    <row r="6838" spans="1:25" x14ac:dyDescent="0.3">
      <c r="A6838" s="1" t="s">
        <v>14633</v>
      </c>
      <c r="B6838" s="47">
        <v>46048</v>
      </c>
      <c r="C6838" s="3">
        <v>111732.3</v>
      </c>
      <c r="D6838" s="3">
        <v>112537.59</v>
      </c>
      <c r="E6838" s="3">
        <v>111732.3</v>
      </c>
      <c r="F6838" s="3">
        <v>805.29</v>
      </c>
      <c r="G6838" s="3">
        <v>984000</v>
      </c>
      <c r="H6838" s="26">
        <v>38694</v>
      </c>
      <c r="I6838" s="26">
        <v>38637</v>
      </c>
      <c r="J6838" s="47">
        <v>47403</v>
      </c>
      <c r="K6838" s="1">
        <v>24</v>
      </c>
      <c r="L6838" s="1" t="s">
        <v>4</v>
      </c>
      <c r="M6838" s="1" t="s">
        <v>0</v>
      </c>
      <c r="N6838" s="1">
        <v>507527</v>
      </c>
      <c r="O6838" s="1" t="s">
        <v>485</v>
      </c>
      <c r="P6838" s="1" t="s">
        <v>21491</v>
      </c>
      <c r="Q6838" s="57">
        <v>2.3580000000000001</v>
      </c>
      <c r="R6838" s="57">
        <v>1.8520000000000001</v>
      </c>
      <c r="S6838" s="57">
        <v>0.14499999999999999</v>
      </c>
      <c r="T6838" s="57">
        <v>0.54500000000000004</v>
      </c>
      <c r="U6838" s="57">
        <v>234110</v>
      </c>
      <c r="V6838" s="1" t="s">
        <v>24304</v>
      </c>
      <c r="W6838" s="1" t="s">
        <v>439</v>
      </c>
      <c r="X6838" s="56">
        <v>7974</v>
      </c>
      <c r="Y6838" s="1" t="s">
        <v>21672</v>
      </c>
    </row>
    <row r="6839" spans="1:25" x14ac:dyDescent="0.3">
      <c r="A6839" s="1" t="s">
        <v>1992</v>
      </c>
      <c r="B6839" s="47">
        <v>46048</v>
      </c>
      <c r="C6839" s="3">
        <v>394315.92</v>
      </c>
      <c r="D6839" s="3">
        <v>411999.62</v>
      </c>
      <c r="E6839" s="3">
        <v>394315.92</v>
      </c>
      <c r="F6839" s="3">
        <v>17683.7</v>
      </c>
      <c r="G6839" s="3">
        <v>524384.78</v>
      </c>
      <c r="H6839" s="26">
        <v>44601</v>
      </c>
      <c r="I6839" s="26">
        <v>44414</v>
      </c>
      <c r="J6839" s="47">
        <v>48066</v>
      </c>
      <c r="K6839" s="1">
        <v>10</v>
      </c>
      <c r="L6839" s="1" t="s">
        <v>0</v>
      </c>
      <c r="M6839" s="1" t="s">
        <v>0</v>
      </c>
      <c r="N6839" s="1">
        <v>540076</v>
      </c>
      <c r="O6839" s="1" t="s">
        <v>485</v>
      </c>
      <c r="P6839" s="1" t="s">
        <v>21491</v>
      </c>
      <c r="Q6839" s="57">
        <v>0</v>
      </c>
      <c r="R6839" s="57">
        <v>1</v>
      </c>
      <c r="S6839" s="57">
        <v>0.125</v>
      </c>
      <c r="T6839" s="57">
        <v>0</v>
      </c>
      <c r="U6839" s="57">
        <v>323111</v>
      </c>
      <c r="V6839" s="1" t="s">
        <v>26176</v>
      </c>
      <c r="W6839" s="1" t="s">
        <v>458</v>
      </c>
      <c r="X6839" s="56">
        <v>45241</v>
      </c>
      <c r="Y6839" s="1" t="s">
        <v>21600</v>
      </c>
    </row>
    <row r="6840" spans="1:25" x14ac:dyDescent="0.3">
      <c r="A6840" s="1" t="s">
        <v>2031</v>
      </c>
      <c r="B6840" s="47">
        <v>46048</v>
      </c>
      <c r="C6840" s="3">
        <v>18686.560000000001</v>
      </c>
      <c r="D6840" s="3">
        <v>18964.91</v>
      </c>
      <c r="E6840" s="3">
        <v>18686.560000000001</v>
      </c>
      <c r="F6840" s="3">
        <v>278.35000000000002</v>
      </c>
      <c r="G6840" s="3">
        <v>54670.21</v>
      </c>
      <c r="H6840" s="26">
        <v>43272</v>
      </c>
      <c r="I6840" s="26">
        <v>43185</v>
      </c>
      <c r="J6840" s="47">
        <v>46838</v>
      </c>
      <c r="K6840" s="1">
        <v>10</v>
      </c>
      <c r="L6840" s="1" t="s">
        <v>0</v>
      </c>
      <c r="M6840" s="1" t="s">
        <v>0</v>
      </c>
      <c r="N6840" s="1">
        <v>522495</v>
      </c>
      <c r="O6840" s="1" t="s">
        <v>485</v>
      </c>
      <c r="P6840" s="1" t="s">
        <v>21491</v>
      </c>
      <c r="Q6840" s="57">
        <v>0</v>
      </c>
      <c r="R6840" s="57">
        <v>1</v>
      </c>
      <c r="S6840" s="57">
        <v>0.125</v>
      </c>
      <c r="T6840" s="57">
        <v>0.55000000000000004</v>
      </c>
      <c r="U6840" s="57">
        <v>811211</v>
      </c>
      <c r="V6840" s="1" t="s">
        <v>25314</v>
      </c>
      <c r="W6840" s="1" t="s">
        <v>436</v>
      </c>
      <c r="X6840" s="56">
        <v>76054</v>
      </c>
      <c r="Y6840" s="1" t="s">
        <v>21556</v>
      </c>
    </row>
    <row r="6841" spans="1:25" x14ac:dyDescent="0.3">
      <c r="A6841" s="1" t="s">
        <v>2108</v>
      </c>
      <c r="B6841" s="47">
        <v>46048</v>
      </c>
      <c r="C6841" s="3">
        <v>501431.76</v>
      </c>
      <c r="D6841" s="3">
        <v>506754.07</v>
      </c>
      <c r="E6841" s="3">
        <v>501431.76</v>
      </c>
      <c r="F6841" s="3">
        <v>5322.31</v>
      </c>
      <c r="G6841" s="3">
        <v>783000</v>
      </c>
      <c r="H6841" s="26">
        <v>44344</v>
      </c>
      <c r="I6841" s="26">
        <v>44315</v>
      </c>
      <c r="J6841" s="47">
        <v>47968</v>
      </c>
      <c r="K6841" s="1">
        <v>10</v>
      </c>
      <c r="L6841" s="1" t="s">
        <v>4</v>
      </c>
      <c r="M6841" s="1" t="s">
        <v>0</v>
      </c>
      <c r="N6841" s="1">
        <v>522682</v>
      </c>
      <c r="O6841" s="1" t="s">
        <v>485</v>
      </c>
      <c r="P6841" s="1" t="s">
        <v>21491</v>
      </c>
      <c r="Q6841" s="57">
        <v>0</v>
      </c>
      <c r="R6841" s="57">
        <v>1</v>
      </c>
      <c r="S6841" s="57">
        <v>0.125</v>
      </c>
      <c r="T6841" s="57">
        <v>0</v>
      </c>
      <c r="U6841" s="57">
        <v>541214</v>
      </c>
      <c r="V6841" s="1" t="s">
        <v>18144</v>
      </c>
      <c r="W6841" s="1" t="s">
        <v>442</v>
      </c>
      <c r="X6841" s="56">
        <v>92618</v>
      </c>
      <c r="Y6841" s="1" t="s">
        <v>21541</v>
      </c>
    </row>
    <row r="6842" spans="1:25" x14ac:dyDescent="0.3">
      <c r="A6842" s="1" t="s">
        <v>1992</v>
      </c>
      <c r="B6842" s="47">
        <v>46048</v>
      </c>
      <c r="C6842" s="3">
        <v>33512.35</v>
      </c>
      <c r="D6842" s="3">
        <v>36043.24</v>
      </c>
      <c r="E6842" s="3">
        <v>33512.35</v>
      </c>
      <c r="F6842" s="3">
        <v>2530.89</v>
      </c>
      <c r="G6842" s="3">
        <v>108900</v>
      </c>
      <c r="H6842" s="26">
        <v>43707</v>
      </c>
      <c r="I6842" s="26">
        <v>43587</v>
      </c>
      <c r="J6842" s="47">
        <v>47240</v>
      </c>
      <c r="K6842" s="1">
        <v>10</v>
      </c>
      <c r="L6842" s="1" t="s">
        <v>0</v>
      </c>
      <c r="M6842" s="1" t="s">
        <v>0</v>
      </c>
      <c r="N6842" s="1">
        <v>510505</v>
      </c>
      <c r="O6842" s="1" t="s">
        <v>485</v>
      </c>
      <c r="P6842" s="1" t="s">
        <v>21491</v>
      </c>
      <c r="Q6842" s="57">
        <v>0</v>
      </c>
      <c r="R6842" s="57">
        <v>1</v>
      </c>
      <c r="S6842" s="57">
        <v>0.125</v>
      </c>
      <c r="T6842" s="57">
        <v>0.55000000000000004</v>
      </c>
      <c r="U6842" s="57">
        <v>813990</v>
      </c>
      <c r="V6842" s="1" t="s">
        <v>23430</v>
      </c>
      <c r="W6842" s="1" t="s">
        <v>458</v>
      </c>
      <c r="X6842" s="56">
        <v>44120</v>
      </c>
      <c r="Y6842" s="1" t="s">
        <v>21913</v>
      </c>
    </row>
    <row r="6843" spans="1:25" x14ac:dyDescent="0.3">
      <c r="A6843" s="1" t="s">
        <v>2015</v>
      </c>
      <c r="B6843" s="47">
        <v>46048</v>
      </c>
      <c r="C6843" s="3">
        <v>194561.04</v>
      </c>
      <c r="D6843" s="3">
        <v>197748.63</v>
      </c>
      <c r="E6843" s="3">
        <v>194561.04</v>
      </c>
      <c r="F6843" s="3">
        <v>3187.59</v>
      </c>
      <c r="G6843" s="3">
        <v>198379.86</v>
      </c>
      <c r="H6843" s="26">
        <v>45642</v>
      </c>
      <c r="I6843" s="26">
        <v>45467</v>
      </c>
      <c r="J6843" s="47">
        <v>49241</v>
      </c>
      <c r="K6843" s="1">
        <v>10</v>
      </c>
      <c r="L6843" s="1" t="s">
        <v>4</v>
      </c>
      <c r="M6843" s="1" t="s">
        <v>0</v>
      </c>
      <c r="N6843" s="1">
        <v>530765</v>
      </c>
      <c r="O6843" s="1" t="s">
        <v>485</v>
      </c>
      <c r="P6843" s="1" t="s">
        <v>21491</v>
      </c>
      <c r="Q6843" s="57">
        <v>1.085</v>
      </c>
      <c r="R6843" s="57">
        <v>1</v>
      </c>
      <c r="S6843" s="57">
        <v>0.16500000000000001</v>
      </c>
      <c r="T6843" s="57">
        <v>0</v>
      </c>
      <c r="U6843" s="57">
        <v>722513</v>
      </c>
      <c r="V6843" s="1" t="s">
        <v>18454</v>
      </c>
      <c r="W6843" s="1" t="s">
        <v>438</v>
      </c>
      <c r="X6843" s="56">
        <v>33556</v>
      </c>
      <c r="Y6843" s="1" t="s">
        <v>22080</v>
      </c>
    </row>
    <row r="6844" spans="1:25" x14ac:dyDescent="0.3">
      <c r="A6844" s="1" t="s">
        <v>2062</v>
      </c>
      <c r="B6844" s="47">
        <v>46048</v>
      </c>
      <c r="C6844" s="3">
        <v>40671.65</v>
      </c>
      <c r="D6844" s="3">
        <v>41143.89</v>
      </c>
      <c r="E6844" s="3">
        <v>40671.65</v>
      </c>
      <c r="F6844" s="3">
        <v>472.24</v>
      </c>
      <c r="G6844" s="3">
        <v>42500</v>
      </c>
      <c r="H6844" s="26">
        <v>45590</v>
      </c>
      <c r="I6844" s="26">
        <v>45555</v>
      </c>
      <c r="J6844" s="47">
        <v>49207</v>
      </c>
      <c r="K6844" s="1">
        <v>10</v>
      </c>
      <c r="L6844" s="1" t="s">
        <v>0</v>
      </c>
      <c r="M6844" s="1" t="s">
        <v>0</v>
      </c>
      <c r="N6844" s="1">
        <v>530687</v>
      </c>
      <c r="O6844" s="1" t="s">
        <v>485</v>
      </c>
      <c r="P6844" s="1" t="s">
        <v>21491</v>
      </c>
      <c r="Q6844" s="57">
        <v>4.1849999999999996</v>
      </c>
      <c r="R6844" s="57">
        <v>1</v>
      </c>
      <c r="S6844" s="57">
        <v>0.16500000000000001</v>
      </c>
      <c r="T6844" s="57">
        <v>0</v>
      </c>
      <c r="U6844" s="57">
        <v>484121</v>
      </c>
      <c r="V6844" s="1" t="s">
        <v>17900</v>
      </c>
      <c r="W6844" s="1" t="s">
        <v>436</v>
      </c>
      <c r="X6844" s="56" t="s">
        <v>26177</v>
      </c>
      <c r="Y6844" s="1" t="s">
        <v>21502</v>
      </c>
    </row>
    <row r="6845" spans="1:25" x14ac:dyDescent="0.3">
      <c r="A6845" s="1" t="s">
        <v>2058</v>
      </c>
      <c r="B6845" s="47">
        <v>46048</v>
      </c>
      <c r="C6845" s="3">
        <v>360083.01</v>
      </c>
      <c r="D6845" s="3">
        <v>368848.05</v>
      </c>
      <c r="E6845" s="3">
        <v>360083.01</v>
      </c>
      <c r="F6845" s="3">
        <v>8765.0400000000009</v>
      </c>
      <c r="G6845" s="3">
        <v>375000</v>
      </c>
      <c r="H6845" s="26">
        <v>45693</v>
      </c>
      <c r="I6845" s="26">
        <v>45667</v>
      </c>
      <c r="J6845" s="47">
        <v>49319</v>
      </c>
      <c r="K6845" s="1">
        <v>10</v>
      </c>
      <c r="L6845" s="1" t="s">
        <v>4</v>
      </c>
      <c r="M6845" s="1" t="s">
        <v>0</v>
      </c>
      <c r="N6845" s="1">
        <v>530755</v>
      </c>
      <c r="O6845" s="1" t="s">
        <v>485</v>
      </c>
      <c r="P6845" s="1" t="s">
        <v>21491</v>
      </c>
      <c r="Q6845" s="57">
        <v>1.585</v>
      </c>
      <c r="R6845" s="57">
        <v>1</v>
      </c>
      <c r="S6845" s="57">
        <v>0.16500000000000001</v>
      </c>
      <c r="T6845" s="57">
        <v>0</v>
      </c>
      <c r="U6845" s="57">
        <v>811121</v>
      </c>
      <c r="V6845" s="1" t="s">
        <v>22249</v>
      </c>
      <c r="W6845" s="1" t="s">
        <v>442</v>
      </c>
      <c r="X6845" s="56" t="s">
        <v>26178</v>
      </c>
      <c r="Y6845" s="1" t="s">
        <v>21574</v>
      </c>
    </row>
    <row r="6846" spans="1:25" x14ac:dyDescent="0.3">
      <c r="A6846" s="1" t="s">
        <v>2162</v>
      </c>
      <c r="B6846" s="47">
        <v>46048</v>
      </c>
      <c r="C6846" s="3">
        <v>1664894</v>
      </c>
      <c r="D6846" s="3">
        <v>1683424.85</v>
      </c>
      <c r="E6846" s="3">
        <v>1664894</v>
      </c>
      <c r="F6846" s="3">
        <v>18530.849999999999</v>
      </c>
      <c r="G6846" s="3">
        <v>1925925</v>
      </c>
      <c r="H6846" s="26">
        <v>44133</v>
      </c>
      <c r="I6846" s="26">
        <v>44099</v>
      </c>
      <c r="J6846" s="47">
        <v>53230</v>
      </c>
      <c r="K6846" s="1">
        <v>25</v>
      </c>
      <c r="L6846" s="1" t="s">
        <v>4</v>
      </c>
      <c r="M6846" s="1" t="s">
        <v>0</v>
      </c>
      <c r="N6846" s="1">
        <v>522635</v>
      </c>
      <c r="O6846" s="1" t="s">
        <v>485</v>
      </c>
      <c r="P6846" s="1" t="s">
        <v>21491</v>
      </c>
      <c r="Q6846" s="57">
        <v>0</v>
      </c>
      <c r="R6846" s="57">
        <v>1</v>
      </c>
      <c r="S6846" s="57">
        <v>0.125</v>
      </c>
      <c r="T6846" s="57">
        <v>0.55000000000000004</v>
      </c>
      <c r="U6846" s="57">
        <v>721110</v>
      </c>
      <c r="V6846" s="1" t="s">
        <v>22487</v>
      </c>
      <c r="W6846" s="1" t="s">
        <v>472</v>
      </c>
      <c r="X6846" s="56">
        <v>6088</v>
      </c>
      <c r="Y6846" s="1" t="s">
        <v>21557</v>
      </c>
    </row>
    <row r="6847" spans="1:25" x14ac:dyDescent="0.3">
      <c r="A6847" s="1" t="s">
        <v>21800</v>
      </c>
      <c r="B6847" s="47">
        <v>46048</v>
      </c>
      <c r="C6847" s="3">
        <v>802219.26</v>
      </c>
      <c r="D6847" s="3">
        <v>819246.42</v>
      </c>
      <c r="E6847" s="3">
        <v>802219.26</v>
      </c>
      <c r="F6847" s="3">
        <v>17027.16</v>
      </c>
      <c r="G6847" s="3">
        <v>1133190</v>
      </c>
      <c r="H6847" s="26">
        <v>44333</v>
      </c>
      <c r="I6847" s="26">
        <v>44316</v>
      </c>
      <c r="J6847" s="47">
        <v>47968</v>
      </c>
      <c r="K6847" s="1">
        <v>10</v>
      </c>
      <c r="L6847" s="1" t="s">
        <v>0</v>
      </c>
      <c r="M6847" s="1" t="s">
        <v>0</v>
      </c>
      <c r="N6847" s="1">
        <v>522688</v>
      </c>
      <c r="O6847" s="1" t="s">
        <v>485</v>
      </c>
      <c r="P6847" s="1" t="s">
        <v>21491</v>
      </c>
      <c r="Q6847" s="57">
        <v>0</v>
      </c>
      <c r="R6847" s="57">
        <v>1</v>
      </c>
      <c r="S6847" s="57">
        <v>0.125</v>
      </c>
      <c r="T6847" s="57">
        <v>0</v>
      </c>
      <c r="U6847" s="57">
        <v>524210</v>
      </c>
      <c r="V6847" s="1" t="s">
        <v>18288</v>
      </c>
      <c r="W6847" s="1" t="s">
        <v>436</v>
      </c>
      <c r="X6847" s="56">
        <v>78070</v>
      </c>
      <c r="Y6847" s="1" t="s">
        <v>21608</v>
      </c>
    </row>
    <row r="6848" spans="1:25" x14ac:dyDescent="0.3">
      <c r="A6848" s="1" t="s">
        <v>2058</v>
      </c>
      <c r="B6848" s="47">
        <v>46048</v>
      </c>
      <c r="C6848" s="3">
        <v>811599.91</v>
      </c>
      <c r="D6848" s="3">
        <v>819309.57</v>
      </c>
      <c r="E6848" s="3">
        <v>811599.91</v>
      </c>
      <c r="F6848" s="3">
        <v>7709.66</v>
      </c>
      <c r="G6848" s="3">
        <v>924865.78</v>
      </c>
      <c r="H6848" s="26">
        <v>43719</v>
      </c>
      <c r="I6848" s="26">
        <v>43644</v>
      </c>
      <c r="J6848" s="47">
        <v>52776</v>
      </c>
      <c r="K6848" s="1">
        <v>25</v>
      </c>
      <c r="L6848" s="1" t="s">
        <v>4</v>
      </c>
      <c r="M6848" s="1" t="s">
        <v>0</v>
      </c>
      <c r="N6848" s="1">
        <v>510517</v>
      </c>
      <c r="O6848" s="1" t="s">
        <v>485</v>
      </c>
      <c r="P6848" s="1" t="s">
        <v>21491</v>
      </c>
      <c r="Q6848" s="57">
        <v>0</v>
      </c>
      <c r="R6848" s="57">
        <v>1</v>
      </c>
      <c r="S6848" s="57">
        <v>0.125</v>
      </c>
      <c r="T6848" s="57">
        <v>0.55000000000000004</v>
      </c>
      <c r="U6848" s="57">
        <v>812910</v>
      </c>
      <c r="V6848" s="1" t="s">
        <v>21844</v>
      </c>
      <c r="W6848" s="1" t="s">
        <v>436</v>
      </c>
      <c r="X6848" s="56">
        <v>75087</v>
      </c>
      <c r="Y6848" s="1" t="s">
        <v>21584</v>
      </c>
    </row>
    <row r="6849" spans="1:25" x14ac:dyDescent="0.3">
      <c r="A6849" s="1" t="s">
        <v>2080</v>
      </c>
      <c r="B6849" s="47">
        <v>46048</v>
      </c>
      <c r="C6849" s="3">
        <v>92881.99</v>
      </c>
      <c r="D6849" s="3">
        <v>94573.41</v>
      </c>
      <c r="E6849" s="3">
        <v>92881.99</v>
      </c>
      <c r="F6849" s="3">
        <v>1691.42</v>
      </c>
      <c r="G6849" s="3">
        <v>187500</v>
      </c>
      <c r="H6849" s="26">
        <v>43857</v>
      </c>
      <c r="I6849" s="26">
        <v>43819</v>
      </c>
      <c r="J6849" s="47">
        <v>47472</v>
      </c>
      <c r="K6849" s="1">
        <v>10</v>
      </c>
      <c r="L6849" s="1" t="s">
        <v>4</v>
      </c>
      <c r="M6849" s="1" t="s">
        <v>0</v>
      </c>
      <c r="N6849" s="1">
        <v>540052</v>
      </c>
      <c r="O6849" s="1" t="s">
        <v>485</v>
      </c>
      <c r="P6849" s="1" t="s">
        <v>21491</v>
      </c>
      <c r="Q6849" s="57">
        <v>0</v>
      </c>
      <c r="R6849" s="57">
        <v>1</v>
      </c>
      <c r="S6849" s="57">
        <v>0.125</v>
      </c>
      <c r="T6849" s="57">
        <v>0.55000000000000004</v>
      </c>
      <c r="U6849" s="57">
        <v>484110</v>
      </c>
      <c r="V6849" s="1" t="s">
        <v>24300</v>
      </c>
      <c r="W6849" s="1" t="s">
        <v>442</v>
      </c>
      <c r="X6849" s="56">
        <v>93277</v>
      </c>
      <c r="Y6849" s="1" t="s">
        <v>21549</v>
      </c>
    </row>
    <row r="6850" spans="1:25" x14ac:dyDescent="0.3">
      <c r="A6850" s="1" t="s">
        <v>2035</v>
      </c>
      <c r="B6850" s="47">
        <v>46048</v>
      </c>
      <c r="C6850" s="3">
        <v>1579.45</v>
      </c>
      <c r="D6850" s="3">
        <v>1569.69</v>
      </c>
      <c r="E6850" s="3">
        <v>1559.45</v>
      </c>
      <c r="F6850" s="3">
        <v>10.24</v>
      </c>
      <c r="G6850" s="3">
        <v>84712.84</v>
      </c>
      <c r="H6850" s="26">
        <v>38604</v>
      </c>
      <c r="I6850" s="26">
        <v>38377</v>
      </c>
      <c r="J6850" s="47">
        <v>46047</v>
      </c>
      <c r="K6850" s="1">
        <v>21</v>
      </c>
      <c r="L6850" s="1" t="s">
        <v>4</v>
      </c>
      <c r="M6850" s="1" t="s">
        <v>0</v>
      </c>
      <c r="N6850" s="1">
        <v>507478</v>
      </c>
      <c r="O6850" s="1" t="s">
        <v>485</v>
      </c>
      <c r="P6850" s="1" t="s">
        <v>15668</v>
      </c>
      <c r="Q6850" s="57">
        <v>0.42</v>
      </c>
      <c r="R6850" s="57">
        <v>2.06</v>
      </c>
      <c r="S6850" s="57">
        <v>0.14499999999999999</v>
      </c>
      <c r="T6850" s="57">
        <v>0.5</v>
      </c>
      <c r="U6850" s="57">
        <v>811121</v>
      </c>
      <c r="V6850" s="1" t="s">
        <v>26179</v>
      </c>
      <c r="W6850" s="1" t="s">
        <v>456</v>
      </c>
      <c r="X6850" s="56">
        <v>14775</v>
      </c>
      <c r="Y6850" s="1" t="s">
        <v>21826</v>
      </c>
    </row>
    <row r="6851" spans="1:25" x14ac:dyDescent="0.3">
      <c r="A6851" s="1" t="s">
        <v>21982</v>
      </c>
      <c r="B6851" s="47">
        <v>46048</v>
      </c>
      <c r="C6851" s="3">
        <v>117568.39</v>
      </c>
      <c r="D6851" s="3">
        <v>120085.93</v>
      </c>
      <c r="E6851" s="3">
        <v>117568.39</v>
      </c>
      <c r="F6851" s="3">
        <v>2517.54</v>
      </c>
      <c r="G6851" s="3">
        <v>127500</v>
      </c>
      <c r="H6851" s="26">
        <v>45371</v>
      </c>
      <c r="I6851" s="26">
        <v>45345</v>
      </c>
      <c r="J6851" s="47">
        <v>48998</v>
      </c>
      <c r="K6851" s="1">
        <v>10</v>
      </c>
      <c r="L6851" s="1" t="s">
        <v>0</v>
      </c>
      <c r="M6851" s="1" t="s">
        <v>0</v>
      </c>
      <c r="N6851" s="1">
        <v>530551</v>
      </c>
      <c r="O6851" s="1" t="s">
        <v>485</v>
      </c>
      <c r="P6851" s="1" t="s">
        <v>21491</v>
      </c>
      <c r="Q6851" s="57">
        <v>2.2799999999999998</v>
      </c>
      <c r="R6851" s="57">
        <v>1</v>
      </c>
      <c r="S6851" s="57">
        <v>0.14499999999999999</v>
      </c>
      <c r="T6851" s="57">
        <v>0</v>
      </c>
      <c r="U6851" s="57">
        <v>561311</v>
      </c>
      <c r="V6851" s="1" t="s">
        <v>23207</v>
      </c>
      <c r="W6851" s="1" t="s">
        <v>438</v>
      </c>
      <c r="X6851" s="56">
        <v>34952</v>
      </c>
      <c r="Y6851" s="1" t="s">
        <v>21603</v>
      </c>
    </row>
    <row r="6852" spans="1:25" x14ac:dyDescent="0.3">
      <c r="A6852" s="1" t="s">
        <v>21757</v>
      </c>
      <c r="B6852" s="47">
        <v>46048</v>
      </c>
      <c r="C6852" s="3">
        <v>104583.92</v>
      </c>
      <c r="D6852" s="3">
        <v>108085.03</v>
      </c>
      <c r="E6852" s="3">
        <v>104583.92</v>
      </c>
      <c r="F6852" s="3">
        <v>3501.11</v>
      </c>
      <c r="G6852" s="3">
        <v>111517</v>
      </c>
      <c r="H6852" s="26">
        <v>45512</v>
      </c>
      <c r="I6852" s="26">
        <v>45376</v>
      </c>
      <c r="J6852" s="47">
        <v>49029</v>
      </c>
      <c r="K6852" s="1">
        <v>10</v>
      </c>
      <c r="L6852" s="1" t="s">
        <v>0</v>
      </c>
      <c r="M6852" s="1" t="s">
        <v>0</v>
      </c>
      <c r="N6852" s="1">
        <v>530625</v>
      </c>
      <c r="O6852" s="1" t="s">
        <v>485</v>
      </c>
      <c r="P6852" s="1" t="s">
        <v>21491</v>
      </c>
      <c r="Q6852" s="57">
        <v>0</v>
      </c>
      <c r="R6852" s="57">
        <v>1</v>
      </c>
      <c r="S6852" s="57">
        <v>0.125</v>
      </c>
      <c r="T6852" s="57">
        <v>0</v>
      </c>
      <c r="U6852" s="57">
        <v>722511</v>
      </c>
      <c r="V6852" s="1" t="s">
        <v>18078</v>
      </c>
      <c r="W6852" s="1" t="s">
        <v>453</v>
      </c>
      <c r="X6852" s="56" t="s">
        <v>26180</v>
      </c>
      <c r="Y6852" s="1" t="s">
        <v>21600</v>
      </c>
    </row>
    <row r="6853" spans="1:25" x14ac:dyDescent="0.3">
      <c r="A6853" s="1" t="s">
        <v>20589</v>
      </c>
      <c r="B6853" s="47">
        <v>46048</v>
      </c>
      <c r="C6853" s="3">
        <v>338911.61</v>
      </c>
      <c r="D6853" s="3">
        <v>342778.42</v>
      </c>
      <c r="E6853" s="3">
        <v>338911.61</v>
      </c>
      <c r="F6853" s="3">
        <v>3866.81</v>
      </c>
      <c r="G6853" s="3">
        <v>356466.51</v>
      </c>
      <c r="H6853" s="26">
        <v>45545</v>
      </c>
      <c r="I6853" s="26">
        <v>45385</v>
      </c>
      <c r="J6853" s="47">
        <v>49037</v>
      </c>
      <c r="K6853" s="1">
        <v>10</v>
      </c>
      <c r="L6853" s="1" t="s">
        <v>0</v>
      </c>
      <c r="M6853" s="1" t="s">
        <v>0</v>
      </c>
      <c r="N6853" s="1">
        <v>530636</v>
      </c>
      <c r="O6853" s="1" t="s">
        <v>485</v>
      </c>
      <c r="P6853" s="1" t="s">
        <v>21491</v>
      </c>
      <c r="Q6853" s="57">
        <v>4.5049999999999999</v>
      </c>
      <c r="R6853" s="57">
        <v>1</v>
      </c>
      <c r="S6853" s="57">
        <v>0.14499999999999999</v>
      </c>
      <c r="T6853" s="57">
        <v>0</v>
      </c>
      <c r="U6853" s="57">
        <v>424820</v>
      </c>
      <c r="V6853" s="1" t="s">
        <v>18419</v>
      </c>
      <c r="W6853" s="1" t="s">
        <v>454</v>
      </c>
      <c r="X6853" s="56" t="s">
        <v>26181</v>
      </c>
      <c r="Y6853" s="1" t="s">
        <v>21913</v>
      </c>
    </row>
    <row r="6854" spans="1:25" x14ac:dyDescent="0.3">
      <c r="A6854" s="1" t="s">
        <v>2031</v>
      </c>
      <c r="B6854" s="47">
        <v>46048</v>
      </c>
      <c r="C6854" s="3">
        <v>3823.71</v>
      </c>
      <c r="D6854" s="3">
        <v>3863.52</v>
      </c>
      <c r="E6854" s="3">
        <v>3823.71</v>
      </c>
      <c r="F6854" s="3">
        <v>39.81</v>
      </c>
      <c r="G6854" s="3">
        <v>81715.47</v>
      </c>
      <c r="H6854" s="26">
        <v>43521</v>
      </c>
      <c r="I6854" s="26">
        <v>43117</v>
      </c>
      <c r="J6854" s="47">
        <v>46054</v>
      </c>
      <c r="K6854" s="1">
        <v>8</v>
      </c>
      <c r="L6854" s="1" t="s">
        <v>4</v>
      </c>
      <c r="M6854" s="1" t="s">
        <v>4</v>
      </c>
      <c r="O6854" s="1" t="s">
        <v>485</v>
      </c>
      <c r="P6854" s="1" t="s">
        <v>21491</v>
      </c>
      <c r="Q6854" s="57">
        <v>0</v>
      </c>
      <c r="R6854" s="57">
        <v>1</v>
      </c>
      <c r="S6854" s="57">
        <v>0.125</v>
      </c>
      <c r="T6854" s="57">
        <v>0.55000000000000004</v>
      </c>
      <c r="U6854" s="57">
        <v>424990</v>
      </c>
      <c r="V6854" s="1" t="s">
        <v>18247</v>
      </c>
      <c r="W6854" s="1" t="s">
        <v>442</v>
      </c>
      <c r="X6854" s="56">
        <v>95926</v>
      </c>
      <c r="Y6854" s="1" t="s">
        <v>26182</v>
      </c>
    </row>
    <row r="6855" spans="1:25" x14ac:dyDescent="0.3">
      <c r="A6855" s="1" t="s">
        <v>1992</v>
      </c>
      <c r="B6855" s="47">
        <v>46048</v>
      </c>
      <c r="C6855" s="3">
        <v>220316.79</v>
      </c>
      <c r="D6855" s="3">
        <v>232010.4</v>
      </c>
      <c r="E6855" s="3">
        <v>220316.79</v>
      </c>
      <c r="F6855" s="3">
        <v>11693.61</v>
      </c>
      <c r="G6855" s="3">
        <v>315750</v>
      </c>
      <c r="H6855" s="26">
        <v>43641</v>
      </c>
      <c r="I6855" s="26">
        <v>43602</v>
      </c>
      <c r="J6855" s="47">
        <v>49495</v>
      </c>
      <c r="K6855" s="1">
        <v>16</v>
      </c>
      <c r="L6855" s="1" t="s">
        <v>0</v>
      </c>
      <c r="M6855" s="1" t="s">
        <v>0</v>
      </c>
      <c r="N6855" s="1">
        <v>522557</v>
      </c>
      <c r="O6855" s="1" t="s">
        <v>485</v>
      </c>
      <c r="P6855" s="1" t="s">
        <v>21491</v>
      </c>
      <c r="Q6855" s="57">
        <v>0</v>
      </c>
      <c r="R6855" s="57">
        <v>1</v>
      </c>
      <c r="S6855" s="57">
        <v>0.125</v>
      </c>
      <c r="T6855" s="57">
        <v>0.55000000000000004</v>
      </c>
      <c r="U6855" s="57">
        <v>524127</v>
      </c>
      <c r="V6855" s="1" t="s">
        <v>23417</v>
      </c>
      <c r="W6855" s="1" t="s">
        <v>438</v>
      </c>
      <c r="X6855" s="56">
        <v>34695</v>
      </c>
      <c r="Y6855" s="1" t="s">
        <v>21782</v>
      </c>
    </row>
    <row r="6856" spans="1:25" x14ac:dyDescent="0.3">
      <c r="A6856" s="1" t="s">
        <v>2003</v>
      </c>
      <c r="B6856" s="47">
        <v>46048</v>
      </c>
      <c r="C6856" s="3">
        <v>644159.02</v>
      </c>
      <c r="D6856" s="3">
        <v>658257.56999999995</v>
      </c>
      <c r="E6856" s="3">
        <v>644159.02</v>
      </c>
      <c r="F6856" s="3">
        <v>14098.55</v>
      </c>
      <c r="G6856" s="3">
        <v>784006.42</v>
      </c>
      <c r="H6856" s="26">
        <v>45091</v>
      </c>
      <c r="I6856" s="26">
        <v>45009</v>
      </c>
      <c r="J6856" s="47">
        <v>48662</v>
      </c>
      <c r="K6856" s="1">
        <v>10</v>
      </c>
      <c r="L6856" s="1" t="s">
        <v>0</v>
      </c>
      <c r="M6856" s="1" t="s">
        <v>0</v>
      </c>
      <c r="N6856" s="1">
        <v>530417</v>
      </c>
      <c r="O6856" s="1" t="s">
        <v>485</v>
      </c>
      <c r="P6856" s="1" t="s">
        <v>21491</v>
      </c>
      <c r="Q6856" s="57">
        <v>2.0550000000000002</v>
      </c>
      <c r="R6856" s="57">
        <v>1</v>
      </c>
      <c r="S6856" s="57">
        <v>0.14499999999999999</v>
      </c>
      <c r="T6856" s="57">
        <v>0.55000000000000004</v>
      </c>
      <c r="U6856" s="57">
        <v>722511</v>
      </c>
      <c r="V6856" s="1" t="s">
        <v>17903</v>
      </c>
      <c r="W6856" s="1" t="s">
        <v>442</v>
      </c>
      <c r="X6856" s="56">
        <v>90048</v>
      </c>
      <c r="Y6856" s="1" t="s">
        <v>21600</v>
      </c>
    </row>
    <row r="6857" spans="1:25" x14ac:dyDescent="0.3">
      <c r="A6857" s="1" t="s">
        <v>2055</v>
      </c>
      <c r="B6857" s="47">
        <v>46048</v>
      </c>
      <c r="C6857" s="3">
        <v>124580.48</v>
      </c>
      <c r="D6857" s="3">
        <v>127536.76</v>
      </c>
      <c r="E6857" s="3">
        <v>124580.48</v>
      </c>
      <c r="F6857" s="3">
        <v>2956.28</v>
      </c>
      <c r="G6857" s="3">
        <v>126935.73</v>
      </c>
      <c r="H6857" s="26">
        <v>45818</v>
      </c>
      <c r="I6857" s="26">
        <v>45776</v>
      </c>
      <c r="J6857" s="47">
        <v>49428</v>
      </c>
      <c r="K6857" s="1">
        <v>10</v>
      </c>
      <c r="L6857" s="1" t="s">
        <v>0</v>
      </c>
      <c r="M6857" s="1" t="s">
        <v>0</v>
      </c>
      <c r="N6857" s="1">
        <v>530864</v>
      </c>
      <c r="O6857" s="1" t="s">
        <v>485</v>
      </c>
      <c r="P6857" s="1" t="s">
        <v>21491</v>
      </c>
      <c r="Q6857" s="57">
        <v>1.835</v>
      </c>
      <c r="R6857" s="57">
        <v>1</v>
      </c>
      <c r="S6857" s="57">
        <v>0.16500000000000001</v>
      </c>
      <c r="T6857" s="57">
        <v>0</v>
      </c>
      <c r="U6857" s="57">
        <v>445320</v>
      </c>
      <c r="V6857" s="1" t="s">
        <v>18490</v>
      </c>
      <c r="W6857" s="1" t="s">
        <v>448</v>
      </c>
      <c r="X6857" s="56" t="s">
        <v>26183</v>
      </c>
      <c r="Y6857" s="1" t="s">
        <v>21506</v>
      </c>
    </row>
    <row r="6858" spans="1:25" x14ac:dyDescent="0.3">
      <c r="A6858" s="1" t="s">
        <v>21507</v>
      </c>
      <c r="B6858" s="47">
        <v>46048</v>
      </c>
      <c r="C6858" s="3">
        <v>1336.99</v>
      </c>
      <c r="D6858" s="3">
        <v>1333.82</v>
      </c>
      <c r="E6858" s="3">
        <v>1316.99</v>
      </c>
      <c r="F6858" s="3">
        <v>16.829999999999998</v>
      </c>
      <c r="G6858" s="3">
        <v>110500</v>
      </c>
      <c r="H6858" s="26">
        <v>42397</v>
      </c>
      <c r="I6858" s="26">
        <v>42368</v>
      </c>
      <c r="J6858" s="47">
        <v>46023</v>
      </c>
      <c r="K6858" s="1">
        <v>11</v>
      </c>
      <c r="L6858" s="1" t="s">
        <v>4</v>
      </c>
      <c r="M6858" s="1" t="s">
        <v>0</v>
      </c>
      <c r="N6858" s="1">
        <v>522258</v>
      </c>
      <c r="O6858" s="1" t="s">
        <v>485</v>
      </c>
      <c r="P6858" s="1" t="s">
        <v>21491</v>
      </c>
      <c r="Q6858" s="57">
        <v>0</v>
      </c>
      <c r="R6858" s="57">
        <v>1</v>
      </c>
      <c r="S6858" s="57">
        <v>0.125</v>
      </c>
      <c r="T6858" s="57">
        <v>0</v>
      </c>
      <c r="U6858" s="57">
        <v>541810</v>
      </c>
      <c r="V6858" s="1" t="s">
        <v>17798</v>
      </c>
      <c r="W6858" s="1" t="s">
        <v>436</v>
      </c>
      <c r="X6858" s="56">
        <v>75231</v>
      </c>
      <c r="Y6858" s="1" t="s">
        <v>22177</v>
      </c>
    </row>
    <row r="6859" spans="1:25" x14ac:dyDescent="0.3">
      <c r="A6859" s="1" t="s">
        <v>20502</v>
      </c>
      <c r="B6859" s="47">
        <v>46048</v>
      </c>
      <c r="C6859" s="3">
        <v>78173.679999999993</v>
      </c>
      <c r="D6859" s="3">
        <v>78499.759999999995</v>
      </c>
      <c r="E6859" s="3">
        <v>78173.679999999993</v>
      </c>
      <c r="F6859" s="3">
        <v>326.08</v>
      </c>
      <c r="G6859" s="3">
        <v>427500</v>
      </c>
      <c r="H6859" s="26">
        <v>44011</v>
      </c>
      <c r="I6859" s="26">
        <v>43994</v>
      </c>
      <c r="J6859" s="47">
        <v>47646</v>
      </c>
      <c r="K6859" s="1">
        <v>10</v>
      </c>
      <c r="L6859" s="1" t="s">
        <v>4</v>
      </c>
      <c r="M6859" s="1" t="s">
        <v>0</v>
      </c>
      <c r="N6859" s="1">
        <v>522599</v>
      </c>
      <c r="O6859" s="1" t="s">
        <v>485</v>
      </c>
      <c r="P6859" s="1" t="s">
        <v>21491</v>
      </c>
      <c r="Q6859" s="57">
        <v>0</v>
      </c>
      <c r="R6859" s="57">
        <v>1</v>
      </c>
      <c r="S6859" s="57">
        <v>0.125</v>
      </c>
      <c r="T6859" s="57">
        <v>0.55000000000000004</v>
      </c>
      <c r="U6859" s="57">
        <v>621111</v>
      </c>
      <c r="V6859" s="1" t="s">
        <v>18362</v>
      </c>
      <c r="W6859" s="1" t="s">
        <v>438</v>
      </c>
      <c r="X6859" s="56">
        <v>34202</v>
      </c>
      <c r="Y6859" s="1" t="s">
        <v>21626</v>
      </c>
    </row>
    <row r="6860" spans="1:25" x14ac:dyDescent="0.3">
      <c r="A6860" s="1" t="s">
        <v>2062</v>
      </c>
      <c r="B6860" s="47">
        <v>46048</v>
      </c>
      <c r="C6860" s="3">
        <v>42099.1</v>
      </c>
      <c r="D6860" s="3">
        <v>42697.09</v>
      </c>
      <c r="E6860" s="3">
        <v>42099.1</v>
      </c>
      <c r="F6860" s="3">
        <v>597.99</v>
      </c>
      <c r="G6860" s="3">
        <v>42500</v>
      </c>
      <c r="H6860" s="26">
        <v>45825</v>
      </c>
      <c r="I6860" s="26">
        <v>45778</v>
      </c>
      <c r="J6860" s="47">
        <v>49430</v>
      </c>
      <c r="K6860" s="1">
        <v>10</v>
      </c>
      <c r="L6860" s="1" t="s">
        <v>0</v>
      </c>
      <c r="M6860" s="1" t="s">
        <v>0</v>
      </c>
      <c r="N6860" s="1">
        <v>531000</v>
      </c>
      <c r="O6860" s="1" t="s">
        <v>485</v>
      </c>
      <c r="P6860" s="1" t="s">
        <v>21491</v>
      </c>
      <c r="Q6860" s="57">
        <v>5.585</v>
      </c>
      <c r="R6860" s="57">
        <v>1</v>
      </c>
      <c r="S6860" s="57">
        <v>0.16500000000000001</v>
      </c>
      <c r="T6860" s="57">
        <v>0.55000000000000004</v>
      </c>
      <c r="U6860" s="57">
        <v>236118</v>
      </c>
      <c r="V6860" s="1" t="s">
        <v>26184</v>
      </c>
      <c r="W6860" s="1" t="s">
        <v>456</v>
      </c>
      <c r="X6860" s="56" t="s">
        <v>26185</v>
      </c>
      <c r="Y6860" s="1" t="s">
        <v>21502</v>
      </c>
    </row>
    <row r="6861" spans="1:25" x14ac:dyDescent="0.3">
      <c r="A6861" s="1" t="s">
        <v>2058</v>
      </c>
      <c r="B6861" s="47">
        <v>46048</v>
      </c>
      <c r="C6861" s="3">
        <v>343238.22</v>
      </c>
      <c r="D6861" s="3">
        <v>352303.45</v>
      </c>
      <c r="E6861" s="3">
        <v>343238.22</v>
      </c>
      <c r="F6861" s="3">
        <v>9065.23</v>
      </c>
      <c r="G6861" s="3">
        <v>373125</v>
      </c>
      <c r="H6861" s="26">
        <v>45460</v>
      </c>
      <c r="I6861" s="26">
        <v>45441</v>
      </c>
      <c r="J6861" s="47">
        <v>49093</v>
      </c>
      <c r="K6861" s="1">
        <v>10</v>
      </c>
      <c r="L6861" s="1" t="s">
        <v>4</v>
      </c>
      <c r="M6861" s="1" t="s">
        <v>0</v>
      </c>
      <c r="N6861" s="1">
        <v>540125</v>
      </c>
      <c r="O6861" s="1" t="s">
        <v>485</v>
      </c>
      <c r="P6861" s="1" t="s">
        <v>21491</v>
      </c>
      <c r="Q6861" s="57">
        <v>0</v>
      </c>
      <c r="R6861" s="57">
        <v>1</v>
      </c>
      <c r="S6861" s="57">
        <v>0.125</v>
      </c>
      <c r="T6861" s="57">
        <v>0</v>
      </c>
      <c r="U6861" s="57">
        <v>811111</v>
      </c>
      <c r="V6861" s="1" t="s">
        <v>18620</v>
      </c>
      <c r="W6861" s="1" t="s">
        <v>442</v>
      </c>
      <c r="X6861" s="56">
        <v>91423</v>
      </c>
      <c r="Y6861" s="1" t="s">
        <v>22681</v>
      </c>
    </row>
    <row r="6862" spans="1:25" x14ac:dyDescent="0.3">
      <c r="A6862" s="1" t="s">
        <v>2003</v>
      </c>
      <c r="B6862" s="47">
        <v>46048</v>
      </c>
      <c r="C6862" s="3">
        <v>118213.83</v>
      </c>
      <c r="D6862" s="3">
        <v>119263.1</v>
      </c>
      <c r="E6862" s="3">
        <v>118213.83</v>
      </c>
      <c r="F6862" s="3">
        <v>1049.27</v>
      </c>
      <c r="G6862" s="3">
        <v>127500</v>
      </c>
      <c r="H6862" s="26">
        <v>45280</v>
      </c>
      <c r="I6862" s="26">
        <v>45250</v>
      </c>
      <c r="J6862" s="47">
        <v>48903</v>
      </c>
      <c r="K6862" s="1">
        <v>10</v>
      </c>
      <c r="L6862" s="1" t="s">
        <v>0</v>
      </c>
      <c r="M6862" s="1" t="s">
        <v>0</v>
      </c>
      <c r="N6862" s="1">
        <v>530522</v>
      </c>
      <c r="O6862" s="1" t="s">
        <v>485</v>
      </c>
      <c r="P6862" s="1" t="s">
        <v>21491</v>
      </c>
      <c r="Q6862" s="57">
        <v>6.2050000000000001</v>
      </c>
      <c r="R6862" s="57">
        <v>1</v>
      </c>
      <c r="S6862" s="57">
        <v>0.14499999999999999</v>
      </c>
      <c r="T6862" s="57">
        <v>0</v>
      </c>
      <c r="U6862" s="57">
        <v>485310</v>
      </c>
      <c r="V6862" s="1" t="s">
        <v>17864</v>
      </c>
      <c r="W6862" s="1" t="s">
        <v>438</v>
      </c>
      <c r="X6862" s="56">
        <v>33165</v>
      </c>
      <c r="Y6862" s="1" t="s">
        <v>21506</v>
      </c>
    </row>
    <row r="6863" spans="1:25" x14ac:dyDescent="0.3">
      <c r="A6863" s="1" t="s">
        <v>14633</v>
      </c>
      <c r="B6863" s="47">
        <v>46048</v>
      </c>
      <c r="C6863" s="3">
        <v>342659.19</v>
      </c>
      <c r="D6863" s="3">
        <v>348320.29</v>
      </c>
      <c r="E6863" s="3">
        <v>342659.19</v>
      </c>
      <c r="F6863" s="3">
        <v>5661.1</v>
      </c>
      <c r="G6863" s="3">
        <v>375000</v>
      </c>
      <c r="H6863" s="26">
        <v>45386</v>
      </c>
      <c r="I6863" s="26">
        <v>45362</v>
      </c>
      <c r="J6863" s="47">
        <v>49014</v>
      </c>
      <c r="K6863" s="1">
        <v>10</v>
      </c>
      <c r="L6863" s="1" t="s">
        <v>0</v>
      </c>
      <c r="M6863" s="1" t="s">
        <v>0</v>
      </c>
      <c r="N6863" s="1">
        <v>530560</v>
      </c>
      <c r="O6863" s="1" t="s">
        <v>485</v>
      </c>
      <c r="P6863" s="1" t="s">
        <v>21491</v>
      </c>
      <c r="Q6863" s="57">
        <v>4.3049999999999997</v>
      </c>
      <c r="R6863" s="57">
        <v>1</v>
      </c>
      <c r="S6863" s="57">
        <v>0.14499999999999999</v>
      </c>
      <c r="T6863" s="57">
        <v>0</v>
      </c>
      <c r="U6863" s="57">
        <v>541990</v>
      </c>
      <c r="V6863" s="1" t="s">
        <v>18488</v>
      </c>
      <c r="W6863" s="1" t="s">
        <v>435</v>
      </c>
      <c r="X6863" s="56">
        <v>97006</v>
      </c>
      <c r="Y6863" s="1" t="s">
        <v>21537</v>
      </c>
    </row>
    <row r="6864" spans="1:25" x14ac:dyDescent="0.3">
      <c r="A6864" s="1" t="s">
        <v>2092</v>
      </c>
      <c r="B6864" s="47">
        <v>46048</v>
      </c>
      <c r="C6864" s="3">
        <v>39944.07</v>
      </c>
      <c r="D6864" s="3">
        <v>40377.22</v>
      </c>
      <c r="E6864" s="3">
        <v>39944.07</v>
      </c>
      <c r="F6864" s="3">
        <v>433.15</v>
      </c>
      <c r="G6864" s="3">
        <v>68000</v>
      </c>
      <c r="H6864" s="26">
        <v>44155</v>
      </c>
      <c r="I6864" s="26">
        <v>44120</v>
      </c>
      <c r="J6864" s="47">
        <v>47772</v>
      </c>
      <c r="K6864" s="1">
        <v>10</v>
      </c>
      <c r="L6864" s="1" t="s">
        <v>4</v>
      </c>
      <c r="M6864" s="1" t="s">
        <v>0</v>
      </c>
      <c r="N6864" s="1">
        <v>522642</v>
      </c>
      <c r="O6864" s="1" t="s">
        <v>485</v>
      </c>
      <c r="P6864" s="1" t="s">
        <v>21491</v>
      </c>
      <c r="Q6864" s="57">
        <v>0</v>
      </c>
      <c r="R6864" s="57">
        <v>1</v>
      </c>
      <c r="S6864" s="57">
        <v>0.125</v>
      </c>
      <c r="T6864" s="57">
        <v>0.55000000000000004</v>
      </c>
      <c r="U6864" s="57">
        <v>722513</v>
      </c>
      <c r="V6864" s="1" t="s">
        <v>26186</v>
      </c>
      <c r="W6864" s="1" t="s">
        <v>438</v>
      </c>
      <c r="X6864" s="56">
        <v>34202</v>
      </c>
      <c r="Y6864" s="1" t="s">
        <v>21626</v>
      </c>
    </row>
    <row r="6865" spans="1:25" x14ac:dyDescent="0.3">
      <c r="A6865" s="1" t="s">
        <v>21578</v>
      </c>
      <c r="B6865" s="47">
        <v>46048</v>
      </c>
      <c r="C6865" s="3">
        <v>790853.74</v>
      </c>
      <c r="D6865" s="3">
        <v>794429.24</v>
      </c>
      <c r="E6865" s="3">
        <v>790853.74</v>
      </c>
      <c r="F6865" s="3">
        <v>3575.5</v>
      </c>
      <c r="G6865" s="3">
        <v>1473750</v>
      </c>
      <c r="H6865" s="26">
        <v>42657</v>
      </c>
      <c r="I6865" s="26">
        <v>42643</v>
      </c>
      <c r="J6865" s="47">
        <v>47756</v>
      </c>
      <c r="K6865" s="1">
        <v>14</v>
      </c>
      <c r="L6865" s="1" t="s">
        <v>0</v>
      </c>
      <c r="M6865" s="1" t="s">
        <v>0</v>
      </c>
      <c r="N6865" s="1">
        <v>510001</v>
      </c>
      <c r="O6865" s="1" t="s">
        <v>485</v>
      </c>
      <c r="P6865" s="1" t="s">
        <v>21491</v>
      </c>
      <c r="Q6865" s="57">
        <v>0</v>
      </c>
      <c r="R6865" s="57">
        <v>1</v>
      </c>
      <c r="S6865" s="57">
        <v>0.125</v>
      </c>
      <c r="T6865" s="57">
        <v>0.47299999999999998</v>
      </c>
      <c r="U6865" s="57">
        <v>722513</v>
      </c>
      <c r="V6865" s="1" t="s">
        <v>26187</v>
      </c>
      <c r="W6865" s="1" t="s">
        <v>451</v>
      </c>
      <c r="X6865" s="56">
        <v>54481</v>
      </c>
      <c r="Y6865" s="1" t="s">
        <v>21649</v>
      </c>
    </row>
    <row r="6866" spans="1:25" x14ac:dyDescent="0.3">
      <c r="A6866" s="1" t="s">
        <v>20522</v>
      </c>
      <c r="B6866" s="47">
        <v>46048</v>
      </c>
      <c r="C6866" s="3">
        <v>339824.94</v>
      </c>
      <c r="D6866" s="3">
        <v>343563.73</v>
      </c>
      <c r="E6866" s="3">
        <v>339824.94</v>
      </c>
      <c r="F6866" s="3">
        <v>3738.79</v>
      </c>
      <c r="G6866" s="3">
        <v>366525</v>
      </c>
      <c r="H6866" s="26">
        <v>44181</v>
      </c>
      <c r="I6866" s="26">
        <v>44158</v>
      </c>
      <c r="J6866" s="47">
        <v>53299</v>
      </c>
      <c r="K6866" s="1">
        <v>25</v>
      </c>
      <c r="L6866" s="1" t="s">
        <v>4</v>
      </c>
      <c r="M6866" s="1" t="s">
        <v>0</v>
      </c>
      <c r="N6866" s="1">
        <v>522653</v>
      </c>
      <c r="O6866" s="1" t="s">
        <v>485</v>
      </c>
      <c r="P6866" s="1" t="s">
        <v>21491</v>
      </c>
      <c r="Q6866" s="57">
        <v>0</v>
      </c>
      <c r="R6866" s="57">
        <v>1</v>
      </c>
      <c r="S6866" s="57">
        <v>0.125</v>
      </c>
      <c r="T6866" s="57">
        <v>0.55000000000000004</v>
      </c>
      <c r="U6866" s="57">
        <v>238990</v>
      </c>
      <c r="V6866" s="1" t="s">
        <v>21937</v>
      </c>
      <c r="W6866" s="1" t="s">
        <v>441</v>
      </c>
      <c r="X6866" s="56">
        <v>20601</v>
      </c>
      <c r="Y6866" s="1" t="s">
        <v>21759</v>
      </c>
    </row>
    <row r="6867" spans="1:25" x14ac:dyDescent="0.3">
      <c r="A6867" s="1" t="s">
        <v>2102</v>
      </c>
      <c r="B6867" s="47">
        <v>46048</v>
      </c>
      <c r="C6867" s="3">
        <v>86642.98</v>
      </c>
      <c r="D6867" s="3">
        <v>87942.47</v>
      </c>
      <c r="E6867" s="3">
        <v>86642.98</v>
      </c>
      <c r="F6867" s="3">
        <v>1299.49</v>
      </c>
      <c r="G6867" s="3">
        <v>670758.19999999995</v>
      </c>
      <c r="H6867" s="26">
        <v>42852</v>
      </c>
      <c r="I6867" s="26">
        <v>42818</v>
      </c>
      <c r="J6867" s="47">
        <v>46470</v>
      </c>
      <c r="K6867" s="1">
        <v>10</v>
      </c>
      <c r="L6867" s="1" t="s">
        <v>0</v>
      </c>
      <c r="M6867" s="1" t="s">
        <v>0</v>
      </c>
      <c r="N6867" s="1">
        <v>522406</v>
      </c>
      <c r="O6867" s="1" t="s">
        <v>485</v>
      </c>
      <c r="P6867" s="1" t="s">
        <v>21491</v>
      </c>
      <c r="Q6867" s="57">
        <v>0</v>
      </c>
      <c r="R6867" s="57">
        <v>1</v>
      </c>
      <c r="S6867" s="57">
        <v>0.125</v>
      </c>
      <c r="T6867" s="57">
        <v>0.54600000000000004</v>
      </c>
      <c r="U6867" s="57">
        <v>445230</v>
      </c>
      <c r="V6867" s="1" t="s">
        <v>18031</v>
      </c>
      <c r="W6867" s="1" t="s">
        <v>456</v>
      </c>
      <c r="X6867" s="56">
        <v>11218</v>
      </c>
      <c r="Y6867" s="1" t="s">
        <v>22455</v>
      </c>
    </row>
    <row r="6868" spans="1:25" x14ac:dyDescent="0.3">
      <c r="A6868" s="1" t="s">
        <v>2031</v>
      </c>
      <c r="B6868" s="47">
        <v>46048</v>
      </c>
      <c r="C6868" s="3">
        <v>42549.85</v>
      </c>
      <c r="D6868" s="3">
        <v>43033.29</v>
      </c>
      <c r="E6868" s="3">
        <v>42549.85</v>
      </c>
      <c r="F6868" s="3">
        <v>483.44</v>
      </c>
      <c r="G6868" s="3">
        <v>202500</v>
      </c>
      <c r="H6868" s="26">
        <v>43007</v>
      </c>
      <c r="I6868" s="26">
        <v>42957</v>
      </c>
      <c r="J6868" s="47">
        <v>46609</v>
      </c>
      <c r="K6868" s="1">
        <v>10</v>
      </c>
      <c r="L6868" s="1" t="s">
        <v>4</v>
      </c>
      <c r="M6868" s="1" t="s">
        <v>0</v>
      </c>
      <c r="N6868" s="1">
        <v>522452</v>
      </c>
      <c r="O6868" s="1" t="s">
        <v>485</v>
      </c>
      <c r="P6868" s="1" t="s">
        <v>21491</v>
      </c>
      <c r="Q6868" s="57">
        <v>0</v>
      </c>
      <c r="R6868" s="57">
        <v>1</v>
      </c>
      <c r="S6868" s="57">
        <v>0.125</v>
      </c>
      <c r="T6868" s="57">
        <v>0.54600000000000004</v>
      </c>
      <c r="U6868" s="57">
        <v>484110</v>
      </c>
      <c r="V6868" s="1" t="s">
        <v>22638</v>
      </c>
      <c r="W6868" s="1" t="s">
        <v>474</v>
      </c>
      <c r="X6868" s="56">
        <v>68506</v>
      </c>
      <c r="Y6868" s="1" t="s">
        <v>21520</v>
      </c>
    </row>
    <row r="6869" spans="1:25" x14ac:dyDescent="0.3">
      <c r="A6869" s="1" t="s">
        <v>25671</v>
      </c>
      <c r="B6869" s="47">
        <v>46048</v>
      </c>
      <c r="C6869" s="3">
        <v>106495.47</v>
      </c>
      <c r="D6869" s="3">
        <v>107279.66</v>
      </c>
      <c r="E6869" s="3">
        <v>106495.47</v>
      </c>
      <c r="F6869" s="3">
        <v>784.19</v>
      </c>
      <c r="G6869" s="3">
        <v>156296.79</v>
      </c>
      <c r="H6869" s="26">
        <v>44588</v>
      </c>
      <c r="I6869" s="26">
        <v>44358</v>
      </c>
      <c r="J6869" s="47">
        <v>48010</v>
      </c>
      <c r="K6869" s="1">
        <v>10</v>
      </c>
      <c r="L6869" s="1" t="s">
        <v>4</v>
      </c>
      <c r="M6869" s="1" t="s">
        <v>4</v>
      </c>
      <c r="O6869" s="1" t="s">
        <v>485</v>
      </c>
      <c r="P6869" t="s">
        <v>15667</v>
      </c>
      <c r="Q6869" s="57">
        <v>0</v>
      </c>
      <c r="R6869" s="57">
        <v>1</v>
      </c>
      <c r="S6869" s="57">
        <v>0.125</v>
      </c>
      <c r="T6869" s="57">
        <v>0</v>
      </c>
      <c r="U6869" s="57">
        <v>531210</v>
      </c>
      <c r="V6869" s="1" t="s">
        <v>26188</v>
      </c>
      <c r="W6869" s="1" t="s">
        <v>453</v>
      </c>
      <c r="X6869" s="56">
        <v>30022</v>
      </c>
      <c r="Y6869" s="1" t="s">
        <v>22298</v>
      </c>
    </row>
    <row r="6870" spans="1:25" x14ac:dyDescent="0.3">
      <c r="A6870" s="1" t="s">
        <v>2062</v>
      </c>
      <c r="B6870" s="47">
        <v>46048</v>
      </c>
      <c r="C6870" s="3">
        <v>177430.9</v>
      </c>
      <c r="D6870" s="3">
        <v>182102.83</v>
      </c>
      <c r="E6870" s="3">
        <v>177430.9</v>
      </c>
      <c r="F6870" s="3">
        <v>4671.93</v>
      </c>
      <c r="G6870" s="3">
        <v>187500</v>
      </c>
      <c r="H6870" s="26">
        <v>45574</v>
      </c>
      <c r="I6870" s="26">
        <v>45541</v>
      </c>
      <c r="J6870" s="47">
        <v>49193</v>
      </c>
      <c r="K6870" s="1">
        <v>10</v>
      </c>
      <c r="L6870" s="1" t="s">
        <v>0</v>
      </c>
      <c r="M6870" s="1" t="s">
        <v>0</v>
      </c>
      <c r="N6870" s="1">
        <v>540130</v>
      </c>
      <c r="O6870" s="1" t="s">
        <v>485</v>
      </c>
      <c r="P6870" s="1" t="s">
        <v>21491</v>
      </c>
      <c r="Q6870" s="57">
        <v>0</v>
      </c>
      <c r="R6870" s="57">
        <v>1</v>
      </c>
      <c r="S6870" s="57">
        <v>0.14499999999999999</v>
      </c>
      <c r="T6870" s="57">
        <v>0</v>
      </c>
      <c r="U6870" s="57">
        <v>484121</v>
      </c>
      <c r="V6870" s="1" t="s">
        <v>18076</v>
      </c>
      <c r="W6870" s="1" t="s">
        <v>448</v>
      </c>
      <c r="X6870" s="56" t="s">
        <v>26189</v>
      </c>
      <c r="Y6870" s="1" t="s">
        <v>21610</v>
      </c>
    </row>
    <row r="6871" spans="1:25" x14ac:dyDescent="0.3">
      <c r="A6871" s="1" t="s">
        <v>2055</v>
      </c>
      <c r="B6871" s="47">
        <v>46048</v>
      </c>
      <c r="C6871" s="3">
        <v>119509.36</v>
      </c>
      <c r="D6871" s="3">
        <v>121166.75</v>
      </c>
      <c r="E6871" s="3">
        <v>119509.36</v>
      </c>
      <c r="F6871" s="3">
        <v>1657.39</v>
      </c>
      <c r="G6871" s="3">
        <v>127500</v>
      </c>
      <c r="H6871" s="26">
        <v>45561</v>
      </c>
      <c r="I6871" s="26">
        <v>45533</v>
      </c>
      <c r="J6871" s="47">
        <v>49185</v>
      </c>
      <c r="K6871" s="1">
        <v>10</v>
      </c>
      <c r="L6871" s="1" t="s">
        <v>0</v>
      </c>
      <c r="M6871" s="1" t="s">
        <v>0</v>
      </c>
      <c r="N6871" s="1">
        <v>530662</v>
      </c>
      <c r="O6871" s="1" t="s">
        <v>485</v>
      </c>
      <c r="P6871" s="1" t="s">
        <v>21491</v>
      </c>
      <c r="Q6871" s="57">
        <v>5.1550000000000002</v>
      </c>
      <c r="R6871" s="57">
        <v>1</v>
      </c>
      <c r="S6871" s="57">
        <v>0.14499999999999999</v>
      </c>
      <c r="T6871" s="57">
        <v>0</v>
      </c>
      <c r="U6871" s="57">
        <v>621111</v>
      </c>
      <c r="V6871" s="1" t="s">
        <v>23324</v>
      </c>
      <c r="W6871" s="1" t="s">
        <v>453</v>
      </c>
      <c r="X6871" s="56" t="s">
        <v>26190</v>
      </c>
      <c r="Y6871" s="1" t="s">
        <v>21617</v>
      </c>
    </row>
    <row r="6872" spans="1:25" x14ac:dyDescent="0.3">
      <c r="A6872" s="1" t="s">
        <v>2062</v>
      </c>
      <c r="B6872" s="47">
        <v>46048</v>
      </c>
      <c r="C6872" s="3">
        <v>94233.919999999998</v>
      </c>
      <c r="D6872" s="3">
        <v>96516.2</v>
      </c>
      <c r="E6872" s="3">
        <v>94233.919999999998</v>
      </c>
      <c r="F6872" s="3">
        <v>2282.2800000000002</v>
      </c>
      <c r="G6872" s="3">
        <v>96900</v>
      </c>
      <c r="H6872" s="26">
        <v>45716</v>
      </c>
      <c r="I6872" s="26">
        <v>45678</v>
      </c>
      <c r="J6872" s="47">
        <v>49330</v>
      </c>
      <c r="K6872" s="1">
        <v>10</v>
      </c>
      <c r="L6872" s="1" t="s">
        <v>0</v>
      </c>
      <c r="M6872" s="1" t="s">
        <v>0</v>
      </c>
      <c r="N6872" s="1">
        <v>530765</v>
      </c>
      <c r="O6872" s="1" t="s">
        <v>485</v>
      </c>
      <c r="P6872" s="1" t="s">
        <v>21491</v>
      </c>
      <c r="Q6872" s="57">
        <v>1.585</v>
      </c>
      <c r="R6872" s="57">
        <v>1</v>
      </c>
      <c r="S6872" s="57">
        <v>0.16500000000000001</v>
      </c>
      <c r="T6872" s="57">
        <v>0</v>
      </c>
      <c r="U6872" s="57">
        <v>236118</v>
      </c>
      <c r="V6872" s="1" t="s">
        <v>18263</v>
      </c>
      <c r="W6872" s="1" t="s">
        <v>442</v>
      </c>
      <c r="X6872" s="56" t="s">
        <v>21468</v>
      </c>
      <c r="Y6872" s="1" t="s">
        <v>21502</v>
      </c>
    </row>
    <row r="6873" spans="1:25" x14ac:dyDescent="0.3">
      <c r="A6873" s="1" t="s">
        <v>21507</v>
      </c>
      <c r="B6873" s="47">
        <v>46048</v>
      </c>
      <c r="C6873" s="3">
        <v>37561.03</v>
      </c>
      <c r="D6873" s="3">
        <v>38127.08</v>
      </c>
      <c r="E6873" s="3">
        <v>37561.03</v>
      </c>
      <c r="F6873" s="3">
        <v>566.04999999999995</v>
      </c>
      <c r="G6873" s="3">
        <v>38795.81</v>
      </c>
      <c r="H6873" s="26">
        <v>45712</v>
      </c>
      <c r="I6873" s="26">
        <v>45674</v>
      </c>
      <c r="J6873" s="47">
        <v>49326</v>
      </c>
      <c r="K6873" s="1">
        <v>10</v>
      </c>
      <c r="L6873" s="1" t="s">
        <v>0</v>
      </c>
      <c r="M6873" s="1" t="s">
        <v>4</v>
      </c>
      <c r="O6873" s="1" t="s">
        <v>485</v>
      </c>
      <c r="P6873" s="1" t="s">
        <v>21491</v>
      </c>
      <c r="Q6873" s="57">
        <v>6.585</v>
      </c>
      <c r="R6873" s="57">
        <v>1</v>
      </c>
      <c r="S6873" s="57">
        <v>0.16500000000000001</v>
      </c>
      <c r="T6873" s="57">
        <v>0</v>
      </c>
      <c r="U6873" s="57">
        <v>541310</v>
      </c>
      <c r="V6873" s="1" t="s">
        <v>18031</v>
      </c>
      <c r="W6873" s="1" t="s">
        <v>456</v>
      </c>
      <c r="X6873" s="56" t="s">
        <v>26191</v>
      </c>
      <c r="Y6873" s="1" t="s">
        <v>21543</v>
      </c>
    </row>
    <row r="6874" spans="1:25" x14ac:dyDescent="0.3">
      <c r="A6874" s="1" t="s">
        <v>1990</v>
      </c>
      <c r="B6874" s="47">
        <v>46048</v>
      </c>
      <c r="C6874" s="3">
        <v>122311.03</v>
      </c>
      <c r="D6874" s="3">
        <v>124176.46</v>
      </c>
      <c r="E6874" s="3">
        <v>122311.03</v>
      </c>
      <c r="F6874" s="3">
        <v>1865.43</v>
      </c>
      <c r="G6874" s="3">
        <v>126788.46</v>
      </c>
      <c r="H6874" s="26">
        <v>45722</v>
      </c>
      <c r="I6874" s="26">
        <v>45681</v>
      </c>
      <c r="J6874" s="47">
        <v>49333</v>
      </c>
      <c r="K6874" s="1">
        <v>10</v>
      </c>
      <c r="L6874" s="1" t="s">
        <v>0</v>
      </c>
      <c r="M6874" s="1" t="s">
        <v>0</v>
      </c>
      <c r="N6874" s="1">
        <v>530796</v>
      </c>
      <c r="O6874" s="1" t="s">
        <v>485</v>
      </c>
      <c r="P6874" s="1" t="s">
        <v>21491</v>
      </c>
      <c r="Q6874" s="57">
        <v>4.1849999999999996</v>
      </c>
      <c r="R6874" s="57">
        <v>1</v>
      </c>
      <c r="S6874" s="57">
        <v>0.16500000000000001</v>
      </c>
      <c r="T6874" s="57">
        <v>0</v>
      </c>
      <c r="U6874" s="57">
        <v>621420</v>
      </c>
      <c r="V6874" s="1" t="s">
        <v>25036</v>
      </c>
      <c r="W6874" s="1" t="s">
        <v>440</v>
      </c>
      <c r="X6874" s="56" t="s">
        <v>26192</v>
      </c>
      <c r="Y6874" s="1" t="s">
        <v>21617</v>
      </c>
    </row>
    <row r="6875" spans="1:25" x14ac:dyDescent="0.3">
      <c r="A6875" s="1" t="s">
        <v>22568</v>
      </c>
      <c r="B6875" s="47">
        <v>46048</v>
      </c>
      <c r="C6875" s="3">
        <v>367734.69</v>
      </c>
      <c r="D6875" s="3">
        <v>374011.52</v>
      </c>
      <c r="E6875" s="3">
        <v>367734.69</v>
      </c>
      <c r="F6875" s="3">
        <v>6276.83</v>
      </c>
      <c r="G6875" s="3">
        <v>373863.54</v>
      </c>
      <c r="H6875" s="26">
        <v>45821</v>
      </c>
      <c r="I6875" s="26">
        <v>45777</v>
      </c>
      <c r="J6875" s="47">
        <v>49429</v>
      </c>
      <c r="K6875" s="1">
        <v>10</v>
      </c>
      <c r="L6875" s="1" t="s">
        <v>0</v>
      </c>
      <c r="M6875" s="1" t="s">
        <v>0</v>
      </c>
      <c r="N6875" s="1">
        <v>530859</v>
      </c>
      <c r="O6875" s="1" t="s">
        <v>485</v>
      </c>
      <c r="P6875" s="1" t="s">
        <v>21491</v>
      </c>
      <c r="Q6875" s="57">
        <v>2.2850000000000001</v>
      </c>
      <c r="R6875" s="57">
        <v>1</v>
      </c>
      <c r="S6875" s="57">
        <v>0.16500000000000001</v>
      </c>
      <c r="T6875" s="57">
        <v>0.55000000000000004</v>
      </c>
      <c r="U6875" s="57">
        <v>484110</v>
      </c>
      <c r="V6875" s="1" t="s">
        <v>18076</v>
      </c>
      <c r="W6875" s="1" t="s">
        <v>448</v>
      </c>
      <c r="X6875" s="56">
        <v>80017</v>
      </c>
      <c r="Y6875" s="1" t="s">
        <v>21546</v>
      </c>
    </row>
    <row r="6876" spans="1:25" x14ac:dyDescent="0.3">
      <c r="A6876" s="1" t="s">
        <v>22690</v>
      </c>
      <c r="B6876" s="47">
        <v>46048</v>
      </c>
      <c r="C6876" s="3">
        <v>1401320.99</v>
      </c>
      <c r="D6876" s="3">
        <v>1434766.65</v>
      </c>
      <c r="E6876" s="3">
        <v>1401320.99</v>
      </c>
      <c r="F6876" s="3">
        <v>33445.660000000003</v>
      </c>
      <c r="G6876" s="3">
        <v>1413000</v>
      </c>
      <c r="H6876" s="26">
        <v>44736</v>
      </c>
      <c r="I6876" s="26">
        <v>43991</v>
      </c>
      <c r="J6876" s="47">
        <v>53791</v>
      </c>
      <c r="K6876" s="1">
        <v>27</v>
      </c>
      <c r="L6876" s="1" t="s">
        <v>0</v>
      </c>
      <c r="M6876" s="1" t="s">
        <v>0</v>
      </c>
      <c r="N6876" s="1">
        <v>530250</v>
      </c>
      <c r="O6876" s="1" t="s">
        <v>485</v>
      </c>
      <c r="P6876" s="1" t="s">
        <v>21491</v>
      </c>
      <c r="Q6876" s="57">
        <v>0.73</v>
      </c>
      <c r="R6876" s="57">
        <v>1</v>
      </c>
      <c r="S6876" s="57">
        <v>0.14499999999999999</v>
      </c>
      <c r="T6876" s="57">
        <v>0.55000000000000004</v>
      </c>
      <c r="U6876" s="57">
        <v>722410</v>
      </c>
      <c r="V6876" s="1" t="s">
        <v>24658</v>
      </c>
      <c r="W6876" s="1" t="s">
        <v>441</v>
      </c>
      <c r="X6876" s="56">
        <v>21903</v>
      </c>
      <c r="Y6876" s="1" t="s">
        <v>21546</v>
      </c>
    </row>
    <row r="6877" spans="1:25" x14ac:dyDescent="0.3">
      <c r="A6877" s="1" t="s">
        <v>14667</v>
      </c>
      <c r="B6877" s="47">
        <v>46048</v>
      </c>
      <c r="C6877" s="3">
        <v>71620.73</v>
      </c>
      <c r="D6877" s="3">
        <v>72449.19</v>
      </c>
      <c r="E6877" s="3">
        <v>71620.73</v>
      </c>
      <c r="F6877" s="3">
        <v>828.46</v>
      </c>
      <c r="G6877" s="3">
        <v>148233.14000000001</v>
      </c>
      <c r="H6877" s="26">
        <v>43614</v>
      </c>
      <c r="I6877" s="26">
        <v>43508</v>
      </c>
      <c r="J6877" s="47">
        <v>47161</v>
      </c>
      <c r="K6877" s="1">
        <v>10</v>
      </c>
      <c r="L6877" s="1" t="s">
        <v>0</v>
      </c>
      <c r="M6877" s="1" t="s">
        <v>0</v>
      </c>
      <c r="N6877" s="1">
        <v>510456</v>
      </c>
      <c r="O6877" s="1" t="s">
        <v>485</v>
      </c>
      <c r="P6877" s="1" t="s">
        <v>21491</v>
      </c>
      <c r="Q6877" s="57">
        <v>3.7050000000000001</v>
      </c>
      <c r="R6877" s="57">
        <v>1</v>
      </c>
      <c r="S6877" s="57">
        <v>0.14499999999999999</v>
      </c>
      <c r="T6877" s="57">
        <v>0.55000000000000004</v>
      </c>
      <c r="U6877" s="57">
        <v>722515</v>
      </c>
      <c r="V6877" s="1" t="s">
        <v>18031</v>
      </c>
      <c r="W6877" s="1" t="s">
        <v>456</v>
      </c>
      <c r="X6877" s="56">
        <v>11201</v>
      </c>
      <c r="Y6877" s="1" t="s">
        <v>21586</v>
      </c>
    </row>
    <row r="6878" spans="1:25" x14ac:dyDescent="0.3">
      <c r="A6878" s="1" t="s">
        <v>2003</v>
      </c>
      <c r="B6878" s="47">
        <v>46048</v>
      </c>
      <c r="C6878" s="3">
        <v>204948.26</v>
      </c>
      <c r="D6878" s="3">
        <v>206396.45</v>
      </c>
      <c r="E6878" s="3">
        <v>204948.26</v>
      </c>
      <c r="F6878" s="3">
        <v>1448.19</v>
      </c>
      <c r="G6878" s="3">
        <v>212258.15</v>
      </c>
      <c r="H6878" s="26">
        <v>44812</v>
      </c>
      <c r="I6878" s="26">
        <v>44679</v>
      </c>
      <c r="J6878" s="47">
        <v>53810</v>
      </c>
      <c r="K6878" s="1">
        <v>25</v>
      </c>
      <c r="L6878" s="1" t="s">
        <v>4</v>
      </c>
      <c r="M6878" s="1" t="s">
        <v>0</v>
      </c>
      <c r="N6878" s="1">
        <v>530320</v>
      </c>
      <c r="O6878" s="1" t="s">
        <v>485</v>
      </c>
      <c r="P6878" s="1" t="s">
        <v>21491</v>
      </c>
      <c r="Q6878" s="57">
        <v>2.5299999999999998</v>
      </c>
      <c r="R6878" s="57">
        <v>1</v>
      </c>
      <c r="S6878" s="57">
        <v>0.14499999999999999</v>
      </c>
      <c r="T6878" s="57">
        <v>0</v>
      </c>
      <c r="U6878" s="57">
        <v>524210</v>
      </c>
      <c r="V6878" s="1" t="s">
        <v>17891</v>
      </c>
      <c r="W6878" s="1" t="s">
        <v>453</v>
      </c>
      <c r="X6878" s="56">
        <v>30024</v>
      </c>
      <c r="Y6878" s="1" t="s">
        <v>21550</v>
      </c>
    </row>
    <row r="6879" spans="1:25" x14ac:dyDescent="0.3">
      <c r="A6879" s="1" t="s">
        <v>20519</v>
      </c>
      <c r="B6879" s="47">
        <v>46048</v>
      </c>
      <c r="C6879" s="3">
        <v>1423.78</v>
      </c>
      <c r="D6879" s="3">
        <v>1409.25</v>
      </c>
      <c r="E6879" s="3">
        <v>1403.78</v>
      </c>
      <c r="F6879" s="3">
        <v>5.47</v>
      </c>
      <c r="G6879" s="3">
        <v>127500</v>
      </c>
      <c r="H6879" s="26">
        <v>42403</v>
      </c>
      <c r="I6879" s="26">
        <v>42368</v>
      </c>
      <c r="J6879" s="47">
        <v>46043</v>
      </c>
      <c r="K6879" s="1">
        <v>11</v>
      </c>
      <c r="L6879" s="1" t="s">
        <v>4</v>
      </c>
      <c r="M6879" s="1" t="s">
        <v>0</v>
      </c>
      <c r="N6879" s="1">
        <v>522251</v>
      </c>
      <c r="O6879" s="1" t="s">
        <v>485</v>
      </c>
      <c r="P6879" s="1" t="s">
        <v>21491</v>
      </c>
      <c r="Q6879" s="57">
        <v>0</v>
      </c>
      <c r="R6879" s="57">
        <v>1</v>
      </c>
      <c r="S6879" s="57">
        <v>0.125</v>
      </c>
      <c r="T6879" s="57">
        <v>0</v>
      </c>
      <c r="U6879" s="57">
        <v>445310</v>
      </c>
      <c r="V6879" s="1" t="s">
        <v>14618</v>
      </c>
      <c r="W6879" s="1" t="s">
        <v>442</v>
      </c>
      <c r="X6879" s="56">
        <v>90744</v>
      </c>
      <c r="Y6879" s="1" t="s">
        <v>22126</v>
      </c>
    </row>
    <row r="6880" spans="1:25" x14ac:dyDescent="0.3">
      <c r="A6880" s="1" t="s">
        <v>2058</v>
      </c>
      <c r="B6880" s="47">
        <v>46048</v>
      </c>
      <c r="C6880" s="3">
        <v>4856.6899999999996</v>
      </c>
      <c r="D6880" s="3">
        <v>4864.22</v>
      </c>
      <c r="E6880" s="3">
        <v>4856.6899999999996</v>
      </c>
      <c r="F6880" s="3">
        <v>7.53</v>
      </c>
      <c r="G6880" s="3">
        <v>435000</v>
      </c>
      <c r="H6880" s="26">
        <v>42412</v>
      </c>
      <c r="I6880" s="26">
        <v>42389</v>
      </c>
      <c r="J6880" s="47">
        <v>46042</v>
      </c>
      <c r="K6880" s="1">
        <v>10</v>
      </c>
      <c r="L6880" s="1" t="s">
        <v>4</v>
      </c>
      <c r="M6880" s="1" t="s">
        <v>4</v>
      </c>
      <c r="O6880" s="1" t="s">
        <v>485</v>
      </c>
      <c r="P6880" s="1" t="s">
        <v>21618</v>
      </c>
      <c r="Q6880" s="57">
        <v>0</v>
      </c>
      <c r="R6880" s="57">
        <v>1</v>
      </c>
      <c r="S6880" s="57">
        <v>0.125</v>
      </c>
      <c r="T6880" s="57">
        <v>0.47299999999999998</v>
      </c>
      <c r="U6880" s="57">
        <v>541940</v>
      </c>
      <c r="V6880" s="1" t="s">
        <v>18002</v>
      </c>
      <c r="W6880" s="1" t="s">
        <v>438</v>
      </c>
      <c r="X6880" s="56">
        <v>34105</v>
      </c>
      <c r="Y6880" s="1" t="s">
        <v>22120</v>
      </c>
    </row>
    <row r="6881" spans="1:25" x14ac:dyDescent="0.3">
      <c r="A6881" s="1" t="s">
        <v>1990</v>
      </c>
      <c r="B6881" s="47">
        <v>46048</v>
      </c>
      <c r="C6881" s="3">
        <v>9150.7099999999991</v>
      </c>
      <c r="D6881" s="3">
        <v>9404.39</v>
      </c>
      <c r="E6881" s="3">
        <v>9150.7099999999991</v>
      </c>
      <c r="F6881" s="3">
        <v>253.68</v>
      </c>
      <c r="G6881" s="3">
        <v>127500</v>
      </c>
      <c r="H6881" s="26">
        <v>42478</v>
      </c>
      <c r="I6881" s="26">
        <v>42453</v>
      </c>
      <c r="J6881" s="47">
        <v>46105</v>
      </c>
      <c r="K6881" s="1">
        <v>10</v>
      </c>
      <c r="L6881" s="1" t="s">
        <v>0</v>
      </c>
      <c r="M6881" s="1" t="s">
        <v>0</v>
      </c>
      <c r="N6881" s="1">
        <v>522272</v>
      </c>
      <c r="O6881" s="1" t="s">
        <v>485</v>
      </c>
      <c r="P6881" s="1" t="s">
        <v>21491</v>
      </c>
      <c r="Q6881" s="57">
        <v>0</v>
      </c>
      <c r="R6881" s="57">
        <v>1</v>
      </c>
      <c r="S6881" s="57">
        <v>0.125</v>
      </c>
      <c r="T6881" s="57">
        <v>0</v>
      </c>
      <c r="U6881" s="57">
        <v>811111</v>
      </c>
      <c r="V6881" s="1" t="s">
        <v>17817</v>
      </c>
      <c r="W6881" s="1" t="s">
        <v>438</v>
      </c>
      <c r="X6881" s="56">
        <v>33432</v>
      </c>
      <c r="Y6881" s="1" t="s">
        <v>21537</v>
      </c>
    </row>
    <row r="6882" spans="1:25" x14ac:dyDescent="0.3">
      <c r="A6882" s="1" t="s">
        <v>20504</v>
      </c>
      <c r="B6882" s="47">
        <v>46048</v>
      </c>
      <c r="C6882" s="3">
        <v>16370</v>
      </c>
      <c r="D6882" s="3">
        <v>17397.68</v>
      </c>
      <c r="E6882" s="3">
        <v>16370</v>
      </c>
      <c r="F6882" s="3">
        <v>1027.68</v>
      </c>
      <c r="G6882" s="3">
        <v>127500</v>
      </c>
      <c r="H6882" s="26">
        <v>42508</v>
      </c>
      <c r="I6882" s="26">
        <v>42479</v>
      </c>
      <c r="J6882" s="47">
        <v>46131</v>
      </c>
      <c r="K6882" s="1">
        <v>10</v>
      </c>
      <c r="L6882" s="1" t="s">
        <v>0</v>
      </c>
      <c r="M6882" s="1" t="s">
        <v>0</v>
      </c>
      <c r="N6882" s="1">
        <v>522285</v>
      </c>
      <c r="O6882" s="1" t="s">
        <v>485</v>
      </c>
      <c r="P6882" s="1" t="s">
        <v>21491</v>
      </c>
      <c r="Q6882" s="57">
        <v>0</v>
      </c>
      <c r="R6882" s="57">
        <v>1</v>
      </c>
      <c r="S6882" s="57">
        <v>0.125</v>
      </c>
      <c r="T6882" s="57">
        <v>0</v>
      </c>
      <c r="U6882" s="57">
        <v>484121</v>
      </c>
      <c r="V6882" s="1" t="s">
        <v>24288</v>
      </c>
      <c r="W6882" s="1" t="s">
        <v>458</v>
      </c>
      <c r="X6882" s="56">
        <v>44720</v>
      </c>
      <c r="Y6882" s="1" t="s">
        <v>21524</v>
      </c>
    </row>
    <row r="6883" spans="1:25" x14ac:dyDescent="0.3">
      <c r="A6883" s="1" t="s">
        <v>2027</v>
      </c>
      <c r="B6883" s="47">
        <v>46048</v>
      </c>
      <c r="C6883" s="3">
        <v>608.71</v>
      </c>
      <c r="D6883" s="3">
        <v>591.30999999999995</v>
      </c>
      <c r="E6883" s="3">
        <v>588.71</v>
      </c>
      <c r="F6883" s="3">
        <v>2.6</v>
      </c>
      <c r="G6883" s="3">
        <v>173099.24</v>
      </c>
      <c r="H6883" s="26">
        <v>42697</v>
      </c>
      <c r="I6883" s="26">
        <v>42660</v>
      </c>
      <c r="J6883" s="47">
        <v>46335</v>
      </c>
      <c r="K6883" s="1">
        <v>10</v>
      </c>
      <c r="L6883" s="1" t="s">
        <v>4</v>
      </c>
      <c r="M6883" s="1" t="s">
        <v>0</v>
      </c>
      <c r="N6883" s="1">
        <v>522357</v>
      </c>
      <c r="O6883" s="1" t="s">
        <v>485</v>
      </c>
      <c r="P6883" s="1" t="s">
        <v>21491</v>
      </c>
      <c r="Q6883" s="57">
        <v>0</v>
      </c>
      <c r="R6883" s="57">
        <v>1</v>
      </c>
      <c r="S6883" s="57">
        <v>0.125</v>
      </c>
      <c r="T6883" s="57">
        <v>0.54600000000000004</v>
      </c>
      <c r="U6883" s="57">
        <v>445310</v>
      </c>
      <c r="V6883" s="1" t="s">
        <v>22428</v>
      </c>
      <c r="W6883" s="1" t="s">
        <v>442</v>
      </c>
      <c r="X6883" s="56">
        <v>91766</v>
      </c>
      <c r="Y6883" s="1" t="s">
        <v>21572</v>
      </c>
    </row>
    <row r="6884" spans="1:25" x14ac:dyDescent="0.3">
      <c r="A6884" s="1" t="s">
        <v>2035</v>
      </c>
      <c r="B6884" s="47">
        <v>46048</v>
      </c>
      <c r="C6884" s="3">
        <v>43293.04</v>
      </c>
      <c r="D6884" s="3">
        <v>43542.29</v>
      </c>
      <c r="E6884" s="3">
        <v>43293.04</v>
      </c>
      <c r="F6884" s="3">
        <v>249.25</v>
      </c>
      <c r="G6884" s="3">
        <v>58000</v>
      </c>
      <c r="H6884" s="26">
        <v>44708</v>
      </c>
      <c r="I6884" s="26">
        <v>44685</v>
      </c>
      <c r="J6884" s="47">
        <v>48338</v>
      </c>
      <c r="K6884" s="1">
        <v>10</v>
      </c>
      <c r="L6884" s="1" t="s">
        <v>4</v>
      </c>
      <c r="M6884" s="1" t="s">
        <v>0</v>
      </c>
      <c r="N6884" s="1">
        <v>530169</v>
      </c>
      <c r="O6884" s="1" t="s">
        <v>485</v>
      </c>
      <c r="P6884" s="1" t="s">
        <v>21491</v>
      </c>
      <c r="Q6884" s="57">
        <v>4.3449999999999998</v>
      </c>
      <c r="R6884" s="57">
        <v>1</v>
      </c>
      <c r="S6884" s="57">
        <v>0.14499999999999999</v>
      </c>
      <c r="T6884" s="57">
        <v>0</v>
      </c>
      <c r="U6884" s="57">
        <v>311811</v>
      </c>
      <c r="V6884" s="1" t="s">
        <v>26193</v>
      </c>
      <c r="W6884" s="1" t="s">
        <v>473</v>
      </c>
      <c r="X6884" s="56">
        <v>4981</v>
      </c>
      <c r="Y6884" s="1" t="s">
        <v>22012</v>
      </c>
    </row>
    <row r="6885" spans="1:25" x14ac:dyDescent="0.3">
      <c r="A6885" s="1" t="s">
        <v>20557</v>
      </c>
      <c r="B6885" s="47">
        <v>46048</v>
      </c>
      <c r="C6885" s="3">
        <v>8654.49</v>
      </c>
      <c r="D6885" s="3">
        <v>8723.4599999999991</v>
      </c>
      <c r="E6885" s="3">
        <v>8654.49</v>
      </c>
      <c r="F6885" s="3">
        <v>68.97</v>
      </c>
      <c r="G6885" s="3">
        <v>540704.11</v>
      </c>
      <c r="H6885" s="26">
        <v>40661</v>
      </c>
      <c r="I6885" s="26">
        <v>40603</v>
      </c>
      <c r="J6885" s="47">
        <v>46082</v>
      </c>
      <c r="K6885" s="1">
        <v>15</v>
      </c>
      <c r="L6885" s="1" t="s">
        <v>4</v>
      </c>
      <c r="M6885" s="1" t="s">
        <v>0</v>
      </c>
      <c r="N6885" s="1">
        <v>509076</v>
      </c>
      <c r="O6885" s="1" t="s">
        <v>485</v>
      </c>
      <c r="P6885" s="1" t="s">
        <v>21491</v>
      </c>
      <c r="Q6885" s="57">
        <v>0.23</v>
      </c>
      <c r="R6885" s="57">
        <v>1</v>
      </c>
      <c r="S6885" s="57">
        <v>0.14499999999999999</v>
      </c>
      <c r="T6885" s="57">
        <v>0.55000000000000004</v>
      </c>
      <c r="U6885" s="57">
        <v>811111</v>
      </c>
      <c r="V6885" s="1" t="s">
        <v>18315</v>
      </c>
      <c r="W6885" s="1" t="s">
        <v>442</v>
      </c>
      <c r="X6885" s="56">
        <v>92832</v>
      </c>
      <c r="Y6885" s="1" t="s">
        <v>21581</v>
      </c>
    </row>
    <row r="6886" spans="1:25" x14ac:dyDescent="0.3">
      <c r="A6886" s="1" t="s">
        <v>2162</v>
      </c>
      <c r="B6886" s="47">
        <v>46048</v>
      </c>
      <c r="C6886" s="3">
        <v>1472949.17</v>
      </c>
      <c r="D6886" s="3">
        <v>1506333.84</v>
      </c>
      <c r="E6886" s="3">
        <v>1472949.17</v>
      </c>
      <c r="F6886" s="3">
        <v>33384.67</v>
      </c>
      <c r="G6886" s="3">
        <v>1485000</v>
      </c>
      <c r="H6886" s="26">
        <v>45089</v>
      </c>
      <c r="I6886" s="26">
        <v>45072</v>
      </c>
      <c r="J6886" s="47">
        <v>54204</v>
      </c>
      <c r="K6886" s="1">
        <v>25</v>
      </c>
      <c r="L6886" s="1" t="s">
        <v>0</v>
      </c>
      <c r="M6886" s="1" t="s">
        <v>0</v>
      </c>
      <c r="N6886" s="1">
        <v>530394</v>
      </c>
      <c r="O6886" s="1" t="s">
        <v>485</v>
      </c>
      <c r="P6886" s="1" t="s">
        <v>21491</v>
      </c>
      <c r="Q6886" s="57">
        <v>1.23</v>
      </c>
      <c r="R6886" s="57">
        <v>1</v>
      </c>
      <c r="S6886" s="57">
        <v>0.14499999999999999</v>
      </c>
      <c r="T6886" s="57">
        <v>0.55000000000000004</v>
      </c>
      <c r="U6886" s="57">
        <v>713930</v>
      </c>
      <c r="V6886" s="1" t="s">
        <v>26194</v>
      </c>
      <c r="W6886" s="1" t="s">
        <v>451</v>
      </c>
      <c r="X6886" s="56">
        <v>54457</v>
      </c>
      <c r="Y6886" s="1" t="s">
        <v>21502</v>
      </c>
    </row>
    <row r="6887" spans="1:25" x14ac:dyDescent="0.3">
      <c r="A6887" s="1" t="s">
        <v>2062</v>
      </c>
      <c r="B6887" s="47">
        <v>46048</v>
      </c>
      <c r="C6887" s="3">
        <v>38047.5</v>
      </c>
      <c r="D6887" s="3">
        <v>38429.97</v>
      </c>
      <c r="E6887" s="3">
        <v>38047.5</v>
      </c>
      <c r="F6887" s="3">
        <v>382.47</v>
      </c>
      <c r="G6887" s="3">
        <v>42500</v>
      </c>
      <c r="H6887" s="26">
        <v>45247</v>
      </c>
      <c r="I6887" s="26">
        <v>45201</v>
      </c>
      <c r="J6887" s="47">
        <v>48854</v>
      </c>
      <c r="K6887" s="1">
        <v>10</v>
      </c>
      <c r="L6887" s="1" t="s">
        <v>0</v>
      </c>
      <c r="M6887" s="1" t="s">
        <v>0</v>
      </c>
      <c r="N6887" s="1">
        <v>530488</v>
      </c>
      <c r="O6887" s="1" t="s">
        <v>485</v>
      </c>
      <c r="P6887" s="1" t="s">
        <v>21491</v>
      </c>
      <c r="Q6887" s="57">
        <v>3.9049999999999998</v>
      </c>
      <c r="R6887" s="57">
        <v>1</v>
      </c>
      <c r="S6887" s="57">
        <v>0.14499999999999999</v>
      </c>
      <c r="T6887" s="57">
        <v>0</v>
      </c>
      <c r="U6887" s="57">
        <v>561320</v>
      </c>
      <c r="V6887" s="1" t="s">
        <v>26195</v>
      </c>
      <c r="W6887" s="1" t="s">
        <v>438</v>
      </c>
      <c r="X6887" s="56">
        <v>32127</v>
      </c>
      <c r="Y6887" s="1" t="s">
        <v>21535</v>
      </c>
    </row>
    <row r="6888" spans="1:25" x14ac:dyDescent="0.3">
      <c r="A6888" s="1" t="s">
        <v>1992</v>
      </c>
      <c r="B6888" s="47">
        <v>46048</v>
      </c>
      <c r="C6888" s="3">
        <v>129123.92</v>
      </c>
      <c r="D6888" s="3">
        <v>136221.84</v>
      </c>
      <c r="E6888" s="3">
        <v>129123.92</v>
      </c>
      <c r="F6888" s="3">
        <v>7097.92</v>
      </c>
      <c r="G6888" s="3">
        <v>286125</v>
      </c>
      <c r="H6888" s="26">
        <v>42985</v>
      </c>
      <c r="I6888" s="26">
        <v>42790</v>
      </c>
      <c r="J6888" s="47">
        <v>48918</v>
      </c>
      <c r="K6888" s="1">
        <v>16</v>
      </c>
      <c r="L6888" s="1" t="s">
        <v>0</v>
      </c>
      <c r="M6888" s="1" t="s">
        <v>0</v>
      </c>
      <c r="N6888" s="1">
        <v>522440</v>
      </c>
      <c r="O6888" s="1" t="s">
        <v>485</v>
      </c>
      <c r="P6888" s="1" t="s">
        <v>21491</v>
      </c>
      <c r="Q6888" s="57">
        <v>0</v>
      </c>
      <c r="R6888" s="57">
        <v>1</v>
      </c>
      <c r="S6888" s="57">
        <v>0.125</v>
      </c>
      <c r="T6888" s="57">
        <v>0.54600000000000004</v>
      </c>
      <c r="U6888" s="57">
        <v>722410</v>
      </c>
      <c r="V6888" s="1" t="s">
        <v>24653</v>
      </c>
      <c r="W6888" s="1" t="s">
        <v>458</v>
      </c>
      <c r="X6888" s="56">
        <v>44512</v>
      </c>
      <c r="Y6888" s="1" t="s">
        <v>21600</v>
      </c>
    </row>
    <row r="6889" spans="1:25" x14ac:dyDescent="0.3">
      <c r="A6889" s="1" t="s">
        <v>2033</v>
      </c>
      <c r="B6889" s="47">
        <v>46048</v>
      </c>
      <c r="C6889" s="3">
        <v>465192.95</v>
      </c>
      <c r="D6889" s="3">
        <v>470455.76</v>
      </c>
      <c r="E6889" s="3">
        <v>465192.95</v>
      </c>
      <c r="F6889" s="3">
        <v>5262.81</v>
      </c>
      <c r="G6889" s="3">
        <v>732527.6</v>
      </c>
      <c r="H6889" s="26">
        <v>44449</v>
      </c>
      <c r="I6889" s="26">
        <v>44400</v>
      </c>
      <c r="J6889" s="47">
        <v>48052</v>
      </c>
      <c r="K6889" s="1">
        <v>10</v>
      </c>
      <c r="L6889" s="1" t="s">
        <v>4</v>
      </c>
      <c r="M6889" s="1" t="s">
        <v>0</v>
      </c>
      <c r="N6889" s="1">
        <v>530005</v>
      </c>
      <c r="O6889" s="1" t="s">
        <v>485</v>
      </c>
      <c r="P6889" s="1" t="s">
        <v>21491</v>
      </c>
      <c r="Q6889" s="57">
        <v>0.85499999999999998</v>
      </c>
      <c r="R6889" s="57">
        <v>1</v>
      </c>
      <c r="S6889" s="57">
        <v>0.14499999999999999</v>
      </c>
      <c r="T6889" s="57">
        <v>0</v>
      </c>
      <c r="U6889" s="57">
        <v>445110</v>
      </c>
      <c r="V6889" s="1" t="s">
        <v>26196</v>
      </c>
      <c r="W6889" s="1" t="s">
        <v>457</v>
      </c>
      <c r="X6889" s="56">
        <v>47401</v>
      </c>
      <c r="Y6889" s="1" t="s">
        <v>21575</v>
      </c>
    </row>
    <row r="6890" spans="1:25" x14ac:dyDescent="0.3">
      <c r="A6890" s="1" t="s">
        <v>2081</v>
      </c>
      <c r="B6890" s="47">
        <v>46048</v>
      </c>
      <c r="C6890" s="3">
        <v>610860.01</v>
      </c>
      <c r="D6890" s="3">
        <v>613120.28</v>
      </c>
      <c r="E6890" s="3">
        <v>610860.01</v>
      </c>
      <c r="F6890" s="3">
        <v>2260.27</v>
      </c>
      <c r="G6890" s="3">
        <v>872035.4</v>
      </c>
      <c r="H6890" s="26">
        <v>44665</v>
      </c>
      <c r="I6890" s="26">
        <v>44449</v>
      </c>
      <c r="J6890" s="47">
        <v>48114</v>
      </c>
      <c r="K6890" s="1">
        <v>10</v>
      </c>
      <c r="L6890" s="1" t="s">
        <v>4</v>
      </c>
      <c r="M6890" s="1" t="s">
        <v>0</v>
      </c>
      <c r="N6890" s="1">
        <v>530157</v>
      </c>
      <c r="O6890" s="1" t="s">
        <v>485</v>
      </c>
      <c r="P6890" s="1" t="s">
        <v>21491</v>
      </c>
      <c r="Q6890" s="57">
        <v>2.855</v>
      </c>
      <c r="R6890" s="57">
        <v>1</v>
      </c>
      <c r="S6890" s="57">
        <v>0.14499999999999999</v>
      </c>
      <c r="T6890" s="57">
        <v>0</v>
      </c>
      <c r="U6890" s="57">
        <v>621111</v>
      </c>
      <c r="V6890" s="1" t="s">
        <v>17810</v>
      </c>
      <c r="W6890" s="1" t="s">
        <v>442</v>
      </c>
      <c r="X6890" s="56">
        <v>90813</v>
      </c>
      <c r="Y6890" s="1" t="s">
        <v>21777</v>
      </c>
    </row>
    <row r="6891" spans="1:25" x14ac:dyDescent="0.3">
      <c r="A6891" s="1" t="s">
        <v>2027</v>
      </c>
      <c r="B6891" s="47">
        <v>46048</v>
      </c>
      <c r="C6891" s="3">
        <v>21614.29</v>
      </c>
      <c r="D6891" s="3">
        <v>21691.63</v>
      </c>
      <c r="E6891" s="3">
        <v>21614.29</v>
      </c>
      <c r="F6891" s="3">
        <v>77.34</v>
      </c>
      <c r="G6891" s="3">
        <v>525906.68000000005</v>
      </c>
      <c r="H6891" s="26">
        <v>44644</v>
      </c>
      <c r="I6891" s="26">
        <v>44531</v>
      </c>
      <c r="J6891" s="47">
        <v>53662</v>
      </c>
      <c r="K6891" s="1">
        <v>25</v>
      </c>
      <c r="L6891" s="1" t="s">
        <v>4</v>
      </c>
      <c r="M6891" s="1" t="s">
        <v>0</v>
      </c>
      <c r="N6891" s="1">
        <v>540082</v>
      </c>
      <c r="O6891" s="1" t="s">
        <v>485</v>
      </c>
      <c r="P6891" s="1" t="s">
        <v>21491</v>
      </c>
      <c r="Q6891" s="57">
        <v>0</v>
      </c>
      <c r="R6891" s="57">
        <v>1</v>
      </c>
      <c r="S6891" s="57">
        <v>0.125</v>
      </c>
      <c r="T6891" s="57">
        <v>0</v>
      </c>
      <c r="U6891" s="57">
        <v>621399</v>
      </c>
      <c r="V6891" s="1" t="s">
        <v>21746</v>
      </c>
      <c r="W6891" s="1" t="s">
        <v>456</v>
      </c>
      <c r="X6891" s="56">
        <v>11803</v>
      </c>
      <c r="Y6891" s="1" t="s">
        <v>21572</v>
      </c>
    </row>
    <row r="6892" spans="1:25" x14ac:dyDescent="0.3">
      <c r="A6892" s="1" t="s">
        <v>2001</v>
      </c>
      <c r="B6892" s="47">
        <v>46048</v>
      </c>
      <c r="C6892" s="3">
        <v>200263.4</v>
      </c>
      <c r="D6892" s="3">
        <v>205450.52</v>
      </c>
      <c r="E6892" s="3">
        <v>200263.4</v>
      </c>
      <c r="F6892" s="3">
        <v>5187.12</v>
      </c>
      <c r="G6892" s="3">
        <v>484500</v>
      </c>
      <c r="H6892" s="26">
        <v>43417</v>
      </c>
      <c r="I6892" s="26">
        <v>43406</v>
      </c>
      <c r="J6892" s="47">
        <v>47059</v>
      </c>
      <c r="K6892" s="1">
        <v>10</v>
      </c>
      <c r="L6892" s="1" t="s">
        <v>0</v>
      </c>
      <c r="M6892" s="1" t="s">
        <v>0</v>
      </c>
      <c r="N6892" s="1">
        <v>522530</v>
      </c>
      <c r="O6892" s="1" t="s">
        <v>485</v>
      </c>
      <c r="P6892" s="1" t="s">
        <v>21491</v>
      </c>
      <c r="Q6892" s="57">
        <v>0</v>
      </c>
      <c r="R6892" s="57">
        <v>1</v>
      </c>
      <c r="S6892" s="57">
        <v>0.125</v>
      </c>
      <c r="T6892" s="57">
        <v>0.55000000000000004</v>
      </c>
      <c r="U6892" s="57">
        <v>621310</v>
      </c>
      <c r="V6892" s="1" t="s">
        <v>18168</v>
      </c>
      <c r="W6892" s="1" t="s">
        <v>438</v>
      </c>
      <c r="X6892" s="56">
        <v>33463</v>
      </c>
      <c r="Y6892" s="1" t="s">
        <v>21610</v>
      </c>
    </row>
    <row r="6893" spans="1:25" x14ac:dyDescent="0.3">
      <c r="A6893" s="1" t="s">
        <v>2027</v>
      </c>
      <c r="B6893" s="47">
        <v>46048</v>
      </c>
      <c r="C6893" s="3">
        <v>207568.51</v>
      </c>
      <c r="D6893" s="3">
        <v>210434.71</v>
      </c>
      <c r="E6893" s="3">
        <v>207568.51</v>
      </c>
      <c r="F6893" s="3">
        <v>2866.2</v>
      </c>
      <c r="G6893" s="3">
        <v>446250</v>
      </c>
      <c r="H6893" s="26">
        <v>43616</v>
      </c>
      <c r="I6893" s="26">
        <v>43579</v>
      </c>
      <c r="J6893" s="47">
        <v>47238</v>
      </c>
      <c r="K6893" s="1">
        <v>10</v>
      </c>
      <c r="L6893" s="1" t="s">
        <v>0</v>
      </c>
      <c r="M6893" s="1" t="s">
        <v>0</v>
      </c>
      <c r="N6893" s="1">
        <v>522552</v>
      </c>
      <c r="O6893" s="1" t="s">
        <v>485</v>
      </c>
      <c r="P6893" s="1" t="s">
        <v>21491</v>
      </c>
      <c r="Q6893" s="57">
        <v>0</v>
      </c>
      <c r="R6893" s="57">
        <v>1</v>
      </c>
      <c r="S6893" s="57">
        <v>0.125</v>
      </c>
      <c r="T6893" s="57">
        <v>0.55000000000000004</v>
      </c>
      <c r="U6893" s="57">
        <v>447110</v>
      </c>
      <c r="V6893" s="1" t="s">
        <v>26197</v>
      </c>
      <c r="W6893" s="1" t="s">
        <v>434</v>
      </c>
      <c r="X6893" s="56">
        <v>86442</v>
      </c>
      <c r="Y6893" s="1" t="s">
        <v>21779</v>
      </c>
    </row>
    <row r="6894" spans="1:25" x14ac:dyDescent="0.3">
      <c r="A6894" s="1" t="s">
        <v>2062</v>
      </c>
      <c r="B6894" s="47">
        <v>46048</v>
      </c>
      <c r="C6894" s="3">
        <v>161762.85999999999</v>
      </c>
      <c r="D6894" s="3">
        <v>165951.46</v>
      </c>
      <c r="E6894" s="3">
        <v>161762.85999999999</v>
      </c>
      <c r="F6894" s="3">
        <v>4188.6000000000004</v>
      </c>
      <c r="G6894" s="3">
        <v>171900</v>
      </c>
      <c r="H6894" s="26">
        <v>45551</v>
      </c>
      <c r="I6894" s="26">
        <v>45512</v>
      </c>
      <c r="J6894" s="47">
        <v>49164</v>
      </c>
      <c r="K6894" s="1">
        <v>10</v>
      </c>
      <c r="L6894" s="1" t="s">
        <v>0</v>
      </c>
      <c r="M6894" s="1" t="s">
        <v>0</v>
      </c>
      <c r="N6894" s="1">
        <v>540141</v>
      </c>
      <c r="O6894" s="1" t="s">
        <v>485</v>
      </c>
      <c r="P6894" s="1" t="s">
        <v>21491</v>
      </c>
      <c r="Q6894" s="57">
        <v>0</v>
      </c>
      <c r="R6894" s="57">
        <v>1</v>
      </c>
      <c r="S6894" s="57">
        <v>0.125</v>
      </c>
      <c r="T6894" s="57">
        <v>0</v>
      </c>
      <c r="U6894" s="57">
        <v>541690</v>
      </c>
      <c r="V6894" s="1" t="s">
        <v>25752</v>
      </c>
      <c r="W6894" s="1" t="s">
        <v>456</v>
      </c>
      <c r="X6894" s="56" t="s">
        <v>26198</v>
      </c>
      <c r="Y6894" s="1" t="s">
        <v>22091</v>
      </c>
    </row>
    <row r="6895" spans="1:25" x14ac:dyDescent="0.3">
      <c r="A6895" s="1" t="s">
        <v>1990</v>
      </c>
      <c r="B6895" s="47">
        <v>46048</v>
      </c>
      <c r="C6895" s="3">
        <v>1252594.1299999999</v>
      </c>
      <c r="D6895" s="3">
        <v>1283724.26</v>
      </c>
      <c r="E6895" s="3">
        <v>1252594.1299999999</v>
      </c>
      <c r="F6895" s="3">
        <v>31130.13</v>
      </c>
      <c r="G6895" s="3">
        <v>1348013.96</v>
      </c>
      <c r="H6895" s="26">
        <v>44133</v>
      </c>
      <c r="I6895" s="26">
        <v>44099</v>
      </c>
      <c r="J6895" s="47">
        <v>53230</v>
      </c>
      <c r="K6895" s="1">
        <v>25</v>
      </c>
      <c r="L6895" s="1" t="s">
        <v>0</v>
      </c>
      <c r="M6895" s="1" t="s">
        <v>0</v>
      </c>
      <c r="N6895" s="1">
        <v>522636</v>
      </c>
      <c r="O6895" s="1" t="s">
        <v>485</v>
      </c>
      <c r="P6895" s="1" t="s">
        <v>21491</v>
      </c>
      <c r="Q6895" s="57">
        <v>0</v>
      </c>
      <c r="R6895" s="57">
        <v>1</v>
      </c>
      <c r="S6895" s="57">
        <v>0.125</v>
      </c>
      <c r="T6895" s="57">
        <v>0.55000000000000004</v>
      </c>
      <c r="U6895" s="57">
        <v>721110</v>
      </c>
      <c r="V6895" s="1" t="s">
        <v>17880</v>
      </c>
      <c r="W6895" s="1" t="s">
        <v>449</v>
      </c>
      <c r="X6895" s="56">
        <v>60619</v>
      </c>
      <c r="Y6895" s="1" t="s">
        <v>21633</v>
      </c>
    </row>
    <row r="6896" spans="1:25" x14ac:dyDescent="0.3">
      <c r="A6896" s="1" t="s">
        <v>20504</v>
      </c>
      <c r="B6896" s="47">
        <v>46048</v>
      </c>
      <c r="C6896" s="3">
        <v>7962.12</v>
      </c>
      <c r="D6896" s="3">
        <v>8269.4699999999993</v>
      </c>
      <c r="E6896" s="3">
        <v>7962.12</v>
      </c>
      <c r="F6896" s="3">
        <v>307.35000000000002</v>
      </c>
      <c r="G6896" s="3">
        <v>21250</v>
      </c>
      <c r="H6896" s="26">
        <v>43230</v>
      </c>
      <c r="I6896" s="26">
        <v>43206</v>
      </c>
      <c r="J6896" s="47">
        <v>46859</v>
      </c>
      <c r="K6896" s="1">
        <v>10</v>
      </c>
      <c r="L6896" s="1" t="s">
        <v>0</v>
      </c>
      <c r="M6896" s="1" t="s">
        <v>0</v>
      </c>
      <c r="N6896" s="1">
        <v>510438</v>
      </c>
      <c r="O6896" s="1" t="s">
        <v>485</v>
      </c>
      <c r="P6896" s="1" t="s">
        <v>21491</v>
      </c>
      <c r="Q6896" s="57">
        <v>1.98</v>
      </c>
      <c r="R6896" s="57">
        <v>1</v>
      </c>
      <c r="S6896" s="57">
        <v>0.14499999999999999</v>
      </c>
      <c r="T6896" s="57">
        <v>0.55000000000000004</v>
      </c>
      <c r="U6896" s="57">
        <v>454390</v>
      </c>
      <c r="V6896" s="1" t="s">
        <v>26199</v>
      </c>
      <c r="W6896" s="1" t="s">
        <v>447</v>
      </c>
      <c r="X6896" s="56">
        <v>2857</v>
      </c>
      <c r="Y6896" s="1" t="s">
        <v>21904</v>
      </c>
    </row>
    <row r="6897" spans="1:25" x14ac:dyDescent="0.3">
      <c r="A6897" s="1" t="s">
        <v>20504</v>
      </c>
      <c r="B6897" s="47">
        <v>46048</v>
      </c>
      <c r="C6897" s="3">
        <v>37299.050000000003</v>
      </c>
      <c r="D6897" s="3">
        <v>37973.17</v>
      </c>
      <c r="E6897" s="3">
        <v>37299.050000000003</v>
      </c>
      <c r="F6897" s="3">
        <v>674.12</v>
      </c>
      <c r="G6897" s="3">
        <v>106250</v>
      </c>
      <c r="H6897" s="26">
        <v>43291</v>
      </c>
      <c r="I6897" s="26">
        <v>43264</v>
      </c>
      <c r="J6897" s="47">
        <v>46917</v>
      </c>
      <c r="K6897" s="1">
        <v>10</v>
      </c>
      <c r="L6897" s="1" t="s">
        <v>0</v>
      </c>
      <c r="M6897" s="1" t="s">
        <v>0</v>
      </c>
      <c r="N6897" s="1">
        <v>510229</v>
      </c>
      <c r="O6897" s="1" t="s">
        <v>485</v>
      </c>
      <c r="P6897" s="1" t="s">
        <v>21491</v>
      </c>
      <c r="Q6897" s="57">
        <v>3.5550000000000002</v>
      </c>
      <c r="R6897" s="57">
        <v>1</v>
      </c>
      <c r="S6897" s="57">
        <v>0.14499999999999999</v>
      </c>
      <c r="T6897" s="57">
        <v>0.55000000000000004</v>
      </c>
      <c r="U6897" s="57">
        <v>238210</v>
      </c>
      <c r="V6897" s="1" t="s">
        <v>18204</v>
      </c>
      <c r="W6897" s="1" t="s">
        <v>440</v>
      </c>
      <c r="X6897" s="56">
        <v>48083</v>
      </c>
      <c r="Y6897" s="1" t="s">
        <v>21612</v>
      </c>
    </row>
    <row r="6898" spans="1:25" x14ac:dyDescent="0.3">
      <c r="A6898" s="1" t="s">
        <v>22657</v>
      </c>
      <c r="B6898" s="47">
        <v>46048</v>
      </c>
      <c r="C6898" s="3">
        <v>601626.56000000006</v>
      </c>
      <c r="D6898" s="3">
        <v>604834.03</v>
      </c>
      <c r="E6898" s="3">
        <v>601626.56000000006</v>
      </c>
      <c r="F6898" s="3">
        <v>3207.47</v>
      </c>
      <c r="G6898" s="3">
        <v>882596.47</v>
      </c>
      <c r="H6898" s="26">
        <v>44691</v>
      </c>
      <c r="I6898" s="26">
        <v>44614</v>
      </c>
      <c r="J6898" s="47">
        <v>48266</v>
      </c>
      <c r="K6898" s="1">
        <v>10</v>
      </c>
      <c r="L6898" s="1" t="s">
        <v>4</v>
      </c>
      <c r="M6898" s="1" t="s">
        <v>0</v>
      </c>
      <c r="N6898" s="1">
        <v>530153</v>
      </c>
      <c r="O6898" s="1" t="s">
        <v>485</v>
      </c>
      <c r="P6898" s="1" t="s">
        <v>21491</v>
      </c>
      <c r="Q6898" s="57">
        <v>2.68</v>
      </c>
      <c r="R6898" s="57">
        <v>1</v>
      </c>
      <c r="S6898" s="57">
        <v>0.14499999999999999</v>
      </c>
      <c r="T6898" s="57">
        <v>0.55000000000000004</v>
      </c>
      <c r="U6898" s="57">
        <v>238990</v>
      </c>
      <c r="V6898" s="1" t="s">
        <v>23596</v>
      </c>
      <c r="W6898" s="1" t="s">
        <v>442</v>
      </c>
      <c r="X6898" s="56">
        <v>92374</v>
      </c>
      <c r="Y6898" s="1" t="s">
        <v>21522</v>
      </c>
    </row>
    <row r="6899" spans="1:25" x14ac:dyDescent="0.3">
      <c r="A6899" s="1" t="s">
        <v>22169</v>
      </c>
      <c r="B6899" s="47">
        <v>46048</v>
      </c>
      <c r="C6899" s="3">
        <v>249242.46</v>
      </c>
      <c r="D6899" s="3">
        <v>249974.88</v>
      </c>
      <c r="E6899" s="3">
        <v>249242.46</v>
      </c>
      <c r="F6899" s="3">
        <v>732.42</v>
      </c>
      <c r="G6899" s="3">
        <v>255000</v>
      </c>
      <c r="H6899" s="26">
        <v>44882</v>
      </c>
      <c r="I6899" s="26">
        <v>44851</v>
      </c>
      <c r="J6899" s="47">
        <v>53982</v>
      </c>
      <c r="K6899" s="1">
        <v>25</v>
      </c>
      <c r="L6899" s="1" t="s">
        <v>4</v>
      </c>
      <c r="M6899" s="1" t="s">
        <v>0</v>
      </c>
      <c r="N6899" s="1">
        <v>530277</v>
      </c>
      <c r="O6899" s="1" t="s">
        <v>485</v>
      </c>
      <c r="P6899" s="1" t="s">
        <v>21491</v>
      </c>
      <c r="Q6899" s="57">
        <v>3.2549999999999999</v>
      </c>
      <c r="R6899" s="57">
        <v>1</v>
      </c>
      <c r="S6899" s="57">
        <v>0.14499999999999999</v>
      </c>
      <c r="T6899" s="57">
        <v>0</v>
      </c>
      <c r="U6899" s="57">
        <v>722513</v>
      </c>
      <c r="V6899" s="1" t="s">
        <v>22156</v>
      </c>
      <c r="W6899" s="1" t="s">
        <v>466</v>
      </c>
      <c r="X6899" s="56">
        <v>70433</v>
      </c>
      <c r="Y6899" s="1" t="s">
        <v>21877</v>
      </c>
    </row>
    <row r="6900" spans="1:25" x14ac:dyDescent="0.3">
      <c r="A6900" s="1" t="s">
        <v>2054</v>
      </c>
      <c r="B6900" s="47">
        <v>46048</v>
      </c>
      <c r="C6900" s="3">
        <v>390675.59</v>
      </c>
      <c r="D6900" s="3">
        <v>390523.46</v>
      </c>
      <c r="E6900" s="3">
        <v>390523.46</v>
      </c>
      <c r="F6900" s="3">
        <v>0</v>
      </c>
      <c r="G6900" s="3">
        <v>468750</v>
      </c>
      <c r="H6900" s="26">
        <v>45100</v>
      </c>
      <c r="I6900" s="26">
        <v>44918</v>
      </c>
      <c r="J6900" s="47">
        <v>48571</v>
      </c>
      <c r="K6900" s="1">
        <v>10</v>
      </c>
      <c r="L6900" s="1" t="s">
        <v>4</v>
      </c>
      <c r="M6900" s="1" t="s">
        <v>0</v>
      </c>
      <c r="N6900" s="1">
        <v>530410</v>
      </c>
      <c r="O6900" s="1" t="s">
        <v>485</v>
      </c>
      <c r="P6900" s="1" t="s">
        <v>21491</v>
      </c>
      <c r="Q6900" s="57">
        <v>2.7549999999999999</v>
      </c>
      <c r="R6900" s="57">
        <v>1</v>
      </c>
      <c r="S6900" s="57">
        <v>0.14499999999999999</v>
      </c>
      <c r="T6900" s="57">
        <v>0.55000000000000004</v>
      </c>
      <c r="U6900" s="57">
        <v>621111</v>
      </c>
      <c r="V6900" s="1" t="s">
        <v>18362</v>
      </c>
      <c r="W6900" s="1" t="s">
        <v>438</v>
      </c>
      <c r="X6900" s="56">
        <v>34202</v>
      </c>
      <c r="Y6900" s="1" t="s">
        <v>21581</v>
      </c>
    </row>
    <row r="6901" spans="1:25" x14ac:dyDescent="0.3">
      <c r="A6901" s="1" t="s">
        <v>20539</v>
      </c>
      <c r="B6901" s="47">
        <v>46048</v>
      </c>
      <c r="C6901" s="3">
        <v>115948.73</v>
      </c>
      <c r="D6901" s="3">
        <v>117516.91</v>
      </c>
      <c r="E6901" s="3">
        <v>115948.73</v>
      </c>
      <c r="F6901" s="3">
        <v>1568.18</v>
      </c>
      <c r="G6901" s="3">
        <v>125789.21</v>
      </c>
      <c r="H6901" s="26">
        <v>45229</v>
      </c>
      <c r="I6901" s="26">
        <v>45105</v>
      </c>
      <c r="J6901" s="47">
        <v>48758</v>
      </c>
      <c r="K6901" s="1">
        <v>10</v>
      </c>
      <c r="L6901" s="1" t="s">
        <v>0</v>
      </c>
      <c r="M6901" s="1" t="s">
        <v>0</v>
      </c>
      <c r="N6901" s="1">
        <v>530472</v>
      </c>
      <c r="O6901" s="1" t="s">
        <v>485</v>
      </c>
      <c r="P6901" s="1" t="s">
        <v>21491</v>
      </c>
      <c r="Q6901" s="57">
        <v>3.9049999999999998</v>
      </c>
      <c r="R6901" s="57">
        <v>1</v>
      </c>
      <c r="S6901" s="57">
        <v>0.14499999999999999</v>
      </c>
      <c r="T6901" s="57">
        <v>0</v>
      </c>
      <c r="U6901" s="57">
        <v>236118</v>
      </c>
      <c r="V6901" s="1" t="s">
        <v>17900</v>
      </c>
      <c r="W6901" s="1" t="s">
        <v>436</v>
      </c>
      <c r="X6901" s="56">
        <v>78249</v>
      </c>
      <c r="Y6901" s="1" t="s">
        <v>21880</v>
      </c>
    </row>
    <row r="6902" spans="1:25" x14ac:dyDescent="0.3">
      <c r="A6902" s="1" t="s">
        <v>2124</v>
      </c>
      <c r="B6902" s="47">
        <v>46048</v>
      </c>
      <c r="C6902" s="3">
        <v>891837.81</v>
      </c>
      <c r="D6902" s="3">
        <v>914630.53</v>
      </c>
      <c r="E6902" s="3">
        <v>891837.81</v>
      </c>
      <c r="F6902" s="3">
        <v>22792.720000000001</v>
      </c>
      <c r="G6902" s="3">
        <v>900000</v>
      </c>
      <c r="H6902" s="26">
        <v>45198</v>
      </c>
      <c r="I6902" s="26">
        <v>45176</v>
      </c>
      <c r="J6902" s="47">
        <v>54308</v>
      </c>
      <c r="K6902" s="1">
        <v>25</v>
      </c>
      <c r="L6902" s="1" t="s">
        <v>0</v>
      </c>
      <c r="M6902" s="1" t="s">
        <v>0</v>
      </c>
      <c r="N6902" s="1">
        <v>530464</v>
      </c>
      <c r="O6902" s="1" t="s">
        <v>485</v>
      </c>
      <c r="P6902" s="1" t="s">
        <v>21491</v>
      </c>
      <c r="Q6902" s="57">
        <v>0.73</v>
      </c>
      <c r="R6902" s="57">
        <v>1</v>
      </c>
      <c r="S6902" s="57">
        <v>0.14499999999999999</v>
      </c>
      <c r="T6902" s="57">
        <v>0.55000000000000004</v>
      </c>
      <c r="U6902" s="57">
        <v>236220</v>
      </c>
      <c r="V6902" s="1" t="s">
        <v>17871</v>
      </c>
      <c r="W6902" s="1" t="s">
        <v>458</v>
      </c>
      <c r="X6902" s="56">
        <v>44311</v>
      </c>
      <c r="Y6902" s="1" t="s">
        <v>21528</v>
      </c>
    </row>
    <row r="6903" spans="1:25" x14ac:dyDescent="0.3">
      <c r="A6903" s="1" t="s">
        <v>20554</v>
      </c>
      <c r="B6903" s="47">
        <v>46048</v>
      </c>
      <c r="C6903" s="3">
        <v>115409.06</v>
      </c>
      <c r="D6903" s="3">
        <v>116348.38</v>
      </c>
      <c r="E6903" s="3">
        <v>115409.06</v>
      </c>
      <c r="F6903" s="3">
        <v>939.32</v>
      </c>
      <c r="G6903" s="3">
        <v>125741.85</v>
      </c>
      <c r="H6903" s="26">
        <v>45364</v>
      </c>
      <c r="I6903" s="26">
        <v>45229</v>
      </c>
      <c r="J6903" s="47">
        <v>48882</v>
      </c>
      <c r="K6903" s="1">
        <v>10</v>
      </c>
      <c r="L6903" s="1" t="s">
        <v>0</v>
      </c>
      <c r="M6903" s="1" t="s">
        <v>0</v>
      </c>
      <c r="N6903" s="1">
        <v>530540</v>
      </c>
      <c r="O6903" s="1" t="s">
        <v>485</v>
      </c>
      <c r="P6903" s="1" t="s">
        <v>21491</v>
      </c>
      <c r="Q6903" s="57">
        <v>4.2549999999999999</v>
      </c>
      <c r="R6903" s="57">
        <v>1</v>
      </c>
      <c r="S6903" s="57">
        <v>0.14499999999999999</v>
      </c>
      <c r="T6903" s="57">
        <v>0</v>
      </c>
      <c r="U6903" s="57">
        <v>238320</v>
      </c>
      <c r="V6903" s="1" t="s">
        <v>18176</v>
      </c>
      <c r="W6903" s="1" t="s">
        <v>465</v>
      </c>
      <c r="X6903" s="56">
        <v>37067</v>
      </c>
      <c r="Y6903" s="1" t="s">
        <v>21600</v>
      </c>
    </row>
    <row r="6904" spans="1:25" x14ac:dyDescent="0.3">
      <c r="A6904" s="1" t="s">
        <v>2003</v>
      </c>
      <c r="B6904" s="47">
        <v>46048</v>
      </c>
      <c r="C6904" s="3">
        <v>117994.04</v>
      </c>
      <c r="D6904" s="3">
        <v>120151.85</v>
      </c>
      <c r="E6904" s="3">
        <v>117994.04</v>
      </c>
      <c r="F6904" s="3">
        <v>2157.81</v>
      </c>
      <c r="G6904" s="3">
        <v>127336.24</v>
      </c>
      <c r="H6904" s="26">
        <v>45342</v>
      </c>
      <c r="I6904" s="26">
        <v>45288</v>
      </c>
      <c r="J6904" s="47">
        <v>48941</v>
      </c>
      <c r="K6904" s="1">
        <v>10</v>
      </c>
      <c r="L6904" s="1" t="s">
        <v>0</v>
      </c>
      <c r="M6904" s="1" t="s">
        <v>0</v>
      </c>
      <c r="N6904" s="1">
        <v>530546</v>
      </c>
      <c r="O6904" s="1" t="s">
        <v>485</v>
      </c>
      <c r="P6904" s="1" t="s">
        <v>21491</v>
      </c>
      <c r="Q6904" s="57">
        <v>2.835</v>
      </c>
      <c r="R6904" s="57">
        <v>1</v>
      </c>
      <c r="S6904" s="57">
        <v>0.14499999999999999</v>
      </c>
      <c r="T6904" s="57">
        <v>0</v>
      </c>
      <c r="U6904" s="57">
        <v>541511</v>
      </c>
      <c r="V6904" s="1" t="s">
        <v>17925</v>
      </c>
      <c r="W6904" s="1" t="s">
        <v>441</v>
      </c>
      <c r="X6904" s="56">
        <v>21044</v>
      </c>
      <c r="Y6904" s="1" t="s">
        <v>21502</v>
      </c>
    </row>
    <row r="6905" spans="1:25" x14ac:dyDescent="0.3">
      <c r="A6905" s="1" t="s">
        <v>2003</v>
      </c>
      <c r="B6905" s="47">
        <v>46048</v>
      </c>
      <c r="C6905" s="3">
        <v>113114.08</v>
      </c>
      <c r="D6905" s="3">
        <v>114459.63</v>
      </c>
      <c r="E6905" s="3">
        <v>113114.08</v>
      </c>
      <c r="F6905" s="3">
        <v>1345.55</v>
      </c>
      <c r="G6905" s="3">
        <v>127336.24</v>
      </c>
      <c r="H6905" s="26">
        <v>45342</v>
      </c>
      <c r="I6905" s="26">
        <v>45289</v>
      </c>
      <c r="J6905" s="47">
        <v>48942</v>
      </c>
      <c r="K6905" s="1">
        <v>10</v>
      </c>
      <c r="L6905" s="1" t="s">
        <v>4</v>
      </c>
      <c r="M6905" s="1" t="s">
        <v>0</v>
      </c>
      <c r="N6905" s="1">
        <v>530546</v>
      </c>
      <c r="O6905" s="1" t="s">
        <v>485</v>
      </c>
      <c r="P6905" s="1" t="s">
        <v>21491</v>
      </c>
      <c r="Q6905" s="57">
        <v>2.835</v>
      </c>
      <c r="R6905" s="57">
        <v>1</v>
      </c>
      <c r="S6905" s="57">
        <v>0.14499999999999999</v>
      </c>
      <c r="T6905" s="57">
        <v>0</v>
      </c>
      <c r="U6905" s="57">
        <v>541810</v>
      </c>
      <c r="V6905" s="1" t="s">
        <v>18347</v>
      </c>
      <c r="W6905" s="1" t="s">
        <v>442</v>
      </c>
      <c r="X6905" s="56">
        <v>94612</v>
      </c>
      <c r="Y6905" s="1" t="s">
        <v>21568</v>
      </c>
    </row>
    <row r="6906" spans="1:25" x14ac:dyDescent="0.3">
      <c r="A6906" s="1" t="s">
        <v>2055</v>
      </c>
      <c r="B6906" s="47">
        <v>46048</v>
      </c>
      <c r="C6906" s="3">
        <v>118289.65</v>
      </c>
      <c r="D6906" s="3">
        <v>120920.96000000001</v>
      </c>
      <c r="E6906" s="3">
        <v>118289.65</v>
      </c>
      <c r="F6906" s="3">
        <v>2631.31</v>
      </c>
      <c r="G6906" s="3">
        <v>127500</v>
      </c>
      <c r="H6906" s="26">
        <v>45502</v>
      </c>
      <c r="I6906" s="26">
        <v>45468</v>
      </c>
      <c r="J6906" s="47">
        <v>49120</v>
      </c>
      <c r="K6906" s="1">
        <v>10</v>
      </c>
      <c r="L6906" s="1" t="s">
        <v>0</v>
      </c>
      <c r="M6906" s="1" t="s">
        <v>0</v>
      </c>
      <c r="N6906" s="1">
        <v>530622</v>
      </c>
      <c r="O6906" s="1" t="s">
        <v>485</v>
      </c>
      <c r="P6906" s="1" t="s">
        <v>21491</v>
      </c>
      <c r="Q6906" s="57">
        <v>2.2799999999999998</v>
      </c>
      <c r="R6906" s="57">
        <v>1</v>
      </c>
      <c r="S6906" s="57">
        <v>0.14499999999999999</v>
      </c>
      <c r="T6906" s="57">
        <v>0</v>
      </c>
      <c r="U6906" s="57">
        <v>238160</v>
      </c>
      <c r="V6906" s="1" t="s">
        <v>14618</v>
      </c>
      <c r="W6906" s="1" t="s">
        <v>446</v>
      </c>
      <c r="X6906" s="56" t="s">
        <v>26200</v>
      </c>
      <c r="Y6906" s="1" t="s">
        <v>21506</v>
      </c>
    </row>
    <row r="6907" spans="1:25" x14ac:dyDescent="0.3">
      <c r="A6907" s="1" t="s">
        <v>21547</v>
      </c>
      <c r="B6907" s="47">
        <v>46048</v>
      </c>
      <c r="C6907" s="3">
        <v>231548.13</v>
      </c>
      <c r="D6907" s="3">
        <v>237234.84</v>
      </c>
      <c r="E6907" s="3">
        <v>231548.13</v>
      </c>
      <c r="F6907" s="3">
        <v>5686.71</v>
      </c>
      <c r="G6907" s="3">
        <v>247500</v>
      </c>
      <c r="H6907" s="26">
        <v>45541</v>
      </c>
      <c r="I6907" s="26">
        <v>45491</v>
      </c>
      <c r="J6907" s="47">
        <v>49143</v>
      </c>
      <c r="K6907" s="1">
        <v>10</v>
      </c>
      <c r="L6907" s="1" t="s">
        <v>4</v>
      </c>
      <c r="M6907" s="1" t="s">
        <v>0</v>
      </c>
      <c r="N6907" s="1">
        <v>530657</v>
      </c>
      <c r="O6907" s="1" t="s">
        <v>485</v>
      </c>
      <c r="P6907" s="1" t="s">
        <v>21491</v>
      </c>
      <c r="Q6907" s="57">
        <v>2.02</v>
      </c>
      <c r="R6907" s="57">
        <v>1</v>
      </c>
      <c r="S6907" s="57">
        <v>0.14499999999999999</v>
      </c>
      <c r="T6907" s="57">
        <v>0</v>
      </c>
      <c r="U6907" s="57">
        <v>541219</v>
      </c>
      <c r="V6907" s="1" t="s">
        <v>18254</v>
      </c>
      <c r="W6907" s="1" t="s">
        <v>438</v>
      </c>
      <c r="X6907" s="56" t="s">
        <v>26201</v>
      </c>
      <c r="Y6907" s="1" t="s">
        <v>23686</v>
      </c>
    </row>
    <row r="6908" spans="1:25" x14ac:dyDescent="0.3">
      <c r="A6908" s="1" t="s">
        <v>2062</v>
      </c>
      <c r="B6908" s="47">
        <v>46048</v>
      </c>
      <c r="C6908" s="3">
        <v>40154.449999999997</v>
      </c>
      <c r="D6908" s="3">
        <v>40349.300000000003</v>
      </c>
      <c r="E6908" s="3">
        <v>40154.449999999997</v>
      </c>
      <c r="F6908" s="3">
        <v>194.85</v>
      </c>
      <c r="G6908" s="3">
        <v>42500</v>
      </c>
      <c r="H6908" s="26">
        <v>45531</v>
      </c>
      <c r="I6908" s="26">
        <v>45502</v>
      </c>
      <c r="J6908" s="47">
        <v>49154</v>
      </c>
      <c r="K6908" s="1">
        <v>10</v>
      </c>
      <c r="L6908" s="1" t="s">
        <v>0</v>
      </c>
      <c r="M6908" s="1" t="s">
        <v>0</v>
      </c>
      <c r="N6908" s="1">
        <v>530644</v>
      </c>
      <c r="O6908" s="1" t="s">
        <v>485</v>
      </c>
      <c r="P6908" s="1" t="s">
        <v>21491</v>
      </c>
      <c r="Q6908" s="57">
        <v>4.2050000000000001</v>
      </c>
      <c r="R6908" s="57">
        <v>1</v>
      </c>
      <c r="S6908" s="57">
        <v>0.14499999999999999</v>
      </c>
      <c r="T6908" s="57">
        <v>0</v>
      </c>
      <c r="U6908" s="57">
        <v>711310</v>
      </c>
      <c r="V6908" s="1" t="s">
        <v>24788</v>
      </c>
      <c r="W6908" s="1" t="s">
        <v>438</v>
      </c>
      <c r="X6908" s="56" t="s">
        <v>26202</v>
      </c>
      <c r="Y6908" s="1" t="s">
        <v>21600</v>
      </c>
    </row>
    <row r="6909" spans="1:25" x14ac:dyDescent="0.3">
      <c r="A6909" s="1" t="s">
        <v>2003</v>
      </c>
      <c r="B6909" s="47">
        <v>46048</v>
      </c>
      <c r="C6909" s="3">
        <v>73321.679999999993</v>
      </c>
      <c r="D6909" s="3">
        <v>74883.62</v>
      </c>
      <c r="E6909" s="3">
        <v>73321.679999999993</v>
      </c>
      <c r="F6909" s="3">
        <v>1561.94</v>
      </c>
      <c r="G6909" s="3">
        <v>76500</v>
      </c>
      <c r="H6909" s="26">
        <v>45601</v>
      </c>
      <c r="I6909" s="26">
        <v>45580</v>
      </c>
      <c r="J6909" s="47">
        <v>49232</v>
      </c>
      <c r="K6909" s="1">
        <v>10</v>
      </c>
      <c r="L6909" s="1" t="s">
        <v>0</v>
      </c>
      <c r="M6909" s="1" t="s">
        <v>0</v>
      </c>
      <c r="N6909" s="1">
        <v>530695</v>
      </c>
      <c r="O6909" s="1" t="s">
        <v>485</v>
      </c>
      <c r="P6909" s="1" t="s">
        <v>21491</v>
      </c>
      <c r="Q6909" s="57">
        <v>3.335</v>
      </c>
      <c r="R6909" s="57">
        <v>1</v>
      </c>
      <c r="S6909" s="57">
        <v>0.16500000000000001</v>
      </c>
      <c r="T6909" s="57">
        <v>0</v>
      </c>
      <c r="U6909" s="57">
        <v>541612</v>
      </c>
      <c r="V6909" s="1" t="s">
        <v>23019</v>
      </c>
      <c r="W6909" s="1" t="s">
        <v>441</v>
      </c>
      <c r="X6909" s="56" t="s">
        <v>26203</v>
      </c>
      <c r="Y6909" s="1" t="s">
        <v>21913</v>
      </c>
    </row>
    <row r="6910" spans="1:25" x14ac:dyDescent="0.3">
      <c r="A6910" s="1" t="s">
        <v>2038</v>
      </c>
      <c r="B6910" s="47">
        <v>46048</v>
      </c>
      <c r="C6910" s="3">
        <v>393750</v>
      </c>
      <c r="D6910" s="3">
        <v>394499.17</v>
      </c>
      <c r="E6910" s="3">
        <v>393750</v>
      </c>
      <c r="F6910" s="3">
        <v>749.17</v>
      </c>
      <c r="G6910" s="3">
        <v>393750</v>
      </c>
      <c r="H6910" s="26">
        <v>45978</v>
      </c>
      <c r="I6910" s="26">
        <v>45695</v>
      </c>
      <c r="J6910" s="47">
        <v>49528</v>
      </c>
      <c r="K6910" s="1">
        <v>10</v>
      </c>
      <c r="L6910" s="1" t="s">
        <v>4</v>
      </c>
      <c r="M6910" s="1" t="s">
        <v>0</v>
      </c>
      <c r="N6910" s="1">
        <v>530994</v>
      </c>
      <c r="O6910" s="1" t="s">
        <v>485</v>
      </c>
      <c r="P6910" s="1" t="s">
        <v>21491</v>
      </c>
      <c r="Q6910" s="57">
        <v>4.0149999999999997</v>
      </c>
      <c r="R6910" s="57">
        <v>1</v>
      </c>
      <c r="S6910" s="57">
        <v>0.16500000000000001</v>
      </c>
      <c r="T6910" s="57">
        <v>0.17</v>
      </c>
      <c r="U6910" s="57">
        <v>722515</v>
      </c>
      <c r="V6910" s="1" t="s">
        <v>23206</v>
      </c>
      <c r="W6910" s="1" t="s">
        <v>469</v>
      </c>
      <c r="X6910" s="56" t="s">
        <v>26204</v>
      </c>
      <c r="Y6910" s="1" t="s">
        <v>21575</v>
      </c>
    </row>
    <row r="6911" spans="1:25" x14ac:dyDescent="0.3">
      <c r="A6911" s="1" t="s">
        <v>21757</v>
      </c>
      <c r="B6911" s="47">
        <v>46048</v>
      </c>
      <c r="C6911" s="3">
        <v>189304.37</v>
      </c>
      <c r="D6911" s="3">
        <v>194731.85</v>
      </c>
      <c r="E6911" s="3">
        <v>189304.37</v>
      </c>
      <c r="F6911" s="3">
        <v>5427.48</v>
      </c>
      <c r="G6911" s="3">
        <v>190298.55</v>
      </c>
      <c r="H6911" s="26">
        <v>45912</v>
      </c>
      <c r="I6911" s="26">
        <v>45740</v>
      </c>
      <c r="J6911" s="47">
        <v>49394</v>
      </c>
      <c r="K6911" s="1">
        <v>10</v>
      </c>
      <c r="L6911" s="1" t="s">
        <v>0</v>
      </c>
      <c r="M6911" s="1" t="s">
        <v>0</v>
      </c>
      <c r="N6911" s="1">
        <v>530941</v>
      </c>
      <c r="O6911" s="1" t="s">
        <v>485</v>
      </c>
      <c r="P6911" s="1" t="s">
        <v>21491</v>
      </c>
      <c r="Q6911" s="57">
        <v>0.04</v>
      </c>
      <c r="R6911" s="57">
        <v>1</v>
      </c>
      <c r="S6911" s="57">
        <v>0.16500000000000001</v>
      </c>
      <c r="T6911" s="57">
        <v>0</v>
      </c>
      <c r="U6911" s="57">
        <v>561311</v>
      </c>
      <c r="V6911" s="1" t="s">
        <v>17854</v>
      </c>
      <c r="W6911" s="1" t="s">
        <v>453</v>
      </c>
      <c r="X6911" s="56" t="s">
        <v>26205</v>
      </c>
      <c r="Y6911" s="1" t="s">
        <v>21600</v>
      </c>
    </row>
    <row r="6912" spans="1:25" x14ac:dyDescent="0.3">
      <c r="A6912" s="1" t="s">
        <v>22735</v>
      </c>
      <c r="B6912" s="47">
        <v>46048</v>
      </c>
      <c r="C6912" s="3">
        <v>766881.7</v>
      </c>
      <c r="D6912" s="3">
        <v>770214.97</v>
      </c>
      <c r="E6912" s="3">
        <v>766881.7</v>
      </c>
      <c r="F6912" s="3">
        <v>3333.27</v>
      </c>
      <c r="G6912" s="3">
        <v>927750</v>
      </c>
      <c r="H6912" s="26">
        <v>42660</v>
      </c>
      <c r="I6912" s="26">
        <v>42481</v>
      </c>
      <c r="J6912" s="47">
        <v>51887</v>
      </c>
      <c r="K6912" s="1">
        <v>26</v>
      </c>
      <c r="L6912" s="1" t="s">
        <v>4</v>
      </c>
      <c r="M6912" s="1" t="s">
        <v>0</v>
      </c>
      <c r="N6912" s="1">
        <v>509918</v>
      </c>
      <c r="O6912" s="1" t="s">
        <v>485</v>
      </c>
      <c r="P6912" s="1" t="s">
        <v>21491</v>
      </c>
      <c r="Q6912" s="57">
        <v>1.1819999999999999</v>
      </c>
      <c r="R6912" s="57">
        <v>1</v>
      </c>
      <c r="S6912" s="57">
        <v>0.14499999999999999</v>
      </c>
      <c r="T6912" s="57">
        <v>0.47299999999999998</v>
      </c>
      <c r="U6912" s="57">
        <v>722511</v>
      </c>
      <c r="V6912" s="1" t="s">
        <v>18569</v>
      </c>
      <c r="W6912" s="1" t="s">
        <v>438</v>
      </c>
      <c r="X6912" s="56">
        <v>32548</v>
      </c>
      <c r="Y6912" s="1" t="s">
        <v>22348</v>
      </c>
    </row>
    <row r="6913" spans="1:25" x14ac:dyDescent="0.3">
      <c r="A6913" s="1" t="s">
        <v>2003</v>
      </c>
      <c r="B6913" s="47">
        <v>46045</v>
      </c>
      <c r="C6913" s="3">
        <v>50670.26</v>
      </c>
      <c r="D6913" s="3">
        <v>51581.31</v>
      </c>
      <c r="E6913" s="3">
        <v>50670.26</v>
      </c>
      <c r="F6913" s="3">
        <v>911.05</v>
      </c>
      <c r="G6913" s="3">
        <v>51850</v>
      </c>
      <c r="H6913" s="26">
        <v>45258</v>
      </c>
      <c r="I6913" s="26">
        <v>45216</v>
      </c>
      <c r="J6913" s="47">
        <v>50695</v>
      </c>
      <c r="K6913" s="1">
        <v>15</v>
      </c>
      <c r="L6913" s="1" t="s">
        <v>0</v>
      </c>
      <c r="M6913" s="1" t="s">
        <v>0</v>
      </c>
      <c r="N6913" s="1">
        <v>530508</v>
      </c>
      <c r="O6913" s="1" t="s">
        <v>485</v>
      </c>
      <c r="P6913" s="1" t="s">
        <v>21491</v>
      </c>
      <c r="Q6913" s="57">
        <v>6.03</v>
      </c>
      <c r="R6913" s="57">
        <v>1</v>
      </c>
      <c r="S6913" s="57">
        <v>0.14499999999999999</v>
      </c>
      <c r="T6913" s="57">
        <v>0</v>
      </c>
      <c r="U6913" s="57">
        <v>722330</v>
      </c>
      <c r="V6913" s="1" t="s">
        <v>18116</v>
      </c>
      <c r="W6913" s="1" t="s">
        <v>438</v>
      </c>
      <c r="X6913" s="56">
        <v>33774</v>
      </c>
      <c r="Y6913" s="1" t="s">
        <v>21511</v>
      </c>
    </row>
    <row r="6914" spans="1:25" x14ac:dyDescent="0.3">
      <c r="A6914" s="1" t="s">
        <v>20539</v>
      </c>
      <c r="B6914" s="47">
        <v>46045</v>
      </c>
      <c r="C6914" s="3">
        <v>84764.62</v>
      </c>
      <c r="D6914" s="3">
        <v>85148.26</v>
      </c>
      <c r="E6914" s="3">
        <v>84764.62</v>
      </c>
      <c r="F6914" s="3">
        <v>383.64</v>
      </c>
      <c r="G6914" s="3">
        <v>134179.5</v>
      </c>
      <c r="H6914" s="26">
        <v>44327</v>
      </c>
      <c r="I6914" s="26">
        <v>44251</v>
      </c>
      <c r="J6914" s="47">
        <v>47903</v>
      </c>
      <c r="K6914" s="1">
        <v>10</v>
      </c>
      <c r="L6914" s="1" t="s">
        <v>4</v>
      </c>
      <c r="M6914" s="1" t="s">
        <v>0</v>
      </c>
      <c r="N6914" s="1">
        <v>522675</v>
      </c>
      <c r="O6914" s="1" t="s">
        <v>485</v>
      </c>
      <c r="P6914" s="1" t="s">
        <v>21491</v>
      </c>
      <c r="Q6914" s="57">
        <v>0</v>
      </c>
      <c r="R6914" s="57">
        <v>1</v>
      </c>
      <c r="S6914" s="57">
        <v>0.125</v>
      </c>
      <c r="T6914" s="57">
        <v>0</v>
      </c>
      <c r="U6914" s="57">
        <v>238110</v>
      </c>
      <c r="V6914" s="1" t="s">
        <v>26206</v>
      </c>
      <c r="W6914" s="1" t="s">
        <v>459</v>
      </c>
      <c r="X6914" s="56">
        <v>74055</v>
      </c>
      <c r="Y6914" s="1" t="s">
        <v>21714</v>
      </c>
    </row>
    <row r="6915" spans="1:25" x14ac:dyDescent="0.3">
      <c r="A6915" s="1" t="s">
        <v>2000</v>
      </c>
      <c r="B6915" s="47">
        <v>46045</v>
      </c>
      <c r="C6915" s="3">
        <v>390275.23</v>
      </c>
      <c r="D6915" s="3">
        <v>402005.19</v>
      </c>
      <c r="E6915" s="3">
        <v>390275.23</v>
      </c>
      <c r="F6915" s="3">
        <v>11729.96</v>
      </c>
      <c r="G6915" s="3">
        <v>663824.09</v>
      </c>
      <c r="H6915" s="26">
        <v>43930</v>
      </c>
      <c r="I6915" s="26">
        <v>43829</v>
      </c>
      <c r="J6915" s="47">
        <v>47482</v>
      </c>
      <c r="K6915" s="1">
        <v>10</v>
      </c>
      <c r="L6915" s="1" t="s">
        <v>0</v>
      </c>
      <c r="M6915" s="1" t="s">
        <v>0</v>
      </c>
      <c r="N6915" s="1">
        <v>522591</v>
      </c>
      <c r="O6915" s="1" t="s">
        <v>485</v>
      </c>
      <c r="P6915" s="1" t="s">
        <v>21491</v>
      </c>
      <c r="Q6915" s="57">
        <v>0</v>
      </c>
      <c r="R6915" s="57">
        <v>1</v>
      </c>
      <c r="S6915" s="57">
        <v>0.125</v>
      </c>
      <c r="T6915" s="57">
        <v>0.55000000000000004</v>
      </c>
      <c r="U6915" s="57">
        <v>722513</v>
      </c>
      <c r="V6915" s="1" t="s">
        <v>26207</v>
      </c>
      <c r="W6915" s="1" t="s">
        <v>457</v>
      </c>
      <c r="X6915" s="56">
        <v>47906</v>
      </c>
      <c r="Y6915" s="1" t="s">
        <v>21608</v>
      </c>
    </row>
    <row r="6916" spans="1:25" x14ac:dyDescent="0.3">
      <c r="A6916" s="1" t="s">
        <v>20554</v>
      </c>
      <c r="B6916" s="47">
        <v>46045</v>
      </c>
      <c r="C6916" s="3">
        <v>190187.93</v>
      </c>
      <c r="D6916" s="3">
        <v>193226.31</v>
      </c>
      <c r="E6916" s="3">
        <v>190187.93</v>
      </c>
      <c r="F6916" s="3">
        <v>3038.38</v>
      </c>
      <c r="G6916" s="3">
        <v>222926.91</v>
      </c>
      <c r="H6916" s="26">
        <v>45467</v>
      </c>
      <c r="I6916" s="26">
        <v>45370</v>
      </c>
      <c r="J6916" s="47">
        <v>49022</v>
      </c>
      <c r="K6916" s="1">
        <v>10</v>
      </c>
      <c r="L6916" s="1" t="s">
        <v>0</v>
      </c>
      <c r="M6916" s="1" t="s">
        <v>0</v>
      </c>
      <c r="N6916" s="1">
        <v>530612</v>
      </c>
      <c r="O6916" s="1" t="s">
        <v>485</v>
      </c>
      <c r="P6916" s="1" t="s">
        <v>21491</v>
      </c>
      <c r="Q6916" s="57">
        <v>4.3049999999999997</v>
      </c>
      <c r="R6916" s="57">
        <v>1</v>
      </c>
      <c r="S6916" s="57">
        <v>0.14499999999999999</v>
      </c>
      <c r="T6916" s="57">
        <v>0</v>
      </c>
      <c r="U6916" s="57">
        <v>561720</v>
      </c>
      <c r="V6916" s="1" t="s">
        <v>26208</v>
      </c>
      <c r="W6916" s="1" t="s">
        <v>453</v>
      </c>
      <c r="X6916" s="56">
        <v>30265</v>
      </c>
      <c r="Y6916" s="1" t="s">
        <v>21786</v>
      </c>
    </row>
    <row r="6917" spans="1:25" x14ac:dyDescent="0.3">
      <c r="A6917" s="1" t="s">
        <v>2049</v>
      </c>
      <c r="B6917" s="47">
        <v>46045</v>
      </c>
      <c r="C6917" s="3">
        <v>593150.15</v>
      </c>
      <c r="D6917" s="3">
        <v>606428.09</v>
      </c>
      <c r="E6917" s="3">
        <v>593150.15</v>
      </c>
      <c r="F6917" s="3">
        <v>13277.94</v>
      </c>
      <c r="G6917" s="3">
        <v>619430.81999999995</v>
      </c>
      <c r="H6917" s="26">
        <v>45603</v>
      </c>
      <c r="I6917" s="26">
        <v>45436</v>
      </c>
      <c r="J6917" s="47">
        <v>49272</v>
      </c>
      <c r="K6917" s="1">
        <v>10</v>
      </c>
      <c r="L6917" s="1" t="s">
        <v>0</v>
      </c>
      <c r="M6917" s="1" t="s">
        <v>0</v>
      </c>
      <c r="N6917" s="1">
        <v>530687</v>
      </c>
      <c r="O6917" s="1" t="s">
        <v>485</v>
      </c>
      <c r="P6917" s="1" t="s">
        <v>21491</v>
      </c>
      <c r="Q6917" s="57">
        <v>3.9350000000000001</v>
      </c>
      <c r="R6917" s="57">
        <v>1</v>
      </c>
      <c r="S6917" s="57">
        <v>0.16500000000000001</v>
      </c>
      <c r="T6917" s="57">
        <v>0</v>
      </c>
      <c r="U6917" s="57">
        <v>722513</v>
      </c>
      <c r="V6917" s="1" t="s">
        <v>21648</v>
      </c>
      <c r="W6917" s="1" t="s">
        <v>436</v>
      </c>
      <c r="X6917" s="56" t="s">
        <v>26209</v>
      </c>
      <c r="Y6917" s="1" t="s">
        <v>21913</v>
      </c>
    </row>
    <row r="6918" spans="1:25" x14ac:dyDescent="0.3">
      <c r="A6918" s="1" t="s">
        <v>14633</v>
      </c>
      <c r="B6918" s="47">
        <v>46045</v>
      </c>
      <c r="C6918" s="3">
        <v>1003528.66</v>
      </c>
      <c r="D6918" s="3">
        <v>1029966.76</v>
      </c>
      <c r="E6918" s="3">
        <v>1003528.66</v>
      </c>
      <c r="F6918" s="3">
        <v>26438.1</v>
      </c>
      <c r="G6918" s="3">
        <v>1012500</v>
      </c>
      <c r="H6918" s="26">
        <v>45491</v>
      </c>
      <c r="I6918" s="26">
        <v>45474</v>
      </c>
      <c r="J6918" s="47">
        <v>54605</v>
      </c>
      <c r="K6918" s="1">
        <v>25</v>
      </c>
      <c r="L6918" s="1" t="s">
        <v>0</v>
      </c>
      <c r="M6918" s="1" t="s">
        <v>0</v>
      </c>
      <c r="N6918" s="1">
        <v>530678</v>
      </c>
      <c r="O6918" s="1" t="s">
        <v>485</v>
      </c>
      <c r="P6918" s="1" t="s">
        <v>21491</v>
      </c>
      <c r="Q6918" s="57">
        <v>1.73</v>
      </c>
      <c r="R6918" s="57">
        <v>1</v>
      </c>
      <c r="S6918" s="57">
        <v>0.14499999999999999</v>
      </c>
      <c r="T6918" s="57">
        <v>0.55000000000000004</v>
      </c>
      <c r="U6918" s="57">
        <v>624410</v>
      </c>
      <c r="V6918" s="1" t="s">
        <v>26210</v>
      </c>
      <c r="W6918" s="1" t="s">
        <v>466</v>
      </c>
      <c r="X6918" s="56" t="s">
        <v>26211</v>
      </c>
      <c r="Y6918" s="1" t="s">
        <v>21786</v>
      </c>
    </row>
    <row r="6919" spans="1:25" x14ac:dyDescent="0.3">
      <c r="A6919" s="1" t="s">
        <v>20522</v>
      </c>
      <c r="B6919" s="47">
        <v>46045</v>
      </c>
      <c r="C6919" s="3">
        <v>304466.11</v>
      </c>
      <c r="D6919" s="3">
        <v>309699.61</v>
      </c>
      <c r="E6919" s="3">
        <v>304466.11</v>
      </c>
      <c r="F6919" s="3">
        <v>5233.5</v>
      </c>
      <c r="G6919" s="3">
        <v>305625</v>
      </c>
      <c r="H6919" s="26">
        <v>45656</v>
      </c>
      <c r="I6919" s="26">
        <v>45590</v>
      </c>
      <c r="J6919" s="47">
        <v>54776</v>
      </c>
      <c r="K6919" s="1">
        <v>25</v>
      </c>
      <c r="L6919" s="1" t="s">
        <v>0</v>
      </c>
      <c r="M6919" s="1" t="s">
        <v>0</v>
      </c>
      <c r="N6919" s="1">
        <v>530766</v>
      </c>
      <c r="O6919" s="1" t="s">
        <v>485</v>
      </c>
      <c r="P6919" s="1" t="s">
        <v>21491</v>
      </c>
      <c r="Q6919" s="57">
        <v>3.8849999999999998</v>
      </c>
      <c r="R6919" s="57">
        <v>1</v>
      </c>
      <c r="S6919" s="57">
        <v>0.16500000000000001</v>
      </c>
      <c r="T6919" s="57">
        <v>0</v>
      </c>
      <c r="U6919" s="57">
        <v>624410</v>
      </c>
      <c r="V6919" s="1" t="s">
        <v>23046</v>
      </c>
      <c r="W6919" s="1" t="s">
        <v>453</v>
      </c>
      <c r="X6919" s="56" t="s">
        <v>26212</v>
      </c>
      <c r="Y6919" s="1" t="s">
        <v>21854</v>
      </c>
    </row>
    <row r="6920" spans="1:25" x14ac:dyDescent="0.3">
      <c r="A6920" s="1" t="s">
        <v>2062</v>
      </c>
      <c r="B6920" s="47">
        <v>46045</v>
      </c>
      <c r="C6920" s="3">
        <v>124632.75</v>
      </c>
      <c r="D6920" s="3">
        <v>126672.6</v>
      </c>
      <c r="E6920" s="3">
        <v>124632.75</v>
      </c>
      <c r="F6920" s="3">
        <v>2039.85</v>
      </c>
      <c r="G6920" s="3">
        <v>127500</v>
      </c>
      <c r="H6920" s="26">
        <v>45734</v>
      </c>
      <c r="I6920" s="26">
        <v>45705</v>
      </c>
      <c r="J6920" s="47">
        <v>49357</v>
      </c>
      <c r="K6920" s="1">
        <v>10</v>
      </c>
      <c r="L6920" s="1" t="s">
        <v>0</v>
      </c>
      <c r="M6920" s="1" t="s">
        <v>0</v>
      </c>
      <c r="N6920" s="1">
        <v>530903</v>
      </c>
      <c r="O6920" s="1" t="s">
        <v>485</v>
      </c>
      <c r="P6920" s="1" t="s">
        <v>21491</v>
      </c>
      <c r="Q6920" s="57">
        <v>4.085</v>
      </c>
      <c r="R6920" s="57">
        <v>1</v>
      </c>
      <c r="S6920" s="57">
        <v>0.16500000000000001</v>
      </c>
      <c r="T6920" s="57">
        <v>0</v>
      </c>
      <c r="U6920" s="57">
        <v>459910</v>
      </c>
      <c r="V6920" s="1" t="s">
        <v>26213</v>
      </c>
      <c r="W6920" s="1" t="s">
        <v>450</v>
      </c>
      <c r="X6920" s="56" t="s">
        <v>26214</v>
      </c>
      <c r="Y6920" s="1" t="s">
        <v>21608</v>
      </c>
    </row>
    <row r="6921" spans="1:25" x14ac:dyDescent="0.3">
      <c r="A6921" s="1" t="s">
        <v>2000</v>
      </c>
      <c r="B6921" s="47">
        <v>46045</v>
      </c>
      <c r="C6921" s="3">
        <v>1551624.81</v>
      </c>
      <c r="D6921" s="3">
        <v>1561010.21</v>
      </c>
      <c r="E6921" s="3">
        <v>1551624.81</v>
      </c>
      <c r="F6921" s="3">
        <v>9385.4</v>
      </c>
      <c r="G6921" s="3">
        <v>1733250</v>
      </c>
      <c r="H6921" s="26">
        <v>44859</v>
      </c>
      <c r="I6921" s="26">
        <v>44830</v>
      </c>
      <c r="J6921" s="47">
        <v>50309</v>
      </c>
      <c r="K6921" s="1">
        <v>15</v>
      </c>
      <c r="L6921" s="1" t="s">
        <v>4</v>
      </c>
      <c r="M6921" s="1" t="s">
        <v>0</v>
      </c>
      <c r="N6921" s="1">
        <v>530291</v>
      </c>
      <c r="O6921" s="1" t="s">
        <v>485</v>
      </c>
      <c r="P6921" s="1" t="s">
        <v>21491</v>
      </c>
      <c r="Q6921" s="57">
        <v>3.43</v>
      </c>
      <c r="R6921" s="57">
        <v>1</v>
      </c>
      <c r="S6921" s="57">
        <v>0.14499999999999999</v>
      </c>
      <c r="T6921" s="57">
        <v>0.55000000000000004</v>
      </c>
      <c r="U6921" s="57">
        <v>457110</v>
      </c>
      <c r="V6921" s="1" t="s">
        <v>17918</v>
      </c>
      <c r="W6921" s="1" t="s">
        <v>451</v>
      </c>
      <c r="X6921" s="56">
        <v>53027</v>
      </c>
      <c r="Y6921" s="1" t="s">
        <v>21520</v>
      </c>
    </row>
    <row r="6922" spans="1:25" x14ac:dyDescent="0.3">
      <c r="A6922" s="1" t="s">
        <v>2265</v>
      </c>
      <c r="B6922" s="47">
        <v>46045</v>
      </c>
      <c r="C6922" s="3">
        <v>277033.28000000003</v>
      </c>
      <c r="D6922" s="3">
        <v>285018.96999999997</v>
      </c>
      <c r="E6922" s="3">
        <v>277033.28000000003</v>
      </c>
      <c r="F6922" s="3">
        <v>7985.69</v>
      </c>
      <c r="G6922" s="3">
        <v>278250</v>
      </c>
      <c r="H6922" s="26">
        <v>45686</v>
      </c>
      <c r="I6922" s="26">
        <v>45645</v>
      </c>
      <c r="J6922" s="47">
        <v>54776</v>
      </c>
      <c r="K6922" s="1">
        <v>25</v>
      </c>
      <c r="L6922" s="1" t="s">
        <v>0</v>
      </c>
      <c r="M6922" s="1" t="s">
        <v>0</v>
      </c>
      <c r="N6922" s="1">
        <v>530741</v>
      </c>
      <c r="O6922" s="1" t="s">
        <v>485</v>
      </c>
      <c r="P6922" s="1" t="s">
        <v>21491</v>
      </c>
      <c r="Q6922" s="57">
        <v>2.2799999999999998</v>
      </c>
      <c r="R6922" s="57">
        <v>1</v>
      </c>
      <c r="S6922" s="57">
        <v>0.16500000000000001</v>
      </c>
      <c r="T6922" s="57">
        <v>0</v>
      </c>
      <c r="U6922" s="57">
        <v>236220</v>
      </c>
      <c r="V6922" s="1" t="s">
        <v>23285</v>
      </c>
      <c r="W6922" s="1" t="s">
        <v>458</v>
      </c>
      <c r="X6922" s="56" t="s">
        <v>26215</v>
      </c>
      <c r="Y6922" s="1" t="s">
        <v>21537</v>
      </c>
    </row>
    <row r="6923" spans="1:25" x14ac:dyDescent="0.3">
      <c r="A6923" s="1" t="s">
        <v>21503</v>
      </c>
      <c r="B6923" s="47">
        <v>46045</v>
      </c>
      <c r="C6923" s="3">
        <v>148060.85</v>
      </c>
      <c r="D6923" s="3">
        <v>152423.31</v>
      </c>
      <c r="E6923" s="3">
        <v>148060.85</v>
      </c>
      <c r="F6923" s="3">
        <v>4362.46</v>
      </c>
      <c r="G6923" s="3">
        <v>152025</v>
      </c>
      <c r="H6923" s="26">
        <v>45730</v>
      </c>
      <c r="I6923" s="26">
        <v>45714</v>
      </c>
      <c r="J6923" s="47">
        <v>49367</v>
      </c>
      <c r="K6923" s="1">
        <v>10</v>
      </c>
      <c r="L6923" s="1" t="s">
        <v>0</v>
      </c>
      <c r="M6923" s="1" t="s">
        <v>0</v>
      </c>
      <c r="N6923" s="1">
        <v>530799</v>
      </c>
      <c r="O6923" s="1" t="s">
        <v>485</v>
      </c>
      <c r="P6923" s="1" t="s">
        <v>21491</v>
      </c>
      <c r="Q6923" s="57">
        <v>3.03</v>
      </c>
      <c r="R6923" s="57">
        <v>1</v>
      </c>
      <c r="S6923" s="57">
        <v>0.16500000000000001</v>
      </c>
      <c r="T6923" s="57">
        <v>0</v>
      </c>
      <c r="U6923" s="57">
        <v>811490</v>
      </c>
      <c r="V6923" s="1" t="s">
        <v>21700</v>
      </c>
      <c r="W6923" s="1" t="s">
        <v>436</v>
      </c>
      <c r="X6923" s="56" t="s">
        <v>26216</v>
      </c>
      <c r="Y6923" s="1" t="s">
        <v>21786</v>
      </c>
    </row>
    <row r="6924" spans="1:25" x14ac:dyDescent="0.3">
      <c r="A6924" s="1" t="s">
        <v>21757</v>
      </c>
      <c r="B6924" s="47">
        <v>46045</v>
      </c>
      <c r="C6924" s="3">
        <v>35212.75</v>
      </c>
      <c r="D6924" s="3">
        <v>35298.21</v>
      </c>
      <c r="E6924" s="3">
        <v>35212.75</v>
      </c>
      <c r="F6924" s="3">
        <v>85.46</v>
      </c>
      <c r="G6924" s="3">
        <v>124334.7</v>
      </c>
      <c r="H6924" s="26">
        <v>43188</v>
      </c>
      <c r="I6924" s="26">
        <v>43055</v>
      </c>
      <c r="J6924" s="47">
        <v>46711</v>
      </c>
      <c r="K6924" s="1">
        <v>10</v>
      </c>
      <c r="L6924" s="1" t="s">
        <v>4</v>
      </c>
      <c r="M6924" s="1" t="s">
        <v>0</v>
      </c>
      <c r="N6924" s="1">
        <v>510291</v>
      </c>
      <c r="O6924" s="1" t="s">
        <v>485</v>
      </c>
      <c r="P6924" s="1" t="s">
        <v>21491</v>
      </c>
      <c r="Q6924" s="57">
        <v>5.2590000000000003</v>
      </c>
      <c r="R6924" s="57">
        <v>1</v>
      </c>
      <c r="S6924" s="57">
        <v>0.14499999999999999</v>
      </c>
      <c r="T6924" s="57">
        <v>0.54600000000000004</v>
      </c>
      <c r="U6924" s="57">
        <v>624410</v>
      </c>
      <c r="V6924" s="1" t="s">
        <v>17958</v>
      </c>
      <c r="W6924" s="1" t="s">
        <v>458</v>
      </c>
      <c r="X6924" s="56">
        <v>43214</v>
      </c>
      <c r="Y6924" s="1" t="s">
        <v>21668</v>
      </c>
    </row>
    <row r="6925" spans="1:25" x14ac:dyDescent="0.3">
      <c r="A6925" s="1" t="s">
        <v>1992</v>
      </c>
      <c r="B6925" s="47">
        <v>46045</v>
      </c>
      <c r="C6925" s="3">
        <v>2234661.16</v>
      </c>
      <c r="D6925" s="3">
        <v>2256070.87</v>
      </c>
      <c r="E6925" s="3">
        <v>2234661.16</v>
      </c>
      <c r="F6925" s="3">
        <v>21409.71</v>
      </c>
      <c r="G6925" s="3">
        <v>3179700</v>
      </c>
      <c r="H6925" s="26">
        <v>44629</v>
      </c>
      <c r="I6925" s="26">
        <v>44468</v>
      </c>
      <c r="J6925" s="47">
        <v>48120</v>
      </c>
      <c r="K6925" s="1">
        <v>10</v>
      </c>
      <c r="L6925" s="1" t="s">
        <v>4</v>
      </c>
      <c r="M6925" s="1" t="s">
        <v>0</v>
      </c>
      <c r="N6925" s="1">
        <v>540066</v>
      </c>
      <c r="O6925" s="1" t="s">
        <v>485</v>
      </c>
      <c r="P6925" s="1" t="s">
        <v>21491</v>
      </c>
      <c r="Q6925" s="57">
        <v>0</v>
      </c>
      <c r="R6925" s="57">
        <v>1</v>
      </c>
      <c r="S6925" s="57">
        <v>0.125</v>
      </c>
      <c r="T6925" s="57">
        <v>0</v>
      </c>
      <c r="U6925" s="57">
        <v>236210</v>
      </c>
      <c r="V6925" s="1" t="s">
        <v>18161</v>
      </c>
      <c r="W6925" s="1" t="s">
        <v>457</v>
      </c>
      <c r="X6925" s="56">
        <v>46219</v>
      </c>
      <c r="Y6925" s="1" t="s">
        <v>21577</v>
      </c>
    </row>
    <row r="6926" spans="1:25" x14ac:dyDescent="0.3">
      <c r="A6926" s="1" t="s">
        <v>1992</v>
      </c>
      <c r="B6926" s="47">
        <v>46045</v>
      </c>
      <c r="C6926" s="3">
        <v>78262.06</v>
      </c>
      <c r="D6926" s="3">
        <v>81851.5</v>
      </c>
      <c r="E6926" s="3">
        <v>78262.06</v>
      </c>
      <c r="F6926" s="3">
        <v>3589.44</v>
      </c>
      <c r="G6926" s="3">
        <v>99953.88</v>
      </c>
      <c r="H6926" s="26">
        <v>44830</v>
      </c>
      <c r="I6926" s="26">
        <v>44550</v>
      </c>
      <c r="J6926" s="47">
        <v>48202</v>
      </c>
      <c r="K6926" s="1">
        <v>10</v>
      </c>
      <c r="L6926" s="1" t="s">
        <v>0</v>
      </c>
      <c r="M6926" s="1" t="s">
        <v>0</v>
      </c>
      <c r="N6926" s="1">
        <v>530232</v>
      </c>
      <c r="O6926" s="1" t="s">
        <v>485</v>
      </c>
      <c r="P6926" s="1" t="s">
        <v>21491</v>
      </c>
      <c r="Q6926" s="57">
        <v>0</v>
      </c>
      <c r="R6926" s="57">
        <v>1</v>
      </c>
      <c r="S6926" s="57">
        <v>0.125</v>
      </c>
      <c r="T6926" s="57">
        <v>0</v>
      </c>
      <c r="U6926" s="57">
        <v>621391</v>
      </c>
      <c r="V6926" s="1" t="s">
        <v>24288</v>
      </c>
      <c r="W6926" s="1" t="s">
        <v>458</v>
      </c>
      <c r="X6926" s="56">
        <v>44720</v>
      </c>
      <c r="Y6926" s="1" t="s">
        <v>21913</v>
      </c>
    </row>
    <row r="6927" spans="1:25" x14ac:dyDescent="0.3">
      <c r="A6927" s="1" t="s">
        <v>20608</v>
      </c>
      <c r="B6927" s="47">
        <v>46045</v>
      </c>
      <c r="C6927" s="3">
        <v>48274.03</v>
      </c>
      <c r="D6927" s="3">
        <v>48456.65</v>
      </c>
      <c r="E6927" s="3">
        <v>48274.03</v>
      </c>
      <c r="F6927" s="3">
        <v>182.62</v>
      </c>
      <c r="G6927" s="3">
        <v>127500</v>
      </c>
      <c r="H6927" s="26">
        <v>43445</v>
      </c>
      <c r="I6927" s="26">
        <v>43427</v>
      </c>
      <c r="J6927" s="47">
        <v>47080</v>
      </c>
      <c r="K6927" s="1">
        <v>10</v>
      </c>
      <c r="L6927" s="1" t="s">
        <v>4</v>
      </c>
      <c r="M6927" s="1" t="s">
        <v>0</v>
      </c>
      <c r="N6927" s="1">
        <v>522527</v>
      </c>
      <c r="O6927" s="1" t="s">
        <v>485</v>
      </c>
      <c r="P6927" s="1" t="s">
        <v>21491</v>
      </c>
      <c r="Q6927" s="57">
        <v>0</v>
      </c>
      <c r="R6927" s="57">
        <v>1</v>
      </c>
      <c r="S6927" s="57">
        <v>0.125</v>
      </c>
      <c r="T6927" s="57">
        <v>0.55000000000000004</v>
      </c>
      <c r="U6927" s="57">
        <v>562119</v>
      </c>
      <c r="V6927" s="1" t="s">
        <v>18164</v>
      </c>
      <c r="W6927" s="1" t="s">
        <v>443</v>
      </c>
      <c r="X6927" s="56">
        <v>98122</v>
      </c>
      <c r="Y6927" s="1" t="s">
        <v>22227</v>
      </c>
    </row>
    <row r="6928" spans="1:25" x14ac:dyDescent="0.3">
      <c r="A6928" s="1" t="s">
        <v>20514</v>
      </c>
      <c r="B6928" s="47">
        <v>46045</v>
      </c>
      <c r="C6928" s="3">
        <v>75455.55</v>
      </c>
      <c r="D6928" s="3">
        <v>76252.929999999993</v>
      </c>
      <c r="E6928" s="3">
        <v>75455.55</v>
      </c>
      <c r="F6928" s="3">
        <v>797.38</v>
      </c>
      <c r="G6928" s="3">
        <v>85000</v>
      </c>
      <c r="H6928" s="26">
        <v>45281</v>
      </c>
      <c r="I6928" s="26">
        <v>45236</v>
      </c>
      <c r="J6928" s="47">
        <v>48889</v>
      </c>
      <c r="K6928" s="1">
        <v>10</v>
      </c>
      <c r="L6928" s="1" t="s">
        <v>4</v>
      </c>
      <c r="M6928" s="1" t="s">
        <v>0</v>
      </c>
      <c r="N6928" s="1">
        <v>530508</v>
      </c>
      <c r="O6928" s="1" t="s">
        <v>485</v>
      </c>
      <c r="P6928" s="1" t="s">
        <v>21491</v>
      </c>
      <c r="Q6928" s="57">
        <v>4.03</v>
      </c>
      <c r="R6928" s="57">
        <v>1</v>
      </c>
      <c r="S6928" s="57">
        <v>0.14499999999999999</v>
      </c>
      <c r="T6928" s="57">
        <v>0</v>
      </c>
      <c r="U6928" s="57">
        <v>459999</v>
      </c>
      <c r="V6928" s="1" t="s">
        <v>17824</v>
      </c>
      <c r="W6928" s="1" t="s">
        <v>438</v>
      </c>
      <c r="X6928" s="56">
        <v>32826</v>
      </c>
      <c r="Y6928" s="1" t="s">
        <v>21574</v>
      </c>
    </row>
    <row r="6929" spans="1:25" x14ac:dyDescent="0.3">
      <c r="A6929" s="1" t="s">
        <v>21757</v>
      </c>
      <c r="B6929" s="47">
        <v>46045</v>
      </c>
      <c r="C6929" s="3">
        <v>254616.29</v>
      </c>
      <c r="D6929" s="3">
        <v>263275.67</v>
      </c>
      <c r="E6929" s="3">
        <v>254616.29</v>
      </c>
      <c r="F6929" s="3">
        <v>8659.3799999999992</v>
      </c>
      <c r="G6929" s="3">
        <v>257155.72</v>
      </c>
      <c r="H6929" s="26">
        <v>45852</v>
      </c>
      <c r="I6929" s="26">
        <v>45698</v>
      </c>
      <c r="J6929" s="47">
        <v>49360</v>
      </c>
      <c r="K6929" s="1">
        <v>10</v>
      </c>
      <c r="L6929" s="1" t="s">
        <v>0</v>
      </c>
      <c r="M6929" s="1" t="s">
        <v>0</v>
      </c>
      <c r="N6929" s="1">
        <v>530866</v>
      </c>
      <c r="O6929" s="1" t="s">
        <v>485</v>
      </c>
      <c r="P6929" s="1" t="s">
        <v>21491</v>
      </c>
      <c r="Q6929" s="57">
        <v>0</v>
      </c>
      <c r="R6929" s="57">
        <v>1</v>
      </c>
      <c r="S6929" s="57">
        <v>0.14499999999999999</v>
      </c>
      <c r="T6929" s="57">
        <v>0</v>
      </c>
      <c r="U6929" s="57">
        <v>456120</v>
      </c>
      <c r="V6929" s="1" t="s">
        <v>24857</v>
      </c>
      <c r="W6929" s="1" t="s">
        <v>442</v>
      </c>
      <c r="X6929" s="56" t="s">
        <v>26217</v>
      </c>
      <c r="Y6929" s="1" t="s">
        <v>21913</v>
      </c>
    </row>
    <row r="6930" spans="1:25" x14ac:dyDescent="0.3">
      <c r="A6930" s="1" t="s">
        <v>1990</v>
      </c>
      <c r="B6930" s="47">
        <v>46045</v>
      </c>
      <c r="C6930" s="3">
        <v>6508.14</v>
      </c>
      <c r="D6930" s="3">
        <v>6685.95</v>
      </c>
      <c r="E6930" s="3">
        <v>6508.14</v>
      </c>
      <c r="F6930" s="3">
        <v>177.81</v>
      </c>
      <c r="G6930" s="3">
        <v>68000</v>
      </c>
      <c r="H6930" s="26">
        <v>42522</v>
      </c>
      <c r="I6930" s="26">
        <v>42500</v>
      </c>
      <c r="J6930" s="47">
        <v>46152</v>
      </c>
      <c r="K6930" s="1">
        <v>10</v>
      </c>
      <c r="L6930" s="1" t="s">
        <v>0</v>
      </c>
      <c r="M6930" s="1" t="s">
        <v>0</v>
      </c>
      <c r="N6930" s="1">
        <v>522285</v>
      </c>
      <c r="O6930" s="1" t="s">
        <v>485</v>
      </c>
      <c r="P6930" s="1" t="s">
        <v>21491</v>
      </c>
      <c r="Q6930" s="57">
        <v>0</v>
      </c>
      <c r="R6930" s="57">
        <v>1</v>
      </c>
      <c r="S6930" s="57">
        <v>0.125</v>
      </c>
      <c r="T6930" s="57">
        <v>0</v>
      </c>
      <c r="U6930" s="57">
        <v>311351</v>
      </c>
      <c r="V6930" s="1" t="s">
        <v>22534</v>
      </c>
      <c r="W6930" s="1" t="s">
        <v>472</v>
      </c>
      <c r="X6930" s="56">
        <v>6010</v>
      </c>
      <c r="Y6930" s="1" t="s">
        <v>21511</v>
      </c>
    </row>
    <row r="6931" spans="1:25" x14ac:dyDescent="0.3">
      <c r="A6931" s="1" t="s">
        <v>1987</v>
      </c>
      <c r="B6931" s="47">
        <v>46045</v>
      </c>
      <c r="C6931" s="3">
        <v>20213.77</v>
      </c>
      <c r="D6931" s="3">
        <v>20211.34</v>
      </c>
      <c r="E6931" s="3">
        <v>20193.77</v>
      </c>
      <c r="F6931" s="3">
        <v>17.57</v>
      </c>
      <c r="G6931" s="3">
        <v>178503.04000000001</v>
      </c>
      <c r="H6931" s="26">
        <v>43161</v>
      </c>
      <c r="I6931" s="26">
        <v>43117</v>
      </c>
      <c r="J6931" s="47">
        <v>46769</v>
      </c>
      <c r="K6931" s="1">
        <v>10</v>
      </c>
      <c r="L6931" s="1" t="s">
        <v>4</v>
      </c>
      <c r="M6931" s="1" t="s">
        <v>0</v>
      </c>
      <c r="N6931" s="1">
        <v>522488</v>
      </c>
      <c r="O6931" s="1" t="s">
        <v>485</v>
      </c>
      <c r="P6931" s="1" t="s">
        <v>21491</v>
      </c>
      <c r="Q6931" s="57">
        <v>0</v>
      </c>
      <c r="R6931" s="57">
        <v>1</v>
      </c>
      <c r="S6931" s="57">
        <v>0.125</v>
      </c>
      <c r="T6931" s="57">
        <v>0.55000000000000004</v>
      </c>
      <c r="U6931" s="57">
        <v>336214</v>
      </c>
      <c r="V6931" s="1" t="s">
        <v>22890</v>
      </c>
      <c r="W6931" s="1" t="s">
        <v>468</v>
      </c>
      <c r="X6931" s="56">
        <v>66749</v>
      </c>
      <c r="Y6931" s="1" t="s">
        <v>21630</v>
      </c>
    </row>
    <row r="6932" spans="1:25" x14ac:dyDescent="0.3">
      <c r="A6932" s="1" t="s">
        <v>2419</v>
      </c>
      <c r="B6932" s="47">
        <v>46045</v>
      </c>
      <c r="C6932" s="3">
        <v>3344728.38</v>
      </c>
      <c r="D6932" s="3">
        <v>3353908.67</v>
      </c>
      <c r="E6932" s="3">
        <v>3344728.38</v>
      </c>
      <c r="F6932" s="3">
        <v>9180.2900000000009</v>
      </c>
      <c r="G6932" s="3">
        <v>3750000</v>
      </c>
      <c r="H6932" s="26">
        <v>45467</v>
      </c>
      <c r="I6932" s="26">
        <v>45441</v>
      </c>
      <c r="J6932" s="47">
        <v>49093</v>
      </c>
      <c r="K6932" s="1">
        <v>10</v>
      </c>
      <c r="L6932" s="1" t="s">
        <v>4</v>
      </c>
      <c r="M6932" s="1" t="s">
        <v>0</v>
      </c>
      <c r="N6932" s="1">
        <v>530689</v>
      </c>
      <c r="O6932" s="1" t="s">
        <v>485</v>
      </c>
      <c r="P6932" s="1" t="s">
        <v>21491</v>
      </c>
      <c r="Q6932" s="57">
        <v>3.9550000000000001</v>
      </c>
      <c r="R6932" s="57">
        <v>1</v>
      </c>
      <c r="S6932" s="57">
        <v>0.14499999999999999</v>
      </c>
      <c r="T6932" s="57">
        <v>0.55000000000000004</v>
      </c>
      <c r="U6932" s="57">
        <v>236116</v>
      </c>
      <c r="V6932" s="1" t="s">
        <v>24929</v>
      </c>
      <c r="W6932" s="1" t="s">
        <v>450</v>
      </c>
      <c r="X6932" s="56">
        <v>55301</v>
      </c>
      <c r="Y6932" s="1" t="s">
        <v>21906</v>
      </c>
    </row>
    <row r="6933" spans="1:25" x14ac:dyDescent="0.3">
      <c r="A6933" s="1" t="s">
        <v>21757</v>
      </c>
      <c r="B6933" s="47">
        <v>46045</v>
      </c>
      <c r="C6933" s="3">
        <v>70238.38</v>
      </c>
      <c r="D6933" s="3">
        <v>72199.490000000005</v>
      </c>
      <c r="E6933" s="3">
        <v>70238.38</v>
      </c>
      <c r="F6933" s="3">
        <v>1961.11</v>
      </c>
      <c r="G6933" s="3">
        <v>74433.62</v>
      </c>
      <c r="H6933" s="26">
        <v>45575</v>
      </c>
      <c r="I6933" s="26">
        <v>45467</v>
      </c>
      <c r="J6933" s="47">
        <v>49120</v>
      </c>
      <c r="K6933" s="1">
        <v>10</v>
      </c>
      <c r="L6933" s="1" t="s">
        <v>0</v>
      </c>
      <c r="M6933" s="1" t="s">
        <v>0</v>
      </c>
      <c r="N6933" s="1">
        <v>530683</v>
      </c>
      <c r="O6933" s="1" t="s">
        <v>485</v>
      </c>
      <c r="P6933" s="1" t="s">
        <v>21491</v>
      </c>
      <c r="Q6933" s="57">
        <v>2.085</v>
      </c>
      <c r="R6933" s="57">
        <v>1</v>
      </c>
      <c r="S6933" s="57">
        <v>0.16500000000000001</v>
      </c>
      <c r="T6933" s="57">
        <v>0</v>
      </c>
      <c r="U6933" s="57">
        <v>221114</v>
      </c>
      <c r="V6933" s="1" t="s">
        <v>17799</v>
      </c>
      <c r="W6933" s="1" t="s">
        <v>442</v>
      </c>
      <c r="X6933" s="56" t="s">
        <v>26218</v>
      </c>
      <c r="Y6933" s="1" t="s">
        <v>21645</v>
      </c>
    </row>
    <row r="6934" spans="1:25" x14ac:dyDescent="0.3">
      <c r="A6934" s="1" t="s">
        <v>26219</v>
      </c>
      <c r="B6934" s="47">
        <v>46045</v>
      </c>
      <c r="C6934" s="3">
        <v>578524.89</v>
      </c>
      <c r="D6934" s="3">
        <v>598853.19999999995</v>
      </c>
      <c r="E6934" s="3">
        <v>578524.89</v>
      </c>
      <c r="F6934" s="3">
        <v>20328.310000000001</v>
      </c>
      <c r="G6934" s="3">
        <v>601487.81999999995</v>
      </c>
      <c r="H6934" s="26">
        <v>45636</v>
      </c>
      <c r="I6934" s="26">
        <v>45553</v>
      </c>
      <c r="J6934" s="47">
        <v>49205</v>
      </c>
      <c r="K6934" s="1">
        <v>10</v>
      </c>
      <c r="L6934" s="1" t="s">
        <v>0</v>
      </c>
      <c r="M6934" s="1" t="s">
        <v>0</v>
      </c>
      <c r="N6934" s="1">
        <v>530718</v>
      </c>
      <c r="O6934" s="1" t="s">
        <v>485</v>
      </c>
      <c r="P6934" s="1" t="s">
        <v>21491</v>
      </c>
      <c r="Q6934" s="57">
        <v>0.23</v>
      </c>
      <c r="R6934" s="57">
        <v>1</v>
      </c>
      <c r="S6934" s="57">
        <v>0.16500000000000001</v>
      </c>
      <c r="T6934" s="57">
        <v>0</v>
      </c>
      <c r="U6934" s="57">
        <v>441330</v>
      </c>
      <c r="V6934" s="1" t="s">
        <v>18105</v>
      </c>
      <c r="W6934" s="1" t="s">
        <v>462</v>
      </c>
      <c r="X6934" s="56" t="s">
        <v>26220</v>
      </c>
      <c r="Y6934" s="1" t="s">
        <v>21589</v>
      </c>
    </row>
    <row r="6935" spans="1:25" x14ac:dyDescent="0.3">
      <c r="A6935" s="1" t="s">
        <v>2045</v>
      </c>
      <c r="B6935" s="47">
        <v>46045</v>
      </c>
      <c r="C6935" s="3">
        <v>587389.47</v>
      </c>
      <c r="D6935" s="3">
        <v>589507</v>
      </c>
      <c r="E6935" s="3">
        <v>587389.47</v>
      </c>
      <c r="F6935" s="3">
        <v>2117.5300000000002</v>
      </c>
      <c r="G6935" s="3">
        <v>635071.61</v>
      </c>
      <c r="H6935" s="26">
        <v>44239</v>
      </c>
      <c r="I6935" s="26">
        <v>44139</v>
      </c>
      <c r="J6935" s="47">
        <v>53286</v>
      </c>
      <c r="K6935" s="1">
        <v>25</v>
      </c>
      <c r="L6935" s="1" t="s">
        <v>4</v>
      </c>
      <c r="M6935" s="1" t="s">
        <v>0</v>
      </c>
      <c r="N6935" s="1">
        <v>522660</v>
      </c>
      <c r="O6935" s="1" t="s">
        <v>485</v>
      </c>
      <c r="P6935" s="1" t="s">
        <v>21491</v>
      </c>
      <c r="Q6935" s="57">
        <v>0</v>
      </c>
      <c r="R6935" s="57">
        <v>1</v>
      </c>
      <c r="S6935" s="57">
        <v>0.125</v>
      </c>
      <c r="T6935" s="57">
        <v>0.55000000000000004</v>
      </c>
      <c r="U6935" s="57">
        <v>238110</v>
      </c>
      <c r="V6935" s="1" t="s">
        <v>18263</v>
      </c>
      <c r="W6935" s="1" t="s">
        <v>442</v>
      </c>
      <c r="X6935" s="56">
        <v>92630</v>
      </c>
      <c r="Y6935" s="1" t="s">
        <v>21641</v>
      </c>
    </row>
    <row r="6936" spans="1:25" x14ac:dyDescent="0.3">
      <c r="A6936" s="1" t="s">
        <v>2003</v>
      </c>
      <c r="B6936" s="47">
        <v>46045</v>
      </c>
      <c r="C6936" s="3">
        <v>31241.53</v>
      </c>
      <c r="D6936" s="3">
        <v>31633.02</v>
      </c>
      <c r="E6936" s="3">
        <v>31241.53</v>
      </c>
      <c r="F6936" s="3">
        <v>391.49</v>
      </c>
      <c r="G6936" s="3">
        <v>38153.879999999997</v>
      </c>
      <c r="H6936" s="26">
        <v>45015</v>
      </c>
      <c r="I6936" s="26">
        <v>44950</v>
      </c>
      <c r="J6936" s="47">
        <v>48603</v>
      </c>
      <c r="K6936" s="1">
        <v>10</v>
      </c>
      <c r="L6936" s="1" t="s">
        <v>4</v>
      </c>
      <c r="M6936" s="1" t="s">
        <v>0</v>
      </c>
      <c r="N6936" s="1">
        <v>540103</v>
      </c>
      <c r="O6936" s="1" t="s">
        <v>485</v>
      </c>
      <c r="P6936" s="1" t="s">
        <v>21491</v>
      </c>
      <c r="Q6936" s="57">
        <v>0</v>
      </c>
      <c r="R6936" s="57">
        <v>1</v>
      </c>
      <c r="S6936" s="57">
        <v>0.125</v>
      </c>
      <c r="T6936" s="57">
        <v>0</v>
      </c>
      <c r="U6936" s="57">
        <v>722511</v>
      </c>
      <c r="V6936" s="1" t="s">
        <v>26221</v>
      </c>
      <c r="W6936" s="1" t="s">
        <v>451</v>
      </c>
      <c r="X6936" s="56">
        <v>53073</v>
      </c>
      <c r="Y6936" s="1" t="s">
        <v>21594</v>
      </c>
    </row>
    <row r="6937" spans="1:25" x14ac:dyDescent="0.3">
      <c r="A6937" s="1" t="s">
        <v>21757</v>
      </c>
      <c r="B6937" s="47">
        <v>46045</v>
      </c>
      <c r="C6937" s="3">
        <v>114356.79</v>
      </c>
      <c r="D6937" s="3">
        <v>119175.02</v>
      </c>
      <c r="E6937" s="3">
        <v>114356.79</v>
      </c>
      <c r="F6937" s="3">
        <v>4818.2299999999996</v>
      </c>
      <c r="G6937" s="3">
        <v>125687.16</v>
      </c>
      <c r="H6937" s="26">
        <v>45278</v>
      </c>
      <c r="I6937" s="26">
        <v>45133</v>
      </c>
      <c r="J6937" s="47">
        <v>48787</v>
      </c>
      <c r="K6937" s="1">
        <v>10</v>
      </c>
      <c r="L6937" s="1" t="s">
        <v>0</v>
      </c>
      <c r="M6937" s="1" t="s">
        <v>4</v>
      </c>
      <c r="O6937" s="1" t="s">
        <v>485</v>
      </c>
      <c r="P6937" s="1" t="s">
        <v>21491</v>
      </c>
      <c r="Q6937" s="57">
        <v>0</v>
      </c>
      <c r="R6937" s="57">
        <v>1</v>
      </c>
      <c r="S6937" s="57">
        <v>0.125</v>
      </c>
      <c r="T6937" s="57">
        <v>0</v>
      </c>
      <c r="U6937" s="57">
        <v>332710</v>
      </c>
      <c r="V6937" s="1" t="s">
        <v>17799</v>
      </c>
      <c r="W6937" s="1" t="s">
        <v>442</v>
      </c>
      <c r="X6937" s="56">
        <v>92121</v>
      </c>
      <c r="Y6937" s="1" t="s">
        <v>21546</v>
      </c>
    </row>
    <row r="6938" spans="1:25" x14ac:dyDescent="0.3">
      <c r="A6938" s="1" t="s">
        <v>20534</v>
      </c>
      <c r="B6938" s="47">
        <v>46045</v>
      </c>
      <c r="C6938" s="3">
        <v>78547.360000000001</v>
      </c>
      <c r="D6938" s="3">
        <v>80609.399999999994</v>
      </c>
      <c r="E6938" s="3">
        <v>78547.360000000001</v>
      </c>
      <c r="F6938" s="3">
        <v>2062.04</v>
      </c>
      <c r="G6938" s="3">
        <v>127500</v>
      </c>
      <c r="H6938" s="26">
        <v>44155</v>
      </c>
      <c r="I6938" s="26">
        <v>44125</v>
      </c>
      <c r="J6938" s="47">
        <v>47777</v>
      </c>
      <c r="K6938" s="1">
        <v>10</v>
      </c>
      <c r="L6938" s="1" t="s">
        <v>0</v>
      </c>
      <c r="M6938" s="1" t="s">
        <v>0</v>
      </c>
      <c r="N6938" s="1">
        <v>510730</v>
      </c>
      <c r="O6938" s="1" t="s">
        <v>485</v>
      </c>
      <c r="P6938" s="1" t="s">
        <v>21491</v>
      </c>
      <c r="Q6938" s="57">
        <v>0.80500000000000005</v>
      </c>
      <c r="R6938" s="57">
        <v>1</v>
      </c>
      <c r="S6938" s="57">
        <v>0.14499999999999999</v>
      </c>
      <c r="T6938" s="57">
        <v>0.55000000000000004</v>
      </c>
      <c r="U6938" s="57">
        <v>541611</v>
      </c>
      <c r="V6938" s="1" t="s">
        <v>18377</v>
      </c>
      <c r="W6938" s="1" t="s">
        <v>465</v>
      </c>
      <c r="X6938" s="56">
        <v>37128</v>
      </c>
      <c r="Y6938" s="1" t="s">
        <v>21964</v>
      </c>
    </row>
    <row r="6939" spans="1:25" x14ac:dyDescent="0.3">
      <c r="A6939" s="1" t="s">
        <v>2000</v>
      </c>
      <c r="B6939" s="47">
        <v>46045</v>
      </c>
      <c r="C6939" s="3">
        <v>730559.97</v>
      </c>
      <c r="D6939" s="3">
        <v>737170.05</v>
      </c>
      <c r="E6939" s="3">
        <v>730559.97</v>
      </c>
      <c r="F6939" s="3">
        <v>6610.08</v>
      </c>
      <c r="G6939" s="3">
        <v>749664.53</v>
      </c>
      <c r="H6939" s="26">
        <v>44937</v>
      </c>
      <c r="I6939" s="26">
        <v>44859</v>
      </c>
      <c r="J6939" s="47">
        <v>53990</v>
      </c>
      <c r="K6939" s="1">
        <v>25</v>
      </c>
      <c r="L6939" s="1" t="s">
        <v>4</v>
      </c>
      <c r="M6939" s="1" t="s">
        <v>0</v>
      </c>
      <c r="N6939" s="1">
        <v>530352</v>
      </c>
      <c r="O6939" s="1" t="s">
        <v>485</v>
      </c>
      <c r="P6939" s="1" t="s">
        <v>21491</v>
      </c>
      <c r="Q6939" s="57">
        <v>1.54</v>
      </c>
      <c r="R6939" s="57">
        <v>1</v>
      </c>
      <c r="S6939" s="57">
        <v>0.14499999999999999</v>
      </c>
      <c r="T6939" s="57">
        <v>0.49</v>
      </c>
      <c r="U6939" s="57">
        <v>811111</v>
      </c>
      <c r="V6939" s="1" t="s">
        <v>26222</v>
      </c>
      <c r="W6939" s="1" t="s">
        <v>444</v>
      </c>
      <c r="X6939" s="56">
        <v>2122</v>
      </c>
      <c r="Y6939" s="1" t="s">
        <v>21777</v>
      </c>
    </row>
    <row r="6940" spans="1:25" x14ac:dyDescent="0.3">
      <c r="A6940" s="1" t="s">
        <v>22108</v>
      </c>
      <c r="B6940" s="47">
        <v>46045</v>
      </c>
      <c r="C6940" s="3">
        <v>319304.96999999997</v>
      </c>
      <c r="D6940" s="3">
        <v>322729.69</v>
      </c>
      <c r="E6940" s="3">
        <v>319304.96999999997</v>
      </c>
      <c r="F6940" s="3">
        <v>3424.72</v>
      </c>
      <c r="G6940" s="3">
        <v>477900</v>
      </c>
      <c r="H6940" s="26">
        <v>44404</v>
      </c>
      <c r="I6940" s="26">
        <v>44361</v>
      </c>
      <c r="J6940" s="47">
        <v>48024</v>
      </c>
      <c r="K6940" s="1">
        <v>10</v>
      </c>
      <c r="L6940" s="1" t="s">
        <v>4</v>
      </c>
      <c r="M6940" s="1" t="s">
        <v>0</v>
      </c>
      <c r="N6940" s="1">
        <v>540043</v>
      </c>
      <c r="O6940" s="1" t="s">
        <v>485</v>
      </c>
      <c r="P6940" s="1" t="s">
        <v>21491</v>
      </c>
      <c r="Q6940" s="57">
        <v>0</v>
      </c>
      <c r="R6940" s="57">
        <v>1</v>
      </c>
      <c r="S6940" s="57">
        <v>0.125</v>
      </c>
      <c r="T6940" s="57">
        <v>0</v>
      </c>
      <c r="U6940" s="57">
        <v>334419</v>
      </c>
      <c r="V6940" s="1" t="s">
        <v>26223</v>
      </c>
      <c r="W6940" s="1" t="s">
        <v>442</v>
      </c>
      <c r="X6940" s="56">
        <v>93117</v>
      </c>
      <c r="Y6940" s="1" t="s">
        <v>21540</v>
      </c>
    </row>
    <row r="6941" spans="1:25" x14ac:dyDescent="0.3">
      <c r="A6941" s="1" t="s">
        <v>22618</v>
      </c>
      <c r="B6941" s="47">
        <v>46045</v>
      </c>
      <c r="C6941" s="3">
        <v>3023712.64</v>
      </c>
      <c r="D6941" s="3">
        <v>3059316.53</v>
      </c>
      <c r="E6941" s="3">
        <v>3023712.64</v>
      </c>
      <c r="F6941" s="3">
        <v>35603.89</v>
      </c>
      <c r="G6941" s="3">
        <v>3123301.56</v>
      </c>
      <c r="H6941" s="26">
        <v>44818</v>
      </c>
      <c r="I6941" s="26">
        <v>44783</v>
      </c>
      <c r="J6941" s="47">
        <v>53914</v>
      </c>
      <c r="K6941" s="1">
        <v>25</v>
      </c>
      <c r="L6941" s="1" t="s">
        <v>4</v>
      </c>
      <c r="M6941" s="1" t="s">
        <v>0</v>
      </c>
      <c r="N6941" s="1">
        <v>530230</v>
      </c>
      <c r="O6941" s="1" t="s">
        <v>485</v>
      </c>
      <c r="P6941" s="1" t="s">
        <v>21491</v>
      </c>
      <c r="Q6941" s="57">
        <v>0.48</v>
      </c>
      <c r="R6941" s="57">
        <v>1</v>
      </c>
      <c r="S6941" s="57">
        <v>0.14499999999999999</v>
      </c>
      <c r="T6941" s="57">
        <v>0.55000000000000004</v>
      </c>
      <c r="U6941" s="57">
        <v>721110</v>
      </c>
      <c r="V6941" s="1" t="s">
        <v>26224</v>
      </c>
      <c r="W6941" s="1" t="s">
        <v>454</v>
      </c>
      <c r="X6941" s="56">
        <v>24360</v>
      </c>
      <c r="Y6941" s="1" t="s">
        <v>21668</v>
      </c>
    </row>
    <row r="6942" spans="1:25" x14ac:dyDescent="0.3">
      <c r="A6942" s="1" t="s">
        <v>22274</v>
      </c>
      <c r="B6942" s="47">
        <v>46045</v>
      </c>
      <c r="C6942" s="3">
        <v>956450.14</v>
      </c>
      <c r="D6942" s="3">
        <v>965116.81</v>
      </c>
      <c r="E6942" s="3">
        <v>956450.14</v>
      </c>
      <c r="F6942" s="3">
        <v>8666.67</v>
      </c>
      <c r="G6942" s="3">
        <v>1090800</v>
      </c>
      <c r="H6942" s="26">
        <v>44476</v>
      </c>
      <c r="I6942" s="26">
        <v>44420</v>
      </c>
      <c r="J6942" s="47">
        <v>50629</v>
      </c>
      <c r="K6942" s="1">
        <v>17</v>
      </c>
      <c r="L6942" s="1" t="s">
        <v>4</v>
      </c>
      <c r="M6942" s="1" t="s">
        <v>0</v>
      </c>
      <c r="N6942" s="1">
        <v>530114</v>
      </c>
      <c r="O6942" s="1" t="s">
        <v>485</v>
      </c>
      <c r="P6942" s="1" t="s">
        <v>21491</v>
      </c>
      <c r="Q6942" s="57">
        <v>3.855</v>
      </c>
      <c r="R6942" s="57">
        <v>1</v>
      </c>
      <c r="S6942" s="57">
        <v>0.14499999999999999</v>
      </c>
      <c r="T6942" s="57">
        <v>0</v>
      </c>
      <c r="U6942" s="57">
        <v>811111</v>
      </c>
      <c r="V6942" s="1" t="s">
        <v>24226</v>
      </c>
      <c r="W6942" s="1" t="s">
        <v>444</v>
      </c>
      <c r="X6942" s="56">
        <v>2189</v>
      </c>
      <c r="Y6942" s="1" t="s">
        <v>23818</v>
      </c>
    </row>
    <row r="6943" spans="1:25" x14ac:dyDescent="0.3">
      <c r="A6943" s="1" t="s">
        <v>21757</v>
      </c>
      <c r="B6943" s="47">
        <v>46045</v>
      </c>
      <c r="C6943" s="3">
        <v>96657.02</v>
      </c>
      <c r="D6943" s="3">
        <v>98139.42</v>
      </c>
      <c r="E6943" s="3">
        <v>96657.02</v>
      </c>
      <c r="F6943" s="3">
        <v>1482.4</v>
      </c>
      <c r="G6943" s="3">
        <v>187500</v>
      </c>
      <c r="H6943" s="26">
        <v>43640</v>
      </c>
      <c r="I6943" s="26">
        <v>43584</v>
      </c>
      <c r="J6943" s="47">
        <v>47238</v>
      </c>
      <c r="K6943" s="1">
        <v>10</v>
      </c>
      <c r="L6943" s="1" t="s">
        <v>4</v>
      </c>
      <c r="M6943" s="1" t="s">
        <v>0</v>
      </c>
      <c r="N6943" s="1">
        <v>510470</v>
      </c>
      <c r="O6943" s="1" t="s">
        <v>485</v>
      </c>
      <c r="P6943" s="1" t="s">
        <v>21491</v>
      </c>
      <c r="Q6943" s="57">
        <v>1.23</v>
      </c>
      <c r="R6943" s="57">
        <v>1</v>
      </c>
      <c r="S6943" s="57">
        <v>0.14499999999999999</v>
      </c>
      <c r="T6943" s="57">
        <v>0.55000000000000004</v>
      </c>
      <c r="U6943" s="57">
        <v>713940</v>
      </c>
      <c r="V6943" s="1" t="s">
        <v>17799</v>
      </c>
      <c r="W6943" s="1" t="s">
        <v>442</v>
      </c>
      <c r="X6943" s="56">
        <v>92122</v>
      </c>
      <c r="Y6943" s="1" t="s">
        <v>21577</v>
      </c>
    </row>
    <row r="6944" spans="1:25" x14ac:dyDescent="0.3">
      <c r="A6944" s="1" t="s">
        <v>17098</v>
      </c>
      <c r="B6944" s="47">
        <v>46045</v>
      </c>
      <c r="C6944" s="3">
        <v>554422.5</v>
      </c>
      <c r="D6944" s="3">
        <v>580927.43999999994</v>
      </c>
      <c r="E6944" s="3">
        <v>554422.5</v>
      </c>
      <c r="F6944" s="3">
        <v>26504.94</v>
      </c>
      <c r="G6944" s="3">
        <v>609171.63</v>
      </c>
      <c r="H6944" s="26">
        <v>45338</v>
      </c>
      <c r="I6944" s="26">
        <v>45260</v>
      </c>
      <c r="J6944" s="47">
        <v>48913</v>
      </c>
      <c r="K6944" s="1">
        <v>10</v>
      </c>
      <c r="L6944" s="1" t="s">
        <v>4</v>
      </c>
      <c r="M6944" s="1" t="s">
        <v>4</v>
      </c>
      <c r="O6944" s="1" t="s">
        <v>485</v>
      </c>
      <c r="P6944" s="1" t="s">
        <v>21491</v>
      </c>
      <c r="Q6944" s="57">
        <v>0</v>
      </c>
      <c r="R6944" s="57">
        <v>1</v>
      </c>
      <c r="S6944" s="57">
        <v>0.125</v>
      </c>
      <c r="T6944" s="57">
        <v>0</v>
      </c>
      <c r="U6944" s="57">
        <v>561730</v>
      </c>
      <c r="V6944" s="1" t="s">
        <v>23243</v>
      </c>
      <c r="W6944" s="1" t="s">
        <v>450</v>
      </c>
      <c r="X6944" s="56">
        <v>55444</v>
      </c>
      <c r="Y6944" s="1" t="s">
        <v>21961</v>
      </c>
    </row>
    <row r="6945" spans="1:25" x14ac:dyDescent="0.3">
      <c r="A6945" s="1" t="s">
        <v>2265</v>
      </c>
      <c r="B6945" s="47">
        <v>46045</v>
      </c>
      <c r="C6945" s="3">
        <v>112676.31</v>
      </c>
      <c r="D6945" s="3">
        <v>116443.9</v>
      </c>
      <c r="E6945" s="3">
        <v>112676.31</v>
      </c>
      <c r="F6945" s="3">
        <v>3767.59</v>
      </c>
      <c r="G6945" s="3">
        <v>120417.1</v>
      </c>
      <c r="H6945" s="26">
        <v>45531</v>
      </c>
      <c r="I6945" s="26">
        <v>45371</v>
      </c>
      <c r="J6945" s="47">
        <v>49023</v>
      </c>
      <c r="K6945" s="1">
        <v>10</v>
      </c>
      <c r="L6945" s="1" t="s">
        <v>0</v>
      </c>
      <c r="M6945" s="1" t="s">
        <v>0</v>
      </c>
      <c r="N6945" s="1">
        <v>530640</v>
      </c>
      <c r="O6945" s="1" t="s">
        <v>485</v>
      </c>
      <c r="P6945" s="1" t="s">
        <v>21491</v>
      </c>
      <c r="Q6945" s="57">
        <v>1.24</v>
      </c>
      <c r="R6945" s="57">
        <v>1</v>
      </c>
      <c r="S6945" s="57">
        <v>0.14499999999999999</v>
      </c>
      <c r="T6945" s="57">
        <v>0</v>
      </c>
      <c r="U6945" s="57">
        <v>541810</v>
      </c>
      <c r="V6945" s="1" t="s">
        <v>26225</v>
      </c>
      <c r="W6945" s="1" t="s">
        <v>456</v>
      </c>
      <c r="X6945" s="56" t="s">
        <v>26226</v>
      </c>
      <c r="Y6945" s="1" t="s">
        <v>21608</v>
      </c>
    </row>
    <row r="6946" spans="1:25" x14ac:dyDescent="0.3">
      <c r="A6946" s="1" t="s">
        <v>1990</v>
      </c>
      <c r="B6946" s="47">
        <v>46045</v>
      </c>
      <c r="C6946" s="3">
        <v>1532730.77</v>
      </c>
      <c r="D6946" s="3">
        <v>1557045.5</v>
      </c>
      <c r="E6946" s="3">
        <v>1532730.77</v>
      </c>
      <c r="F6946" s="3">
        <v>24314.73</v>
      </c>
      <c r="G6946" s="3">
        <v>1900530.84</v>
      </c>
      <c r="H6946" s="26">
        <v>44825</v>
      </c>
      <c r="I6946" s="26">
        <v>44771</v>
      </c>
      <c r="J6946" s="47">
        <v>48424</v>
      </c>
      <c r="K6946" s="1">
        <v>10</v>
      </c>
      <c r="L6946" s="1" t="s">
        <v>0</v>
      </c>
      <c r="M6946" s="1" t="s">
        <v>0</v>
      </c>
      <c r="N6946" s="1">
        <v>530332</v>
      </c>
      <c r="O6946" s="1" t="s">
        <v>485</v>
      </c>
      <c r="P6946" s="1" t="s">
        <v>21491</v>
      </c>
      <c r="Q6946" s="57">
        <v>3.5550000000000002</v>
      </c>
      <c r="R6946" s="57">
        <v>1</v>
      </c>
      <c r="S6946" s="57">
        <v>0.14499999999999999</v>
      </c>
      <c r="T6946" s="57">
        <v>0.55000000000000004</v>
      </c>
      <c r="U6946" s="57">
        <v>238210</v>
      </c>
      <c r="V6946" s="1" t="s">
        <v>18568</v>
      </c>
      <c r="W6946" s="1" t="s">
        <v>442</v>
      </c>
      <c r="X6946" s="56">
        <v>94538</v>
      </c>
      <c r="Y6946" s="1" t="s">
        <v>21617</v>
      </c>
    </row>
    <row r="6947" spans="1:25" x14ac:dyDescent="0.3">
      <c r="A6947" s="1" t="s">
        <v>2035</v>
      </c>
      <c r="B6947" s="47">
        <v>46045</v>
      </c>
      <c r="C6947" s="3">
        <v>198305.11</v>
      </c>
      <c r="D6947" s="3">
        <v>198938.7</v>
      </c>
      <c r="E6947" s="3">
        <v>198305.11</v>
      </c>
      <c r="F6947" s="3">
        <v>633.59</v>
      </c>
      <c r="G6947" s="3">
        <v>998429.61</v>
      </c>
      <c r="H6947" s="26">
        <v>37938</v>
      </c>
      <c r="I6947" s="26">
        <v>37894</v>
      </c>
      <c r="J6947" s="47">
        <v>47026</v>
      </c>
      <c r="K6947" s="1">
        <v>25</v>
      </c>
      <c r="L6947" s="1" t="s">
        <v>4</v>
      </c>
      <c r="M6947" s="1" t="s">
        <v>0</v>
      </c>
      <c r="N6947" s="1">
        <v>506683</v>
      </c>
      <c r="O6947" s="1" t="s">
        <v>485</v>
      </c>
      <c r="P6947" s="1" t="s">
        <v>15668</v>
      </c>
      <c r="Q6947" s="57">
        <v>2.5550000000000002</v>
      </c>
      <c r="R6947" s="57">
        <v>1.1499999999999999</v>
      </c>
      <c r="S6947" s="57">
        <v>0.14499999999999999</v>
      </c>
      <c r="T6947" s="57">
        <v>0.25</v>
      </c>
      <c r="U6947" s="57">
        <v>713910</v>
      </c>
      <c r="V6947" s="1" t="s">
        <v>26227</v>
      </c>
      <c r="W6947" s="1" t="s">
        <v>456</v>
      </c>
      <c r="X6947" s="56">
        <v>13021</v>
      </c>
      <c r="Y6947" s="1" t="s">
        <v>21668</v>
      </c>
    </row>
    <row r="6948" spans="1:25" x14ac:dyDescent="0.3">
      <c r="A6948" s="1" t="s">
        <v>2003</v>
      </c>
      <c r="B6948" s="47">
        <v>46045</v>
      </c>
      <c r="C6948" s="3">
        <v>123343.07</v>
      </c>
      <c r="D6948" s="3">
        <v>126153.2</v>
      </c>
      <c r="E6948" s="3">
        <v>123343.07</v>
      </c>
      <c r="F6948" s="3">
        <v>2810.13</v>
      </c>
      <c r="G6948" s="3">
        <v>126679.25</v>
      </c>
      <c r="H6948" s="26">
        <v>45735</v>
      </c>
      <c r="I6948" s="26">
        <v>45702</v>
      </c>
      <c r="J6948" s="47">
        <v>49354</v>
      </c>
      <c r="K6948" s="1">
        <v>10</v>
      </c>
      <c r="L6948" s="1" t="s">
        <v>0</v>
      </c>
      <c r="M6948" s="1" t="s">
        <v>0</v>
      </c>
      <c r="N6948" s="1">
        <v>530795</v>
      </c>
      <c r="O6948" s="1" t="s">
        <v>485</v>
      </c>
      <c r="P6948" s="1" t="s">
        <v>21491</v>
      </c>
      <c r="Q6948" s="57">
        <v>4.585</v>
      </c>
      <c r="R6948" s="57">
        <v>1</v>
      </c>
      <c r="S6948" s="57">
        <v>0.16500000000000001</v>
      </c>
      <c r="T6948" s="57">
        <v>0</v>
      </c>
      <c r="U6948" s="57">
        <v>441120</v>
      </c>
      <c r="V6948" s="1" t="s">
        <v>25312</v>
      </c>
      <c r="W6948" s="1" t="s">
        <v>458</v>
      </c>
      <c r="X6948" s="56" t="s">
        <v>26228</v>
      </c>
      <c r="Y6948" s="1" t="s">
        <v>21635</v>
      </c>
    </row>
    <row r="6949" spans="1:25" x14ac:dyDescent="0.3">
      <c r="A6949" s="1" t="s">
        <v>2062</v>
      </c>
      <c r="B6949" s="47">
        <v>46045</v>
      </c>
      <c r="C6949" s="3">
        <v>41964.38</v>
      </c>
      <c r="D6949" s="3">
        <v>43096.04</v>
      </c>
      <c r="E6949" s="3">
        <v>41964.38</v>
      </c>
      <c r="F6949" s="3">
        <v>1131.6600000000001</v>
      </c>
      <c r="G6949" s="3">
        <v>42500</v>
      </c>
      <c r="H6949" s="26">
        <v>45791</v>
      </c>
      <c r="I6949" s="26">
        <v>45765</v>
      </c>
      <c r="J6949" s="47">
        <v>49417</v>
      </c>
      <c r="K6949" s="1">
        <v>10</v>
      </c>
      <c r="L6949" s="1" t="s">
        <v>0</v>
      </c>
      <c r="M6949" s="1" t="s">
        <v>0</v>
      </c>
      <c r="N6949" s="1">
        <v>530821</v>
      </c>
      <c r="O6949" s="1" t="s">
        <v>485</v>
      </c>
      <c r="P6949" s="1" t="s">
        <v>21491</v>
      </c>
      <c r="Q6949" s="57">
        <v>0.88500000000000001</v>
      </c>
      <c r="R6949" s="57">
        <v>1</v>
      </c>
      <c r="S6949" s="57">
        <v>0.16500000000000001</v>
      </c>
      <c r="T6949" s="57">
        <v>0</v>
      </c>
      <c r="U6949" s="57">
        <v>445320</v>
      </c>
      <c r="V6949" s="1" t="s">
        <v>17937</v>
      </c>
      <c r="W6949" s="1" t="s">
        <v>446</v>
      </c>
      <c r="X6949" s="56" t="s">
        <v>26229</v>
      </c>
      <c r="Y6949" s="1" t="s">
        <v>21528</v>
      </c>
    </row>
    <row r="6950" spans="1:25" x14ac:dyDescent="0.3">
      <c r="A6950" s="1" t="s">
        <v>21757</v>
      </c>
      <c r="B6950" s="47">
        <v>46045</v>
      </c>
      <c r="C6950" s="3">
        <v>108350.82</v>
      </c>
      <c r="D6950" s="3">
        <v>116995.2</v>
      </c>
      <c r="E6950" s="3">
        <v>108350.82</v>
      </c>
      <c r="F6950" s="3">
        <v>8644.3799999999992</v>
      </c>
      <c r="G6950" s="3">
        <v>109976.41</v>
      </c>
      <c r="H6950" s="26">
        <v>45632</v>
      </c>
      <c r="I6950" s="26">
        <v>45595</v>
      </c>
      <c r="J6950" s="47">
        <v>49249</v>
      </c>
      <c r="K6950" s="1">
        <v>10</v>
      </c>
      <c r="L6950" s="1" t="s">
        <v>0</v>
      </c>
      <c r="M6950" s="1" t="s">
        <v>0</v>
      </c>
      <c r="N6950" s="1">
        <v>530710</v>
      </c>
      <c r="O6950" s="1" t="s">
        <v>485</v>
      </c>
      <c r="P6950" s="1" t="s">
        <v>21491</v>
      </c>
      <c r="Q6950" s="57">
        <v>0</v>
      </c>
      <c r="R6950" s="57">
        <v>1</v>
      </c>
      <c r="S6950" s="57">
        <v>0.14499999999999999</v>
      </c>
      <c r="T6950" s="57">
        <v>0</v>
      </c>
      <c r="U6950" s="57">
        <v>492110</v>
      </c>
      <c r="V6950" s="1" t="s">
        <v>23375</v>
      </c>
      <c r="W6950" s="1" t="s">
        <v>440</v>
      </c>
      <c r="X6950" s="56" t="s">
        <v>26230</v>
      </c>
      <c r="Y6950" s="1" t="s">
        <v>21635</v>
      </c>
    </row>
    <row r="6951" spans="1:25" x14ac:dyDescent="0.3">
      <c r="A6951" s="1" t="s">
        <v>2265</v>
      </c>
      <c r="B6951" s="47">
        <v>46045</v>
      </c>
      <c r="C6951" s="3">
        <v>302590.38</v>
      </c>
      <c r="D6951" s="3">
        <v>312215.96999999997</v>
      </c>
      <c r="E6951" s="3">
        <v>302590.38</v>
      </c>
      <c r="F6951" s="3">
        <v>9625.59</v>
      </c>
      <c r="G6951" s="3">
        <v>342000</v>
      </c>
      <c r="H6951" s="26">
        <v>45040</v>
      </c>
      <c r="I6951" s="26">
        <v>45016</v>
      </c>
      <c r="J6951" s="47">
        <v>48669</v>
      </c>
      <c r="K6951" s="1">
        <v>10</v>
      </c>
      <c r="L6951" s="1" t="s">
        <v>0</v>
      </c>
      <c r="M6951" s="1" t="s">
        <v>0</v>
      </c>
      <c r="N6951" s="1">
        <v>530390</v>
      </c>
      <c r="O6951" s="1" t="s">
        <v>485</v>
      </c>
      <c r="P6951" s="1" t="s">
        <v>21491</v>
      </c>
      <c r="Q6951" s="57">
        <v>2.355</v>
      </c>
      <c r="R6951" s="57">
        <v>1</v>
      </c>
      <c r="S6951" s="57">
        <v>0.14499999999999999</v>
      </c>
      <c r="T6951" s="57">
        <v>0</v>
      </c>
      <c r="U6951" s="57">
        <v>445110</v>
      </c>
      <c r="V6951" s="1" t="s">
        <v>18551</v>
      </c>
      <c r="W6951" s="1" t="s">
        <v>458</v>
      </c>
      <c r="X6951" s="56">
        <v>44050</v>
      </c>
      <c r="Y6951" s="1" t="s">
        <v>21650</v>
      </c>
    </row>
    <row r="6952" spans="1:25" x14ac:dyDescent="0.3">
      <c r="A6952" s="1" t="s">
        <v>14633</v>
      </c>
      <c r="B6952" s="47">
        <v>46045</v>
      </c>
      <c r="C6952" s="3">
        <v>99319.98</v>
      </c>
      <c r="D6952" s="3">
        <v>99542.16</v>
      </c>
      <c r="E6952" s="3">
        <v>99319.98</v>
      </c>
      <c r="F6952" s="3">
        <v>222.18</v>
      </c>
      <c r="G6952" s="3">
        <v>117375</v>
      </c>
      <c r="H6952" s="26">
        <v>45139</v>
      </c>
      <c r="I6952" s="26">
        <v>45127</v>
      </c>
      <c r="J6952" s="47">
        <v>48780</v>
      </c>
      <c r="K6952" s="1">
        <v>10</v>
      </c>
      <c r="L6952" s="1" t="s">
        <v>4</v>
      </c>
      <c r="M6952" s="1" t="s">
        <v>0</v>
      </c>
      <c r="N6952" s="1">
        <v>530436</v>
      </c>
      <c r="O6952" s="1" t="s">
        <v>485</v>
      </c>
      <c r="P6952" s="1" t="s">
        <v>21491</v>
      </c>
      <c r="Q6952" s="57">
        <v>3.9049999999999998</v>
      </c>
      <c r="R6952" s="57">
        <v>1</v>
      </c>
      <c r="S6952" s="57">
        <v>0.14499999999999999</v>
      </c>
      <c r="T6952" s="57">
        <v>0</v>
      </c>
      <c r="U6952" s="57">
        <v>238990</v>
      </c>
      <c r="V6952" s="1" t="s">
        <v>26231</v>
      </c>
      <c r="W6952" s="1" t="s">
        <v>446</v>
      </c>
      <c r="X6952" s="56">
        <v>27205</v>
      </c>
      <c r="Y6952" s="1" t="s">
        <v>21550</v>
      </c>
    </row>
    <row r="6953" spans="1:25" x14ac:dyDescent="0.3">
      <c r="A6953" s="1" t="s">
        <v>2049</v>
      </c>
      <c r="B6953" s="47">
        <v>46045</v>
      </c>
      <c r="C6953" s="3">
        <v>397068.16</v>
      </c>
      <c r="D6953" s="3">
        <v>408980.6</v>
      </c>
      <c r="E6953" s="3">
        <v>397068.16</v>
      </c>
      <c r="F6953" s="3">
        <v>11912.44</v>
      </c>
      <c r="G6953" s="3">
        <v>425285.78</v>
      </c>
      <c r="H6953" s="26">
        <v>45244</v>
      </c>
      <c r="I6953" s="26">
        <v>45106</v>
      </c>
      <c r="J6953" s="47">
        <v>49124</v>
      </c>
      <c r="K6953" s="1">
        <v>11</v>
      </c>
      <c r="L6953" s="1" t="s">
        <v>0</v>
      </c>
      <c r="M6953" s="1" t="s">
        <v>0</v>
      </c>
      <c r="N6953" s="1">
        <v>530514</v>
      </c>
      <c r="O6953" s="1" t="s">
        <v>485</v>
      </c>
      <c r="P6953" s="1" t="s">
        <v>21491</v>
      </c>
      <c r="Q6953" s="57">
        <v>0.18</v>
      </c>
      <c r="R6953" s="57">
        <v>1</v>
      </c>
      <c r="S6953" s="57">
        <v>0.14499999999999999</v>
      </c>
      <c r="T6953" s="57">
        <v>0.55000000000000004</v>
      </c>
      <c r="U6953" s="57">
        <v>812910</v>
      </c>
      <c r="V6953" s="1" t="s">
        <v>18003</v>
      </c>
      <c r="W6953" s="1" t="s">
        <v>434</v>
      </c>
      <c r="X6953" s="56">
        <v>85224</v>
      </c>
      <c r="Y6953" s="1" t="s">
        <v>21511</v>
      </c>
    </row>
    <row r="6954" spans="1:25" x14ac:dyDescent="0.3">
      <c r="A6954" s="1" t="s">
        <v>14668</v>
      </c>
      <c r="B6954" s="47">
        <v>46045</v>
      </c>
      <c r="C6954" s="3">
        <v>1411.49</v>
      </c>
      <c r="D6954" s="3">
        <v>1403.44</v>
      </c>
      <c r="E6954" s="3">
        <v>1391.49</v>
      </c>
      <c r="F6954" s="3">
        <v>11.95</v>
      </c>
      <c r="G6954" s="3">
        <v>116025</v>
      </c>
      <c r="H6954" s="26">
        <v>42395</v>
      </c>
      <c r="I6954" s="26">
        <v>42373</v>
      </c>
      <c r="J6954" s="47">
        <v>46026</v>
      </c>
      <c r="K6954" s="1">
        <v>10</v>
      </c>
      <c r="L6954" s="1" t="s">
        <v>4</v>
      </c>
      <c r="M6954" s="1" t="s">
        <v>0</v>
      </c>
      <c r="N6954" s="1">
        <v>522255</v>
      </c>
      <c r="O6954" s="1" t="s">
        <v>485</v>
      </c>
      <c r="P6954" s="1" t="s">
        <v>21491</v>
      </c>
      <c r="Q6954" s="57">
        <v>0</v>
      </c>
      <c r="R6954" s="57">
        <v>1</v>
      </c>
      <c r="S6954" s="57">
        <v>0.125</v>
      </c>
      <c r="T6954" s="57">
        <v>0</v>
      </c>
      <c r="U6954" s="57">
        <v>722513</v>
      </c>
      <c r="V6954" s="1" t="s">
        <v>17807</v>
      </c>
      <c r="W6954" s="1" t="s">
        <v>448</v>
      </c>
      <c r="X6954" s="56">
        <v>80231</v>
      </c>
      <c r="Y6954" s="1" t="s">
        <v>22217</v>
      </c>
    </row>
    <row r="6955" spans="1:25" x14ac:dyDescent="0.3">
      <c r="A6955" s="1" t="s">
        <v>20504</v>
      </c>
      <c r="B6955" s="47">
        <v>46045</v>
      </c>
      <c r="C6955" s="3">
        <v>41935.68</v>
      </c>
      <c r="D6955" s="3">
        <v>44496.91</v>
      </c>
      <c r="E6955" s="3">
        <v>41935.68</v>
      </c>
      <c r="F6955" s="3">
        <v>2561.23</v>
      </c>
      <c r="G6955" s="3">
        <v>106250</v>
      </c>
      <c r="H6955" s="26">
        <v>43209</v>
      </c>
      <c r="I6955" s="26">
        <v>43181</v>
      </c>
      <c r="J6955" s="47">
        <v>46834</v>
      </c>
      <c r="K6955" s="1">
        <v>10</v>
      </c>
      <c r="L6955" s="1" t="s">
        <v>0</v>
      </c>
      <c r="M6955" s="1" t="s">
        <v>0</v>
      </c>
      <c r="N6955" s="1">
        <v>522493</v>
      </c>
      <c r="O6955" s="1" t="s">
        <v>485</v>
      </c>
      <c r="P6955" s="1" t="s">
        <v>21491</v>
      </c>
      <c r="Q6955" s="57">
        <v>0</v>
      </c>
      <c r="R6955" s="57">
        <v>1</v>
      </c>
      <c r="S6955" s="57">
        <v>0.125</v>
      </c>
      <c r="T6955" s="57">
        <v>0.55000000000000004</v>
      </c>
      <c r="U6955" s="57">
        <v>541690</v>
      </c>
      <c r="V6955" s="1" t="s">
        <v>25109</v>
      </c>
      <c r="W6955" s="1" t="s">
        <v>436</v>
      </c>
      <c r="X6955" s="56">
        <v>76051</v>
      </c>
      <c r="Y6955" s="1" t="s">
        <v>21589</v>
      </c>
    </row>
    <row r="6956" spans="1:25" x14ac:dyDescent="0.3">
      <c r="A6956" s="1" t="s">
        <v>20504</v>
      </c>
      <c r="B6956" s="47">
        <v>46045</v>
      </c>
      <c r="C6956" s="3">
        <v>29383.17</v>
      </c>
      <c r="D6956" s="3">
        <v>29495.919999999998</v>
      </c>
      <c r="E6956" s="3">
        <v>29383.17</v>
      </c>
      <c r="F6956" s="3">
        <v>112.75</v>
      </c>
      <c r="G6956" s="3">
        <v>127500</v>
      </c>
      <c r="H6956" s="26">
        <v>43026</v>
      </c>
      <c r="I6956" s="26">
        <v>43000</v>
      </c>
      <c r="J6956" s="47">
        <v>46652</v>
      </c>
      <c r="K6956" s="1">
        <v>10</v>
      </c>
      <c r="L6956" s="1" t="s">
        <v>4</v>
      </c>
      <c r="M6956" s="1" t="s">
        <v>0</v>
      </c>
      <c r="N6956" s="1">
        <v>522455</v>
      </c>
      <c r="O6956" s="1" t="s">
        <v>485</v>
      </c>
      <c r="P6956" s="1" t="s">
        <v>21491</v>
      </c>
      <c r="Q6956" s="57">
        <v>0</v>
      </c>
      <c r="R6956" s="57">
        <v>1</v>
      </c>
      <c r="S6956" s="57">
        <v>0.125</v>
      </c>
      <c r="T6956" s="57">
        <v>0.54600000000000004</v>
      </c>
      <c r="U6956" s="57">
        <v>454210</v>
      </c>
      <c r="V6956" s="1" t="s">
        <v>17787</v>
      </c>
      <c r="W6956" s="1" t="s">
        <v>465</v>
      </c>
      <c r="X6956" s="56">
        <v>37912</v>
      </c>
      <c r="Y6956" s="1" t="s">
        <v>21679</v>
      </c>
    </row>
    <row r="6957" spans="1:25" x14ac:dyDescent="0.3">
      <c r="A6957" s="1" t="s">
        <v>2000</v>
      </c>
      <c r="B6957" s="47">
        <v>46045</v>
      </c>
      <c r="C6957" s="3">
        <v>302696.78999999998</v>
      </c>
      <c r="D6957" s="3">
        <v>313485.96999999997</v>
      </c>
      <c r="E6957" s="3">
        <v>302696.78999999998</v>
      </c>
      <c r="F6957" s="3">
        <v>10789.18</v>
      </c>
      <c r="G6957" s="3">
        <v>495000</v>
      </c>
      <c r="H6957" s="26">
        <v>44029</v>
      </c>
      <c r="I6957" s="26">
        <v>43794</v>
      </c>
      <c r="J6957" s="47">
        <v>47628</v>
      </c>
      <c r="K6957" s="1">
        <v>11</v>
      </c>
      <c r="L6957" s="1" t="s">
        <v>0</v>
      </c>
      <c r="M6957" s="1" t="s">
        <v>0</v>
      </c>
      <c r="N6957" s="1">
        <v>522603</v>
      </c>
      <c r="O6957" s="1" t="s">
        <v>485</v>
      </c>
      <c r="P6957" s="1" t="s">
        <v>21491</v>
      </c>
      <c r="Q6957" s="57">
        <v>0</v>
      </c>
      <c r="R6957" s="57">
        <v>1</v>
      </c>
      <c r="S6957" s="57">
        <v>0.125</v>
      </c>
      <c r="T6957" s="57">
        <v>0.55000000000000004</v>
      </c>
      <c r="U6957" s="57">
        <v>722513</v>
      </c>
      <c r="V6957" s="1" t="s">
        <v>21794</v>
      </c>
      <c r="W6957" s="1" t="s">
        <v>458</v>
      </c>
      <c r="X6957" s="56">
        <v>45209</v>
      </c>
      <c r="Y6957" s="1" t="s">
        <v>21779</v>
      </c>
    </row>
    <row r="6958" spans="1:25" x14ac:dyDescent="0.3">
      <c r="A6958" s="1" t="s">
        <v>1990</v>
      </c>
      <c r="B6958" s="47">
        <v>46045</v>
      </c>
      <c r="C6958" s="3">
        <v>63147.78</v>
      </c>
      <c r="D6958" s="3">
        <v>63680.54</v>
      </c>
      <c r="E6958" s="3">
        <v>63147.78</v>
      </c>
      <c r="F6958" s="3">
        <v>532.76</v>
      </c>
      <c r="G6958" s="3">
        <v>127500</v>
      </c>
      <c r="H6958" s="26">
        <v>43811</v>
      </c>
      <c r="I6958" s="26">
        <v>43794</v>
      </c>
      <c r="J6958" s="47">
        <v>47447</v>
      </c>
      <c r="K6958" s="1">
        <v>10</v>
      </c>
      <c r="L6958" s="1" t="s">
        <v>4</v>
      </c>
      <c r="M6958" s="1" t="s">
        <v>0</v>
      </c>
      <c r="N6958" s="1">
        <v>522572</v>
      </c>
      <c r="O6958" s="1" t="s">
        <v>485</v>
      </c>
      <c r="P6958" s="1" t="s">
        <v>21491</v>
      </c>
      <c r="Q6958" s="57">
        <v>0</v>
      </c>
      <c r="R6958" s="57">
        <v>1</v>
      </c>
      <c r="S6958" s="57">
        <v>0.125</v>
      </c>
      <c r="T6958" s="57">
        <v>0.55000000000000004</v>
      </c>
      <c r="U6958" s="57">
        <v>339910</v>
      </c>
      <c r="V6958" s="1" t="s">
        <v>17983</v>
      </c>
      <c r="W6958" s="1" t="s">
        <v>442</v>
      </c>
      <c r="X6958" s="56">
        <v>94103</v>
      </c>
      <c r="Y6958" s="1" t="s">
        <v>21526</v>
      </c>
    </row>
    <row r="6959" spans="1:25" x14ac:dyDescent="0.3">
      <c r="A6959" s="1" t="s">
        <v>22274</v>
      </c>
      <c r="B6959" s="47">
        <v>46045</v>
      </c>
      <c r="C6959" s="3">
        <v>1508599.56</v>
      </c>
      <c r="D6959" s="3">
        <v>1520679.3</v>
      </c>
      <c r="E6959" s="3">
        <v>1508599.56</v>
      </c>
      <c r="F6959" s="3">
        <v>12079.74</v>
      </c>
      <c r="G6959" s="3">
        <v>2635500</v>
      </c>
      <c r="H6959" s="26">
        <v>44124</v>
      </c>
      <c r="I6959" s="26">
        <v>44099</v>
      </c>
      <c r="J6959" s="47">
        <v>47751</v>
      </c>
      <c r="K6959" s="1">
        <v>10</v>
      </c>
      <c r="L6959" s="1" t="s">
        <v>4</v>
      </c>
      <c r="M6959" s="1" t="s">
        <v>0</v>
      </c>
      <c r="N6959" s="1">
        <v>510715</v>
      </c>
      <c r="O6959" s="1" t="s">
        <v>485</v>
      </c>
      <c r="P6959" s="1" t="s">
        <v>21491</v>
      </c>
      <c r="Q6959" s="57">
        <v>0.48</v>
      </c>
      <c r="R6959" s="57">
        <v>1</v>
      </c>
      <c r="S6959" s="57">
        <v>0.14499999999999999</v>
      </c>
      <c r="T6959" s="57">
        <v>0.55000000000000004</v>
      </c>
      <c r="U6959" s="57">
        <v>711320</v>
      </c>
      <c r="V6959" s="1" t="s">
        <v>18242</v>
      </c>
      <c r="W6959" s="1" t="s">
        <v>465</v>
      </c>
      <c r="X6959" s="56">
        <v>37215</v>
      </c>
      <c r="Y6959" s="1" t="s">
        <v>21922</v>
      </c>
    </row>
    <row r="6960" spans="1:25" x14ac:dyDescent="0.3">
      <c r="A6960" s="1" t="s">
        <v>1992</v>
      </c>
      <c r="B6960" s="47">
        <v>46045</v>
      </c>
      <c r="C6960" s="3">
        <v>1181959.78</v>
      </c>
      <c r="D6960" s="3">
        <v>1191233.55</v>
      </c>
      <c r="E6960" s="3">
        <v>1181959.78</v>
      </c>
      <c r="F6960" s="3">
        <v>9273.77</v>
      </c>
      <c r="G6960" s="3">
        <v>1513200</v>
      </c>
      <c r="H6960" s="26">
        <v>44169</v>
      </c>
      <c r="I6960" s="26">
        <v>44099</v>
      </c>
      <c r="J6960" s="47">
        <v>49577</v>
      </c>
      <c r="K6960" s="1">
        <v>15</v>
      </c>
      <c r="L6960" s="1" t="s">
        <v>4</v>
      </c>
      <c r="M6960" s="1" t="s">
        <v>0</v>
      </c>
      <c r="N6960" s="1">
        <v>510744</v>
      </c>
      <c r="O6960" s="1" t="s">
        <v>485</v>
      </c>
      <c r="P6960" s="1" t="s">
        <v>21491</v>
      </c>
      <c r="Q6960" s="57">
        <v>1.0549999999999999</v>
      </c>
      <c r="R6960" s="57">
        <v>1</v>
      </c>
      <c r="S6960" s="57">
        <v>0.14499999999999999</v>
      </c>
      <c r="T6960" s="57">
        <v>0.55000000000000004</v>
      </c>
      <c r="U6960" s="57">
        <v>323111</v>
      </c>
      <c r="V6960" s="1" t="s">
        <v>24110</v>
      </c>
      <c r="W6960" s="1" t="s">
        <v>437</v>
      </c>
      <c r="X6960" s="56">
        <v>15044</v>
      </c>
      <c r="Y6960" s="1" t="s">
        <v>21493</v>
      </c>
    </row>
    <row r="6961" spans="1:25" x14ac:dyDescent="0.3">
      <c r="A6961" s="1" t="s">
        <v>2035</v>
      </c>
      <c r="B6961" s="47">
        <v>46045</v>
      </c>
      <c r="C6961" s="3">
        <v>2087478.82</v>
      </c>
      <c r="D6961" s="3">
        <v>2093578.27</v>
      </c>
      <c r="E6961" s="3">
        <v>2087478.82</v>
      </c>
      <c r="F6961" s="3">
        <v>6099.45</v>
      </c>
      <c r="G6961" s="3">
        <v>2775000</v>
      </c>
      <c r="H6961" s="26">
        <v>42838</v>
      </c>
      <c r="I6961" s="26">
        <v>42822</v>
      </c>
      <c r="J6961" s="47">
        <v>51953</v>
      </c>
      <c r="K6961" s="1">
        <v>25</v>
      </c>
      <c r="L6961" s="1" t="s">
        <v>4</v>
      </c>
      <c r="M6961" s="1" t="s">
        <v>0</v>
      </c>
      <c r="N6961" s="1">
        <v>509999</v>
      </c>
      <c r="O6961" s="1" t="s">
        <v>485</v>
      </c>
      <c r="P6961" s="1" t="s">
        <v>21491</v>
      </c>
      <c r="Q6961" s="57">
        <v>2.6819999999999999</v>
      </c>
      <c r="R6961" s="57">
        <v>1</v>
      </c>
      <c r="S6961" s="57">
        <v>0.14499999999999999</v>
      </c>
      <c r="T6961" s="57">
        <v>0.47299999999999998</v>
      </c>
      <c r="U6961" s="57">
        <v>325411</v>
      </c>
      <c r="V6961" s="1" t="s">
        <v>26232</v>
      </c>
      <c r="W6961" s="1" t="s">
        <v>440</v>
      </c>
      <c r="X6961" s="56">
        <v>49228</v>
      </c>
      <c r="Y6961" s="1" t="s">
        <v>21672</v>
      </c>
    </row>
    <row r="6962" spans="1:25" x14ac:dyDescent="0.3">
      <c r="A6962" s="1" t="s">
        <v>1992</v>
      </c>
      <c r="B6962" s="47">
        <v>46045</v>
      </c>
      <c r="C6962" s="3">
        <v>59181.74</v>
      </c>
      <c r="D6962" s="3">
        <v>61174.81</v>
      </c>
      <c r="E6962" s="3">
        <v>59181.74</v>
      </c>
      <c r="F6962" s="3">
        <v>1993.07</v>
      </c>
      <c r="G6962" s="3">
        <v>78301.41</v>
      </c>
      <c r="H6962" s="26">
        <v>44586</v>
      </c>
      <c r="I6962" s="26">
        <v>44263</v>
      </c>
      <c r="J6962" s="47">
        <v>47915</v>
      </c>
      <c r="K6962" s="1">
        <v>10</v>
      </c>
      <c r="L6962" s="1" t="s">
        <v>0</v>
      </c>
      <c r="M6962" s="1" t="s">
        <v>0</v>
      </c>
      <c r="N6962" s="1">
        <v>530086</v>
      </c>
      <c r="O6962" s="1" t="s">
        <v>485</v>
      </c>
      <c r="P6962" s="1" t="s">
        <v>21491</v>
      </c>
      <c r="Q6962" s="57">
        <v>3.7050000000000001</v>
      </c>
      <c r="R6962" s="57">
        <v>1</v>
      </c>
      <c r="S6962" s="57">
        <v>0.14499999999999999</v>
      </c>
      <c r="T6962" s="57">
        <v>0</v>
      </c>
      <c r="U6962" s="57">
        <v>448130</v>
      </c>
      <c r="V6962" s="1" t="s">
        <v>26233</v>
      </c>
      <c r="W6962" s="1" t="s">
        <v>440</v>
      </c>
      <c r="X6962" s="56">
        <v>48043</v>
      </c>
      <c r="Y6962" s="1" t="s">
        <v>21659</v>
      </c>
    </row>
    <row r="6963" spans="1:25" x14ac:dyDescent="0.3">
      <c r="A6963" s="1" t="s">
        <v>2049</v>
      </c>
      <c r="B6963" s="47">
        <v>46045</v>
      </c>
      <c r="C6963" s="3">
        <v>3578817.86</v>
      </c>
      <c r="D6963" s="3">
        <v>3607273</v>
      </c>
      <c r="E6963" s="3">
        <v>3578817.86</v>
      </c>
      <c r="F6963" s="3">
        <v>28455.14</v>
      </c>
      <c r="G6963" s="3">
        <v>3678962.28</v>
      </c>
      <c r="H6963" s="26">
        <v>45587</v>
      </c>
      <c r="I6963" s="26">
        <v>43977</v>
      </c>
      <c r="J6963" s="47">
        <v>53473</v>
      </c>
      <c r="K6963" s="1">
        <v>26</v>
      </c>
      <c r="L6963" s="1" t="s">
        <v>4</v>
      </c>
      <c r="M6963" s="1" t="s">
        <v>0</v>
      </c>
      <c r="N6963" s="1">
        <v>530764</v>
      </c>
      <c r="O6963" s="1" t="s">
        <v>485</v>
      </c>
      <c r="P6963" s="1" t="s">
        <v>21491</v>
      </c>
      <c r="Q6963" s="57">
        <v>0.46</v>
      </c>
      <c r="R6963" s="57">
        <v>1</v>
      </c>
      <c r="S6963" s="57">
        <v>0.16500000000000001</v>
      </c>
      <c r="T6963" s="57">
        <v>0.55000000000000004</v>
      </c>
      <c r="U6963" s="57">
        <v>721110</v>
      </c>
      <c r="V6963" s="1" t="s">
        <v>18444</v>
      </c>
      <c r="W6963" s="1" t="s">
        <v>460</v>
      </c>
      <c r="X6963" s="56" t="s">
        <v>26234</v>
      </c>
      <c r="Y6963" s="1" t="s">
        <v>21581</v>
      </c>
    </row>
    <row r="6964" spans="1:25" x14ac:dyDescent="0.3">
      <c r="A6964" s="1" t="s">
        <v>14633</v>
      </c>
      <c r="B6964" s="47">
        <v>46045</v>
      </c>
      <c r="C6964" s="3">
        <v>40480.6</v>
      </c>
      <c r="D6964" s="3">
        <v>41199.83</v>
      </c>
      <c r="E6964" s="3">
        <v>40480.6</v>
      </c>
      <c r="F6964" s="3">
        <v>719.23</v>
      </c>
      <c r="G6964" s="3">
        <v>42500</v>
      </c>
      <c r="H6964" s="26">
        <v>45447</v>
      </c>
      <c r="I6964" s="26">
        <v>45422</v>
      </c>
      <c r="J6964" s="47">
        <v>49077</v>
      </c>
      <c r="K6964" s="1">
        <v>10</v>
      </c>
      <c r="L6964" s="1" t="s">
        <v>0</v>
      </c>
      <c r="M6964" s="1" t="s">
        <v>0</v>
      </c>
      <c r="N6964" s="1">
        <v>530578</v>
      </c>
      <c r="O6964" s="1" t="s">
        <v>485</v>
      </c>
      <c r="P6964" s="1" t="s">
        <v>21491</v>
      </c>
      <c r="Q6964" s="57">
        <v>8.0250000000000004</v>
      </c>
      <c r="R6964" s="57">
        <v>1</v>
      </c>
      <c r="S6964" s="57">
        <v>0.14499999999999999</v>
      </c>
      <c r="T6964" s="57">
        <v>0</v>
      </c>
      <c r="U6964" s="57">
        <v>624410</v>
      </c>
      <c r="V6964" s="1" t="s">
        <v>18289</v>
      </c>
      <c r="W6964" s="1" t="s">
        <v>453</v>
      </c>
      <c r="X6964" s="56" t="s">
        <v>26235</v>
      </c>
      <c r="Y6964" s="1" t="s">
        <v>21617</v>
      </c>
    </row>
    <row r="6965" spans="1:25" x14ac:dyDescent="0.3">
      <c r="A6965" s="1" t="s">
        <v>14633</v>
      </c>
      <c r="B6965" s="47">
        <v>46045</v>
      </c>
      <c r="C6965" s="3">
        <v>361831.37</v>
      </c>
      <c r="D6965" s="3">
        <v>371173.14</v>
      </c>
      <c r="E6965" s="3">
        <v>361831.37</v>
      </c>
      <c r="F6965" s="3">
        <v>9341.77</v>
      </c>
      <c r="G6965" s="3">
        <v>375000</v>
      </c>
      <c r="H6965" s="26">
        <v>45673</v>
      </c>
      <c r="I6965" s="26">
        <v>45660</v>
      </c>
      <c r="J6965" s="47">
        <v>49312</v>
      </c>
      <c r="K6965" s="1">
        <v>10</v>
      </c>
      <c r="L6965" s="1" t="s">
        <v>0</v>
      </c>
      <c r="M6965" s="1" t="s">
        <v>0</v>
      </c>
      <c r="N6965" s="1">
        <v>530745</v>
      </c>
      <c r="O6965" s="1" t="s">
        <v>485</v>
      </c>
      <c r="P6965" s="1" t="s">
        <v>21491</v>
      </c>
      <c r="Q6965" s="57">
        <v>1.53</v>
      </c>
      <c r="R6965" s="57">
        <v>1</v>
      </c>
      <c r="S6965" s="57">
        <v>0.16500000000000001</v>
      </c>
      <c r="T6965" s="57">
        <v>0</v>
      </c>
      <c r="U6965" s="57">
        <v>812990</v>
      </c>
      <c r="V6965" s="1" t="s">
        <v>18031</v>
      </c>
      <c r="W6965" s="1" t="s">
        <v>456</v>
      </c>
      <c r="X6965" s="56" t="s">
        <v>26236</v>
      </c>
      <c r="Y6965" s="1" t="s">
        <v>21617</v>
      </c>
    </row>
    <row r="6966" spans="1:25" x14ac:dyDescent="0.3">
      <c r="A6966" s="1" t="s">
        <v>20504</v>
      </c>
      <c r="B6966" s="47">
        <v>46045</v>
      </c>
      <c r="C6966" s="3">
        <v>31284.71</v>
      </c>
      <c r="D6966" s="3">
        <v>31459.64</v>
      </c>
      <c r="E6966" s="3">
        <v>31284.71</v>
      </c>
      <c r="F6966" s="3">
        <v>174.93</v>
      </c>
      <c r="G6966" s="3">
        <v>106250</v>
      </c>
      <c r="H6966" s="26">
        <v>43196</v>
      </c>
      <c r="I6966" s="26">
        <v>43168</v>
      </c>
      <c r="J6966" s="47">
        <v>46821</v>
      </c>
      <c r="K6966" s="1">
        <v>10</v>
      </c>
      <c r="L6966" s="1" t="s">
        <v>4</v>
      </c>
      <c r="M6966" s="1" t="s">
        <v>0</v>
      </c>
      <c r="N6966" s="1">
        <v>522493</v>
      </c>
      <c r="O6966" s="1" t="s">
        <v>485</v>
      </c>
      <c r="P6966" s="1" t="s">
        <v>21491</v>
      </c>
      <c r="Q6966" s="57">
        <v>0</v>
      </c>
      <c r="R6966" s="57">
        <v>1</v>
      </c>
      <c r="S6966" s="57">
        <v>0.125</v>
      </c>
      <c r="T6966" s="57">
        <v>0.55000000000000004</v>
      </c>
      <c r="U6966" s="57">
        <v>238910</v>
      </c>
      <c r="V6966" s="1" t="s">
        <v>25034</v>
      </c>
      <c r="W6966" s="1" t="s">
        <v>436</v>
      </c>
      <c r="X6966" s="56">
        <v>77549</v>
      </c>
      <c r="Y6966" s="1" t="s">
        <v>21495</v>
      </c>
    </row>
    <row r="6967" spans="1:25" x14ac:dyDescent="0.3">
      <c r="A6967" s="1" t="s">
        <v>2045</v>
      </c>
      <c r="B6967" s="47">
        <v>46045</v>
      </c>
      <c r="C6967" s="3">
        <v>103516.11</v>
      </c>
      <c r="D6967" s="3">
        <v>103997.74</v>
      </c>
      <c r="E6967" s="3">
        <v>103516.11</v>
      </c>
      <c r="F6967" s="3">
        <v>481.63</v>
      </c>
      <c r="G6967" s="3">
        <v>281929.78000000003</v>
      </c>
      <c r="H6967" s="26">
        <v>43543</v>
      </c>
      <c r="I6967" s="26">
        <v>43361</v>
      </c>
      <c r="J6967" s="47">
        <v>47048</v>
      </c>
      <c r="K6967" s="1">
        <v>10</v>
      </c>
      <c r="L6967" s="1" t="s">
        <v>4</v>
      </c>
      <c r="M6967" s="1" t="s">
        <v>0</v>
      </c>
      <c r="N6967" s="1">
        <v>522542</v>
      </c>
      <c r="O6967" s="1" t="s">
        <v>485</v>
      </c>
      <c r="P6967" s="1" t="s">
        <v>21491</v>
      </c>
      <c r="Q6967" s="57">
        <v>0</v>
      </c>
      <c r="R6967" s="57">
        <v>1</v>
      </c>
      <c r="S6967" s="57">
        <v>0.125</v>
      </c>
      <c r="T6967" s="57">
        <v>0.55000000000000004</v>
      </c>
      <c r="U6967" s="57">
        <v>722511</v>
      </c>
      <c r="V6967" s="1" t="s">
        <v>17903</v>
      </c>
      <c r="W6967" s="1" t="s">
        <v>442</v>
      </c>
      <c r="X6967" s="56">
        <v>90004</v>
      </c>
      <c r="Y6967" s="1" t="s">
        <v>21641</v>
      </c>
    </row>
    <row r="6968" spans="1:25" x14ac:dyDescent="0.3">
      <c r="A6968" s="1" t="s">
        <v>14633</v>
      </c>
      <c r="B6968" s="47">
        <v>46045</v>
      </c>
      <c r="C6968" s="3">
        <v>2115.39</v>
      </c>
      <c r="D6968" s="3">
        <v>2111.02</v>
      </c>
      <c r="E6968" s="3">
        <v>2095.39</v>
      </c>
      <c r="F6968" s="3">
        <v>15.63</v>
      </c>
      <c r="G6968" s="3">
        <v>20871.830000000002</v>
      </c>
      <c r="H6968" s="26">
        <v>44707</v>
      </c>
      <c r="I6968" s="26">
        <v>44602</v>
      </c>
      <c r="J6968" s="47">
        <v>47159</v>
      </c>
      <c r="K6968" s="1">
        <v>7</v>
      </c>
      <c r="L6968" s="1" t="s">
        <v>4</v>
      </c>
      <c r="M6968" s="1" t="s">
        <v>0</v>
      </c>
      <c r="N6968" s="1">
        <v>540065</v>
      </c>
      <c r="O6968" s="1" t="s">
        <v>485</v>
      </c>
      <c r="P6968" s="1" t="s">
        <v>21491</v>
      </c>
      <c r="Q6968" s="57">
        <v>0</v>
      </c>
      <c r="R6968" s="57">
        <v>1</v>
      </c>
      <c r="S6968" s="57">
        <v>0.125</v>
      </c>
      <c r="T6968" s="57">
        <v>0</v>
      </c>
      <c r="U6968" s="57">
        <v>541320</v>
      </c>
      <c r="V6968" s="1" t="s">
        <v>26237</v>
      </c>
      <c r="W6968" s="1" t="s">
        <v>723</v>
      </c>
      <c r="X6968" s="56">
        <v>96761</v>
      </c>
      <c r="Y6968" s="1" t="s">
        <v>21777</v>
      </c>
    </row>
    <row r="6969" spans="1:25" x14ac:dyDescent="0.3">
      <c r="A6969" s="1" t="s">
        <v>21547</v>
      </c>
      <c r="B6969" s="47">
        <v>46045</v>
      </c>
      <c r="C6969" s="3">
        <v>192156.19</v>
      </c>
      <c r="D6969" s="3">
        <v>193807.87</v>
      </c>
      <c r="E6969" s="3">
        <v>192156.19</v>
      </c>
      <c r="F6969" s="3">
        <v>1651.68</v>
      </c>
      <c r="G6969" s="3">
        <v>495000</v>
      </c>
      <c r="H6969" s="26">
        <v>44641</v>
      </c>
      <c r="I6969" s="26">
        <v>44616</v>
      </c>
      <c r="J6969" s="47">
        <v>48268</v>
      </c>
      <c r="K6969" s="1">
        <v>10</v>
      </c>
      <c r="L6969" s="1" t="s">
        <v>4</v>
      </c>
      <c r="M6969" s="1" t="s">
        <v>0</v>
      </c>
      <c r="N6969" s="1">
        <v>540055</v>
      </c>
      <c r="O6969" s="1" t="s">
        <v>485</v>
      </c>
      <c r="P6969" s="1" t="s">
        <v>21491</v>
      </c>
      <c r="Q6969" s="57">
        <v>0</v>
      </c>
      <c r="R6969" s="57">
        <v>1</v>
      </c>
      <c r="S6969" s="57">
        <v>0.125</v>
      </c>
      <c r="T6969" s="57">
        <v>0.49</v>
      </c>
      <c r="U6969" s="57">
        <v>811111</v>
      </c>
      <c r="V6969" s="1" t="s">
        <v>23542</v>
      </c>
      <c r="W6969" s="1" t="s">
        <v>453</v>
      </c>
      <c r="X6969" s="56">
        <v>30281</v>
      </c>
      <c r="Y6969" s="1" t="s">
        <v>21568</v>
      </c>
    </row>
    <row r="6970" spans="1:25" x14ac:dyDescent="0.3">
      <c r="A6970" s="1" t="s">
        <v>20559</v>
      </c>
      <c r="B6970" s="47">
        <v>46045</v>
      </c>
      <c r="C6970" s="3">
        <v>170683.6</v>
      </c>
      <c r="D6970" s="3">
        <v>171760.33</v>
      </c>
      <c r="E6970" s="3">
        <v>170683.6</v>
      </c>
      <c r="F6970" s="3">
        <v>1076.73</v>
      </c>
      <c r="G6970" s="3">
        <v>260184.38</v>
      </c>
      <c r="H6970" s="26">
        <v>44530</v>
      </c>
      <c r="I6970" s="26">
        <v>44330</v>
      </c>
      <c r="J6970" s="47">
        <v>47982</v>
      </c>
      <c r="K6970" s="1">
        <v>10</v>
      </c>
      <c r="L6970" s="1" t="s">
        <v>4</v>
      </c>
      <c r="M6970" s="1" t="s">
        <v>0</v>
      </c>
      <c r="N6970" s="1">
        <v>530044</v>
      </c>
      <c r="O6970" s="1" t="s">
        <v>485</v>
      </c>
      <c r="P6970" s="1" t="s">
        <v>21491</v>
      </c>
      <c r="Q6970" s="57">
        <v>0.23</v>
      </c>
      <c r="R6970" s="57">
        <v>1</v>
      </c>
      <c r="S6970" s="57">
        <v>0.14499999999999999</v>
      </c>
      <c r="T6970" s="57">
        <v>0</v>
      </c>
      <c r="U6970" s="57">
        <v>621111</v>
      </c>
      <c r="V6970" s="1" t="s">
        <v>23953</v>
      </c>
      <c r="W6970" s="1" t="s">
        <v>446</v>
      </c>
      <c r="X6970" s="56">
        <v>28078</v>
      </c>
      <c r="Y6970" s="1" t="s">
        <v>21679</v>
      </c>
    </row>
    <row r="6971" spans="1:25" x14ac:dyDescent="0.3">
      <c r="A6971" s="1" t="s">
        <v>1990</v>
      </c>
      <c r="B6971" s="47">
        <v>46045</v>
      </c>
      <c r="C6971" s="3">
        <v>244899.9</v>
      </c>
      <c r="D6971" s="3">
        <v>246470.07</v>
      </c>
      <c r="E6971" s="3">
        <v>244899.9</v>
      </c>
      <c r="F6971" s="3">
        <v>1570.17</v>
      </c>
      <c r="G6971" s="3">
        <v>278400</v>
      </c>
      <c r="H6971" s="26">
        <v>45321</v>
      </c>
      <c r="I6971" s="26">
        <v>45300</v>
      </c>
      <c r="J6971" s="47">
        <v>48953</v>
      </c>
      <c r="K6971" s="1">
        <v>10</v>
      </c>
      <c r="L6971" s="1" t="s">
        <v>4</v>
      </c>
      <c r="M6971" s="1" t="s">
        <v>0</v>
      </c>
      <c r="N6971" s="1">
        <v>530540</v>
      </c>
      <c r="O6971" s="1" t="s">
        <v>485</v>
      </c>
      <c r="P6971" s="1" t="s">
        <v>21491</v>
      </c>
      <c r="Q6971" s="57">
        <v>4.2549999999999999</v>
      </c>
      <c r="R6971" s="57">
        <v>1</v>
      </c>
      <c r="S6971" s="57">
        <v>0.14499999999999999</v>
      </c>
      <c r="T6971" s="57">
        <v>0</v>
      </c>
      <c r="U6971" s="57">
        <v>459420</v>
      </c>
      <c r="V6971" s="1" t="s">
        <v>26238</v>
      </c>
      <c r="W6971" s="1" t="s">
        <v>467</v>
      </c>
      <c r="X6971" s="56">
        <v>99801</v>
      </c>
      <c r="Y6971" s="1" t="s">
        <v>21568</v>
      </c>
    </row>
    <row r="6972" spans="1:25" x14ac:dyDescent="0.3">
      <c r="A6972" s="1" t="s">
        <v>2080</v>
      </c>
      <c r="B6972" s="47">
        <v>46045</v>
      </c>
      <c r="C6972" s="3">
        <v>7848.59</v>
      </c>
      <c r="D6972" s="3">
        <v>7881.89</v>
      </c>
      <c r="E6972" s="3">
        <v>7848.59</v>
      </c>
      <c r="F6972" s="3">
        <v>33.299999999999997</v>
      </c>
      <c r="G6972" s="3">
        <v>205155.44</v>
      </c>
      <c r="H6972" s="26">
        <v>44264</v>
      </c>
      <c r="I6972" s="26">
        <v>43371</v>
      </c>
      <c r="J6972" s="47">
        <v>47205</v>
      </c>
      <c r="K6972" s="1">
        <v>11</v>
      </c>
      <c r="L6972" s="1" t="s">
        <v>4</v>
      </c>
      <c r="M6972" s="1" t="s">
        <v>0</v>
      </c>
      <c r="N6972" s="1">
        <v>530309</v>
      </c>
      <c r="O6972" s="1" t="s">
        <v>485</v>
      </c>
      <c r="P6972" s="1" t="s">
        <v>21491</v>
      </c>
      <c r="Q6972" s="57">
        <v>3.0550000000000002</v>
      </c>
      <c r="R6972" s="57">
        <v>1</v>
      </c>
      <c r="S6972" s="57">
        <v>0.14499999999999999</v>
      </c>
      <c r="T6972" s="57">
        <v>0.55000000000000004</v>
      </c>
      <c r="U6972" s="57">
        <v>722515</v>
      </c>
      <c r="V6972" s="1" t="s">
        <v>17797</v>
      </c>
      <c r="W6972" s="1" t="s">
        <v>436</v>
      </c>
      <c r="X6972" s="56">
        <v>78723</v>
      </c>
      <c r="Y6972" s="1" t="s">
        <v>21520</v>
      </c>
    </row>
    <row r="6973" spans="1:25" x14ac:dyDescent="0.3">
      <c r="A6973" s="1" t="s">
        <v>22034</v>
      </c>
      <c r="B6973" s="47">
        <v>46045</v>
      </c>
      <c r="C6973" s="3">
        <v>97828.09</v>
      </c>
      <c r="D6973" s="3">
        <v>99363.96</v>
      </c>
      <c r="E6973" s="3">
        <v>97828.09</v>
      </c>
      <c r="F6973" s="3">
        <v>1535.87</v>
      </c>
      <c r="G6973" s="3">
        <v>131303.12</v>
      </c>
      <c r="H6973" s="26">
        <v>44676</v>
      </c>
      <c r="I6973" s="26">
        <v>44530</v>
      </c>
      <c r="J6973" s="47">
        <v>48182</v>
      </c>
      <c r="K6973" s="1">
        <v>10</v>
      </c>
      <c r="L6973" s="1" t="s">
        <v>0</v>
      </c>
      <c r="M6973" s="1" t="s">
        <v>0</v>
      </c>
      <c r="N6973" s="1">
        <v>530135</v>
      </c>
      <c r="O6973" s="1" t="s">
        <v>485</v>
      </c>
      <c r="P6973" s="1" t="s">
        <v>21491</v>
      </c>
      <c r="Q6973" s="57">
        <v>4.3550000000000004</v>
      </c>
      <c r="R6973" s="57">
        <v>1</v>
      </c>
      <c r="S6973" s="57">
        <v>0.14499999999999999</v>
      </c>
      <c r="T6973" s="57">
        <v>0</v>
      </c>
      <c r="U6973" s="57">
        <v>238350</v>
      </c>
      <c r="V6973" s="1" t="s">
        <v>21776</v>
      </c>
      <c r="W6973" s="1" t="s">
        <v>475</v>
      </c>
      <c r="X6973" s="56">
        <v>72712</v>
      </c>
      <c r="Y6973" s="1" t="s">
        <v>22081</v>
      </c>
    </row>
    <row r="6974" spans="1:25" x14ac:dyDescent="0.3">
      <c r="A6974" s="1" t="s">
        <v>14633</v>
      </c>
      <c r="B6974" s="47">
        <v>46045</v>
      </c>
      <c r="C6974" s="3">
        <v>357682.73</v>
      </c>
      <c r="D6974" s="3">
        <v>368683.13</v>
      </c>
      <c r="E6974" s="3">
        <v>357682.73</v>
      </c>
      <c r="F6974" s="3">
        <v>11000.4</v>
      </c>
      <c r="G6974" s="3">
        <v>375000</v>
      </c>
      <c r="H6974" s="26">
        <v>45611</v>
      </c>
      <c r="I6974" s="26">
        <v>45594</v>
      </c>
      <c r="J6974" s="47">
        <v>49246</v>
      </c>
      <c r="K6974" s="1">
        <v>10</v>
      </c>
      <c r="L6974" s="1" t="s">
        <v>0</v>
      </c>
      <c r="M6974" s="1" t="s">
        <v>0</v>
      </c>
      <c r="N6974" s="1">
        <v>530718</v>
      </c>
      <c r="O6974" s="1" t="s">
        <v>485</v>
      </c>
      <c r="P6974" s="1" t="s">
        <v>21491</v>
      </c>
      <c r="Q6974" s="57">
        <v>0</v>
      </c>
      <c r="R6974" s="57">
        <v>1</v>
      </c>
      <c r="S6974" s="57">
        <v>0.14499999999999999</v>
      </c>
      <c r="T6974" s="57">
        <v>0</v>
      </c>
      <c r="U6974" s="57">
        <v>541219</v>
      </c>
      <c r="V6974" s="1" t="s">
        <v>17935</v>
      </c>
      <c r="W6974" s="1" t="s">
        <v>453</v>
      </c>
      <c r="X6974" s="56" t="s">
        <v>26239</v>
      </c>
      <c r="Y6974" s="1" t="s">
        <v>21502</v>
      </c>
    </row>
    <row r="6975" spans="1:25" x14ac:dyDescent="0.3">
      <c r="A6975" s="1" t="s">
        <v>21503</v>
      </c>
      <c r="B6975" s="47">
        <v>46045</v>
      </c>
      <c r="C6975" s="3">
        <v>51965.68</v>
      </c>
      <c r="D6975" s="3">
        <v>53978.48</v>
      </c>
      <c r="E6975" s="3">
        <v>51965.68</v>
      </c>
      <c r="F6975" s="3">
        <v>2012.8</v>
      </c>
      <c r="G6975" s="3">
        <v>52700</v>
      </c>
      <c r="H6975" s="26">
        <v>45821</v>
      </c>
      <c r="I6975" s="26">
        <v>45810</v>
      </c>
      <c r="J6975" s="47">
        <v>49464</v>
      </c>
      <c r="K6975" s="1">
        <v>10</v>
      </c>
      <c r="L6975" s="1" t="s">
        <v>0</v>
      </c>
      <c r="M6975" s="1" t="s">
        <v>4</v>
      </c>
      <c r="O6975" s="1" t="s">
        <v>485</v>
      </c>
      <c r="P6975" s="1" t="s">
        <v>21491</v>
      </c>
      <c r="Q6975" s="57">
        <v>0</v>
      </c>
      <c r="R6975" s="57">
        <v>1</v>
      </c>
      <c r="S6975" s="57">
        <v>0.14499999999999999</v>
      </c>
      <c r="T6975" s="57">
        <v>0.55000000000000004</v>
      </c>
      <c r="U6975" s="57">
        <v>711410</v>
      </c>
      <c r="V6975" s="1" t="s">
        <v>18067</v>
      </c>
      <c r="W6975" s="1" t="s">
        <v>435</v>
      </c>
      <c r="X6975" s="56" t="s">
        <v>26240</v>
      </c>
      <c r="Y6975" s="1" t="s">
        <v>21608</v>
      </c>
    </row>
    <row r="6976" spans="1:25" x14ac:dyDescent="0.3">
      <c r="A6976" s="1" t="s">
        <v>21529</v>
      </c>
      <c r="B6976" s="47">
        <v>46045</v>
      </c>
      <c r="C6976" s="3">
        <v>147682.38</v>
      </c>
      <c r="D6976" s="3">
        <v>149225.48000000001</v>
      </c>
      <c r="E6976" s="3">
        <v>147682.38</v>
      </c>
      <c r="F6976" s="3">
        <v>1543.1</v>
      </c>
      <c r="G6976" s="3">
        <v>147682.38</v>
      </c>
      <c r="H6976" s="26">
        <v>46001</v>
      </c>
      <c r="I6976" s="26">
        <v>45883</v>
      </c>
      <c r="J6976" s="47">
        <v>49535</v>
      </c>
      <c r="K6976" s="1">
        <v>10</v>
      </c>
      <c r="L6976" s="1" t="s">
        <v>4</v>
      </c>
      <c r="M6976" s="1" t="s">
        <v>4</v>
      </c>
      <c r="O6976" s="1" t="s">
        <v>485</v>
      </c>
      <c r="P6976" s="1" t="s">
        <v>21491</v>
      </c>
      <c r="Q6976" s="57">
        <v>0</v>
      </c>
      <c r="R6976" s="57">
        <v>1</v>
      </c>
      <c r="S6976" s="57">
        <v>0.14499999999999999</v>
      </c>
      <c r="T6976" s="57">
        <v>0.55000000000000004</v>
      </c>
      <c r="U6976" s="57">
        <v>541519</v>
      </c>
      <c r="V6976" s="1" t="s">
        <v>26241</v>
      </c>
      <c r="W6976" s="1" t="s">
        <v>436</v>
      </c>
      <c r="X6976" s="56" t="s">
        <v>26242</v>
      </c>
      <c r="Y6976" s="1" t="s">
        <v>21570</v>
      </c>
    </row>
    <row r="6977" spans="1:25" x14ac:dyDescent="0.3">
      <c r="A6977" s="1" t="s">
        <v>2003</v>
      </c>
      <c r="B6977" s="47">
        <v>46045</v>
      </c>
      <c r="C6977" s="3">
        <v>120033.28</v>
      </c>
      <c r="D6977" s="3">
        <v>121974.26</v>
      </c>
      <c r="E6977" s="3">
        <v>120033.28</v>
      </c>
      <c r="F6977" s="3">
        <v>1940.98</v>
      </c>
      <c r="G6977" s="3">
        <v>125846.19</v>
      </c>
      <c r="H6977" s="26">
        <v>45616</v>
      </c>
      <c r="I6977" s="26">
        <v>45555</v>
      </c>
      <c r="J6977" s="47">
        <v>49207</v>
      </c>
      <c r="K6977" s="1">
        <v>10</v>
      </c>
      <c r="L6977" s="1" t="s">
        <v>0</v>
      </c>
      <c r="M6977" s="1" t="s">
        <v>0</v>
      </c>
      <c r="N6977" s="1">
        <v>530804</v>
      </c>
      <c r="O6977" s="1" t="s">
        <v>485</v>
      </c>
      <c r="P6977" s="1" t="s">
        <v>21491</v>
      </c>
      <c r="Q6977" s="57">
        <v>6.3849999999999998</v>
      </c>
      <c r="R6977" s="57">
        <v>1</v>
      </c>
      <c r="S6977" s="57">
        <v>0.16500000000000001</v>
      </c>
      <c r="T6977" s="57">
        <v>0</v>
      </c>
      <c r="U6977" s="57">
        <v>621111</v>
      </c>
      <c r="V6977" s="1" t="s">
        <v>24973</v>
      </c>
      <c r="W6977" s="1" t="s">
        <v>456</v>
      </c>
      <c r="X6977" s="56" t="s">
        <v>24974</v>
      </c>
      <c r="Y6977" s="1" t="s">
        <v>21617</v>
      </c>
    </row>
    <row r="6978" spans="1:25" x14ac:dyDescent="0.3">
      <c r="A6978" s="1" t="s">
        <v>1990</v>
      </c>
      <c r="B6978" s="47">
        <v>46045</v>
      </c>
      <c r="C6978" s="3">
        <v>120448.4</v>
      </c>
      <c r="D6978" s="3">
        <v>122371.41</v>
      </c>
      <c r="E6978" s="3">
        <v>120448.4</v>
      </c>
      <c r="F6978" s="3">
        <v>1923.01</v>
      </c>
      <c r="G6978" s="3">
        <v>127500</v>
      </c>
      <c r="H6978" s="26">
        <v>45608</v>
      </c>
      <c r="I6978" s="26">
        <v>45581</v>
      </c>
      <c r="J6978" s="47">
        <v>49233</v>
      </c>
      <c r="K6978" s="1">
        <v>10</v>
      </c>
      <c r="L6978" s="1" t="s">
        <v>0</v>
      </c>
      <c r="M6978" s="1" t="s">
        <v>0</v>
      </c>
      <c r="N6978" s="1">
        <v>530686</v>
      </c>
      <c r="O6978" s="1" t="s">
        <v>485</v>
      </c>
      <c r="P6978" s="1" t="s">
        <v>21491</v>
      </c>
      <c r="Q6978" s="57">
        <v>4.2350000000000003</v>
      </c>
      <c r="R6978" s="57">
        <v>1</v>
      </c>
      <c r="S6978" s="57">
        <v>0.16500000000000001</v>
      </c>
      <c r="T6978" s="57">
        <v>0</v>
      </c>
      <c r="U6978" s="57">
        <v>236118</v>
      </c>
      <c r="V6978" s="1" t="s">
        <v>18173</v>
      </c>
      <c r="W6978" s="1" t="s">
        <v>442</v>
      </c>
      <c r="X6978" s="56" t="s">
        <v>26243</v>
      </c>
      <c r="Y6978" s="1" t="s">
        <v>21824</v>
      </c>
    </row>
    <row r="6979" spans="1:25" x14ac:dyDescent="0.3">
      <c r="A6979" s="1" t="s">
        <v>14668</v>
      </c>
      <c r="B6979" s="47">
        <v>46045</v>
      </c>
      <c r="C6979" s="3">
        <v>2409.52</v>
      </c>
      <c r="D6979" s="3">
        <v>2407.6799999999998</v>
      </c>
      <c r="E6979" s="3">
        <v>2389.52</v>
      </c>
      <c r="F6979" s="3">
        <v>18.16</v>
      </c>
      <c r="G6979" s="3">
        <v>198000</v>
      </c>
      <c r="H6979" s="26">
        <v>42359</v>
      </c>
      <c r="I6979" s="26">
        <v>42296</v>
      </c>
      <c r="J6979" s="47">
        <v>46041</v>
      </c>
      <c r="K6979" s="1">
        <v>11</v>
      </c>
      <c r="L6979" s="1" t="s">
        <v>4</v>
      </c>
      <c r="M6979" s="1" t="s">
        <v>0</v>
      </c>
      <c r="N6979" s="1">
        <v>522242</v>
      </c>
      <c r="O6979" s="1" t="s">
        <v>485</v>
      </c>
      <c r="P6979" s="1" t="s">
        <v>21491</v>
      </c>
      <c r="Q6979" s="57">
        <v>0</v>
      </c>
      <c r="R6979" s="57">
        <v>1</v>
      </c>
      <c r="S6979" s="57">
        <v>0.125</v>
      </c>
      <c r="T6979" s="57">
        <v>0.47299999999999998</v>
      </c>
      <c r="U6979" s="57">
        <v>448140</v>
      </c>
      <c r="V6979" s="1" t="s">
        <v>17999</v>
      </c>
      <c r="W6979" s="1" t="s">
        <v>436</v>
      </c>
      <c r="X6979" s="56">
        <v>77581</v>
      </c>
      <c r="Y6979" s="1" t="s">
        <v>22248</v>
      </c>
    </row>
    <row r="6980" spans="1:25" x14ac:dyDescent="0.3">
      <c r="A6980" s="1" t="s">
        <v>2118</v>
      </c>
      <c r="B6980" s="47">
        <v>46045</v>
      </c>
      <c r="C6980" s="3">
        <v>405858.17</v>
      </c>
      <c r="D6980" s="3">
        <v>419456.66</v>
      </c>
      <c r="E6980" s="3">
        <v>405858.17</v>
      </c>
      <c r="F6980" s="3">
        <v>13598.49</v>
      </c>
      <c r="G6980" s="3">
        <v>562662.44999999995</v>
      </c>
      <c r="H6980" s="26">
        <v>44469</v>
      </c>
      <c r="I6980" s="26">
        <v>44406</v>
      </c>
      <c r="J6980" s="47">
        <v>48058</v>
      </c>
      <c r="K6980" s="1">
        <v>10</v>
      </c>
      <c r="L6980" s="1" t="s">
        <v>0</v>
      </c>
      <c r="M6980" s="1" t="s">
        <v>0</v>
      </c>
      <c r="N6980" s="1">
        <v>540042</v>
      </c>
      <c r="O6980" s="1" t="s">
        <v>485</v>
      </c>
      <c r="P6980" s="1" t="s">
        <v>21491</v>
      </c>
      <c r="Q6980" s="57">
        <v>0</v>
      </c>
      <c r="R6980" s="57">
        <v>1</v>
      </c>
      <c r="S6980" s="57">
        <v>0.125</v>
      </c>
      <c r="T6980" s="57">
        <v>0</v>
      </c>
      <c r="U6980" s="57">
        <v>518210</v>
      </c>
      <c r="V6980" s="1" t="s">
        <v>15253</v>
      </c>
      <c r="W6980" s="1" t="s">
        <v>438</v>
      </c>
      <c r="X6980" s="56">
        <v>32303</v>
      </c>
      <c r="Y6980" s="1" t="s">
        <v>21511</v>
      </c>
    </row>
    <row r="6981" spans="1:25" x14ac:dyDescent="0.3">
      <c r="A6981" s="1" t="s">
        <v>1992</v>
      </c>
      <c r="B6981" s="47">
        <v>46045</v>
      </c>
      <c r="C6981" s="3">
        <v>581095.87</v>
      </c>
      <c r="D6981" s="3">
        <v>590882.06000000006</v>
      </c>
      <c r="E6981" s="3">
        <v>581095.87</v>
      </c>
      <c r="F6981" s="3">
        <v>9786.19</v>
      </c>
      <c r="G6981" s="3">
        <v>654000</v>
      </c>
      <c r="H6981" s="26">
        <v>44726</v>
      </c>
      <c r="I6981" s="26">
        <v>44679</v>
      </c>
      <c r="J6981" s="47">
        <v>49793</v>
      </c>
      <c r="K6981" s="1">
        <v>14</v>
      </c>
      <c r="L6981" s="1" t="s">
        <v>0</v>
      </c>
      <c r="M6981" s="1" t="s">
        <v>0</v>
      </c>
      <c r="N6981" s="1">
        <v>530256</v>
      </c>
      <c r="O6981" s="1" t="s">
        <v>485</v>
      </c>
      <c r="P6981" s="1" t="s">
        <v>21491</v>
      </c>
      <c r="Q6981" s="57">
        <v>3.2650000000000001</v>
      </c>
      <c r="R6981" s="57">
        <v>1</v>
      </c>
      <c r="S6981" s="57">
        <v>0.14499999999999999</v>
      </c>
      <c r="T6981" s="57">
        <v>0.49</v>
      </c>
      <c r="U6981" s="57">
        <v>423390</v>
      </c>
      <c r="V6981" s="1" t="s">
        <v>26244</v>
      </c>
      <c r="W6981" s="1" t="s">
        <v>476</v>
      </c>
      <c r="X6981" s="56">
        <v>24870</v>
      </c>
      <c r="Y6981" s="1" t="s">
        <v>21913</v>
      </c>
    </row>
    <row r="6982" spans="1:25" x14ac:dyDescent="0.3">
      <c r="A6982" s="1" t="s">
        <v>14633</v>
      </c>
      <c r="B6982" s="47">
        <v>46045</v>
      </c>
      <c r="C6982" s="3">
        <v>14859.33</v>
      </c>
      <c r="D6982" s="3">
        <v>15111.38</v>
      </c>
      <c r="E6982" s="3">
        <v>14859.33</v>
      </c>
      <c r="F6982" s="3">
        <v>252.05</v>
      </c>
      <c r="G6982" s="3">
        <v>21250</v>
      </c>
      <c r="H6982" s="26">
        <v>44859</v>
      </c>
      <c r="I6982" s="26">
        <v>44805</v>
      </c>
      <c r="J6982" s="47">
        <v>47362</v>
      </c>
      <c r="K6982" s="1">
        <v>7</v>
      </c>
      <c r="L6982" s="1" t="s">
        <v>0</v>
      </c>
      <c r="M6982" s="1" t="s">
        <v>0</v>
      </c>
      <c r="N6982" s="1">
        <v>530276</v>
      </c>
      <c r="O6982" s="1" t="s">
        <v>485</v>
      </c>
      <c r="P6982" s="1" t="s">
        <v>21491</v>
      </c>
      <c r="Q6982" s="57">
        <v>5.9050000000000002</v>
      </c>
      <c r="R6982" s="57">
        <v>1</v>
      </c>
      <c r="S6982" s="57">
        <v>0.14499999999999999</v>
      </c>
      <c r="T6982" s="57">
        <v>0</v>
      </c>
      <c r="U6982" s="57">
        <v>541213</v>
      </c>
      <c r="V6982" s="1" t="s">
        <v>24505</v>
      </c>
      <c r="W6982" s="1" t="s">
        <v>438</v>
      </c>
      <c r="X6982" s="56">
        <v>32796</v>
      </c>
      <c r="Y6982" s="1" t="s">
        <v>21537</v>
      </c>
    </row>
    <row r="6983" spans="1:25" x14ac:dyDescent="0.3">
      <c r="A6983" s="1" t="s">
        <v>22568</v>
      </c>
      <c r="B6983" s="47">
        <v>46045</v>
      </c>
      <c r="C6983" s="3">
        <v>2113567.6800000002</v>
      </c>
      <c r="D6983" s="3">
        <v>2110057.48</v>
      </c>
      <c r="E6983" s="3">
        <v>2110057.48</v>
      </c>
      <c r="F6983" s="3">
        <v>0</v>
      </c>
      <c r="G6983" s="3">
        <v>2188500</v>
      </c>
      <c r="H6983" s="26">
        <v>44896</v>
      </c>
      <c r="I6983" s="26">
        <v>44860</v>
      </c>
      <c r="J6983" s="47">
        <v>53991</v>
      </c>
      <c r="K6983" s="1">
        <v>25</v>
      </c>
      <c r="L6983" s="1" t="s">
        <v>4</v>
      </c>
      <c r="M6983" s="1" t="s">
        <v>0</v>
      </c>
      <c r="N6983" s="1">
        <v>530274</v>
      </c>
      <c r="O6983" s="1" t="s">
        <v>485</v>
      </c>
      <c r="P6983" s="1" t="s">
        <v>21491</v>
      </c>
      <c r="Q6983" s="57">
        <v>2.355</v>
      </c>
      <c r="R6983" s="57">
        <v>1</v>
      </c>
      <c r="S6983" s="57">
        <v>0.14499999999999999</v>
      </c>
      <c r="T6983" s="57">
        <v>0.55000000000000004</v>
      </c>
      <c r="U6983" s="57">
        <v>721110</v>
      </c>
      <c r="V6983" s="1" t="s">
        <v>26245</v>
      </c>
      <c r="W6983" s="1" t="s">
        <v>447</v>
      </c>
      <c r="X6983" s="56">
        <v>2817</v>
      </c>
      <c r="Y6983" s="1" t="s">
        <v>21557</v>
      </c>
    </row>
    <row r="6984" spans="1:25" x14ac:dyDescent="0.3">
      <c r="A6984" s="1" t="s">
        <v>14633</v>
      </c>
      <c r="B6984" s="47">
        <v>46045</v>
      </c>
      <c r="C6984" s="3">
        <v>223338.71</v>
      </c>
      <c r="D6984" s="3">
        <v>228252.05</v>
      </c>
      <c r="E6984" s="3">
        <v>223338.71</v>
      </c>
      <c r="F6984" s="3">
        <v>4913.34</v>
      </c>
      <c r="G6984" s="3">
        <v>262500</v>
      </c>
      <c r="H6984" s="26">
        <v>45034</v>
      </c>
      <c r="I6984" s="26">
        <v>45005</v>
      </c>
      <c r="J6984" s="47">
        <v>48658</v>
      </c>
      <c r="K6984" s="1">
        <v>10</v>
      </c>
      <c r="L6984" s="1" t="s">
        <v>0</v>
      </c>
      <c r="M6984" s="1" t="s">
        <v>0</v>
      </c>
      <c r="N6984" s="1">
        <v>530390</v>
      </c>
      <c r="O6984" s="1" t="s">
        <v>485</v>
      </c>
      <c r="P6984" s="1" t="s">
        <v>21491</v>
      </c>
      <c r="Q6984" s="57">
        <v>2.605</v>
      </c>
      <c r="R6984" s="57">
        <v>1</v>
      </c>
      <c r="S6984" s="57">
        <v>0.14499999999999999</v>
      </c>
      <c r="T6984" s="57">
        <v>0</v>
      </c>
      <c r="U6984" s="57">
        <v>488510</v>
      </c>
      <c r="V6984" s="1" t="s">
        <v>26246</v>
      </c>
      <c r="W6984" s="1" t="s">
        <v>454</v>
      </c>
      <c r="X6984" s="56">
        <v>24060</v>
      </c>
      <c r="Y6984" s="1" t="s">
        <v>21502</v>
      </c>
    </row>
    <row r="6985" spans="1:25" x14ac:dyDescent="0.3">
      <c r="A6985" s="1" t="s">
        <v>25346</v>
      </c>
      <c r="B6985" s="47">
        <v>46045</v>
      </c>
      <c r="C6985" s="3">
        <v>972586.1</v>
      </c>
      <c r="D6985" s="3">
        <v>977028.87</v>
      </c>
      <c r="E6985" s="3">
        <v>972586.1</v>
      </c>
      <c r="F6985" s="3">
        <v>4442.7700000000004</v>
      </c>
      <c r="G6985" s="3">
        <v>1054950</v>
      </c>
      <c r="H6985" s="26">
        <v>44215</v>
      </c>
      <c r="I6985" s="26">
        <v>44167</v>
      </c>
      <c r="J6985" s="47">
        <v>53324</v>
      </c>
      <c r="K6985" s="1">
        <v>25</v>
      </c>
      <c r="L6985" s="1" t="s">
        <v>4</v>
      </c>
      <c r="M6985" s="1" t="s">
        <v>0</v>
      </c>
      <c r="N6985" s="1">
        <v>522663</v>
      </c>
      <c r="O6985" s="1" t="s">
        <v>485</v>
      </c>
      <c r="P6985" s="1" t="s">
        <v>21491</v>
      </c>
      <c r="Q6985" s="57">
        <v>0</v>
      </c>
      <c r="R6985" s="57">
        <v>1</v>
      </c>
      <c r="S6985" s="57">
        <v>0.125</v>
      </c>
      <c r="T6985" s="57">
        <v>0.55000000000000004</v>
      </c>
      <c r="U6985" s="57">
        <v>623312</v>
      </c>
      <c r="V6985" s="1" t="s">
        <v>23030</v>
      </c>
      <c r="W6985" s="1" t="s">
        <v>443</v>
      </c>
      <c r="X6985" s="56">
        <v>98072</v>
      </c>
      <c r="Y6985" s="1" t="s">
        <v>21570</v>
      </c>
    </row>
    <row r="6986" spans="1:25" x14ac:dyDescent="0.3">
      <c r="A6986" s="1" t="s">
        <v>2045</v>
      </c>
      <c r="B6986" s="47">
        <v>46045</v>
      </c>
      <c r="C6986" s="3">
        <v>104830.67</v>
      </c>
      <c r="D6986" s="3">
        <v>105318.96</v>
      </c>
      <c r="E6986" s="3">
        <v>104830.67</v>
      </c>
      <c r="F6986" s="3">
        <v>488.29</v>
      </c>
      <c r="G6986" s="3">
        <v>648901</v>
      </c>
      <c r="H6986" s="26">
        <v>42871</v>
      </c>
      <c r="I6986" s="26">
        <v>42767</v>
      </c>
      <c r="J6986" s="47">
        <v>46469</v>
      </c>
      <c r="K6986" s="1">
        <v>10</v>
      </c>
      <c r="L6986" s="1" t="s">
        <v>4</v>
      </c>
      <c r="M6986" s="1" t="s">
        <v>0</v>
      </c>
      <c r="N6986" s="1">
        <v>522409</v>
      </c>
      <c r="O6986" s="1" t="s">
        <v>485</v>
      </c>
      <c r="P6986" s="1" t="s">
        <v>21491</v>
      </c>
      <c r="Q6986" s="57">
        <v>0</v>
      </c>
      <c r="R6986" s="57">
        <v>1</v>
      </c>
      <c r="S6986" s="57">
        <v>0.125</v>
      </c>
      <c r="T6986" s="57">
        <v>0.54600000000000004</v>
      </c>
      <c r="U6986" s="57">
        <v>722511</v>
      </c>
      <c r="V6986" s="1" t="s">
        <v>17903</v>
      </c>
      <c r="W6986" s="1" t="s">
        <v>442</v>
      </c>
      <c r="X6986" s="56">
        <v>90004</v>
      </c>
      <c r="Y6986" s="1" t="s">
        <v>21577</v>
      </c>
    </row>
    <row r="6987" spans="1:25" x14ac:dyDescent="0.3">
      <c r="A6987" s="1" t="s">
        <v>21879</v>
      </c>
      <c r="B6987" s="47">
        <v>46045</v>
      </c>
      <c r="C6987" s="3">
        <v>257317.77</v>
      </c>
      <c r="D6987" s="3">
        <v>264470.59000000003</v>
      </c>
      <c r="E6987" s="3">
        <v>257317.77</v>
      </c>
      <c r="F6987" s="3">
        <v>7152.82</v>
      </c>
      <c r="G6987" s="3">
        <v>503550</v>
      </c>
      <c r="H6987" s="26">
        <v>43706</v>
      </c>
      <c r="I6987" s="26">
        <v>43606</v>
      </c>
      <c r="J6987" s="47">
        <v>47351</v>
      </c>
      <c r="K6987" s="1">
        <v>10</v>
      </c>
      <c r="L6987" s="1" t="s">
        <v>0</v>
      </c>
      <c r="M6987" s="1" t="s">
        <v>0</v>
      </c>
      <c r="N6987" s="1">
        <v>522563</v>
      </c>
      <c r="O6987" s="1" t="s">
        <v>485</v>
      </c>
      <c r="P6987" s="1" t="s">
        <v>21491</v>
      </c>
      <c r="Q6987" s="57">
        <v>0</v>
      </c>
      <c r="R6987" s="57">
        <v>1</v>
      </c>
      <c r="S6987" s="57">
        <v>0.125</v>
      </c>
      <c r="T6987" s="57">
        <v>0.55000000000000004</v>
      </c>
      <c r="U6987" s="57">
        <v>713940</v>
      </c>
      <c r="V6987" s="1" t="s">
        <v>18408</v>
      </c>
      <c r="W6987" s="1" t="s">
        <v>453</v>
      </c>
      <c r="X6987" s="56">
        <v>30068</v>
      </c>
      <c r="Y6987" s="1" t="s">
        <v>21880</v>
      </c>
    </row>
    <row r="6988" spans="1:25" x14ac:dyDescent="0.3">
      <c r="A6988" s="1" t="s">
        <v>21507</v>
      </c>
      <c r="B6988" s="47">
        <v>46045</v>
      </c>
      <c r="C6988" s="3">
        <v>79676.91</v>
      </c>
      <c r="D6988" s="3">
        <v>79881.97</v>
      </c>
      <c r="E6988" s="3">
        <v>79676.91</v>
      </c>
      <c r="F6988" s="3">
        <v>205.06</v>
      </c>
      <c r="G6988" s="3">
        <v>166660.04999999999</v>
      </c>
      <c r="H6988" s="26">
        <v>43522</v>
      </c>
      <c r="I6988" s="26">
        <v>43447</v>
      </c>
      <c r="J6988" s="47">
        <v>47100</v>
      </c>
      <c r="K6988" s="1">
        <v>10</v>
      </c>
      <c r="L6988" s="1" t="s">
        <v>4</v>
      </c>
      <c r="M6988" s="1" t="s">
        <v>0</v>
      </c>
      <c r="N6988" s="1">
        <v>522539</v>
      </c>
      <c r="O6988" s="1" t="s">
        <v>485</v>
      </c>
      <c r="P6988" s="1" t="s">
        <v>21491</v>
      </c>
      <c r="Q6988" s="57">
        <v>0</v>
      </c>
      <c r="R6988" s="57">
        <v>1</v>
      </c>
      <c r="S6988" s="57">
        <v>0.125</v>
      </c>
      <c r="T6988" s="57">
        <v>0.55000000000000004</v>
      </c>
      <c r="U6988" s="57">
        <v>485991</v>
      </c>
      <c r="V6988" s="1" t="s">
        <v>18217</v>
      </c>
      <c r="W6988" s="1" t="s">
        <v>435</v>
      </c>
      <c r="X6988" s="56">
        <v>97301</v>
      </c>
      <c r="Y6988" s="1" t="s">
        <v>21495</v>
      </c>
    </row>
    <row r="6989" spans="1:25" x14ac:dyDescent="0.3">
      <c r="A6989" s="1" t="s">
        <v>20504</v>
      </c>
      <c r="B6989" s="47">
        <v>46045</v>
      </c>
      <c r="C6989" s="3">
        <v>60955.91</v>
      </c>
      <c r="D6989" s="3">
        <v>63427.67</v>
      </c>
      <c r="E6989" s="3">
        <v>60955.91</v>
      </c>
      <c r="F6989" s="3">
        <v>2471.7600000000002</v>
      </c>
      <c r="G6989" s="3">
        <v>127500</v>
      </c>
      <c r="H6989" s="26">
        <v>43615</v>
      </c>
      <c r="I6989" s="26">
        <v>43593</v>
      </c>
      <c r="J6989" s="47">
        <v>47246</v>
      </c>
      <c r="K6989" s="1">
        <v>10</v>
      </c>
      <c r="L6989" s="1" t="s">
        <v>0</v>
      </c>
      <c r="M6989" s="1" t="s">
        <v>0</v>
      </c>
      <c r="N6989" s="1">
        <v>510450</v>
      </c>
      <c r="O6989" s="1" t="s">
        <v>485</v>
      </c>
      <c r="P6989" s="1" t="s">
        <v>21491</v>
      </c>
      <c r="Q6989" s="57">
        <v>0</v>
      </c>
      <c r="R6989" s="57">
        <v>1</v>
      </c>
      <c r="S6989" s="57">
        <v>0.125</v>
      </c>
      <c r="T6989" s="57">
        <v>0.55000000000000004</v>
      </c>
      <c r="U6989" s="57">
        <v>561720</v>
      </c>
      <c r="V6989" s="1" t="s">
        <v>26247</v>
      </c>
      <c r="W6989" s="1" t="s">
        <v>442</v>
      </c>
      <c r="X6989" s="56">
        <v>94970</v>
      </c>
      <c r="Y6989" s="1" t="s">
        <v>21671</v>
      </c>
    </row>
    <row r="6990" spans="1:25" x14ac:dyDescent="0.3">
      <c r="A6990" s="1" t="s">
        <v>21757</v>
      </c>
      <c r="B6990" s="47">
        <v>46045</v>
      </c>
      <c r="C6990" s="3">
        <v>51418.11</v>
      </c>
      <c r="D6990" s="3">
        <v>53910.55</v>
      </c>
      <c r="E6990" s="3">
        <v>51418.11</v>
      </c>
      <c r="F6990" s="3">
        <v>2492.44</v>
      </c>
      <c r="G6990" s="3">
        <v>57772.3</v>
      </c>
      <c r="H6990" s="26">
        <v>45307</v>
      </c>
      <c r="I6990" s="26">
        <v>45077</v>
      </c>
      <c r="J6990" s="47">
        <v>48732</v>
      </c>
      <c r="K6990" s="1">
        <v>10</v>
      </c>
      <c r="L6990" s="1" t="s">
        <v>0</v>
      </c>
      <c r="M6990" s="1" t="s">
        <v>4</v>
      </c>
      <c r="O6990" s="1" t="s">
        <v>485</v>
      </c>
      <c r="P6990" s="1" t="s">
        <v>21491</v>
      </c>
      <c r="Q6990" s="57">
        <v>0</v>
      </c>
      <c r="R6990" s="57">
        <v>1</v>
      </c>
      <c r="S6990" s="57">
        <v>0.125</v>
      </c>
      <c r="T6990" s="57">
        <v>0</v>
      </c>
      <c r="U6990" s="57">
        <v>337110</v>
      </c>
      <c r="V6990" s="1" t="s">
        <v>18568</v>
      </c>
      <c r="W6990" s="1" t="s">
        <v>442</v>
      </c>
      <c r="X6990" s="56">
        <v>94538</v>
      </c>
      <c r="Y6990" s="1" t="s">
        <v>21650</v>
      </c>
    </row>
    <row r="6991" spans="1:25" x14ac:dyDescent="0.3">
      <c r="A6991" s="1" t="s">
        <v>14633</v>
      </c>
      <c r="B6991" s="47">
        <v>46045</v>
      </c>
      <c r="C6991" s="3">
        <v>344886.65</v>
      </c>
      <c r="D6991" s="3">
        <v>351038.7</v>
      </c>
      <c r="E6991" s="3">
        <v>344886.65</v>
      </c>
      <c r="F6991" s="3">
        <v>6152.05</v>
      </c>
      <c r="G6991" s="3">
        <v>375000</v>
      </c>
      <c r="H6991" s="26">
        <v>45419</v>
      </c>
      <c r="I6991" s="26">
        <v>45401</v>
      </c>
      <c r="J6991" s="47">
        <v>49053</v>
      </c>
      <c r="K6991" s="1">
        <v>10</v>
      </c>
      <c r="L6991" s="1" t="s">
        <v>0</v>
      </c>
      <c r="M6991" s="1" t="s">
        <v>0</v>
      </c>
      <c r="N6991" s="1">
        <v>530567</v>
      </c>
      <c r="O6991" s="1" t="s">
        <v>485</v>
      </c>
      <c r="P6991" s="1" t="s">
        <v>21491</v>
      </c>
      <c r="Q6991" s="57">
        <v>4.2549999999999999</v>
      </c>
      <c r="R6991" s="57">
        <v>1</v>
      </c>
      <c r="S6991" s="57">
        <v>0.14499999999999999</v>
      </c>
      <c r="T6991" s="57">
        <v>0</v>
      </c>
      <c r="U6991" s="57">
        <v>611420</v>
      </c>
      <c r="V6991" s="1" t="s">
        <v>17861</v>
      </c>
      <c r="W6991" s="1" t="s">
        <v>440</v>
      </c>
      <c r="X6991" s="56">
        <v>48216</v>
      </c>
      <c r="Y6991" s="1" t="s">
        <v>21506</v>
      </c>
    </row>
    <row r="6992" spans="1:25" x14ac:dyDescent="0.3">
      <c r="A6992" s="1" t="s">
        <v>14633</v>
      </c>
      <c r="B6992" s="47">
        <v>46045</v>
      </c>
      <c r="C6992" s="3">
        <v>31897.77</v>
      </c>
      <c r="D6992" s="3">
        <v>32400.37</v>
      </c>
      <c r="E6992" s="3">
        <v>31897.77</v>
      </c>
      <c r="F6992" s="3">
        <v>502.6</v>
      </c>
      <c r="G6992" s="3">
        <v>34000</v>
      </c>
      <c r="H6992" s="26">
        <v>45419</v>
      </c>
      <c r="I6992" s="26">
        <v>45400</v>
      </c>
      <c r="J6992" s="47">
        <v>49052</v>
      </c>
      <c r="K6992" s="1">
        <v>10</v>
      </c>
      <c r="L6992" s="1" t="s">
        <v>0</v>
      </c>
      <c r="M6992" s="1" t="s">
        <v>0</v>
      </c>
      <c r="N6992" s="1">
        <v>530565</v>
      </c>
      <c r="O6992" s="1" t="s">
        <v>485</v>
      </c>
      <c r="P6992" s="1" t="s">
        <v>21491</v>
      </c>
      <c r="Q6992" s="57">
        <v>8.0050000000000008</v>
      </c>
      <c r="R6992" s="57">
        <v>1</v>
      </c>
      <c r="S6992" s="57">
        <v>0.14499999999999999</v>
      </c>
      <c r="T6992" s="57">
        <v>0</v>
      </c>
      <c r="U6992" s="57">
        <v>311520</v>
      </c>
      <c r="V6992" s="1" t="s">
        <v>23387</v>
      </c>
      <c r="W6992" s="1" t="s">
        <v>442</v>
      </c>
      <c r="X6992" s="56">
        <v>94513</v>
      </c>
      <c r="Y6992" s="1" t="s">
        <v>21537</v>
      </c>
    </row>
    <row r="6993" spans="1:25" x14ac:dyDescent="0.3">
      <c r="A6993" s="1" t="s">
        <v>14633</v>
      </c>
      <c r="B6993" s="47">
        <v>46045</v>
      </c>
      <c r="C6993" s="3">
        <v>39859.120000000003</v>
      </c>
      <c r="D6993" s="3">
        <v>40549.33</v>
      </c>
      <c r="E6993" s="3">
        <v>39859.120000000003</v>
      </c>
      <c r="F6993" s="3">
        <v>690.21</v>
      </c>
      <c r="G6993" s="3">
        <v>42500</v>
      </c>
      <c r="H6993" s="26">
        <v>45435</v>
      </c>
      <c r="I6993" s="26">
        <v>45421</v>
      </c>
      <c r="J6993" s="47">
        <v>49073</v>
      </c>
      <c r="K6993" s="1">
        <v>10</v>
      </c>
      <c r="L6993" s="1" t="s">
        <v>0</v>
      </c>
      <c r="M6993" s="1" t="s">
        <v>0</v>
      </c>
      <c r="N6993" s="1">
        <v>530578</v>
      </c>
      <c r="O6993" s="1" t="s">
        <v>485</v>
      </c>
      <c r="P6993" s="1" t="s">
        <v>21491</v>
      </c>
      <c r="Q6993" s="57">
        <v>8.0250000000000004</v>
      </c>
      <c r="R6993" s="57">
        <v>1</v>
      </c>
      <c r="S6993" s="57">
        <v>0.14499999999999999</v>
      </c>
      <c r="T6993" s="57">
        <v>0</v>
      </c>
      <c r="U6993" s="57">
        <v>423990</v>
      </c>
      <c r="V6993" s="1" t="s">
        <v>18031</v>
      </c>
      <c r="W6993" s="1" t="s">
        <v>456</v>
      </c>
      <c r="X6993" s="56" t="s">
        <v>26248</v>
      </c>
      <c r="Y6993" s="1" t="s">
        <v>21786</v>
      </c>
    </row>
    <row r="6994" spans="1:25" x14ac:dyDescent="0.3">
      <c r="A6994" s="1" t="s">
        <v>20613</v>
      </c>
      <c r="B6994" s="47">
        <v>46045</v>
      </c>
      <c r="C6994" s="3">
        <v>202419.75</v>
      </c>
      <c r="D6994" s="3">
        <v>208408.38</v>
      </c>
      <c r="E6994" s="3">
        <v>202419.75</v>
      </c>
      <c r="F6994" s="3">
        <v>5988.63</v>
      </c>
      <c r="G6994" s="3">
        <v>213750</v>
      </c>
      <c r="H6994" s="26">
        <v>45531</v>
      </c>
      <c r="I6994" s="26">
        <v>45519</v>
      </c>
      <c r="J6994" s="47">
        <v>49171</v>
      </c>
      <c r="K6994" s="1">
        <v>10</v>
      </c>
      <c r="L6994" s="1" t="s">
        <v>4</v>
      </c>
      <c r="M6994" s="1" t="s">
        <v>4</v>
      </c>
      <c r="O6994" s="1" t="s">
        <v>485</v>
      </c>
      <c r="P6994" t="s">
        <v>15667</v>
      </c>
      <c r="Q6994" s="57">
        <v>0</v>
      </c>
      <c r="R6994" s="57">
        <v>1</v>
      </c>
      <c r="S6994" s="57">
        <v>0.125</v>
      </c>
      <c r="T6994" s="57">
        <v>0</v>
      </c>
      <c r="U6994" s="57">
        <v>561730</v>
      </c>
      <c r="V6994" s="1" t="s">
        <v>21703</v>
      </c>
      <c r="W6994" s="1" t="s">
        <v>458</v>
      </c>
      <c r="X6994" s="56">
        <v>45067</v>
      </c>
      <c r="Y6994" s="1" t="s">
        <v>26249</v>
      </c>
    </row>
    <row r="6995" spans="1:25" x14ac:dyDescent="0.3">
      <c r="A6995" s="1" t="s">
        <v>2062</v>
      </c>
      <c r="B6995" s="47">
        <v>46045</v>
      </c>
      <c r="C6995" s="3">
        <v>29714.33</v>
      </c>
      <c r="D6995" s="3">
        <v>29979.77</v>
      </c>
      <c r="E6995" s="3">
        <v>29714.33</v>
      </c>
      <c r="F6995" s="3">
        <v>265.44</v>
      </c>
      <c r="G6995" s="3">
        <v>31025</v>
      </c>
      <c r="H6995" s="26">
        <v>45602</v>
      </c>
      <c r="I6995" s="26">
        <v>45572</v>
      </c>
      <c r="J6995" s="47">
        <v>49224</v>
      </c>
      <c r="K6995" s="1">
        <v>10</v>
      </c>
      <c r="L6995" s="1" t="s">
        <v>0</v>
      </c>
      <c r="M6995" s="1" t="s">
        <v>0</v>
      </c>
      <c r="N6995" s="1">
        <v>530680</v>
      </c>
      <c r="O6995" s="1" t="s">
        <v>485</v>
      </c>
      <c r="P6995" s="1" t="s">
        <v>21491</v>
      </c>
      <c r="Q6995" s="57">
        <v>4.21</v>
      </c>
      <c r="R6995" s="57">
        <v>1</v>
      </c>
      <c r="S6995" s="57">
        <v>0.16500000000000001</v>
      </c>
      <c r="T6995" s="57">
        <v>0</v>
      </c>
      <c r="U6995" s="57">
        <v>541990</v>
      </c>
      <c r="V6995" s="1" t="s">
        <v>21921</v>
      </c>
      <c r="W6995" s="1" t="s">
        <v>438</v>
      </c>
      <c r="X6995" s="56" t="s">
        <v>26250</v>
      </c>
      <c r="Y6995" s="1" t="s">
        <v>21647</v>
      </c>
    </row>
    <row r="6996" spans="1:25" x14ac:dyDescent="0.3">
      <c r="A6996" s="1" t="s">
        <v>21757</v>
      </c>
      <c r="B6996" s="47">
        <v>46045</v>
      </c>
      <c r="C6996" s="3">
        <v>195939.85</v>
      </c>
      <c r="D6996" s="3">
        <v>202860.47</v>
      </c>
      <c r="E6996" s="3">
        <v>195939.85</v>
      </c>
      <c r="F6996" s="3">
        <v>6920.62</v>
      </c>
      <c r="G6996" s="3">
        <v>205350.77</v>
      </c>
      <c r="H6996" s="26">
        <v>45632</v>
      </c>
      <c r="I6996" s="26">
        <v>45589</v>
      </c>
      <c r="J6996" s="47">
        <v>49242</v>
      </c>
      <c r="K6996" s="1">
        <v>10</v>
      </c>
      <c r="L6996" s="1" t="s">
        <v>0</v>
      </c>
      <c r="M6996" s="1" t="s">
        <v>0</v>
      </c>
      <c r="N6996" s="1">
        <v>530708</v>
      </c>
      <c r="O6996" s="1" t="s">
        <v>485</v>
      </c>
      <c r="P6996" s="1" t="s">
        <v>21491</v>
      </c>
      <c r="Q6996" s="57">
        <v>0</v>
      </c>
      <c r="R6996" s="57">
        <v>1</v>
      </c>
      <c r="S6996" s="57">
        <v>0.14499999999999999</v>
      </c>
      <c r="T6996" s="57">
        <v>0</v>
      </c>
      <c r="U6996" s="57">
        <v>531390</v>
      </c>
      <c r="V6996" s="1" t="s">
        <v>17855</v>
      </c>
      <c r="W6996" s="1" t="s">
        <v>442</v>
      </c>
      <c r="X6996" s="56" t="s">
        <v>26251</v>
      </c>
      <c r="Y6996" s="1" t="s">
        <v>21600</v>
      </c>
    </row>
    <row r="6997" spans="1:25" x14ac:dyDescent="0.3">
      <c r="A6997" s="1" t="s">
        <v>21503</v>
      </c>
      <c r="B6997" s="47">
        <v>46045</v>
      </c>
      <c r="C6997" s="3">
        <v>216378.47</v>
      </c>
      <c r="D6997" s="3">
        <v>225285.77</v>
      </c>
      <c r="E6997" s="3">
        <v>216378.47</v>
      </c>
      <c r="F6997" s="3">
        <v>8907.2999999999993</v>
      </c>
      <c r="G6997" s="3">
        <v>225000</v>
      </c>
      <c r="H6997" s="26">
        <v>45678</v>
      </c>
      <c r="I6997" s="26">
        <v>45660</v>
      </c>
      <c r="J6997" s="47">
        <v>49317</v>
      </c>
      <c r="K6997" s="1">
        <v>10</v>
      </c>
      <c r="L6997" s="1" t="s">
        <v>0</v>
      </c>
      <c r="M6997" s="1" t="s">
        <v>4</v>
      </c>
      <c r="O6997" s="1" t="s">
        <v>485</v>
      </c>
      <c r="P6997" s="1" t="s">
        <v>21491</v>
      </c>
      <c r="Q6997" s="57">
        <v>0</v>
      </c>
      <c r="R6997" s="57">
        <v>1</v>
      </c>
      <c r="S6997" s="57">
        <v>0.14499999999999999</v>
      </c>
      <c r="T6997" s="57">
        <v>0</v>
      </c>
      <c r="U6997" s="57">
        <v>424350</v>
      </c>
      <c r="V6997" s="1" t="s">
        <v>17903</v>
      </c>
      <c r="W6997" s="1" t="s">
        <v>442</v>
      </c>
      <c r="X6997" s="56" t="s">
        <v>26252</v>
      </c>
      <c r="Y6997" s="1" t="s">
        <v>21546</v>
      </c>
    </row>
    <row r="6998" spans="1:25" x14ac:dyDescent="0.3">
      <c r="A6998" s="1" t="s">
        <v>2231</v>
      </c>
      <c r="B6998" s="47">
        <v>46045</v>
      </c>
      <c r="C6998" s="3">
        <v>31419.64</v>
      </c>
      <c r="D6998" s="3">
        <v>31986.09</v>
      </c>
      <c r="E6998" s="3">
        <v>31419.64</v>
      </c>
      <c r="F6998" s="3">
        <v>566.45000000000005</v>
      </c>
      <c r="G6998" s="3">
        <v>134508.17000000001</v>
      </c>
      <c r="H6998" s="26">
        <v>42933</v>
      </c>
      <c r="I6998" s="26">
        <v>42881</v>
      </c>
      <c r="J6998" s="47">
        <v>46533</v>
      </c>
      <c r="K6998" s="1">
        <v>10</v>
      </c>
      <c r="L6998" s="1" t="s">
        <v>4</v>
      </c>
      <c r="M6998" s="1" t="s">
        <v>0</v>
      </c>
      <c r="N6998" s="1">
        <v>522424</v>
      </c>
      <c r="O6998" s="1" t="s">
        <v>485</v>
      </c>
      <c r="P6998" s="1" t="s">
        <v>21491</v>
      </c>
      <c r="Q6998" s="57">
        <v>0</v>
      </c>
      <c r="R6998" s="57">
        <v>1</v>
      </c>
      <c r="S6998" s="57">
        <v>0.125</v>
      </c>
      <c r="T6998" s="57">
        <v>0.54600000000000004</v>
      </c>
      <c r="U6998" s="57">
        <v>722513</v>
      </c>
      <c r="V6998" s="1" t="s">
        <v>21760</v>
      </c>
      <c r="W6998" s="1" t="s">
        <v>450</v>
      </c>
      <c r="X6998" s="56">
        <v>55378</v>
      </c>
      <c r="Y6998" s="1" t="s">
        <v>22113</v>
      </c>
    </row>
    <row r="6999" spans="1:25" x14ac:dyDescent="0.3">
      <c r="A6999" s="1" t="s">
        <v>20543</v>
      </c>
      <c r="B6999" s="47">
        <v>46045</v>
      </c>
      <c r="C6999" s="3">
        <v>494953.51</v>
      </c>
      <c r="D6999" s="3">
        <v>508847.26</v>
      </c>
      <c r="E6999" s="3">
        <v>494953.51</v>
      </c>
      <c r="F6999" s="3">
        <v>13893.75</v>
      </c>
      <c r="G6999" s="3">
        <v>570750</v>
      </c>
      <c r="H6999" s="26">
        <v>43014</v>
      </c>
      <c r="I6999" s="26">
        <v>43004</v>
      </c>
      <c r="J6999" s="47">
        <v>52135</v>
      </c>
      <c r="K6999" s="1">
        <v>25</v>
      </c>
      <c r="L6999" s="1" t="s">
        <v>0</v>
      </c>
      <c r="M6999" s="1" t="s">
        <v>0</v>
      </c>
      <c r="N6999" s="1">
        <v>522458</v>
      </c>
      <c r="O6999" s="1" t="s">
        <v>485</v>
      </c>
      <c r="P6999" s="1" t="s">
        <v>21491</v>
      </c>
      <c r="Q6999" s="57">
        <v>0</v>
      </c>
      <c r="R6999" s="57">
        <v>1</v>
      </c>
      <c r="S6999" s="57">
        <v>0.125</v>
      </c>
      <c r="T6999" s="57">
        <v>0.54600000000000004</v>
      </c>
      <c r="U6999" s="57">
        <v>447110</v>
      </c>
      <c r="V6999" s="1" t="s">
        <v>26253</v>
      </c>
      <c r="W6999" s="1" t="s">
        <v>451</v>
      </c>
      <c r="X6999" s="56">
        <v>53151</v>
      </c>
      <c r="Y6999" s="1" t="s">
        <v>21608</v>
      </c>
    </row>
    <row r="7000" spans="1:25" x14ac:dyDescent="0.3">
      <c r="A7000" s="1" t="s">
        <v>2265</v>
      </c>
      <c r="B7000" s="47">
        <v>46045</v>
      </c>
      <c r="C7000" s="3">
        <v>598220.9</v>
      </c>
      <c r="D7000" s="3">
        <v>612681.12</v>
      </c>
      <c r="E7000" s="3">
        <v>598220.9</v>
      </c>
      <c r="F7000" s="3">
        <v>14460.22</v>
      </c>
      <c r="G7000" s="3">
        <v>650380.55000000005</v>
      </c>
      <c r="H7000" s="26">
        <v>45448</v>
      </c>
      <c r="I7000" s="26">
        <v>45077</v>
      </c>
      <c r="J7000" s="47">
        <v>48730</v>
      </c>
      <c r="K7000" s="1">
        <v>10</v>
      </c>
      <c r="L7000" s="1" t="s">
        <v>0</v>
      </c>
      <c r="M7000" s="1" t="s">
        <v>0</v>
      </c>
      <c r="N7000" s="1">
        <v>530805</v>
      </c>
      <c r="O7000" s="1" t="s">
        <v>485</v>
      </c>
      <c r="P7000" s="1" t="s">
        <v>21491</v>
      </c>
      <c r="Q7000" s="57">
        <v>4.0549999999999997</v>
      </c>
      <c r="R7000" s="57">
        <v>1</v>
      </c>
      <c r="S7000" s="57">
        <v>0.14499999999999999</v>
      </c>
      <c r="T7000" s="57">
        <v>0.55000000000000004</v>
      </c>
      <c r="U7000" s="57">
        <v>112111</v>
      </c>
      <c r="V7000" s="1" t="s">
        <v>26254</v>
      </c>
      <c r="W7000" s="1" t="s">
        <v>437</v>
      </c>
      <c r="X7000" s="56" t="s">
        <v>26255</v>
      </c>
      <c r="Y7000" s="1" t="s">
        <v>21786</v>
      </c>
    </row>
    <row r="7001" spans="1:25" x14ac:dyDescent="0.3">
      <c r="A7001" s="1" t="s">
        <v>2446</v>
      </c>
      <c r="B7001" s="47">
        <v>46045</v>
      </c>
      <c r="C7001" s="3">
        <v>289060.87</v>
      </c>
      <c r="D7001" s="3">
        <v>301838.74</v>
      </c>
      <c r="E7001" s="3">
        <v>289060.87</v>
      </c>
      <c r="F7001" s="3">
        <v>12777.87</v>
      </c>
      <c r="G7001" s="3">
        <v>293718.3</v>
      </c>
      <c r="H7001" s="26">
        <v>45687</v>
      </c>
      <c r="I7001" s="26">
        <v>45583</v>
      </c>
      <c r="J7001" s="47">
        <v>49235</v>
      </c>
      <c r="K7001" s="1">
        <v>10</v>
      </c>
      <c r="L7001" s="1" t="s">
        <v>0</v>
      </c>
      <c r="M7001" s="1" t="s">
        <v>0</v>
      </c>
      <c r="N7001" s="1">
        <v>530775</v>
      </c>
      <c r="O7001" s="1" t="s">
        <v>485</v>
      </c>
      <c r="P7001" s="1" t="s">
        <v>21491</v>
      </c>
      <c r="Q7001" s="57">
        <v>0.83499999999999996</v>
      </c>
      <c r="R7001" s="57">
        <v>1</v>
      </c>
      <c r="S7001" s="57">
        <v>0.16500000000000001</v>
      </c>
      <c r="T7001" s="57">
        <v>0</v>
      </c>
      <c r="U7001" s="57">
        <v>621310</v>
      </c>
      <c r="V7001" s="1" t="s">
        <v>17961</v>
      </c>
      <c r="W7001" s="1" t="s">
        <v>436</v>
      </c>
      <c r="X7001" s="56" t="s">
        <v>26256</v>
      </c>
      <c r="Y7001" s="1" t="s">
        <v>21659</v>
      </c>
    </row>
    <row r="7002" spans="1:25" x14ac:dyDescent="0.3">
      <c r="A7002" s="1" t="s">
        <v>20554</v>
      </c>
      <c r="B7002" s="47">
        <v>46045</v>
      </c>
      <c r="C7002" s="3">
        <v>114985.49</v>
      </c>
      <c r="D7002" s="3">
        <v>118342.2</v>
      </c>
      <c r="E7002" s="3">
        <v>114985.49</v>
      </c>
      <c r="F7002" s="3">
        <v>3356.71</v>
      </c>
      <c r="G7002" s="3">
        <v>126857.04</v>
      </c>
      <c r="H7002" s="26">
        <v>45387</v>
      </c>
      <c r="I7002" s="26">
        <v>45313</v>
      </c>
      <c r="J7002" s="47">
        <v>48966</v>
      </c>
      <c r="K7002" s="1">
        <v>10</v>
      </c>
      <c r="L7002" s="1" t="s">
        <v>0</v>
      </c>
      <c r="M7002" s="1" t="s">
        <v>0</v>
      </c>
      <c r="N7002" s="1">
        <v>530554</v>
      </c>
      <c r="O7002" s="1" t="s">
        <v>485</v>
      </c>
      <c r="P7002" s="1" t="s">
        <v>21491</v>
      </c>
      <c r="Q7002" s="57">
        <v>0.28000000000000003</v>
      </c>
      <c r="R7002" s="57">
        <v>1</v>
      </c>
      <c r="S7002" s="57">
        <v>0.14499999999999999</v>
      </c>
      <c r="T7002" s="57">
        <v>0</v>
      </c>
      <c r="U7002" s="57">
        <v>541614</v>
      </c>
      <c r="V7002" s="1" t="s">
        <v>18499</v>
      </c>
      <c r="W7002" s="1" t="s">
        <v>469</v>
      </c>
      <c r="X7002" s="56">
        <v>63146</v>
      </c>
      <c r="Y7002" s="1" t="s">
        <v>21913</v>
      </c>
    </row>
    <row r="7003" spans="1:25" x14ac:dyDescent="0.3">
      <c r="A7003" s="1" t="s">
        <v>21757</v>
      </c>
      <c r="B7003" s="47">
        <v>46045</v>
      </c>
      <c r="C7003" s="3">
        <v>59984.81</v>
      </c>
      <c r="D7003" s="3">
        <v>60501.42</v>
      </c>
      <c r="E7003" s="3">
        <v>59984.81</v>
      </c>
      <c r="F7003" s="3">
        <v>516.61</v>
      </c>
      <c r="G7003" s="3">
        <v>140250</v>
      </c>
      <c r="H7003" s="26">
        <v>43550</v>
      </c>
      <c r="I7003" s="26">
        <v>43523</v>
      </c>
      <c r="J7003" s="47">
        <v>47177</v>
      </c>
      <c r="K7003" s="1">
        <v>10</v>
      </c>
      <c r="L7003" s="1" t="s">
        <v>4</v>
      </c>
      <c r="M7003" s="1" t="s">
        <v>0</v>
      </c>
      <c r="N7003" s="1">
        <v>510606</v>
      </c>
      <c r="O7003" s="1" t="s">
        <v>485</v>
      </c>
      <c r="P7003" s="1" t="s">
        <v>21491</v>
      </c>
      <c r="Q7003" s="57">
        <v>1.23</v>
      </c>
      <c r="R7003" s="57">
        <v>1</v>
      </c>
      <c r="S7003" s="57">
        <v>0.14499999999999999</v>
      </c>
      <c r="T7003" s="57">
        <v>0.55000000000000004</v>
      </c>
      <c r="U7003" s="57">
        <v>238390</v>
      </c>
      <c r="V7003" s="1" t="s">
        <v>17799</v>
      </c>
      <c r="W7003" s="1" t="s">
        <v>442</v>
      </c>
      <c r="X7003" s="56">
        <v>91977</v>
      </c>
      <c r="Y7003" s="1" t="s">
        <v>21577</v>
      </c>
    </row>
    <row r="7004" spans="1:25" x14ac:dyDescent="0.3">
      <c r="A7004" s="1" t="s">
        <v>2022</v>
      </c>
      <c r="B7004" s="47">
        <v>46045</v>
      </c>
      <c r="C7004" s="3">
        <v>303529.38</v>
      </c>
      <c r="D7004" s="3">
        <v>304413.73</v>
      </c>
      <c r="E7004" s="3">
        <v>303529.38</v>
      </c>
      <c r="F7004" s="3">
        <v>884.35</v>
      </c>
      <c r="G7004" s="3">
        <v>367500</v>
      </c>
      <c r="H7004" s="26">
        <v>45105</v>
      </c>
      <c r="I7004" s="26">
        <v>45069</v>
      </c>
      <c r="J7004" s="47">
        <v>48730</v>
      </c>
      <c r="K7004" s="1">
        <v>10</v>
      </c>
      <c r="L7004" s="1" t="s">
        <v>4</v>
      </c>
      <c r="M7004" s="1" t="s">
        <v>0</v>
      </c>
      <c r="N7004" s="1">
        <v>530406</v>
      </c>
      <c r="O7004" s="1" t="s">
        <v>485</v>
      </c>
      <c r="P7004" s="1" t="s">
        <v>21491</v>
      </c>
      <c r="Q7004" s="57">
        <v>3.2549999999999999</v>
      </c>
      <c r="R7004" s="57">
        <v>1</v>
      </c>
      <c r="S7004" s="57">
        <v>0.14499999999999999</v>
      </c>
      <c r="T7004" s="57">
        <v>0</v>
      </c>
      <c r="U7004" s="57">
        <v>722513</v>
      </c>
      <c r="V7004" s="1" t="s">
        <v>18348</v>
      </c>
      <c r="W7004" s="1" t="s">
        <v>442</v>
      </c>
      <c r="X7004" s="56">
        <v>90601</v>
      </c>
      <c r="Y7004" s="1" t="s">
        <v>21549</v>
      </c>
    </row>
    <row r="7005" spans="1:25" x14ac:dyDescent="0.3">
      <c r="A7005" s="1" t="s">
        <v>2003</v>
      </c>
      <c r="B7005" s="47">
        <v>46045</v>
      </c>
      <c r="C7005" s="3">
        <v>114103.83</v>
      </c>
      <c r="D7005" s="3">
        <v>115307.71</v>
      </c>
      <c r="E7005" s="3">
        <v>114103.83</v>
      </c>
      <c r="F7005" s="3">
        <v>1203.8800000000001</v>
      </c>
      <c r="G7005" s="3">
        <v>126100.17</v>
      </c>
      <c r="H7005" s="26">
        <v>45427</v>
      </c>
      <c r="I7005" s="26">
        <v>45359</v>
      </c>
      <c r="J7005" s="47">
        <v>49011</v>
      </c>
      <c r="K7005" s="1">
        <v>10</v>
      </c>
      <c r="L7005" s="1" t="s">
        <v>4</v>
      </c>
      <c r="M7005" s="1" t="s">
        <v>0</v>
      </c>
      <c r="N7005" s="1">
        <v>530585</v>
      </c>
      <c r="O7005" s="1" t="s">
        <v>485</v>
      </c>
      <c r="P7005" s="1" t="s">
        <v>21491</v>
      </c>
      <c r="Q7005" s="57">
        <v>1.73</v>
      </c>
      <c r="R7005" s="57">
        <v>1</v>
      </c>
      <c r="S7005" s="57">
        <v>0.14499999999999999</v>
      </c>
      <c r="T7005" s="57">
        <v>0</v>
      </c>
      <c r="U7005" s="57">
        <v>445110</v>
      </c>
      <c r="V7005" s="1" t="s">
        <v>26257</v>
      </c>
      <c r="W7005" s="1" t="s">
        <v>437</v>
      </c>
      <c r="X7005" s="56">
        <v>16201</v>
      </c>
      <c r="Y7005" s="1" t="s">
        <v>21581</v>
      </c>
    </row>
    <row r="7006" spans="1:25" x14ac:dyDescent="0.3">
      <c r="A7006" s="1" t="s">
        <v>2003</v>
      </c>
      <c r="B7006" s="47">
        <v>46045</v>
      </c>
      <c r="C7006" s="3">
        <v>91796.49</v>
      </c>
      <c r="D7006" s="3">
        <v>93050.63</v>
      </c>
      <c r="E7006" s="3">
        <v>91796.49</v>
      </c>
      <c r="F7006" s="3">
        <v>1254.1400000000001</v>
      </c>
      <c r="G7006" s="3">
        <v>101350.6</v>
      </c>
      <c r="H7006" s="26">
        <v>45440</v>
      </c>
      <c r="I7006" s="26">
        <v>45390</v>
      </c>
      <c r="J7006" s="47">
        <v>49042</v>
      </c>
      <c r="K7006" s="1">
        <v>10</v>
      </c>
      <c r="L7006" s="1" t="s">
        <v>4</v>
      </c>
      <c r="M7006" s="1" t="s">
        <v>0</v>
      </c>
      <c r="N7006" s="1">
        <v>530585</v>
      </c>
      <c r="O7006" s="1" t="s">
        <v>485</v>
      </c>
      <c r="P7006" s="1" t="s">
        <v>21491</v>
      </c>
      <c r="Q7006" s="57">
        <v>1.73</v>
      </c>
      <c r="R7006" s="57">
        <v>1</v>
      </c>
      <c r="S7006" s="57">
        <v>0.14499999999999999</v>
      </c>
      <c r="T7006" s="57">
        <v>0</v>
      </c>
      <c r="U7006" s="57">
        <v>611620</v>
      </c>
      <c r="V7006" s="1" t="s">
        <v>23045</v>
      </c>
      <c r="W7006" s="1" t="s">
        <v>436</v>
      </c>
      <c r="X7006" s="56">
        <v>78132</v>
      </c>
      <c r="Y7006" s="1" t="s">
        <v>21526</v>
      </c>
    </row>
    <row r="7007" spans="1:25" x14ac:dyDescent="0.3">
      <c r="A7007" s="1" t="s">
        <v>20534</v>
      </c>
      <c r="B7007" s="47">
        <v>46045</v>
      </c>
      <c r="C7007" s="3">
        <v>119531.98</v>
      </c>
      <c r="D7007" s="3">
        <v>121455.28</v>
      </c>
      <c r="E7007" s="3">
        <v>119531.98</v>
      </c>
      <c r="F7007" s="3">
        <v>1923.3</v>
      </c>
      <c r="G7007" s="3">
        <v>127500</v>
      </c>
      <c r="H7007" s="26">
        <v>45554</v>
      </c>
      <c r="I7007" s="26">
        <v>45524</v>
      </c>
      <c r="J7007" s="47">
        <v>49176</v>
      </c>
      <c r="K7007" s="1">
        <v>10</v>
      </c>
      <c r="L7007" s="1" t="s">
        <v>0</v>
      </c>
      <c r="M7007" s="1" t="s">
        <v>0</v>
      </c>
      <c r="N7007" s="1">
        <v>530669</v>
      </c>
      <c r="O7007" s="1" t="s">
        <v>485</v>
      </c>
      <c r="P7007" s="1" t="s">
        <v>21491</v>
      </c>
      <c r="Q7007" s="57">
        <v>4.2549999999999999</v>
      </c>
      <c r="R7007" s="57">
        <v>1</v>
      </c>
      <c r="S7007" s="57">
        <v>0.14499999999999999</v>
      </c>
      <c r="T7007" s="57">
        <v>0</v>
      </c>
      <c r="U7007" s="57">
        <v>238320</v>
      </c>
      <c r="V7007" s="1" t="s">
        <v>17877</v>
      </c>
      <c r="W7007" s="1" t="s">
        <v>466</v>
      </c>
      <c r="X7007" s="56">
        <v>70131</v>
      </c>
      <c r="Y7007" s="1" t="s">
        <v>21805</v>
      </c>
    </row>
    <row r="7008" spans="1:25" x14ac:dyDescent="0.3">
      <c r="A7008" s="1" t="s">
        <v>20501</v>
      </c>
      <c r="B7008" s="47">
        <v>46045</v>
      </c>
      <c r="C7008" s="3">
        <v>1945.29</v>
      </c>
      <c r="D7008" s="3">
        <v>1940.35</v>
      </c>
      <c r="E7008" s="3">
        <v>1925.29</v>
      </c>
      <c r="F7008" s="3">
        <v>15.06</v>
      </c>
      <c r="G7008" s="3">
        <v>152497.76999999999</v>
      </c>
      <c r="H7008" s="26">
        <v>42642</v>
      </c>
      <c r="I7008" s="26">
        <v>42381</v>
      </c>
      <c r="J7008" s="47">
        <v>46034</v>
      </c>
      <c r="K7008" s="1">
        <v>10</v>
      </c>
      <c r="L7008" s="1" t="s">
        <v>4</v>
      </c>
      <c r="M7008" s="1" t="s">
        <v>0</v>
      </c>
      <c r="N7008" s="1">
        <v>509908</v>
      </c>
      <c r="O7008" s="1" t="s">
        <v>485</v>
      </c>
      <c r="P7008" s="1" t="s">
        <v>21491</v>
      </c>
      <c r="Q7008" s="57">
        <v>1.1839999999999999</v>
      </c>
      <c r="R7008" s="57">
        <v>1</v>
      </c>
      <c r="S7008" s="57">
        <v>0.14499999999999999</v>
      </c>
      <c r="T7008" s="57">
        <v>0.51900000000000002</v>
      </c>
      <c r="U7008" s="57">
        <v>445291</v>
      </c>
      <c r="V7008" s="1" t="s">
        <v>17981</v>
      </c>
      <c r="W7008" s="1" t="s">
        <v>440</v>
      </c>
      <c r="X7008" s="56">
        <v>48310</v>
      </c>
      <c r="Y7008" s="1" t="s">
        <v>22547</v>
      </c>
    </row>
    <row r="7009" spans="1:25" x14ac:dyDescent="0.3">
      <c r="A7009" s="1" t="s">
        <v>2000</v>
      </c>
      <c r="B7009" s="47">
        <v>46044</v>
      </c>
      <c r="C7009" s="3">
        <v>487393.78</v>
      </c>
      <c r="D7009" s="3">
        <v>487990.05</v>
      </c>
      <c r="E7009" s="3">
        <v>487393.78</v>
      </c>
      <c r="F7009" s="3">
        <v>596.27</v>
      </c>
      <c r="G7009" s="3">
        <v>1186985.3799999999</v>
      </c>
      <c r="H7009" s="26">
        <v>43564</v>
      </c>
      <c r="I7009" s="26">
        <v>43536</v>
      </c>
      <c r="J7009" s="47">
        <v>47189</v>
      </c>
      <c r="K7009" s="1">
        <v>10</v>
      </c>
      <c r="L7009" s="1" t="s">
        <v>4</v>
      </c>
      <c r="M7009" s="1" t="s">
        <v>0</v>
      </c>
      <c r="N7009" s="1">
        <v>522545</v>
      </c>
      <c r="O7009" s="1" t="s">
        <v>485</v>
      </c>
      <c r="P7009" s="1" t="s">
        <v>21491</v>
      </c>
      <c r="Q7009" s="57">
        <v>0</v>
      </c>
      <c r="R7009" s="57">
        <v>1</v>
      </c>
      <c r="S7009" s="57">
        <v>0.125</v>
      </c>
      <c r="T7009" s="57">
        <v>0.55000000000000004</v>
      </c>
      <c r="U7009" s="57">
        <v>323113</v>
      </c>
      <c r="V7009" s="1" t="s">
        <v>26258</v>
      </c>
      <c r="W7009" s="1" t="s">
        <v>451</v>
      </c>
      <c r="X7009" s="56">
        <v>53103</v>
      </c>
      <c r="Y7009" s="1" t="s">
        <v>21549</v>
      </c>
    </row>
    <row r="7010" spans="1:25" x14ac:dyDescent="0.3">
      <c r="A7010" s="1" t="s">
        <v>14633</v>
      </c>
      <c r="B7010" s="47">
        <v>46044</v>
      </c>
      <c r="C7010" s="3">
        <v>351661.5</v>
      </c>
      <c r="D7010" s="3">
        <v>357934.8</v>
      </c>
      <c r="E7010" s="3">
        <v>351661.5</v>
      </c>
      <c r="F7010" s="3">
        <v>6273.3</v>
      </c>
      <c r="G7010" s="3">
        <v>370125</v>
      </c>
      <c r="H7010" s="26">
        <v>45615</v>
      </c>
      <c r="I7010" s="26">
        <v>45594</v>
      </c>
      <c r="J7010" s="47">
        <v>49246</v>
      </c>
      <c r="K7010" s="1">
        <v>10</v>
      </c>
      <c r="L7010" s="1" t="s">
        <v>0</v>
      </c>
      <c r="M7010" s="1" t="s">
        <v>0</v>
      </c>
      <c r="N7010" s="1">
        <v>530732</v>
      </c>
      <c r="O7010" s="1" t="s">
        <v>485</v>
      </c>
      <c r="P7010" s="1" t="s">
        <v>21491</v>
      </c>
      <c r="Q7010" s="57">
        <v>4.2350000000000003</v>
      </c>
      <c r="R7010" s="57">
        <v>1</v>
      </c>
      <c r="S7010" s="57">
        <v>0.16500000000000001</v>
      </c>
      <c r="T7010" s="57">
        <v>0</v>
      </c>
      <c r="U7010" s="57">
        <v>561720</v>
      </c>
      <c r="V7010" s="1" t="s">
        <v>21794</v>
      </c>
      <c r="W7010" s="1" t="s">
        <v>458</v>
      </c>
      <c r="X7010" s="56">
        <v>45246</v>
      </c>
      <c r="Y7010" s="1" t="s">
        <v>21502</v>
      </c>
    </row>
    <row r="7011" spans="1:25" x14ac:dyDescent="0.3">
      <c r="A7011" s="1" t="s">
        <v>21757</v>
      </c>
      <c r="B7011" s="47">
        <v>46044</v>
      </c>
      <c r="C7011" s="3">
        <v>41484.11</v>
      </c>
      <c r="D7011" s="3">
        <v>42427.56</v>
      </c>
      <c r="E7011" s="3">
        <v>41484.11</v>
      </c>
      <c r="F7011" s="3">
        <v>943.45</v>
      </c>
      <c r="G7011" s="3">
        <v>42500</v>
      </c>
      <c r="H7011" s="26">
        <v>45742</v>
      </c>
      <c r="I7011" s="26">
        <v>45712</v>
      </c>
      <c r="J7011" s="47">
        <v>49368</v>
      </c>
      <c r="K7011" s="1">
        <v>10</v>
      </c>
      <c r="L7011" s="1" t="s">
        <v>0</v>
      </c>
      <c r="M7011" s="1" t="s">
        <v>0</v>
      </c>
      <c r="N7011" s="1">
        <v>530796</v>
      </c>
      <c r="O7011" s="1" t="s">
        <v>485</v>
      </c>
      <c r="P7011" s="1" t="s">
        <v>21491</v>
      </c>
      <c r="Q7011" s="57">
        <v>4.4349999999999996</v>
      </c>
      <c r="R7011" s="57">
        <v>1</v>
      </c>
      <c r="S7011" s="57">
        <v>0.16500000000000001</v>
      </c>
      <c r="T7011" s="57">
        <v>0</v>
      </c>
      <c r="U7011" s="57">
        <v>541410</v>
      </c>
      <c r="V7011" s="1" t="s">
        <v>23366</v>
      </c>
      <c r="W7011" s="1" t="s">
        <v>436</v>
      </c>
      <c r="X7011" s="56" t="s">
        <v>26259</v>
      </c>
      <c r="Y7011" s="1" t="s">
        <v>21782</v>
      </c>
    </row>
    <row r="7012" spans="1:25" x14ac:dyDescent="0.3">
      <c r="A7012" s="1" t="s">
        <v>22755</v>
      </c>
      <c r="B7012" s="47">
        <v>46044</v>
      </c>
      <c r="C7012" s="3">
        <v>222459.51999999999</v>
      </c>
      <c r="D7012" s="3">
        <v>223631.84</v>
      </c>
      <c r="E7012" s="3">
        <v>222459.51999999999</v>
      </c>
      <c r="F7012" s="3">
        <v>1172.32</v>
      </c>
      <c r="G7012" s="3">
        <v>262500</v>
      </c>
      <c r="H7012" s="26">
        <v>45167</v>
      </c>
      <c r="I7012" s="26">
        <v>45147</v>
      </c>
      <c r="J7012" s="47">
        <v>48800</v>
      </c>
      <c r="K7012" s="1">
        <v>10</v>
      </c>
      <c r="L7012" s="1" t="s">
        <v>4</v>
      </c>
      <c r="M7012" s="1" t="s">
        <v>0</v>
      </c>
      <c r="N7012" s="1">
        <v>530436</v>
      </c>
      <c r="O7012" s="1" t="s">
        <v>485</v>
      </c>
      <c r="P7012" s="1" t="s">
        <v>21491</v>
      </c>
      <c r="Q7012" s="57">
        <v>3.1549999999999998</v>
      </c>
      <c r="R7012" s="57">
        <v>1</v>
      </c>
      <c r="S7012" s="57">
        <v>0.14499999999999999</v>
      </c>
      <c r="T7012" s="57">
        <v>0</v>
      </c>
      <c r="U7012" s="57">
        <v>722511</v>
      </c>
      <c r="V7012" s="1" t="s">
        <v>17820</v>
      </c>
      <c r="W7012" s="1" t="s">
        <v>437</v>
      </c>
      <c r="X7012" s="56">
        <v>17601</v>
      </c>
      <c r="Y7012" s="1" t="s">
        <v>21831</v>
      </c>
    </row>
    <row r="7013" spans="1:25" x14ac:dyDescent="0.3">
      <c r="A7013" s="1" t="s">
        <v>21917</v>
      </c>
      <c r="B7013" s="47">
        <v>46044</v>
      </c>
      <c r="C7013" s="3">
        <v>269269.34999999998</v>
      </c>
      <c r="D7013" s="3">
        <v>276961.15000000002</v>
      </c>
      <c r="E7013" s="3">
        <v>269269.34999999998</v>
      </c>
      <c r="F7013" s="3">
        <v>7691.8</v>
      </c>
      <c r="G7013" s="3">
        <v>298360.84999999998</v>
      </c>
      <c r="H7013" s="26">
        <v>45359</v>
      </c>
      <c r="I7013" s="26">
        <v>45104</v>
      </c>
      <c r="J7013" s="47">
        <v>48940</v>
      </c>
      <c r="K7013" s="1">
        <v>10</v>
      </c>
      <c r="L7013" s="1" t="s">
        <v>0</v>
      </c>
      <c r="M7013" s="1" t="s">
        <v>0</v>
      </c>
      <c r="N7013" s="1">
        <v>530657</v>
      </c>
      <c r="O7013" s="1" t="s">
        <v>485</v>
      </c>
      <c r="P7013" s="1" t="s">
        <v>21491</v>
      </c>
      <c r="Q7013" s="57">
        <v>0.73</v>
      </c>
      <c r="R7013" s="57">
        <v>1</v>
      </c>
      <c r="S7013" s="57">
        <v>0.14499999999999999</v>
      </c>
      <c r="T7013" s="57">
        <v>0.55000000000000004</v>
      </c>
      <c r="U7013" s="57">
        <v>611610</v>
      </c>
      <c r="V7013" s="1" t="s">
        <v>23533</v>
      </c>
      <c r="W7013" s="1" t="s">
        <v>436</v>
      </c>
      <c r="X7013" s="56">
        <v>76063</v>
      </c>
      <c r="Y7013" s="1" t="s">
        <v>21645</v>
      </c>
    </row>
    <row r="7014" spans="1:25" x14ac:dyDescent="0.3">
      <c r="A7014" s="1" t="s">
        <v>2070</v>
      </c>
      <c r="B7014" s="47">
        <v>46044</v>
      </c>
      <c r="C7014" s="3">
        <v>295088.84999999998</v>
      </c>
      <c r="D7014" s="3">
        <v>306923.53999999998</v>
      </c>
      <c r="E7014" s="3">
        <v>295088.84999999998</v>
      </c>
      <c r="F7014" s="3">
        <v>11834.69</v>
      </c>
      <c r="G7014" s="3">
        <v>487500</v>
      </c>
      <c r="H7014" s="26">
        <v>43901</v>
      </c>
      <c r="I7014" s="26">
        <v>43893</v>
      </c>
      <c r="J7014" s="47">
        <v>47545</v>
      </c>
      <c r="K7014" s="1">
        <v>10</v>
      </c>
      <c r="L7014" s="1" t="s">
        <v>0</v>
      </c>
      <c r="M7014" s="1" t="s">
        <v>0</v>
      </c>
      <c r="N7014" s="1">
        <v>522622</v>
      </c>
      <c r="O7014" s="1" t="s">
        <v>485</v>
      </c>
      <c r="P7014" s="1" t="s">
        <v>21491</v>
      </c>
      <c r="Q7014" s="57">
        <v>0</v>
      </c>
      <c r="R7014" s="57">
        <v>1</v>
      </c>
      <c r="S7014" s="57">
        <v>0.125</v>
      </c>
      <c r="T7014" s="57">
        <v>0.55000000000000004</v>
      </c>
      <c r="U7014" s="57">
        <v>423720</v>
      </c>
      <c r="V7014" s="1" t="s">
        <v>26260</v>
      </c>
      <c r="W7014" s="1" t="s">
        <v>437</v>
      </c>
      <c r="X7014" s="56">
        <v>19014</v>
      </c>
      <c r="Y7014" s="1" t="s">
        <v>21556</v>
      </c>
    </row>
    <row r="7015" spans="1:25" x14ac:dyDescent="0.3">
      <c r="A7015" s="1" t="s">
        <v>22548</v>
      </c>
      <c r="B7015" s="47">
        <v>46044</v>
      </c>
      <c r="C7015" s="3">
        <v>1544124.56</v>
      </c>
      <c r="D7015" s="3">
        <v>1547104.31</v>
      </c>
      <c r="E7015" s="3">
        <v>1544124.56</v>
      </c>
      <c r="F7015" s="3">
        <v>2979.75</v>
      </c>
      <c r="G7015" s="3">
        <v>1669600.26</v>
      </c>
      <c r="H7015" s="26">
        <v>44301</v>
      </c>
      <c r="I7015" s="26">
        <v>43580</v>
      </c>
      <c r="J7015" s="47">
        <v>52718</v>
      </c>
      <c r="K7015" s="1">
        <v>25</v>
      </c>
      <c r="L7015" s="1" t="s">
        <v>4</v>
      </c>
      <c r="M7015" s="1" t="s">
        <v>0</v>
      </c>
      <c r="N7015" s="1">
        <v>530249</v>
      </c>
      <c r="O7015" s="1" t="s">
        <v>485</v>
      </c>
      <c r="P7015" s="1" t="s">
        <v>21491</v>
      </c>
      <c r="Q7015" s="57">
        <v>0.30499999999999999</v>
      </c>
      <c r="R7015" s="57">
        <v>1</v>
      </c>
      <c r="S7015" s="57">
        <v>0.14499999999999999</v>
      </c>
      <c r="T7015" s="57">
        <v>0.55000000000000004</v>
      </c>
      <c r="U7015" s="57">
        <v>445110</v>
      </c>
      <c r="V7015" s="1" t="s">
        <v>23713</v>
      </c>
      <c r="W7015" s="1" t="s">
        <v>436</v>
      </c>
      <c r="X7015" s="56">
        <v>77520</v>
      </c>
      <c r="Y7015" s="1" t="s">
        <v>21591</v>
      </c>
    </row>
    <row r="7016" spans="1:25" x14ac:dyDescent="0.3">
      <c r="A7016" s="1" t="s">
        <v>2062</v>
      </c>
      <c r="B7016" s="47">
        <v>46044</v>
      </c>
      <c r="C7016" s="3">
        <v>40731.730000000003</v>
      </c>
      <c r="D7016" s="3">
        <v>43147.65</v>
      </c>
      <c r="E7016" s="3">
        <v>40731.730000000003</v>
      </c>
      <c r="F7016" s="3">
        <v>2415.92</v>
      </c>
      <c r="G7016" s="3">
        <v>42500</v>
      </c>
      <c r="H7016" s="26">
        <v>45434</v>
      </c>
      <c r="I7016" s="26">
        <v>45408</v>
      </c>
      <c r="J7016" s="47">
        <v>49060</v>
      </c>
      <c r="K7016" s="1">
        <v>10</v>
      </c>
      <c r="L7016" s="1" t="s">
        <v>0</v>
      </c>
      <c r="M7016" s="1" t="s">
        <v>0</v>
      </c>
      <c r="N7016" s="1">
        <v>530581</v>
      </c>
      <c r="O7016" s="1" t="s">
        <v>485</v>
      </c>
      <c r="P7016" s="1" t="s">
        <v>21491</v>
      </c>
      <c r="Q7016" s="57">
        <v>1.78</v>
      </c>
      <c r="R7016" s="57">
        <v>1</v>
      </c>
      <c r="S7016" s="57">
        <v>0.14499999999999999</v>
      </c>
      <c r="T7016" s="57">
        <v>0</v>
      </c>
      <c r="U7016" s="57">
        <v>458110</v>
      </c>
      <c r="V7016" s="1" t="s">
        <v>21596</v>
      </c>
      <c r="W7016" s="1" t="s">
        <v>453</v>
      </c>
      <c r="X7016" s="56" t="s">
        <v>26261</v>
      </c>
      <c r="Y7016" s="1" t="s">
        <v>21537</v>
      </c>
    </row>
    <row r="7017" spans="1:25" x14ac:dyDescent="0.3">
      <c r="A7017" s="1" t="s">
        <v>14668</v>
      </c>
      <c r="B7017" s="47">
        <v>46044</v>
      </c>
      <c r="C7017" s="3">
        <v>13538.78</v>
      </c>
      <c r="D7017" s="3">
        <v>13600.66</v>
      </c>
      <c r="E7017" s="3">
        <v>13538.78</v>
      </c>
      <c r="F7017" s="3">
        <v>61.88</v>
      </c>
      <c r="G7017" s="3">
        <v>116025</v>
      </c>
      <c r="H7017" s="26">
        <v>42601</v>
      </c>
      <c r="I7017" s="26">
        <v>42577</v>
      </c>
      <c r="J7017" s="47">
        <v>46321</v>
      </c>
      <c r="K7017" s="1">
        <v>10</v>
      </c>
      <c r="L7017" s="1" t="s">
        <v>4</v>
      </c>
      <c r="M7017" s="1" t="s">
        <v>0</v>
      </c>
      <c r="N7017" s="1">
        <v>522316</v>
      </c>
      <c r="O7017" s="1" t="s">
        <v>485</v>
      </c>
      <c r="P7017" s="1" t="s">
        <v>21491</v>
      </c>
      <c r="Q7017" s="57">
        <v>0</v>
      </c>
      <c r="R7017" s="57">
        <v>1</v>
      </c>
      <c r="S7017" s="57">
        <v>0.125</v>
      </c>
      <c r="T7017" s="57">
        <v>0</v>
      </c>
      <c r="U7017" s="57">
        <v>561720</v>
      </c>
      <c r="V7017" s="1" t="s">
        <v>26262</v>
      </c>
      <c r="W7017" s="1" t="s">
        <v>435</v>
      </c>
      <c r="X7017" s="56">
        <v>97303</v>
      </c>
      <c r="Y7017" s="1" t="s">
        <v>21591</v>
      </c>
    </row>
    <row r="7018" spans="1:25" x14ac:dyDescent="0.3">
      <c r="A7018" s="1" t="s">
        <v>20504</v>
      </c>
      <c r="B7018" s="47">
        <v>46044</v>
      </c>
      <c r="C7018" s="3">
        <v>39891.410000000003</v>
      </c>
      <c r="D7018" s="3">
        <v>41774.76</v>
      </c>
      <c r="E7018" s="3">
        <v>39891.410000000003</v>
      </c>
      <c r="F7018" s="3">
        <v>1883.35</v>
      </c>
      <c r="G7018" s="3">
        <v>127500</v>
      </c>
      <c r="H7018" s="26">
        <v>43098</v>
      </c>
      <c r="I7018" s="26">
        <v>43059</v>
      </c>
      <c r="J7018" s="47">
        <v>46711</v>
      </c>
      <c r="K7018" s="1">
        <v>10</v>
      </c>
      <c r="L7018" s="1" t="s">
        <v>0</v>
      </c>
      <c r="M7018" s="1" t="s">
        <v>0</v>
      </c>
      <c r="N7018" s="1">
        <v>510123</v>
      </c>
      <c r="O7018" s="1" t="s">
        <v>485</v>
      </c>
      <c r="P7018" s="1" t="s">
        <v>21491</v>
      </c>
      <c r="Q7018" s="57">
        <v>0</v>
      </c>
      <c r="R7018" s="57">
        <v>1</v>
      </c>
      <c r="S7018" s="57">
        <v>0.125</v>
      </c>
      <c r="T7018" s="57">
        <v>0.54600000000000004</v>
      </c>
      <c r="U7018" s="57">
        <v>812990</v>
      </c>
      <c r="V7018" s="1" t="s">
        <v>26263</v>
      </c>
      <c r="W7018" s="1" t="s">
        <v>472</v>
      </c>
      <c r="X7018" s="56">
        <v>6880</v>
      </c>
      <c r="Y7018" s="1" t="s">
        <v>21589</v>
      </c>
    </row>
    <row r="7019" spans="1:25" x14ac:dyDescent="0.3">
      <c r="A7019" s="1" t="s">
        <v>2070</v>
      </c>
      <c r="B7019" s="47">
        <v>46044</v>
      </c>
      <c r="C7019" s="3">
        <v>2997654.17</v>
      </c>
      <c r="D7019" s="3">
        <v>3082451.36</v>
      </c>
      <c r="E7019" s="3">
        <v>2997654.17</v>
      </c>
      <c r="F7019" s="3">
        <v>84797.19</v>
      </c>
      <c r="G7019" s="3">
        <v>3127500</v>
      </c>
      <c r="H7019" s="26">
        <v>44498</v>
      </c>
      <c r="I7019" s="26">
        <v>44490</v>
      </c>
      <c r="J7019" s="47">
        <v>53621</v>
      </c>
      <c r="K7019" s="1">
        <v>25</v>
      </c>
      <c r="L7019" s="1" t="s">
        <v>0</v>
      </c>
      <c r="M7019" s="1" t="s">
        <v>0</v>
      </c>
      <c r="N7019" s="1">
        <v>530034</v>
      </c>
      <c r="O7019" s="1" t="s">
        <v>485</v>
      </c>
      <c r="P7019" s="1" t="s">
        <v>21491</v>
      </c>
      <c r="Q7019" s="57">
        <v>1.23</v>
      </c>
      <c r="R7019" s="57">
        <v>1</v>
      </c>
      <c r="S7019" s="57">
        <v>0.14499999999999999</v>
      </c>
      <c r="T7019" s="57">
        <v>0</v>
      </c>
      <c r="U7019" s="57">
        <v>722410</v>
      </c>
      <c r="V7019" s="1" t="s">
        <v>21953</v>
      </c>
      <c r="W7019" s="1" t="s">
        <v>439</v>
      </c>
      <c r="X7019" s="56">
        <v>7203</v>
      </c>
      <c r="Y7019" s="1" t="s">
        <v>22091</v>
      </c>
    </row>
    <row r="7020" spans="1:25" x14ac:dyDescent="0.3">
      <c r="A7020" s="1" t="s">
        <v>1990</v>
      </c>
      <c r="B7020" s="47">
        <v>46044</v>
      </c>
      <c r="C7020" s="3">
        <v>1093704.92</v>
      </c>
      <c r="D7020" s="3">
        <v>1120922.67</v>
      </c>
      <c r="E7020" s="3">
        <v>1093704.92</v>
      </c>
      <c r="F7020" s="3">
        <v>27217.75</v>
      </c>
      <c r="G7020" s="3">
        <v>2130225</v>
      </c>
      <c r="H7020" s="26">
        <v>43698</v>
      </c>
      <c r="I7020" s="26">
        <v>43669</v>
      </c>
      <c r="J7020" s="47">
        <v>47322</v>
      </c>
      <c r="K7020" s="1">
        <v>10</v>
      </c>
      <c r="L7020" s="1" t="s">
        <v>0</v>
      </c>
      <c r="M7020" s="1" t="s">
        <v>0</v>
      </c>
      <c r="N7020" s="1">
        <v>522562</v>
      </c>
      <c r="O7020" s="1" t="s">
        <v>485</v>
      </c>
      <c r="P7020" s="1" t="s">
        <v>21491</v>
      </c>
      <c r="Q7020" s="57">
        <v>0</v>
      </c>
      <c r="R7020" s="57">
        <v>1</v>
      </c>
      <c r="S7020" s="57">
        <v>0.125</v>
      </c>
      <c r="T7020" s="57">
        <v>0.55000000000000004</v>
      </c>
      <c r="U7020" s="57">
        <v>713990</v>
      </c>
      <c r="V7020" s="1" t="s">
        <v>26264</v>
      </c>
      <c r="W7020" s="1" t="s">
        <v>436</v>
      </c>
      <c r="X7020" s="56">
        <v>76063</v>
      </c>
      <c r="Y7020" s="1" t="s">
        <v>21537</v>
      </c>
    </row>
    <row r="7021" spans="1:25" x14ac:dyDescent="0.3">
      <c r="A7021" s="1" t="s">
        <v>21503</v>
      </c>
      <c r="B7021" s="47">
        <v>46044</v>
      </c>
      <c r="C7021" s="3">
        <v>31660.17</v>
      </c>
      <c r="D7021" s="3">
        <v>32778.18</v>
      </c>
      <c r="E7021" s="3">
        <v>31660.17</v>
      </c>
      <c r="F7021" s="3">
        <v>1118.01</v>
      </c>
      <c r="G7021" s="3">
        <v>35190</v>
      </c>
      <c r="H7021" s="26">
        <v>45223</v>
      </c>
      <c r="I7021" s="26">
        <v>45202</v>
      </c>
      <c r="J7021" s="47">
        <v>48857</v>
      </c>
      <c r="K7021" s="1">
        <v>10</v>
      </c>
      <c r="L7021" s="1" t="s">
        <v>0</v>
      </c>
      <c r="M7021" s="1" t="s">
        <v>0</v>
      </c>
      <c r="N7021" s="1">
        <v>530493</v>
      </c>
      <c r="O7021" s="1" t="s">
        <v>485</v>
      </c>
      <c r="P7021" s="1" t="s">
        <v>21491</v>
      </c>
      <c r="Q7021" s="57">
        <v>2.2799999999999998</v>
      </c>
      <c r="R7021" s="57">
        <v>1</v>
      </c>
      <c r="S7021" s="57">
        <v>0.14499999999999999</v>
      </c>
      <c r="T7021" s="57">
        <v>0</v>
      </c>
      <c r="U7021" s="57">
        <v>711510</v>
      </c>
      <c r="V7021" s="1" t="s">
        <v>18347</v>
      </c>
      <c r="W7021" s="1" t="s">
        <v>442</v>
      </c>
      <c r="X7021" s="56">
        <v>94619</v>
      </c>
      <c r="Y7021" s="1" t="s">
        <v>21535</v>
      </c>
    </row>
    <row r="7022" spans="1:25" x14ac:dyDescent="0.3">
      <c r="A7022" s="1" t="s">
        <v>2067</v>
      </c>
      <c r="B7022" s="47">
        <v>46044</v>
      </c>
      <c r="C7022" s="3">
        <v>196072.85</v>
      </c>
      <c r="D7022" s="3">
        <v>197836.98</v>
      </c>
      <c r="E7022" s="3">
        <v>196072.85</v>
      </c>
      <c r="F7022" s="3">
        <v>1764.13</v>
      </c>
      <c r="G7022" s="3">
        <v>262500</v>
      </c>
      <c r="H7022" s="26">
        <v>44742</v>
      </c>
      <c r="I7022" s="26">
        <v>44722</v>
      </c>
      <c r="J7022" s="47">
        <v>48375</v>
      </c>
      <c r="K7022" s="1">
        <v>10</v>
      </c>
      <c r="L7022" s="1" t="s">
        <v>4</v>
      </c>
      <c r="M7022" s="1" t="s">
        <v>0</v>
      </c>
      <c r="N7022" s="1">
        <v>530211</v>
      </c>
      <c r="O7022" s="1" t="s">
        <v>485</v>
      </c>
      <c r="P7022" s="1" t="s">
        <v>21491</v>
      </c>
      <c r="Q7022" s="57">
        <v>1.23</v>
      </c>
      <c r="R7022" s="57">
        <v>1</v>
      </c>
      <c r="S7022" s="57">
        <v>0.14499999999999999</v>
      </c>
      <c r="T7022" s="57">
        <v>0</v>
      </c>
      <c r="U7022" s="57">
        <v>561730</v>
      </c>
      <c r="V7022" s="1" t="s">
        <v>26265</v>
      </c>
      <c r="W7022" s="1" t="s">
        <v>459</v>
      </c>
      <c r="X7022" s="56">
        <v>73773</v>
      </c>
      <c r="Y7022" s="1" t="s">
        <v>21575</v>
      </c>
    </row>
    <row r="7023" spans="1:25" x14ac:dyDescent="0.3">
      <c r="A7023" s="1" t="s">
        <v>2000</v>
      </c>
      <c r="B7023" s="47">
        <v>46044</v>
      </c>
      <c r="C7023" s="3">
        <v>3228021.74</v>
      </c>
      <c r="D7023" s="3">
        <v>3241279.79</v>
      </c>
      <c r="E7023" s="3">
        <v>3228021.74</v>
      </c>
      <c r="F7023" s="3">
        <v>13258.05</v>
      </c>
      <c r="G7023" s="3">
        <v>3585000</v>
      </c>
      <c r="H7023" s="26">
        <v>43146</v>
      </c>
      <c r="I7023" s="26">
        <v>42550</v>
      </c>
      <c r="J7023" s="47">
        <v>51895</v>
      </c>
      <c r="K7023" s="1">
        <v>26</v>
      </c>
      <c r="L7023" s="1" t="s">
        <v>4</v>
      </c>
      <c r="M7023" s="1" t="s">
        <v>0</v>
      </c>
      <c r="N7023" s="1">
        <v>522481</v>
      </c>
      <c r="O7023" s="1" t="s">
        <v>485</v>
      </c>
      <c r="P7023" s="1" t="s">
        <v>21491</v>
      </c>
      <c r="Q7023" s="57">
        <v>0</v>
      </c>
      <c r="R7023" s="57">
        <v>1</v>
      </c>
      <c r="S7023" s="57">
        <v>0.125</v>
      </c>
      <c r="T7023" s="57">
        <v>0.47299999999999998</v>
      </c>
      <c r="U7023" s="57">
        <v>713940</v>
      </c>
      <c r="V7023" s="1" t="s">
        <v>18190</v>
      </c>
      <c r="W7023" s="1" t="s">
        <v>453</v>
      </c>
      <c r="X7023" s="56">
        <v>30519</v>
      </c>
      <c r="Y7023" s="1" t="s">
        <v>21810</v>
      </c>
    </row>
    <row r="7024" spans="1:25" x14ac:dyDescent="0.3">
      <c r="A7024" s="1" t="s">
        <v>21507</v>
      </c>
      <c r="B7024" s="47">
        <v>46044</v>
      </c>
      <c r="C7024" s="3">
        <v>82.46</v>
      </c>
      <c r="D7024" s="3">
        <v>62.91</v>
      </c>
      <c r="E7024" s="3">
        <v>62.46</v>
      </c>
      <c r="F7024" s="3">
        <v>0.45</v>
      </c>
      <c r="G7024" s="3">
        <v>150000</v>
      </c>
      <c r="H7024" s="26">
        <v>42548</v>
      </c>
      <c r="I7024" s="26">
        <v>42515</v>
      </c>
      <c r="J7024" s="47">
        <v>46174</v>
      </c>
      <c r="K7024" s="1">
        <v>10</v>
      </c>
      <c r="L7024" s="1" t="s">
        <v>4</v>
      </c>
      <c r="M7024" s="1" t="s">
        <v>0</v>
      </c>
      <c r="N7024" s="1">
        <v>522334</v>
      </c>
      <c r="O7024" s="1" t="s">
        <v>485</v>
      </c>
      <c r="P7024" s="1" t="s">
        <v>21491</v>
      </c>
      <c r="Q7024" s="57">
        <v>0</v>
      </c>
      <c r="R7024" s="57">
        <v>1</v>
      </c>
      <c r="S7024" s="57">
        <v>0.125</v>
      </c>
      <c r="T7024" s="57">
        <v>0.47299999999999998</v>
      </c>
      <c r="U7024" s="57">
        <v>541611</v>
      </c>
      <c r="V7024" s="1" t="s">
        <v>18238</v>
      </c>
      <c r="W7024" s="1" t="s">
        <v>455</v>
      </c>
      <c r="X7024" s="56">
        <v>40299</v>
      </c>
      <c r="Y7024" s="1" t="s">
        <v>21631</v>
      </c>
    </row>
    <row r="7025" spans="1:25" x14ac:dyDescent="0.3">
      <c r="A7025" s="1" t="s">
        <v>1992</v>
      </c>
      <c r="B7025" s="47">
        <v>46044</v>
      </c>
      <c r="C7025" s="3">
        <v>102526.25</v>
      </c>
      <c r="D7025" s="3">
        <v>109673.26</v>
      </c>
      <c r="E7025" s="3">
        <v>102526.25</v>
      </c>
      <c r="F7025" s="3">
        <v>7147.01</v>
      </c>
      <c r="G7025" s="3">
        <v>143758.49</v>
      </c>
      <c r="H7025" s="26">
        <v>44726</v>
      </c>
      <c r="I7025" s="26">
        <v>44677</v>
      </c>
      <c r="J7025" s="47">
        <v>48330</v>
      </c>
      <c r="K7025" s="1">
        <v>10</v>
      </c>
      <c r="L7025" s="1" t="s">
        <v>0</v>
      </c>
      <c r="M7025" s="1" t="s">
        <v>0</v>
      </c>
      <c r="N7025" s="1">
        <v>530211</v>
      </c>
      <c r="O7025" s="1" t="s">
        <v>485</v>
      </c>
      <c r="P7025" s="1" t="s">
        <v>21491</v>
      </c>
      <c r="Q7025" s="57">
        <v>1.23</v>
      </c>
      <c r="R7025" s="57">
        <v>1</v>
      </c>
      <c r="S7025" s="57">
        <v>0.14499999999999999</v>
      </c>
      <c r="T7025" s="57">
        <v>0</v>
      </c>
      <c r="U7025" s="57">
        <v>459310</v>
      </c>
      <c r="V7025" s="1" t="s">
        <v>18266</v>
      </c>
      <c r="W7025" s="1" t="s">
        <v>448</v>
      </c>
      <c r="X7025" s="56">
        <v>80134</v>
      </c>
      <c r="Y7025" s="1" t="s">
        <v>21786</v>
      </c>
    </row>
    <row r="7026" spans="1:25" x14ac:dyDescent="0.3">
      <c r="A7026" s="1" t="s">
        <v>21757</v>
      </c>
      <c r="B7026" s="47">
        <v>46044</v>
      </c>
      <c r="C7026" s="3">
        <v>143286.5</v>
      </c>
      <c r="D7026" s="3">
        <v>150198.01</v>
      </c>
      <c r="E7026" s="3">
        <v>143286.5</v>
      </c>
      <c r="F7026" s="3">
        <v>6911.51</v>
      </c>
      <c r="G7026" s="3">
        <v>150000</v>
      </c>
      <c r="H7026" s="26">
        <v>45575</v>
      </c>
      <c r="I7026" s="26">
        <v>45367</v>
      </c>
      <c r="J7026" s="47">
        <v>48907</v>
      </c>
      <c r="K7026" s="1">
        <v>9</v>
      </c>
      <c r="L7026" s="1" t="s">
        <v>0</v>
      </c>
      <c r="M7026" s="1" t="s">
        <v>0</v>
      </c>
      <c r="N7026" s="1">
        <v>530677</v>
      </c>
      <c r="O7026" s="1" t="s">
        <v>485</v>
      </c>
      <c r="P7026" s="1" t="s">
        <v>21491</v>
      </c>
      <c r="Q7026" s="57">
        <v>0</v>
      </c>
      <c r="R7026" s="57">
        <v>1</v>
      </c>
      <c r="S7026" s="57">
        <v>0.14499999999999999</v>
      </c>
      <c r="T7026" s="57">
        <v>0</v>
      </c>
      <c r="U7026" s="57">
        <v>624410</v>
      </c>
      <c r="V7026" s="1" t="s">
        <v>18173</v>
      </c>
      <c r="W7026" s="1" t="s">
        <v>442</v>
      </c>
      <c r="X7026" s="56" t="s">
        <v>26266</v>
      </c>
      <c r="Y7026" s="1" t="s">
        <v>21913</v>
      </c>
    </row>
    <row r="7027" spans="1:25" x14ac:dyDescent="0.3">
      <c r="A7027" s="1" t="s">
        <v>2306</v>
      </c>
      <c r="B7027" s="47">
        <v>46044</v>
      </c>
      <c r="C7027" s="3">
        <v>165034</v>
      </c>
      <c r="D7027" s="3">
        <v>167537.64000000001</v>
      </c>
      <c r="E7027" s="3">
        <v>165034</v>
      </c>
      <c r="F7027" s="3">
        <v>2503.64</v>
      </c>
      <c r="G7027" s="3">
        <v>183750</v>
      </c>
      <c r="H7027" s="26">
        <v>45233</v>
      </c>
      <c r="I7027" s="26">
        <v>45166</v>
      </c>
      <c r="J7027" s="47">
        <v>48819</v>
      </c>
      <c r="K7027" s="1">
        <v>10</v>
      </c>
      <c r="L7027" s="1" t="s">
        <v>4</v>
      </c>
      <c r="M7027" s="1" t="s">
        <v>0</v>
      </c>
      <c r="N7027" s="1">
        <v>530466</v>
      </c>
      <c r="O7027" s="1" t="s">
        <v>485</v>
      </c>
      <c r="P7027" s="1" t="s">
        <v>21491</v>
      </c>
      <c r="Q7027" s="57">
        <v>3.7050000000000001</v>
      </c>
      <c r="R7027" s="57">
        <v>1</v>
      </c>
      <c r="S7027" s="57">
        <v>0.14499999999999999</v>
      </c>
      <c r="T7027" s="57">
        <v>0</v>
      </c>
      <c r="U7027" s="57">
        <v>621330</v>
      </c>
      <c r="V7027" s="1" t="s">
        <v>23324</v>
      </c>
      <c r="W7027" s="1" t="s">
        <v>453</v>
      </c>
      <c r="X7027" s="56">
        <v>30269</v>
      </c>
      <c r="Y7027" s="1" t="s">
        <v>21654</v>
      </c>
    </row>
    <row r="7028" spans="1:25" x14ac:dyDescent="0.3">
      <c r="A7028" s="1" t="s">
        <v>14633</v>
      </c>
      <c r="B7028" s="47">
        <v>46044</v>
      </c>
      <c r="C7028" s="3">
        <v>250668.42</v>
      </c>
      <c r="D7028" s="3">
        <v>255007.99</v>
      </c>
      <c r="E7028" s="3">
        <v>250668.42</v>
      </c>
      <c r="F7028" s="3">
        <v>4339.57</v>
      </c>
      <c r="G7028" s="3">
        <v>266250</v>
      </c>
      <c r="H7028" s="26">
        <v>45484</v>
      </c>
      <c r="I7028" s="26">
        <v>45468</v>
      </c>
      <c r="J7028" s="47">
        <v>49120</v>
      </c>
      <c r="K7028" s="1">
        <v>10</v>
      </c>
      <c r="L7028" s="1" t="s">
        <v>0</v>
      </c>
      <c r="M7028" s="1" t="s">
        <v>0</v>
      </c>
      <c r="N7028" s="1">
        <v>530602</v>
      </c>
      <c r="O7028" s="1" t="s">
        <v>485</v>
      </c>
      <c r="P7028" s="1" t="s">
        <v>21491</v>
      </c>
      <c r="Q7028" s="57">
        <v>4.2549999999999999</v>
      </c>
      <c r="R7028" s="57">
        <v>1</v>
      </c>
      <c r="S7028" s="57">
        <v>0.14499999999999999</v>
      </c>
      <c r="T7028" s="57">
        <v>0</v>
      </c>
      <c r="U7028" s="57">
        <v>238220</v>
      </c>
      <c r="V7028" s="1" t="s">
        <v>26267</v>
      </c>
      <c r="W7028" s="1" t="s">
        <v>455</v>
      </c>
      <c r="X7028" s="56" t="s">
        <v>26268</v>
      </c>
      <c r="Y7028" s="1" t="s">
        <v>21824</v>
      </c>
    </row>
    <row r="7029" spans="1:25" x14ac:dyDescent="0.3">
      <c r="A7029" s="1" t="s">
        <v>21757</v>
      </c>
      <c r="B7029" s="47">
        <v>46044</v>
      </c>
      <c r="C7029" s="3">
        <v>170826.62</v>
      </c>
      <c r="D7029" s="3">
        <v>179746.05</v>
      </c>
      <c r="E7029" s="3">
        <v>170826.62</v>
      </c>
      <c r="F7029" s="3">
        <v>8919.43</v>
      </c>
      <c r="G7029" s="3">
        <v>178921.58</v>
      </c>
      <c r="H7029" s="26">
        <v>45575</v>
      </c>
      <c r="I7029" s="26">
        <v>45540</v>
      </c>
      <c r="J7029" s="47">
        <v>49193</v>
      </c>
      <c r="K7029" s="1">
        <v>10</v>
      </c>
      <c r="L7029" s="1" t="s">
        <v>0</v>
      </c>
      <c r="M7029" s="1" t="s">
        <v>0</v>
      </c>
      <c r="N7029" s="1">
        <v>530677</v>
      </c>
      <c r="O7029" s="1" t="s">
        <v>485</v>
      </c>
      <c r="P7029" s="1" t="s">
        <v>21491</v>
      </c>
      <c r="Q7029" s="57">
        <v>0</v>
      </c>
      <c r="R7029" s="57">
        <v>1</v>
      </c>
      <c r="S7029" s="57">
        <v>0.14499999999999999</v>
      </c>
      <c r="T7029" s="57">
        <v>0</v>
      </c>
      <c r="U7029" s="57">
        <v>621610</v>
      </c>
      <c r="V7029" s="1" t="s">
        <v>18053</v>
      </c>
      <c r="W7029" s="1" t="s">
        <v>442</v>
      </c>
      <c r="X7029" s="56" t="s">
        <v>26269</v>
      </c>
      <c r="Y7029" s="1" t="s">
        <v>21782</v>
      </c>
    </row>
    <row r="7030" spans="1:25" x14ac:dyDescent="0.3">
      <c r="A7030" s="1" t="s">
        <v>21757</v>
      </c>
      <c r="B7030" s="47">
        <v>46044</v>
      </c>
      <c r="C7030" s="3">
        <v>69340.63</v>
      </c>
      <c r="D7030" s="3">
        <v>71633.850000000006</v>
      </c>
      <c r="E7030" s="3">
        <v>69340.63</v>
      </c>
      <c r="F7030" s="3">
        <v>2293.2199999999998</v>
      </c>
      <c r="G7030" s="3">
        <v>111824.32000000001</v>
      </c>
      <c r="H7030" s="26">
        <v>44011</v>
      </c>
      <c r="I7030" s="26">
        <v>43894</v>
      </c>
      <c r="J7030" s="47">
        <v>47552</v>
      </c>
      <c r="K7030" s="1">
        <v>10</v>
      </c>
      <c r="L7030" s="1" t="s">
        <v>0</v>
      </c>
      <c r="M7030" s="1" t="s">
        <v>0</v>
      </c>
      <c r="N7030" s="1">
        <v>510707</v>
      </c>
      <c r="O7030" s="1" t="s">
        <v>485</v>
      </c>
      <c r="P7030" s="1" t="s">
        <v>21491</v>
      </c>
      <c r="Q7030" s="57">
        <v>3.23</v>
      </c>
      <c r="R7030" s="57">
        <v>1</v>
      </c>
      <c r="S7030" s="57">
        <v>0.14499999999999999</v>
      </c>
      <c r="T7030" s="57">
        <v>0.55000000000000004</v>
      </c>
      <c r="U7030" s="57">
        <v>621399</v>
      </c>
      <c r="V7030" s="1" t="s">
        <v>17799</v>
      </c>
      <c r="W7030" s="1" t="s">
        <v>442</v>
      </c>
      <c r="X7030" s="56">
        <v>92109</v>
      </c>
      <c r="Y7030" s="1" t="s">
        <v>21913</v>
      </c>
    </row>
    <row r="7031" spans="1:25" x14ac:dyDescent="0.3">
      <c r="A7031" s="1" t="s">
        <v>2003</v>
      </c>
      <c r="B7031" s="47">
        <v>46044</v>
      </c>
      <c r="C7031" s="3">
        <v>53951.17</v>
      </c>
      <c r="D7031" s="3">
        <v>54679.35</v>
      </c>
      <c r="E7031" s="3">
        <v>53951.17</v>
      </c>
      <c r="F7031" s="3">
        <v>728.18</v>
      </c>
      <c r="G7031" s="3">
        <v>56566.62</v>
      </c>
      <c r="H7031" s="26">
        <v>45730</v>
      </c>
      <c r="I7031" s="26">
        <v>45665</v>
      </c>
      <c r="J7031" s="47">
        <v>49317</v>
      </c>
      <c r="K7031" s="1">
        <v>10</v>
      </c>
      <c r="L7031" s="1" t="s">
        <v>4</v>
      </c>
      <c r="M7031" s="1" t="s">
        <v>0</v>
      </c>
      <c r="N7031" s="1">
        <v>530825</v>
      </c>
      <c r="O7031" s="1" t="s">
        <v>485</v>
      </c>
      <c r="P7031" s="1" t="s">
        <v>21491</v>
      </c>
      <c r="Q7031" s="57">
        <v>2.0099999999999998</v>
      </c>
      <c r="R7031" s="57">
        <v>1</v>
      </c>
      <c r="S7031" s="57">
        <v>0.16500000000000001</v>
      </c>
      <c r="T7031" s="57">
        <v>0</v>
      </c>
      <c r="U7031" s="57">
        <v>541511</v>
      </c>
      <c r="V7031" s="1" t="s">
        <v>26270</v>
      </c>
      <c r="W7031" s="1" t="s">
        <v>450</v>
      </c>
      <c r="X7031" s="56" t="s">
        <v>26271</v>
      </c>
      <c r="Y7031" s="1" t="s">
        <v>21575</v>
      </c>
    </row>
    <row r="7032" spans="1:25" x14ac:dyDescent="0.3">
      <c r="A7032" s="1" t="s">
        <v>21757</v>
      </c>
      <c r="B7032" s="47">
        <v>46044</v>
      </c>
      <c r="C7032" s="3">
        <v>99943.32</v>
      </c>
      <c r="D7032" s="3">
        <v>103129.73</v>
      </c>
      <c r="E7032" s="3">
        <v>99943.32</v>
      </c>
      <c r="F7032" s="3">
        <v>3186.41</v>
      </c>
      <c r="G7032" s="3">
        <v>100912.02</v>
      </c>
      <c r="H7032" s="26">
        <v>45852</v>
      </c>
      <c r="I7032" s="26">
        <v>45775</v>
      </c>
      <c r="J7032" s="47">
        <v>49429</v>
      </c>
      <c r="K7032" s="1">
        <v>10</v>
      </c>
      <c r="L7032" s="1" t="s">
        <v>0</v>
      </c>
      <c r="M7032" s="1" t="s">
        <v>0</v>
      </c>
      <c r="N7032" s="1">
        <v>530868</v>
      </c>
      <c r="O7032" s="1" t="s">
        <v>485</v>
      </c>
      <c r="P7032" s="1" t="s">
        <v>21491</v>
      </c>
      <c r="Q7032" s="57">
        <v>0.23</v>
      </c>
      <c r="R7032" s="57">
        <v>1</v>
      </c>
      <c r="S7032" s="57">
        <v>0.16500000000000001</v>
      </c>
      <c r="T7032" s="57">
        <v>0.55000000000000004</v>
      </c>
      <c r="U7032" s="57">
        <v>621610</v>
      </c>
      <c r="V7032" s="1" t="s">
        <v>17901</v>
      </c>
      <c r="W7032" s="1" t="s">
        <v>471</v>
      </c>
      <c r="X7032" s="56" t="s">
        <v>26272</v>
      </c>
      <c r="Y7032" s="1" t="s">
        <v>21645</v>
      </c>
    </row>
    <row r="7033" spans="1:25" x14ac:dyDescent="0.3">
      <c r="A7033" s="1" t="s">
        <v>22618</v>
      </c>
      <c r="B7033" s="47">
        <v>46044</v>
      </c>
      <c r="C7033" s="3">
        <v>2643123.6</v>
      </c>
      <c r="D7033" s="3">
        <v>2689231.54</v>
      </c>
      <c r="E7033" s="3">
        <v>2643123.6</v>
      </c>
      <c r="F7033" s="3">
        <v>46107.94</v>
      </c>
      <c r="G7033" s="3">
        <v>2700000</v>
      </c>
      <c r="H7033" s="26">
        <v>45302</v>
      </c>
      <c r="I7033" s="26">
        <v>45267</v>
      </c>
      <c r="J7033" s="47">
        <v>54399</v>
      </c>
      <c r="K7033" s="1">
        <v>25</v>
      </c>
      <c r="L7033" s="1" t="s">
        <v>4</v>
      </c>
      <c r="M7033" s="1" t="s">
        <v>0</v>
      </c>
      <c r="N7033" s="1">
        <v>530526</v>
      </c>
      <c r="O7033" s="1" t="s">
        <v>485</v>
      </c>
      <c r="P7033" s="1" t="s">
        <v>21491</v>
      </c>
      <c r="Q7033" s="57">
        <v>1.3049999999999999</v>
      </c>
      <c r="R7033" s="57">
        <v>1</v>
      </c>
      <c r="S7033" s="57">
        <v>0.14499999999999999</v>
      </c>
      <c r="T7033" s="57">
        <v>0.55000000000000004</v>
      </c>
      <c r="U7033" s="57">
        <v>721110</v>
      </c>
      <c r="V7033" s="1" t="s">
        <v>23460</v>
      </c>
      <c r="W7033" s="1" t="s">
        <v>449</v>
      </c>
      <c r="X7033" s="56">
        <v>60085</v>
      </c>
      <c r="Y7033" s="1" t="s">
        <v>23694</v>
      </c>
    </row>
    <row r="7034" spans="1:25" x14ac:dyDescent="0.3">
      <c r="A7034" s="1" t="s">
        <v>21503</v>
      </c>
      <c r="B7034" s="47">
        <v>46044</v>
      </c>
      <c r="C7034" s="3">
        <v>119934.69</v>
      </c>
      <c r="D7034" s="3">
        <v>121991.03999999999</v>
      </c>
      <c r="E7034" s="3">
        <v>119934.69</v>
      </c>
      <c r="F7034" s="3">
        <v>2056.35</v>
      </c>
      <c r="G7034" s="3">
        <v>127500</v>
      </c>
      <c r="H7034" s="26">
        <v>45554</v>
      </c>
      <c r="I7034" s="26">
        <v>45541</v>
      </c>
      <c r="J7034" s="47">
        <v>49196</v>
      </c>
      <c r="K7034" s="1">
        <v>10</v>
      </c>
      <c r="L7034" s="1" t="s">
        <v>0</v>
      </c>
      <c r="M7034" s="1" t="s">
        <v>0</v>
      </c>
      <c r="N7034" s="1">
        <v>530804</v>
      </c>
      <c r="O7034" s="1" t="s">
        <v>485</v>
      </c>
      <c r="P7034" s="1" t="s">
        <v>21491</v>
      </c>
      <c r="Q7034" s="57">
        <v>6.1550000000000002</v>
      </c>
      <c r="R7034" s="57">
        <v>1</v>
      </c>
      <c r="S7034" s="57">
        <v>0.14499999999999999</v>
      </c>
      <c r="T7034" s="57">
        <v>0</v>
      </c>
      <c r="U7034" s="57">
        <v>485991</v>
      </c>
      <c r="V7034" s="1" t="s">
        <v>18538</v>
      </c>
      <c r="W7034" s="1" t="s">
        <v>444</v>
      </c>
      <c r="X7034" s="56" t="s">
        <v>26273</v>
      </c>
      <c r="Y7034" s="1" t="s">
        <v>21647</v>
      </c>
    </row>
    <row r="7035" spans="1:25" x14ac:dyDescent="0.3">
      <c r="A7035" s="1" t="s">
        <v>14633</v>
      </c>
      <c r="B7035" s="47">
        <v>46044</v>
      </c>
      <c r="C7035" s="3">
        <v>222106.73</v>
      </c>
      <c r="D7035" s="3">
        <v>227487.27</v>
      </c>
      <c r="E7035" s="3">
        <v>222106.73</v>
      </c>
      <c r="F7035" s="3">
        <v>5380.54</v>
      </c>
      <c r="G7035" s="3">
        <v>227625</v>
      </c>
      <c r="H7035" s="26">
        <v>45743</v>
      </c>
      <c r="I7035" s="26">
        <v>45722</v>
      </c>
      <c r="J7035" s="47">
        <v>49374</v>
      </c>
      <c r="K7035" s="1">
        <v>10</v>
      </c>
      <c r="L7035" s="1" t="s">
        <v>0</v>
      </c>
      <c r="M7035" s="1" t="s">
        <v>0</v>
      </c>
      <c r="N7035" s="1">
        <v>530818</v>
      </c>
      <c r="O7035" s="1" t="s">
        <v>485</v>
      </c>
      <c r="P7035" s="1" t="s">
        <v>21491</v>
      </c>
      <c r="Q7035" s="57">
        <v>2.585</v>
      </c>
      <c r="R7035" s="57">
        <v>1</v>
      </c>
      <c r="S7035" s="57">
        <v>0.16500000000000001</v>
      </c>
      <c r="T7035" s="57">
        <v>0</v>
      </c>
      <c r="U7035" s="57">
        <v>236115</v>
      </c>
      <c r="V7035" s="1" t="s">
        <v>23187</v>
      </c>
      <c r="W7035" s="1" t="s">
        <v>440</v>
      </c>
      <c r="X7035" s="56" t="s">
        <v>26274</v>
      </c>
      <c r="Y7035" s="1" t="s">
        <v>21511</v>
      </c>
    </row>
    <row r="7036" spans="1:25" x14ac:dyDescent="0.3">
      <c r="A7036" s="1" t="s">
        <v>1990</v>
      </c>
      <c r="B7036" s="47">
        <v>46044</v>
      </c>
      <c r="C7036" s="3">
        <v>1032.1400000000001</v>
      </c>
      <c r="D7036" s="3">
        <v>1020.66</v>
      </c>
      <c r="E7036" s="3">
        <v>1012.14</v>
      </c>
      <c r="F7036" s="3">
        <v>8.52</v>
      </c>
      <c r="G7036" s="3">
        <v>85000</v>
      </c>
      <c r="H7036" s="26">
        <v>42411</v>
      </c>
      <c r="I7036" s="26">
        <v>42384</v>
      </c>
      <c r="J7036" s="47">
        <v>46037</v>
      </c>
      <c r="K7036" s="1">
        <v>10</v>
      </c>
      <c r="L7036" s="1" t="s">
        <v>4</v>
      </c>
      <c r="M7036" s="1" t="s">
        <v>0</v>
      </c>
      <c r="N7036" s="1">
        <v>522253</v>
      </c>
      <c r="O7036" s="1" t="s">
        <v>485</v>
      </c>
      <c r="P7036" s="1" t="s">
        <v>21491</v>
      </c>
      <c r="Q7036" s="57">
        <v>0</v>
      </c>
      <c r="R7036" s="57">
        <v>1</v>
      </c>
      <c r="S7036" s="57">
        <v>0.125</v>
      </c>
      <c r="T7036" s="57">
        <v>0</v>
      </c>
      <c r="U7036" s="57">
        <v>561720</v>
      </c>
      <c r="V7036" s="1" t="s">
        <v>17820</v>
      </c>
      <c r="W7036" s="1" t="s">
        <v>437</v>
      </c>
      <c r="X7036" s="56">
        <v>17601</v>
      </c>
      <c r="Y7036" s="1" t="s">
        <v>22126</v>
      </c>
    </row>
    <row r="7037" spans="1:25" x14ac:dyDescent="0.3">
      <c r="A7037" s="1" t="s">
        <v>1992</v>
      </c>
      <c r="B7037" s="47">
        <v>46044</v>
      </c>
      <c r="C7037" s="3">
        <v>62150.720000000001</v>
      </c>
      <c r="D7037" s="3">
        <v>67335.839999999997</v>
      </c>
      <c r="E7037" s="3">
        <v>62150.720000000001</v>
      </c>
      <c r="F7037" s="3">
        <v>5185.12</v>
      </c>
      <c r="G7037" s="3">
        <v>76208.960000000006</v>
      </c>
      <c r="H7037" s="26">
        <v>44827</v>
      </c>
      <c r="I7037" s="26">
        <v>44571</v>
      </c>
      <c r="J7037" s="47">
        <v>48223</v>
      </c>
      <c r="K7037" s="1">
        <v>10</v>
      </c>
      <c r="L7037" s="1" t="s">
        <v>0</v>
      </c>
      <c r="M7037" s="1" t="s">
        <v>0</v>
      </c>
      <c r="N7037" s="1">
        <v>530232</v>
      </c>
      <c r="O7037" s="1" t="s">
        <v>485</v>
      </c>
      <c r="P7037" s="1" t="s">
        <v>21491</v>
      </c>
      <c r="Q7037" s="57">
        <v>0</v>
      </c>
      <c r="R7037" s="57">
        <v>1</v>
      </c>
      <c r="S7037" s="57">
        <v>0.125</v>
      </c>
      <c r="T7037" s="57">
        <v>0</v>
      </c>
      <c r="U7037" s="57">
        <v>484220</v>
      </c>
      <c r="V7037" s="1" t="s">
        <v>26275</v>
      </c>
      <c r="W7037" s="1" t="s">
        <v>458</v>
      </c>
      <c r="X7037" s="56">
        <v>43771</v>
      </c>
      <c r="Y7037" s="1" t="s">
        <v>21537</v>
      </c>
    </row>
    <row r="7038" spans="1:25" x14ac:dyDescent="0.3">
      <c r="A7038" s="1" t="s">
        <v>20504</v>
      </c>
      <c r="B7038" s="47">
        <v>46044</v>
      </c>
      <c r="C7038" s="3">
        <v>32483.74</v>
      </c>
      <c r="D7038" s="3">
        <v>33183.58</v>
      </c>
      <c r="E7038" s="3">
        <v>32483.74</v>
      </c>
      <c r="F7038" s="3">
        <v>699.84</v>
      </c>
      <c r="G7038" s="3">
        <v>106250</v>
      </c>
      <c r="H7038" s="26">
        <v>43097</v>
      </c>
      <c r="I7038" s="26">
        <v>43076</v>
      </c>
      <c r="J7038" s="47">
        <v>46728</v>
      </c>
      <c r="K7038" s="1">
        <v>10</v>
      </c>
      <c r="L7038" s="1" t="s">
        <v>4</v>
      </c>
      <c r="M7038" s="1" t="s">
        <v>0</v>
      </c>
      <c r="N7038" s="1">
        <v>510137</v>
      </c>
      <c r="O7038" s="1" t="s">
        <v>485</v>
      </c>
      <c r="P7038" s="1" t="s">
        <v>21491</v>
      </c>
      <c r="Q7038" s="57">
        <v>0.35899999999999999</v>
      </c>
      <c r="R7038" s="57">
        <v>1</v>
      </c>
      <c r="S7038" s="57">
        <v>0.14499999999999999</v>
      </c>
      <c r="T7038" s="57">
        <v>0.54600000000000004</v>
      </c>
      <c r="U7038" s="57">
        <v>811111</v>
      </c>
      <c r="V7038" s="1" t="s">
        <v>14618</v>
      </c>
      <c r="W7038" s="1" t="s">
        <v>446</v>
      </c>
      <c r="X7038" s="56">
        <v>28403</v>
      </c>
      <c r="Y7038" s="1" t="s">
        <v>21983</v>
      </c>
    </row>
    <row r="7039" spans="1:25" x14ac:dyDescent="0.3">
      <c r="A7039" s="1" t="s">
        <v>20641</v>
      </c>
      <c r="B7039" s="47">
        <v>46044</v>
      </c>
      <c r="C7039" s="3">
        <v>190275</v>
      </c>
      <c r="D7039" s="3">
        <v>202875.71</v>
      </c>
      <c r="E7039" s="3">
        <v>190275</v>
      </c>
      <c r="F7039" s="3">
        <v>12600.71</v>
      </c>
      <c r="G7039" s="3">
        <v>190275</v>
      </c>
      <c r="H7039" s="26">
        <v>45524</v>
      </c>
      <c r="I7039" s="26">
        <v>45365</v>
      </c>
      <c r="J7039" s="47">
        <v>49018</v>
      </c>
      <c r="K7039" s="1">
        <v>10</v>
      </c>
      <c r="L7039" s="1" t="s">
        <v>0</v>
      </c>
      <c r="M7039" s="1" t="s">
        <v>4</v>
      </c>
      <c r="O7039" s="1" t="s">
        <v>485</v>
      </c>
      <c r="P7039" t="s">
        <v>15667</v>
      </c>
      <c r="Q7039" s="57">
        <v>3.4649999999999999</v>
      </c>
      <c r="R7039" s="57">
        <v>1</v>
      </c>
      <c r="S7039" s="57">
        <v>0.14499999999999999</v>
      </c>
      <c r="T7039" s="57">
        <v>0</v>
      </c>
      <c r="U7039" s="57">
        <v>722410</v>
      </c>
      <c r="V7039" s="1" t="s">
        <v>18105</v>
      </c>
      <c r="W7039" s="1" t="s">
        <v>462</v>
      </c>
      <c r="X7039" s="56">
        <v>35235</v>
      </c>
      <c r="Y7039" s="1" t="s">
        <v>26276</v>
      </c>
    </row>
    <row r="7040" spans="1:25" x14ac:dyDescent="0.3">
      <c r="A7040" s="1" t="s">
        <v>21757</v>
      </c>
      <c r="B7040" s="47">
        <v>46044</v>
      </c>
      <c r="C7040" s="3">
        <v>169478.15</v>
      </c>
      <c r="D7040" s="3">
        <v>176741.65</v>
      </c>
      <c r="E7040" s="3">
        <v>169478.15</v>
      </c>
      <c r="F7040" s="3">
        <v>7263.5</v>
      </c>
      <c r="G7040" s="3">
        <v>180289.77</v>
      </c>
      <c r="H7040" s="26">
        <v>45511</v>
      </c>
      <c r="I7040" s="26">
        <v>45414</v>
      </c>
      <c r="J7040" s="47">
        <v>49071</v>
      </c>
      <c r="K7040" s="1">
        <v>10</v>
      </c>
      <c r="L7040" s="1" t="s">
        <v>0</v>
      </c>
      <c r="M7040" s="1" t="s">
        <v>0</v>
      </c>
      <c r="N7040" s="1">
        <v>530625</v>
      </c>
      <c r="O7040" s="1" t="s">
        <v>485</v>
      </c>
      <c r="P7040" s="1" t="s">
        <v>21491</v>
      </c>
      <c r="Q7040" s="57">
        <v>0</v>
      </c>
      <c r="R7040" s="57">
        <v>1</v>
      </c>
      <c r="S7040" s="57">
        <v>0.125</v>
      </c>
      <c r="T7040" s="57">
        <v>0</v>
      </c>
      <c r="U7040" s="57">
        <v>445240</v>
      </c>
      <c r="V7040" s="1" t="s">
        <v>21700</v>
      </c>
      <c r="W7040" s="1" t="s">
        <v>436</v>
      </c>
      <c r="X7040" s="56" t="s">
        <v>26277</v>
      </c>
      <c r="Y7040" s="1" t="s">
        <v>21635</v>
      </c>
    </row>
    <row r="7041" spans="1:25" x14ac:dyDescent="0.3">
      <c r="A7041" s="1" t="s">
        <v>21503</v>
      </c>
      <c r="B7041" s="47">
        <v>46044</v>
      </c>
      <c r="C7041" s="3">
        <v>24766.83</v>
      </c>
      <c r="D7041" s="3">
        <v>25256.92</v>
      </c>
      <c r="E7041" s="3">
        <v>24766.83</v>
      </c>
      <c r="F7041" s="3">
        <v>490.09</v>
      </c>
      <c r="G7041" s="3">
        <v>26435</v>
      </c>
      <c r="H7041" s="26">
        <v>45468</v>
      </c>
      <c r="I7041" s="26">
        <v>45453</v>
      </c>
      <c r="J7041" s="47">
        <v>49106</v>
      </c>
      <c r="K7041" s="1">
        <v>10</v>
      </c>
      <c r="L7041" s="1" t="s">
        <v>0</v>
      </c>
      <c r="M7041" s="1" t="s">
        <v>0</v>
      </c>
      <c r="N7041" s="1">
        <v>530603</v>
      </c>
      <c r="O7041" s="1" t="s">
        <v>485</v>
      </c>
      <c r="P7041" s="1" t="s">
        <v>21491</v>
      </c>
      <c r="Q7041" s="57">
        <v>6.0049999999999999</v>
      </c>
      <c r="R7041" s="57">
        <v>1</v>
      </c>
      <c r="S7041" s="57">
        <v>0.14499999999999999</v>
      </c>
      <c r="T7041" s="57">
        <v>0</v>
      </c>
      <c r="U7041" s="57">
        <v>711320</v>
      </c>
      <c r="V7041" s="1" t="s">
        <v>17945</v>
      </c>
      <c r="W7041" s="1" t="s">
        <v>442</v>
      </c>
      <c r="X7041" s="56">
        <v>94578</v>
      </c>
      <c r="Y7041" s="1" t="s">
        <v>21502</v>
      </c>
    </row>
    <row r="7042" spans="1:25" x14ac:dyDescent="0.3">
      <c r="A7042" s="1" t="s">
        <v>14633</v>
      </c>
      <c r="B7042" s="47">
        <v>46044</v>
      </c>
      <c r="C7042" s="3">
        <v>42500</v>
      </c>
      <c r="D7042" s="3">
        <v>45779.4</v>
      </c>
      <c r="E7042" s="3">
        <v>42500</v>
      </c>
      <c r="F7042" s="3">
        <v>3279.4</v>
      </c>
      <c r="G7042" s="3">
        <v>42500</v>
      </c>
      <c r="H7042" s="26">
        <v>45721</v>
      </c>
      <c r="I7042" s="26">
        <v>45700</v>
      </c>
      <c r="J7042" s="47">
        <v>49352</v>
      </c>
      <c r="K7042" s="1">
        <v>10</v>
      </c>
      <c r="L7042" s="1" t="s">
        <v>0</v>
      </c>
      <c r="M7042" s="1" t="s">
        <v>0</v>
      </c>
      <c r="N7042" s="1">
        <v>540136</v>
      </c>
      <c r="O7042" s="1" t="s">
        <v>485</v>
      </c>
      <c r="P7042" s="1" t="s">
        <v>21491</v>
      </c>
      <c r="Q7042" s="57">
        <v>0</v>
      </c>
      <c r="R7042" s="57">
        <v>5.0549999999999997</v>
      </c>
      <c r="S7042" s="57">
        <v>0.14499999999999999</v>
      </c>
      <c r="T7042" s="57">
        <v>0</v>
      </c>
      <c r="U7042" s="57">
        <v>531210</v>
      </c>
      <c r="V7042" s="1" t="s">
        <v>26278</v>
      </c>
      <c r="W7042" s="1" t="s">
        <v>471</v>
      </c>
      <c r="X7042" s="56" t="s">
        <v>26279</v>
      </c>
      <c r="Y7042" s="1" t="s">
        <v>21617</v>
      </c>
    </row>
    <row r="7043" spans="1:25" x14ac:dyDescent="0.3">
      <c r="A7043" s="1" t="s">
        <v>20501</v>
      </c>
      <c r="B7043" s="47">
        <v>46044</v>
      </c>
      <c r="C7043" s="3">
        <v>933.35</v>
      </c>
      <c r="D7043" s="3">
        <v>918.03</v>
      </c>
      <c r="E7043" s="3">
        <v>913.35</v>
      </c>
      <c r="F7043" s="3">
        <v>4.68</v>
      </c>
      <c r="G7043" s="3">
        <v>70875</v>
      </c>
      <c r="H7043" s="26">
        <v>42458</v>
      </c>
      <c r="I7043" s="26">
        <v>42398</v>
      </c>
      <c r="J7043" s="47">
        <v>46051</v>
      </c>
      <c r="K7043" s="1">
        <v>10</v>
      </c>
      <c r="L7043" s="1" t="s">
        <v>4</v>
      </c>
      <c r="M7043" s="1" t="s">
        <v>0</v>
      </c>
      <c r="N7043" s="1">
        <v>522346</v>
      </c>
      <c r="O7043" s="1" t="s">
        <v>485</v>
      </c>
      <c r="P7043" s="1" t="s">
        <v>21491</v>
      </c>
      <c r="Q7043" s="57">
        <v>0</v>
      </c>
      <c r="R7043" s="57">
        <v>1</v>
      </c>
      <c r="S7043" s="57">
        <v>0.125</v>
      </c>
      <c r="T7043" s="57">
        <v>0.47299999999999998</v>
      </c>
      <c r="U7043" s="57">
        <v>621498</v>
      </c>
      <c r="V7043" s="1" t="s">
        <v>21825</v>
      </c>
      <c r="W7043" s="1" t="s">
        <v>458</v>
      </c>
      <c r="X7043" s="56">
        <v>45068</v>
      </c>
      <c r="Y7043" s="1" t="s">
        <v>21826</v>
      </c>
    </row>
    <row r="7044" spans="1:25" x14ac:dyDescent="0.3">
      <c r="A7044" s="1" t="s">
        <v>2027</v>
      </c>
      <c r="B7044" s="47">
        <v>46044</v>
      </c>
      <c r="C7044" s="3">
        <v>435116.5</v>
      </c>
      <c r="D7044" s="3">
        <v>446111.5</v>
      </c>
      <c r="E7044" s="3">
        <v>435116.5</v>
      </c>
      <c r="F7044" s="3">
        <v>10995</v>
      </c>
      <c r="G7044" s="3">
        <v>437367.81</v>
      </c>
      <c r="H7044" s="26">
        <v>45888</v>
      </c>
      <c r="I7044" s="26">
        <v>45726</v>
      </c>
      <c r="J7044" s="47">
        <v>49388</v>
      </c>
      <c r="K7044" s="1">
        <v>10</v>
      </c>
      <c r="L7044" s="1" t="s">
        <v>0</v>
      </c>
      <c r="M7044" s="1" t="s">
        <v>0</v>
      </c>
      <c r="N7044" s="1">
        <v>530927</v>
      </c>
      <c r="O7044" s="1" t="s">
        <v>485</v>
      </c>
      <c r="P7044" s="1" t="s">
        <v>21491</v>
      </c>
      <c r="Q7044" s="57">
        <v>2.165</v>
      </c>
      <c r="R7044" s="57">
        <v>1</v>
      </c>
      <c r="S7044" s="57">
        <v>0.16500000000000001</v>
      </c>
      <c r="T7044" s="57">
        <v>0.17</v>
      </c>
      <c r="U7044" s="57">
        <v>722511</v>
      </c>
      <c r="V7044" s="1" t="s">
        <v>21700</v>
      </c>
      <c r="W7044" s="1" t="s">
        <v>436</v>
      </c>
      <c r="X7044" s="56" t="s">
        <v>26280</v>
      </c>
      <c r="Y7044" s="1" t="s">
        <v>21535</v>
      </c>
    </row>
    <row r="7045" spans="1:25" x14ac:dyDescent="0.3">
      <c r="A7045" s="1" t="s">
        <v>14668</v>
      </c>
      <c r="B7045" s="47">
        <v>46044</v>
      </c>
      <c r="C7045" s="3">
        <v>2531.7600000000002</v>
      </c>
      <c r="D7045" s="3">
        <v>2523.59</v>
      </c>
      <c r="E7045" s="3">
        <v>2511.7600000000002</v>
      </c>
      <c r="F7045" s="3">
        <v>11.83</v>
      </c>
      <c r="G7045" s="3">
        <v>217573.5</v>
      </c>
      <c r="H7045" s="26">
        <v>42396</v>
      </c>
      <c r="I7045" s="26">
        <v>42216</v>
      </c>
      <c r="J7045" s="47">
        <v>46053</v>
      </c>
      <c r="K7045" s="1">
        <v>11</v>
      </c>
      <c r="L7045" s="1" t="s">
        <v>4</v>
      </c>
      <c r="M7045" s="1" t="s">
        <v>0</v>
      </c>
      <c r="N7045" s="1">
        <v>522242</v>
      </c>
      <c r="O7045" s="1" t="s">
        <v>485</v>
      </c>
      <c r="P7045" s="1" t="s">
        <v>21491</v>
      </c>
      <c r="Q7045" s="57">
        <v>0</v>
      </c>
      <c r="R7045" s="57">
        <v>1</v>
      </c>
      <c r="S7045" s="57">
        <v>0.125</v>
      </c>
      <c r="T7045" s="57">
        <v>0.51900000000000002</v>
      </c>
      <c r="U7045" s="57">
        <v>812112</v>
      </c>
      <c r="V7045" s="1" t="s">
        <v>26281</v>
      </c>
      <c r="W7045" s="1" t="s">
        <v>444</v>
      </c>
      <c r="X7045" s="56">
        <v>2482</v>
      </c>
      <c r="Y7045" s="1" t="s">
        <v>22370</v>
      </c>
    </row>
    <row r="7046" spans="1:25" x14ac:dyDescent="0.3">
      <c r="A7046" s="1" t="s">
        <v>26282</v>
      </c>
      <c r="B7046" s="47">
        <v>46044</v>
      </c>
      <c r="C7046" s="3">
        <v>45278.48</v>
      </c>
      <c r="D7046" s="3">
        <v>51056.05</v>
      </c>
      <c r="E7046" s="3">
        <v>45278.48</v>
      </c>
      <c r="F7046" s="3">
        <v>5777.57</v>
      </c>
      <c r="G7046" s="3">
        <v>187500</v>
      </c>
      <c r="H7046" s="26">
        <v>42423</v>
      </c>
      <c r="I7046" s="26">
        <v>42401</v>
      </c>
      <c r="J7046" s="47">
        <v>46054</v>
      </c>
      <c r="K7046" s="1">
        <v>10</v>
      </c>
      <c r="L7046" s="1" t="s">
        <v>0</v>
      </c>
      <c r="M7046" s="1" t="s">
        <v>0</v>
      </c>
      <c r="N7046" s="1">
        <v>522255</v>
      </c>
      <c r="O7046" s="1" t="s">
        <v>485</v>
      </c>
      <c r="P7046" s="1" t="s">
        <v>21491</v>
      </c>
      <c r="Q7046" s="57">
        <v>0</v>
      </c>
      <c r="R7046" s="57">
        <v>1</v>
      </c>
      <c r="S7046" s="57">
        <v>0.125</v>
      </c>
      <c r="T7046" s="57">
        <v>0.47299999999999998</v>
      </c>
      <c r="U7046" s="57">
        <v>454111</v>
      </c>
      <c r="V7046" s="1" t="s">
        <v>18031</v>
      </c>
      <c r="W7046" s="1" t="s">
        <v>456</v>
      </c>
      <c r="X7046" s="56">
        <v>11236</v>
      </c>
      <c r="Y7046" s="1" t="s">
        <v>22614</v>
      </c>
    </row>
    <row r="7047" spans="1:25" x14ac:dyDescent="0.3">
      <c r="A7047" s="1" t="s">
        <v>1986</v>
      </c>
      <c r="B7047" s="47">
        <v>46044</v>
      </c>
      <c r="C7047" s="3">
        <v>113929.8</v>
      </c>
      <c r="D7047" s="3">
        <v>115423.67</v>
      </c>
      <c r="E7047" s="3">
        <v>113929.8</v>
      </c>
      <c r="F7047" s="3">
        <v>1493.87</v>
      </c>
      <c r="G7047" s="3">
        <v>262500</v>
      </c>
      <c r="H7047" s="26">
        <v>43776</v>
      </c>
      <c r="I7047" s="26">
        <v>43760</v>
      </c>
      <c r="J7047" s="47">
        <v>47413</v>
      </c>
      <c r="K7047" s="1">
        <v>10</v>
      </c>
      <c r="L7047" s="1" t="s">
        <v>4</v>
      </c>
      <c r="M7047" s="1" t="s">
        <v>0</v>
      </c>
      <c r="N7047" s="1">
        <v>522570</v>
      </c>
      <c r="O7047" s="1" t="s">
        <v>485</v>
      </c>
      <c r="P7047" s="1" t="s">
        <v>21491</v>
      </c>
      <c r="Q7047" s="57">
        <v>0</v>
      </c>
      <c r="R7047" s="57">
        <v>1</v>
      </c>
      <c r="S7047" s="57">
        <v>0.125</v>
      </c>
      <c r="T7047" s="57">
        <v>0.55000000000000004</v>
      </c>
      <c r="U7047" s="57">
        <v>484121</v>
      </c>
      <c r="V7047" s="1" t="s">
        <v>26283</v>
      </c>
      <c r="W7047" s="1" t="s">
        <v>465</v>
      </c>
      <c r="X7047" s="56">
        <v>37363</v>
      </c>
      <c r="Y7047" s="1" t="s">
        <v>21550</v>
      </c>
    </row>
    <row r="7048" spans="1:25" x14ac:dyDescent="0.3">
      <c r="A7048" s="1" t="s">
        <v>26284</v>
      </c>
      <c r="B7048" s="47">
        <v>46044</v>
      </c>
      <c r="C7048" s="3">
        <v>135510.04999999999</v>
      </c>
      <c r="D7048" s="3">
        <v>136113.01999999999</v>
      </c>
      <c r="E7048" s="3">
        <v>135510.04999999999</v>
      </c>
      <c r="F7048" s="3">
        <v>602.97</v>
      </c>
      <c r="G7048" s="3">
        <v>162447.47</v>
      </c>
      <c r="H7048" s="26">
        <v>45201</v>
      </c>
      <c r="I7048" s="26">
        <v>45154</v>
      </c>
      <c r="J7048" s="47">
        <v>48807</v>
      </c>
      <c r="K7048" s="1">
        <v>10</v>
      </c>
      <c r="L7048" s="1" t="s">
        <v>4</v>
      </c>
      <c r="M7048" s="1" t="s">
        <v>0</v>
      </c>
      <c r="N7048" s="1">
        <v>530487</v>
      </c>
      <c r="O7048" s="1" t="s">
        <v>485</v>
      </c>
      <c r="P7048" s="1" t="s">
        <v>21491</v>
      </c>
      <c r="Q7048" s="57">
        <v>3.855</v>
      </c>
      <c r="R7048" s="57">
        <v>1</v>
      </c>
      <c r="S7048" s="57">
        <v>0.14499999999999999</v>
      </c>
      <c r="T7048" s="57">
        <v>0</v>
      </c>
      <c r="U7048" s="57">
        <v>541410</v>
      </c>
      <c r="V7048" s="1" t="s">
        <v>26285</v>
      </c>
      <c r="W7048" s="1" t="s">
        <v>455</v>
      </c>
      <c r="X7048" s="56">
        <v>42001</v>
      </c>
      <c r="Y7048" s="1" t="s">
        <v>21570</v>
      </c>
    </row>
    <row r="7049" spans="1:25" x14ac:dyDescent="0.3">
      <c r="A7049" s="1" t="s">
        <v>14633</v>
      </c>
      <c r="B7049" s="47">
        <v>46044</v>
      </c>
      <c r="C7049" s="3">
        <v>226389.16</v>
      </c>
      <c r="D7049" s="3">
        <v>227031.27</v>
      </c>
      <c r="E7049" s="3">
        <v>226389.16</v>
      </c>
      <c r="F7049" s="3">
        <v>642.11</v>
      </c>
      <c r="G7049" s="3">
        <v>303750</v>
      </c>
      <c r="H7049" s="26">
        <v>45301</v>
      </c>
      <c r="I7049" s="26">
        <v>45198</v>
      </c>
      <c r="J7049" s="47">
        <v>49032</v>
      </c>
      <c r="K7049" s="1">
        <v>11</v>
      </c>
      <c r="L7049" s="1" t="s">
        <v>4</v>
      </c>
      <c r="M7049" s="1" t="s">
        <v>0</v>
      </c>
      <c r="N7049" s="1">
        <v>530514</v>
      </c>
      <c r="O7049" s="1" t="s">
        <v>485</v>
      </c>
      <c r="P7049" s="1" t="s">
        <v>21491</v>
      </c>
      <c r="Q7049" s="57">
        <v>0.98</v>
      </c>
      <c r="R7049" s="57">
        <v>1</v>
      </c>
      <c r="S7049" s="57">
        <v>0.14499999999999999</v>
      </c>
      <c r="T7049" s="57">
        <v>0</v>
      </c>
      <c r="U7049" s="57">
        <v>713940</v>
      </c>
      <c r="V7049" s="1" t="s">
        <v>17797</v>
      </c>
      <c r="W7049" s="1" t="s">
        <v>436</v>
      </c>
      <c r="X7049" s="56">
        <v>78735</v>
      </c>
      <c r="Y7049" s="1" t="s">
        <v>21588</v>
      </c>
    </row>
    <row r="7050" spans="1:25" x14ac:dyDescent="0.3">
      <c r="A7050" s="1" t="s">
        <v>1990</v>
      </c>
      <c r="B7050" s="47">
        <v>46044</v>
      </c>
      <c r="C7050" s="3">
        <v>509261.75</v>
      </c>
      <c r="D7050" s="3">
        <v>511578.08</v>
      </c>
      <c r="E7050" s="3">
        <v>509261.75</v>
      </c>
      <c r="F7050" s="3">
        <v>2316.33</v>
      </c>
      <c r="G7050" s="3">
        <v>518250</v>
      </c>
      <c r="H7050" s="26">
        <v>45393</v>
      </c>
      <c r="I7050" s="26">
        <v>45379</v>
      </c>
      <c r="J7050" s="47">
        <v>54510</v>
      </c>
      <c r="K7050" s="1">
        <v>25</v>
      </c>
      <c r="L7050" s="1" t="s">
        <v>4</v>
      </c>
      <c r="M7050" s="1" t="s">
        <v>0</v>
      </c>
      <c r="N7050" s="1">
        <v>530568</v>
      </c>
      <c r="O7050" s="1" t="s">
        <v>485</v>
      </c>
      <c r="P7050" s="1" t="s">
        <v>21491</v>
      </c>
      <c r="Q7050" s="57">
        <v>1.78</v>
      </c>
      <c r="R7050" s="57">
        <v>1</v>
      </c>
      <c r="S7050" s="57">
        <v>0.14499999999999999</v>
      </c>
      <c r="T7050" s="57">
        <v>0</v>
      </c>
      <c r="U7050" s="57">
        <v>623312</v>
      </c>
      <c r="V7050" s="1" t="s">
        <v>17863</v>
      </c>
      <c r="W7050" s="1" t="s">
        <v>438</v>
      </c>
      <c r="X7050" s="56">
        <v>33917</v>
      </c>
      <c r="Y7050" s="1" t="s">
        <v>21493</v>
      </c>
    </row>
    <row r="7051" spans="1:25" x14ac:dyDescent="0.3">
      <c r="A7051" s="1" t="s">
        <v>20504</v>
      </c>
      <c r="B7051" s="47">
        <v>46044</v>
      </c>
      <c r="C7051" s="3">
        <v>34685.660000000003</v>
      </c>
      <c r="D7051" s="3">
        <v>35994.53</v>
      </c>
      <c r="E7051" s="3">
        <v>34685.660000000003</v>
      </c>
      <c r="F7051" s="3">
        <v>1308.8699999999999</v>
      </c>
      <c r="G7051" s="3">
        <v>127500</v>
      </c>
      <c r="H7051" s="26">
        <v>42996</v>
      </c>
      <c r="I7051" s="26">
        <v>42972</v>
      </c>
      <c r="J7051" s="47">
        <v>46624</v>
      </c>
      <c r="K7051" s="1">
        <v>10</v>
      </c>
      <c r="L7051" s="1" t="s">
        <v>0</v>
      </c>
      <c r="M7051" s="1" t="s">
        <v>0</v>
      </c>
      <c r="N7051" s="1">
        <v>522442</v>
      </c>
      <c r="O7051" s="1" t="s">
        <v>485</v>
      </c>
      <c r="P7051" s="1" t="s">
        <v>21491</v>
      </c>
      <c r="Q7051" s="57">
        <v>0</v>
      </c>
      <c r="R7051" s="57">
        <v>1</v>
      </c>
      <c r="S7051" s="57">
        <v>0.125</v>
      </c>
      <c r="T7051" s="57">
        <v>0.54600000000000004</v>
      </c>
      <c r="U7051" s="57">
        <v>423430</v>
      </c>
      <c r="V7051" s="1" t="s">
        <v>18354</v>
      </c>
      <c r="W7051" s="1" t="s">
        <v>436</v>
      </c>
      <c r="X7051" s="56">
        <v>77380</v>
      </c>
      <c r="Y7051" s="1" t="s">
        <v>21603</v>
      </c>
    </row>
    <row r="7052" spans="1:25" x14ac:dyDescent="0.3">
      <c r="A7052" s="1" t="s">
        <v>2058</v>
      </c>
      <c r="B7052" s="47">
        <v>46044</v>
      </c>
      <c r="C7052" s="3">
        <v>47087.34</v>
      </c>
      <c r="D7052" s="3">
        <v>47620.05</v>
      </c>
      <c r="E7052" s="3">
        <v>47087.34</v>
      </c>
      <c r="F7052" s="3">
        <v>532.71</v>
      </c>
      <c r="G7052" s="3">
        <v>262406.5</v>
      </c>
      <c r="H7052" s="26">
        <v>42956</v>
      </c>
      <c r="I7052" s="26">
        <v>42796</v>
      </c>
      <c r="J7052" s="47">
        <v>46448</v>
      </c>
      <c r="K7052" s="1">
        <v>10</v>
      </c>
      <c r="L7052" s="1" t="s">
        <v>4</v>
      </c>
      <c r="M7052" s="1" t="s">
        <v>0</v>
      </c>
      <c r="N7052" s="1">
        <v>522429</v>
      </c>
      <c r="O7052" s="1" t="s">
        <v>485</v>
      </c>
      <c r="P7052" s="1" t="s">
        <v>21491</v>
      </c>
      <c r="Q7052" s="57">
        <v>0</v>
      </c>
      <c r="R7052" s="57">
        <v>1</v>
      </c>
      <c r="S7052" s="57">
        <v>0.125</v>
      </c>
      <c r="T7052" s="57">
        <v>0.54600000000000004</v>
      </c>
      <c r="U7052" s="57">
        <v>713990</v>
      </c>
      <c r="V7052" s="1" t="s">
        <v>18176</v>
      </c>
      <c r="W7052" s="1" t="s">
        <v>465</v>
      </c>
      <c r="X7052" s="56">
        <v>37067</v>
      </c>
      <c r="Y7052" s="1" t="s">
        <v>21581</v>
      </c>
    </row>
    <row r="7053" spans="1:25" x14ac:dyDescent="0.3">
      <c r="A7053" s="1" t="s">
        <v>21523</v>
      </c>
      <c r="B7053" s="47">
        <v>46044</v>
      </c>
      <c r="C7053" s="3">
        <v>1230913</v>
      </c>
      <c r="D7053" s="3">
        <v>1304344.78</v>
      </c>
      <c r="E7053" s="3">
        <v>1230913</v>
      </c>
      <c r="F7053" s="3">
        <v>73431.78</v>
      </c>
      <c r="G7053" s="3">
        <v>1612350</v>
      </c>
      <c r="H7053" s="26">
        <v>41375</v>
      </c>
      <c r="I7053" s="26">
        <v>41358</v>
      </c>
      <c r="J7053" s="47">
        <v>50489</v>
      </c>
      <c r="K7053" s="1">
        <v>25</v>
      </c>
      <c r="L7053" s="1" t="s">
        <v>0</v>
      </c>
      <c r="M7053" s="1" t="s">
        <v>0</v>
      </c>
      <c r="N7053" s="1">
        <v>521965</v>
      </c>
      <c r="O7053" s="1" t="s">
        <v>485</v>
      </c>
      <c r="P7053" s="1" t="s">
        <v>21491</v>
      </c>
      <c r="Q7053" s="57">
        <v>0</v>
      </c>
      <c r="R7053" s="57">
        <v>1</v>
      </c>
      <c r="S7053" s="57">
        <v>0.125</v>
      </c>
      <c r="T7053" s="57">
        <v>0.55000000000000004</v>
      </c>
      <c r="U7053" s="57">
        <v>621512</v>
      </c>
      <c r="V7053" s="1" t="s">
        <v>26286</v>
      </c>
      <c r="W7053" s="1" t="s">
        <v>469</v>
      </c>
      <c r="X7053" s="56">
        <v>64506</v>
      </c>
      <c r="Y7053" s="1" t="s">
        <v>21603</v>
      </c>
    </row>
    <row r="7054" spans="1:25" x14ac:dyDescent="0.3">
      <c r="A7054" s="1" t="s">
        <v>21823</v>
      </c>
      <c r="B7054" s="47">
        <v>46044</v>
      </c>
      <c r="C7054" s="3">
        <v>186140.41</v>
      </c>
      <c r="D7054" s="3">
        <v>188269.32</v>
      </c>
      <c r="E7054" s="3">
        <v>186140.41</v>
      </c>
      <c r="F7054" s="3">
        <v>2128.91</v>
      </c>
      <c r="G7054" s="3">
        <v>298765.64</v>
      </c>
      <c r="H7054" s="26">
        <v>41750</v>
      </c>
      <c r="I7054" s="26">
        <v>41626</v>
      </c>
      <c r="J7054" s="47">
        <v>49692</v>
      </c>
      <c r="K7054" s="1">
        <v>23</v>
      </c>
      <c r="L7054" s="1" t="s">
        <v>4</v>
      </c>
      <c r="M7054" s="1" t="s">
        <v>0</v>
      </c>
      <c r="N7054" s="1">
        <v>522139</v>
      </c>
      <c r="O7054" s="1" t="s">
        <v>485</v>
      </c>
      <c r="P7054" s="1" t="s">
        <v>21491</v>
      </c>
      <c r="Q7054" s="57">
        <v>0</v>
      </c>
      <c r="R7054" s="57">
        <v>1</v>
      </c>
      <c r="S7054" s="57">
        <v>0.125</v>
      </c>
      <c r="T7054" s="57">
        <v>0.52</v>
      </c>
      <c r="U7054" s="57">
        <v>721110</v>
      </c>
      <c r="V7054" s="1" t="s">
        <v>18483</v>
      </c>
      <c r="W7054" s="1" t="s">
        <v>467</v>
      </c>
      <c r="X7054" s="56">
        <v>99503</v>
      </c>
      <c r="Y7054" s="1" t="s">
        <v>21570</v>
      </c>
    </row>
    <row r="7055" spans="1:25" x14ac:dyDescent="0.3">
      <c r="A7055" s="1" t="s">
        <v>14633</v>
      </c>
      <c r="B7055" s="47">
        <v>46044</v>
      </c>
      <c r="C7055" s="3">
        <v>20656.95</v>
      </c>
      <c r="D7055" s="3">
        <v>21319.77</v>
      </c>
      <c r="E7055" s="3">
        <v>20656.95</v>
      </c>
      <c r="F7055" s="3">
        <v>662.82</v>
      </c>
      <c r="G7055" s="3">
        <v>21250</v>
      </c>
      <c r="H7055" s="26">
        <v>45695</v>
      </c>
      <c r="I7055" s="26">
        <v>45672</v>
      </c>
      <c r="J7055" s="47">
        <v>49324</v>
      </c>
      <c r="K7055" s="1">
        <v>10</v>
      </c>
      <c r="L7055" s="1" t="s">
        <v>0</v>
      </c>
      <c r="M7055" s="1" t="s">
        <v>0</v>
      </c>
      <c r="N7055" s="1">
        <v>540136</v>
      </c>
      <c r="O7055" s="1" t="s">
        <v>485</v>
      </c>
      <c r="P7055" s="1" t="s">
        <v>21491</v>
      </c>
      <c r="Q7055" s="57">
        <v>0</v>
      </c>
      <c r="R7055" s="57">
        <v>4.9249999999999998</v>
      </c>
      <c r="S7055" s="57">
        <v>0.14499999999999999</v>
      </c>
      <c r="T7055" s="57">
        <v>0</v>
      </c>
      <c r="U7055" s="57">
        <v>722511</v>
      </c>
      <c r="V7055" s="1" t="s">
        <v>18045</v>
      </c>
      <c r="W7055" s="1" t="s">
        <v>449</v>
      </c>
      <c r="X7055" s="56" t="s">
        <v>26287</v>
      </c>
      <c r="Y7055" s="1" t="s">
        <v>21600</v>
      </c>
    </row>
    <row r="7056" spans="1:25" x14ac:dyDescent="0.3">
      <c r="A7056" s="1" t="s">
        <v>2202</v>
      </c>
      <c r="B7056" s="47">
        <v>46044</v>
      </c>
      <c r="C7056" s="3">
        <v>124410.39</v>
      </c>
      <c r="D7056" s="3">
        <v>126640.85</v>
      </c>
      <c r="E7056" s="3">
        <v>124410.39</v>
      </c>
      <c r="F7056" s="3">
        <v>2230.46</v>
      </c>
      <c r="G7056" s="3">
        <v>127500</v>
      </c>
      <c r="H7056" s="26">
        <v>45775</v>
      </c>
      <c r="I7056" s="26">
        <v>45751</v>
      </c>
      <c r="J7056" s="47">
        <v>49403</v>
      </c>
      <c r="K7056" s="1">
        <v>10</v>
      </c>
      <c r="L7056" s="1" t="s">
        <v>0</v>
      </c>
      <c r="M7056" s="1" t="s">
        <v>0</v>
      </c>
      <c r="N7056" s="1">
        <v>530881</v>
      </c>
      <c r="O7056" s="1" t="s">
        <v>485</v>
      </c>
      <c r="P7056" s="1" t="s">
        <v>21491</v>
      </c>
      <c r="Q7056" s="57">
        <v>3.7850000000000001</v>
      </c>
      <c r="R7056" s="57">
        <v>1</v>
      </c>
      <c r="S7056" s="57">
        <v>0.16500000000000001</v>
      </c>
      <c r="T7056" s="57">
        <v>0.55000000000000004</v>
      </c>
      <c r="U7056" s="57">
        <v>423990</v>
      </c>
      <c r="V7056" s="1" t="s">
        <v>18119</v>
      </c>
      <c r="W7056" s="1" t="s">
        <v>456</v>
      </c>
      <c r="X7056" s="56" t="s">
        <v>26288</v>
      </c>
      <c r="Y7056" s="1" t="s">
        <v>21511</v>
      </c>
    </row>
    <row r="7057" spans="1:25" x14ac:dyDescent="0.3">
      <c r="A7057" s="1" t="s">
        <v>2000</v>
      </c>
      <c r="B7057" s="47">
        <v>46044</v>
      </c>
      <c r="C7057" s="3">
        <v>416896.76</v>
      </c>
      <c r="D7057" s="3">
        <v>424284.96</v>
      </c>
      <c r="E7057" s="3">
        <v>416896.76</v>
      </c>
      <c r="F7057" s="3">
        <v>7388.2</v>
      </c>
      <c r="G7057" s="3">
        <v>1072500</v>
      </c>
      <c r="H7057" s="26">
        <v>43231</v>
      </c>
      <c r="I7057" s="26">
        <v>43211</v>
      </c>
      <c r="J7057" s="47">
        <v>46864</v>
      </c>
      <c r="K7057" s="1">
        <v>10</v>
      </c>
      <c r="L7057" s="1" t="s">
        <v>0</v>
      </c>
      <c r="M7057" s="1" t="s">
        <v>0</v>
      </c>
      <c r="N7057" s="1">
        <v>510194</v>
      </c>
      <c r="O7057" s="1" t="s">
        <v>485</v>
      </c>
      <c r="P7057" s="1" t="s">
        <v>21491</v>
      </c>
      <c r="Q7057" s="57">
        <v>3.7050000000000001</v>
      </c>
      <c r="R7057" s="57">
        <v>1</v>
      </c>
      <c r="S7057" s="57">
        <v>0.14499999999999999</v>
      </c>
      <c r="T7057" s="57">
        <v>0.55000000000000004</v>
      </c>
      <c r="U7057" s="57">
        <v>561720</v>
      </c>
      <c r="V7057" s="1" t="s">
        <v>24786</v>
      </c>
      <c r="W7057" s="1" t="s">
        <v>456</v>
      </c>
      <c r="X7057" s="56">
        <v>11050</v>
      </c>
      <c r="Y7057" s="1" t="s">
        <v>21633</v>
      </c>
    </row>
    <row r="7058" spans="1:25" x14ac:dyDescent="0.3">
      <c r="A7058" s="1" t="s">
        <v>1992</v>
      </c>
      <c r="B7058" s="47">
        <v>46044</v>
      </c>
      <c r="C7058" s="3">
        <v>121751.87</v>
      </c>
      <c r="D7058" s="3">
        <v>129536.25</v>
      </c>
      <c r="E7058" s="3">
        <v>121751.87</v>
      </c>
      <c r="F7058" s="3">
        <v>7784.38</v>
      </c>
      <c r="G7058" s="3">
        <v>198750</v>
      </c>
      <c r="H7058" s="26">
        <v>44167</v>
      </c>
      <c r="I7058" s="26">
        <v>43858</v>
      </c>
      <c r="J7058" s="47">
        <v>47511</v>
      </c>
      <c r="K7058" s="1">
        <v>10</v>
      </c>
      <c r="L7058" s="1" t="s">
        <v>0</v>
      </c>
      <c r="M7058" s="1" t="s">
        <v>0</v>
      </c>
      <c r="N7058" s="1">
        <v>510751</v>
      </c>
      <c r="O7058" s="1" t="s">
        <v>485</v>
      </c>
      <c r="P7058" s="1" t="s">
        <v>21491</v>
      </c>
      <c r="Q7058" s="57">
        <v>0.73</v>
      </c>
      <c r="R7058" s="57">
        <v>1</v>
      </c>
      <c r="S7058" s="57">
        <v>0.14499999999999999</v>
      </c>
      <c r="T7058" s="57">
        <v>0.55000000000000004</v>
      </c>
      <c r="U7058" s="57">
        <v>713940</v>
      </c>
      <c r="V7058" s="1" t="s">
        <v>23053</v>
      </c>
      <c r="W7058" s="1" t="s">
        <v>449</v>
      </c>
      <c r="X7058" s="56">
        <v>60068</v>
      </c>
      <c r="Y7058" s="1" t="s">
        <v>21824</v>
      </c>
    </row>
    <row r="7059" spans="1:25" x14ac:dyDescent="0.3">
      <c r="A7059" s="1" t="s">
        <v>20504</v>
      </c>
      <c r="B7059" s="47">
        <v>46044</v>
      </c>
      <c r="C7059" s="3">
        <v>33756.300000000003</v>
      </c>
      <c r="D7059" s="3">
        <v>34368.75</v>
      </c>
      <c r="E7059" s="3">
        <v>33756.300000000003</v>
      </c>
      <c r="F7059" s="3">
        <v>612.45000000000005</v>
      </c>
      <c r="G7059" s="3">
        <v>127500</v>
      </c>
      <c r="H7059" s="26">
        <v>42958</v>
      </c>
      <c r="I7059" s="26">
        <v>42930</v>
      </c>
      <c r="J7059" s="47">
        <v>46582</v>
      </c>
      <c r="K7059" s="1">
        <v>10</v>
      </c>
      <c r="L7059" s="1" t="s">
        <v>0</v>
      </c>
      <c r="M7059" s="1" t="s">
        <v>0</v>
      </c>
      <c r="N7059" s="1">
        <v>510048</v>
      </c>
      <c r="O7059" s="1" t="s">
        <v>485</v>
      </c>
      <c r="P7059" s="1" t="s">
        <v>21491</v>
      </c>
      <c r="Q7059" s="57">
        <v>3.7090000000000001</v>
      </c>
      <c r="R7059" s="57">
        <v>1</v>
      </c>
      <c r="S7059" s="57">
        <v>0.14499999999999999</v>
      </c>
      <c r="T7059" s="57">
        <v>0.54600000000000004</v>
      </c>
      <c r="U7059" s="57">
        <v>442299</v>
      </c>
      <c r="V7059" s="1" t="s">
        <v>17807</v>
      </c>
      <c r="W7059" s="1" t="s">
        <v>448</v>
      </c>
      <c r="X7059" s="56">
        <v>80202</v>
      </c>
      <c r="Y7059" s="1" t="s">
        <v>21586</v>
      </c>
    </row>
    <row r="7060" spans="1:25" x14ac:dyDescent="0.3">
      <c r="A7060" s="1" t="s">
        <v>20504</v>
      </c>
      <c r="B7060" s="47">
        <v>46044</v>
      </c>
      <c r="C7060" s="3">
        <v>5195.95</v>
      </c>
      <c r="D7060" s="3">
        <v>5295.39</v>
      </c>
      <c r="E7060" s="3">
        <v>5195.95</v>
      </c>
      <c r="F7060" s="3">
        <v>99.44</v>
      </c>
      <c r="G7060" s="3">
        <v>21250</v>
      </c>
      <c r="H7060" s="26">
        <v>42885</v>
      </c>
      <c r="I7060" s="26">
        <v>42844</v>
      </c>
      <c r="J7060" s="47">
        <v>46496</v>
      </c>
      <c r="K7060" s="1">
        <v>10</v>
      </c>
      <c r="L7060" s="1" t="s">
        <v>0</v>
      </c>
      <c r="M7060" s="1" t="s">
        <v>0</v>
      </c>
      <c r="N7060" s="1">
        <v>510048</v>
      </c>
      <c r="O7060" s="1" t="s">
        <v>485</v>
      </c>
      <c r="P7060" s="1" t="s">
        <v>21491</v>
      </c>
      <c r="Q7060" s="57">
        <v>5.7089999999999996</v>
      </c>
      <c r="R7060" s="57">
        <v>1</v>
      </c>
      <c r="S7060" s="57">
        <v>0.14499999999999999</v>
      </c>
      <c r="T7060" s="57">
        <v>0.54600000000000004</v>
      </c>
      <c r="U7060" s="57">
        <v>541110</v>
      </c>
      <c r="V7060" s="1" t="s">
        <v>23131</v>
      </c>
      <c r="W7060" s="1" t="s">
        <v>438</v>
      </c>
      <c r="X7060" s="56">
        <v>33511</v>
      </c>
      <c r="Y7060" s="1" t="s">
        <v>21752</v>
      </c>
    </row>
    <row r="7061" spans="1:25" x14ac:dyDescent="0.3">
      <c r="A7061" s="1" t="s">
        <v>14668</v>
      </c>
      <c r="B7061" s="47">
        <v>46044</v>
      </c>
      <c r="C7061" s="3">
        <v>54831.01</v>
      </c>
      <c r="D7061" s="3">
        <v>55758.95</v>
      </c>
      <c r="E7061" s="3">
        <v>54831.01</v>
      </c>
      <c r="F7061" s="3">
        <v>927.94</v>
      </c>
      <c r="G7061" s="3">
        <v>150000</v>
      </c>
      <c r="H7061" s="26">
        <v>43236</v>
      </c>
      <c r="I7061" s="26">
        <v>43217</v>
      </c>
      <c r="J7061" s="47">
        <v>46961</v>
      </c>
      <c r="K7061" s="1">
        <v>10</v>
      </c>
      <c r="L7061" s="1" t="s">
        <v>4</v>
      </c>
      <c r="M7061" s="1" t="s">
        <v>0</v>
      </c>
      <c r="N7061" s="1">
        <v>522510</v>
      </c>
      <c r="O7061" s="1" t="s">
        <v>485</v>
      </c>
      <c r="P7061" s="1" t="s">
        <v>21491</v>
      </c>
      <c r="Q7061" s="57">
        <v>0</v>
      </c>
      <c r="R7061" s="57">
        <v>1</v>
      </c>
      <c r="S7061" s="57">
        <v>0.125</v>
      </c>
      <c r="T7061" s="57">
        <v>0.55000000000000004</v>
      </c>
      <c r="U7061" s="57">
        <v>442210</v>
      </c>
      <c r="V7061" s="1" t="s">
        <v>18145</v>
      </c>
      <c r="W7061" s="1" t="s">
        <v>436</v>
      </c>
      <c r="X7061" s="56">
        <v>75024</v>
      </c>
      <c r="Y7061" s="1" t="s">
        <v>21704</v>
      </c>
    </row>
    <row r="7062" spans="1:25" x14ac:dyDescent="0.3">
      <c r="A7062" s="1" t="s">
        <v>20504</v>
      </c>
      <c r="B7062" s="47">
        <v>46044</v>
      </c>
      <c r="C7062" s="3">
        <v>40736.94</v>
      </c>
      <c r="D7062" s="3">
        <v>42669.3</v>
      </c>
      <c r="E7062" s="3">
        <v>40736.94</v>
      </c>
      <c r="F7062" s="3">
        <v>1932.36</v>
      </c>
      <c r="G7062" s="3">
        <v>106250</v>
      </c>
      <c r="H7062" s="26">
        <v>43300</v>
      </c>
      <c r="I7062" s="26">
        <v>43279</v>
      </c>
      <c r="J7062" s="47">
        <v>46932</v>
      </c>
      <c r="K7062" s="1">
        <v>10</v>
      </c>
      <c r="L7062" s="1" t="s">
        <v>0</v>
      </c>
      <c r="M7062" s="1" t="s">
        <v>0</v>
      </c>
      <c r="N7062" s="1">
        <v>522524</v>
      </c>
      <c r="O7062" s="1" t="s">
        <v>485</v>
      </c>
      <c r="P7062" s="1" t="s">
        <v>21491</v>
      </c>
      <c r="Q7062" s="57">
        <v>0</v>
      </c>
      <c r="R7062" s="57">
        <v>1</v>
      </c>
      <c r="S7062" s="57">
        <v>0.125</v>
      </c>
      <c r="T7062" s="57">
        <v>0.55000000000000004</v>
      </c>
      <c r="U7062" s="57">
        <v>238220</v>
      </c>
      <c r="V7062" s="1" t="s">
        <v>22072</v>
      </c>
      <c r="W7062" s="1" t="s">
        <v>456</v>
      </c>
      <c r="X7062" s="56">
        <v>10950</v>
      </c>
      <c r="Y7062" s="1" t="s">
        <v>21649</v>
      </c>
    </row>
    <row r="7063" spans="1:25" x14ac:dyDescent="0.3">
      <c r="A7063" s="1" t="s">
        <v>21757</v>
      </c>
      <c r="B7063" s="47">
        <v>46044</v>
      </c>
      <c r="C7063" s="3">
        <v>159261.47</v>
      </c>
      <c r="D7063" s="3">
        <v>166798.21</v>
      </c>
      <c r="E7063" s="3">
        <v>159261.47</v>
      </c>
      <c r="F7063" s="3">
        <v>7536.74</v>
      </c>
      <c r="G7063" s="3">
        <v>165791.42000000001</v>
      </c>
      <c r="H7063" s="26">
        <v>45475</v>
      </c>
      <c r="I7063" s="26">
        <v>45177</v>
      </c>
      <c r="J7063" s="47">
        <v>48833</v>
      </c>
      <c r="K7063" s="1">
        <v>10</v>
      </c>
      <c r="L7063" s="1" t="s">
        <v>0</v>
      </c>
      <c r="M7063" s="1" t="s">
        <v>0</v>
      </c>
      <c r="N7063" s="1">
        <v>530597</v>
      </c>
      <c r="O7063" s="1" t="s">
        <v>485</v>
      </c>
      <c r="P7063" s="1" t="s">
        <v>21491</v>
      </c>
      <c r="Q7063" s="57">
        <v>0</v>
      </c>
      <c r="R7063" s="57">
        <v>1</v>
      </c>
      <c r="S7063" s="57">
        <v>0.125</v>
      </c>
      <c r="T7063" s="57">
        <v>0</v>
      </c>
      <c r="U7063" s="57">
        <v>722511</v>
      </c>
      <c r="V7063" s="1" t="s">
        <v>17866</v>
      </c>
      <c r="W7063" s="1" t="s">
        <v>453</v>
      </c>
      <c r="X7063" s="56" t="s">
        <v>26289</v>
      </c>
      <c r="Y7063" s="1" t="s">
        <v>21647</v>
      </c>
    </row>
    <row r="7064" spans="1:25" x14ac:dyDescent="0.3">
      <c r="A7064" s="1" t="s">
        <v>25346</v>
      </c>
      <c r="B7064" s="47">
        <v>46044</v>
      </c>
      <c r="C7064" s="3">
        <v>481547.91</v>
      </c>
      <c r="D7064" s="3">
        <v>483192.88</v>
      </c>
      <c r="E7064" s="3">
        <v>481547.91</v>
      </c>
      <c r="F7064" s="3">
        <v>1644.97</v>
      </c>
      <c r="G7064" s="3">
        <v>588675</v>
      </c>
      <c r="H7064" s="26">
        <v>45035</v>
      </c>
      <c r="I7064" s="26">
        <v>45013</v>
      </c>
      <c r="J7064" s="47">
        <v>48669</v>
      </c>
      <c r="K7064" s="1">
        <v>10</v>
      </c>
      <c r="L7064" s="1" t="s">
        <v>4</v>
      </c>
      <c r="M7064" s="1" t="s">
        <v>0</v>
      </c>
      <c r="N7064" s="1">
        <v>530367</v>
      </c>
      <c r="O7064" s="1" t="s">
        <v>485</v>
      </c>
      <c r="P7064" s="1" t="s">
        <v>21491</v>
      </c>
      <c r="Q7064" s="57">
        <v>3.7549999999999999</v>
      </c>
      <c r="R7064" s="57">
        <v>1</v>
      </c>
      <c r="S7064" s="57">
        <v>0.14499999999999999</v>
      </c>
      <c r="T7064" s="57">
        <v>0.55000000000000004</v>
      </c>
      <c r="U7064" s="57">
        <v>238220</v>
      </c>
      <c r="V7064" s="1" t="s">
        <v>18156</v>
      </c>
      <c r="W7064" s="1" t="s">
        <v>442</v>
      </c>
      <c r="X7064" s="56">
        <v>92505</v>
      </c>
      <c r="Y7064" s="1" t="s">
        <v>21626</v>
      </c>
    </row>
    <row r="7065" spans="1:25" x14ac:dyDescent="0.3">
      <c r="A7065" s="1" t="s">
        <v>2202</v>
      </c>
      <c r="B7065" s="47">
        <v>46044</v>
      </c>
      <c r="C7065" s="3">
        <v>3394974.26</v>
      </c>
      <c r="D7065" s="3">
        <v>3614818.37</v>
      </c>
      <c r="E7065" s="3">
        <v>3394974.26</v>
      </c>
      <c r="F7065" s="3">
        <v>219844.11</v>
      </c>
      <c r="G7065" s="3">
        <v>3405825.8</v>
      </c>
      <c r="H7065" s="26">
        <v>45469</v>
      </c>
      <c r="I7065" s="26">
        <v>45016</v>
      </c>
      <c r="J7065" s="47">
        <v>54513</v>
      </c>
      <c r="K7065" s="1">
        <v>26</v>
      </c>
      <c r="L7065" s="1" t="s">
        <v>0</v>
      </c>
      <c r="M7065" s="1" t="s">
        <v>0</v>
      </c>
      <c r="N7065" s="1">
        <v>530611</v>
      </c>
      <c r="O7065" s="1" t="s">
        <v>485</v>
      </c>
      <c r="P7065" s="1" t="s">
        <v>21491</v>
      </c>
      <c r="Q7065" s="57">
        <v>3.5049999999999999</v>
      </c>
      <c r="R7065" s="57">
        <v>1</v>
      </c>
      <c r="S7065" s="57">
        <v>0.14499999999999999</v>
      </c>
      <c r="T7065" s="57">
        <v>0.55000000000000004</v>
      </c>
      <c r="U7065" s="57">
        <v>621399</v>
      </c>
      <c r="V7065" s="1" t="s">
        <v>21992</v>
      </c>
      <c r="W7065" s="1" t="s">
        <v>453</v>
      </c>
      <c r="X7065" s="56">
        <v>30344</v>
      </c>
      <c r="Y7065" s="1" t="s">
        <v>21608</v>
      </c>
    </row>
    <row r="7066" spans="1:25" x14ac:dyDescent="0.3">
      <c r="A7066" s="1" t="s">
        <v>14633</v>
      </c>
      <c r="B7066" s="47">
        <v>46044</v>
      </c>
      <c r="C7066" s="3">
        <v>344864.13</v>
      </c>
      <c r="D7066" s="3">
        <v>355678.06</v>
      </c>
      <c r="E7066" s="3">
        <v>344864.13</v>
      </c>
      <c r="F7066" s="3">
        <v>10813.93</v>
      </c>
      <c r="G7066" s="3">
        <v>375000</v>
      </c>
      <c r="H7066" s="26">
        <v>45411</v>
      </c>
      <c r="I7066" s="26">
        <v>45386</v>
      </c>
      <c r="J7066" s="47">
        <v>49038</v>
      </c>
      <c r="K7066" s="1">
        <v>10</v>
      </c>
      <c r="L7066" s="1" t="s">
        <v>0</v>
      </c>
      <c r="M7066" s="1" t="s">
        <v>0</v>
      </c>
      <c r="N7066" s="1">
        <v>530575</v>
      </c>
      <c r="O7066" s="1" t="s">
        <v>485</v>
      </c>
      <c r="P7066" s="1" t="s">
        <v>21491</v>
      </c>
      <c r="Q7066" s="57">
        <v>0.78</v>
      </c>
      <c r="R7066" s="57">
        <v>1</v>
      </c>
      <c r="S7066" s="57">
        <v>0.14499999999999999</v>
      </c>
      <c r="T7066" s="57">
        <v>0</v>
      </c>
      <c r="U7066" s="57">
        <v>236118</v>
      </c>
      <c r="V7066" s="1" t="s">
        <v>22435</v>
      </c>
      <c r="W7066" s="1" t="s">
        <v>446</v>
      </c>
      <c r="X7066" s="56">
        <v>27529</v>
      </c>
      <c r="Y7066" s="1" t="s">
        <v>21546</v>
      </c>
    </row>
    <row r="7067" spans="1:25" x14ac:dyDescent="0.3">
      <c r="A7067" s="1" t="s">
        <v>26290</v>
      </c>
      <c r="B7067" s="47">
        <v>46044</v>
      </c>
      <c r="C7067" s="3">
        <v>385456.58</v>
      </c>
      <c r="D7067" s="3">
        <v>386294.78</v>
      </c>
      <c r="E7067" s="3">
        <v>385456.58</v>
      </c>
      <c r="F7067" s="3">
        <v>838.2</v>
      </c>
      <c r="G7067" s="3">
        <v>848475</v>
      </c>
      <c r="H7067" s="26">
        <v>43726</v>
      </c>
      <c r="I7067" s="26">
        <v>43713</v>
      </c>
      <c r="J7067" s="47">
        <v>47366</v>
      </c>
      <c r="K7067" s="1">
        <v>10</v>
      </c>
      <c r="L7067" s="1" t="s">
        <v>4</v>
      </c>
      <c r="M7067" s="1" t="s">
        <v>0</v>
      </c>
      <c r="N7067" s="1">
        <v>510510</v>
      </c>
      <c r="O7067" s="1" t="s">
        <v>485</v>
      </c>
      <c r="P7067" s="1" t="s">
        <v>21491</v>
      </c>
      <c r="Q7067" s="57">
        <v>1.905</v>
      </c>
      <c r="R7067" s="57">
        <v>1</v>
      </c>
      <c r="S7067" s="57">
        <v>0.14499999999999999</v>
      </c>
      <c r="T7067" s="57">
        <v>0.55000000000000004</v>
      </c>
      <c r="U7067" s="57">
        <v>238910</v>
      </c>
      <c r="V7067" s="1" t="s">
        <v>26291</v>
      </c>
      <c r="W7067" s="1" t="s">
        <v>469</v>
      </c>
      <c r="X7067" s="56">
        <v>63841</v>
      </c>
      <c r="Y7067" s="1" t="s">
        <v>21500</v>
      </c>
    </row>
    <row r="7068" spans="1:25" x14ac:dyDescent="0.3">
      <c r="A7068" s="1" t="s">
        <v>2062</v>
      </c>
      <c r="B7068" s="47">
        <v>46044</v>
      </c>
      <c r="C7068" s="3">
        <v>78497.86</v>
      </c>
      <c r="D7068" s="3">
        <v>79687.91</v>
      </c>
      <c r="E7068" s="3">
        <v>78497.86</v>
      </c>
      <c r="F7068" s="3">
        <v>1190.05</v>
      </c>
      <c r="G7068" s="3">
        <v>81600</v>
      </c>
      <c r="H7068" s="26">
        <v>45660</v>
      </c>
      <c r="I7068" s="26">
        <v>45617</v>
      </c>
      <c r="J7068" s="47">
        <v>49269</v>
      </c>
      <c r="K7068" s="1">
        <v>10</v>
      </c>
      <c r="L7068" s="1" t="s">
        <v>0</v>
      </c>
      <c r="M7068" s="1" t="s">
        <v>0</v>
      </c>
      <c r="N7068" s="1">
        <v>530798</v>
      </c>
      <c r="O7068" s="1" t="s">
        <v>485</v>
      </c>
      <c r="P7068" s="1" t="s">
        <v>21491</v>
      </c>
      <c r="Q7068" s="57">
        <v>4.1849999999999996</v>
      </c>
      <c r="R7068" s="57">
        <v>1</v>
      </c>
      <c r="S7068" s="57">
        <v>0.16500000000000001</v>
      </c>
      <c r="T7068" s="57">
        <v>0</v>
      </c>
      <c r="U7068" s="57">
        <v>811111</v>
      </c>
      <c r="V7068" s="1" t="s">
        <v>18112</v>
      </c>
      <c r="W7068" s="1" t="s">
        <v>449</v>
      </c>
      <c r="X7068" s="56" t="s">
        <v>26292</v>
      </c>
      <c r="Y7068" s="1" t="s">
        <v>21617</v>
      </c>
    </row>
    <row r="7069" spans="1:25" x14ac:dyDescent="0.3">
      <c r="A7069" s="1" t="s">
        <v>21503</v>
      </c>
      <c r="B7069" s="47">
        <v>46044</v>
      </c>
      <c r="C7069" s="3">
        <v>126131.15</v>
      </c>
      <c r="D7069" s="3">
        <v>128417.45</v>
      </c>
      <c r="E7069" s="3">
        <v>126131.15</v>
      </c>
      <c r="F7069" s="3">
        <v>2286.3000000000002</v>
      </c>
      <c r="G7069" s="3">
        <v>127500</v>
      </c>
      <c r="H7069" s="26">
        <v>45812</v>
      </c>
      <c r="I7069" s="26">
        <v>45797</v>
      </c>
      <c r="J7069" s="47">
        <v>49456</v>
      </c>
      <c r="K7069" s="1">
        <v>10</v>
      </c>
      <c r="L7069" s="1" t="s">
        <v>0</v>
      </c>
      <c r="M7069" s="1" t="s">
        <v>0</v>
      </c>
      <c r="N7069" s="1">
        <v>530840</v>
      </c>
      <c r="O7069" s="1" t="s">
        <v>485</v>
      </c>
      <c r="P7069" s="1" t="s">
        <v>21491</v>
      </c>
      <c r="Q7069" s="57">
        <v>6.335</v>
      </c>
      <c r="R7069" s="57">
        <v>1</v>
      </c>
      <c r="S7069" s="57">
        <v>0.16500000000000001</v>
      </c>
      <c r="T7069" s="57">
        <v>0.55000000000000004</v>
      </c>
      <c r="U7069" s="57">
        <v>713940</v>
      </c>
      <c r="V7069" s="1" t="s">
        <v>18184</v>
      </c>
      <c r="W7069" s="1" t="s">
        <v>453</v>
      </c>
      <c r="X7069" s="56" t="s">
        <v>26293</v>
      </c>
      <c r="Y7069" s="1" t="s">
        <v>21913</v>
      </c>
    </row>
    <row r="7070" spans="1:25" x14ac:dyDescent="0.3">
      <c r="A7070" s="1" t="s">
        <v>21599</v>
      </c>
      <c r="B7070" s="47">
        <v>46044</v>
      </c>
      <c r="C7070" s="3">
        <v>1324249.47</v>
      </c>
      <c r="D7070" s="3">
        <v>1356888.78</v>
      </c>
      <c r="E7070" s="3">
        <v>1324249.47</v>
      </c>
      <c r="F7070" s="3">
        <v>32639.31</v>
      </c>
      <c r="G7070" s="3">
        <v>1537500</v>
      </c>
      <c r="H7070" s="26">
        <v>42544</v>
      </c>
      <c r="I7070" s="26">
        <v>42509</v>
      </c>
      <c r="J7070" s="47">
        <v>51640</v>
      </c>
      <c r="K7070" s="1">
        <v>25</v>
      </c>
      <c r="L7070" s="1" t="s">
        <v>4</v>
      </c>
      <c r="M7070" s="1" t="s">
        <v>0</v>
      </c>
      <c r="N7070" s="1">
        <v>509873</v>
      </c>
      <c r="O7070" s="1" t="s">
        <v>485</v>
      </c>
      <c r="P7070" s="1" t="s">
        <v>21491</v>
      </c>
      <c r="Q7070" s="57">
        <v>2.7320000000000002</v>
      </c>
      <c r="R7070" s="57">
        <v>1</v>
      </c>
      <c r="S7070" s="57">
        <v>0.14499999999999999</v>
      </c>
      <c r="T7070" s="57">
        <v>0.47299999999999998</v>
      </c>
      <c r="U7070" s="57">
        <v>721110</v>
      </c>
      <c r="V7070" s="1" t="s">
        <v>26294</v>
      </c>
      <c r="W7070" s="1" t="s">
        <v>461</v>
      </c>
      <c r="X7070" s="56">
        <v>52632</v>
      </c>
      <c r="Y7070" s="1" t="s">
        <v>22014</v>
      </c>
    </row>
    <row r="7071" spans="1:25" x14ac:dyDescent="0.3">
      <c r="A7071" s="1" t="s">
        <v>2049</v>
      </c>
      <c r="B7071" s="47">
        <v>46044</v>
      </c>
      <c r="C7071" s="3">
        <v>379888.62</v>
      </c>
      <c r="D7071" s="3">
        <v>391944.39</v>
      </c>
      <c r="E7071" s="3">
        <v>379888.62</v>
      </c>
      <c r="F7071" s="3">
        <v>12055.77</v>
      </c>
      <c r="G7071" s="3">
        <v>536495.63</v>
      </c>
      <c r="H7071" s="26">
        <v>44413</v>
      </c>
      <c r="I7071" s="26">
        <v>44165</v>
      </c>
      <c r="J7071" s="47">
        <v>47937</v>
      </c>
      <c r="K7071" s="1">
        <v>11</v>
      </c>
      <c r="L7071" s="1" t="s">
        <v>0</v>
      </c>
      <c r="M7071" s="1" t="s">
        <v>0</v>
      </c>
      <c r="N7071" s="1">
        <v>510850</v>
      </c>
      <c r="O7071" s="1" t="s">
        <v>485</v>
      </c>
      <c r="P7071" s="1" t="s">
        <v>21491</v>
      </c>
      <c r="Q7071" s="57">
        <v>1.73</v>
      </c>
      <c r="R7071" s="57">
        <v>1</v>
      </c>
      <c r="S7071" s="57">
        <v>0.14499999999999999</v>
      </c>
      <c r="T7071" s="57">
        <v>0.55000000000000004</v>
      </c>
      <c r="U7071" s="57">
        <v>722511</v>
      </c>
      <c r="V7071" s="1" t="s">
        <v>26120</v>
      </c>
      <c r="W7071" s="1" t="s">
        <v>458</v>
      </c>
      <c r="X7071" s="56">
        <v>45601</v>
      </c>
      <c r="Y7071" s="1" t="s">
        <v>21502</v>
      </c>
    </row>
    <row r="7072" spans="1:25" x14ac:dyDescent="0.3">
      <c r="A7072" s="1" t="s">
        <v>21757</v>
      </c>
      <c r="B7072" s="47">
        <v>46044</v>
      </c>
      <c r="C7072" s="3">
        <v>124693.2</v>
      </c>
      <c r="D7072" s="3">
        <v>131656.01999999999</v>
      </c>
      <c r="E7072" s="3">
        <v>124693.2</v>
      </c>
      <c r="F7072" s="3">
        <v>6962.82</v>
      </c>
      <c r="G7072" s="3">
        <v>134030.32</v>
      </c>
      <c r="H7072" s="26">
        <v>44858</v>
      </c>
      <c r="I7072" s="26">
        <v>44810</v>
      </c>
      <c r="J7072" s="47">
        <v>49561</v>
      </c>
      <c r="K7072" s="1">
        <v>13</v>
      </c>
      <c r="L7072" s="1" t="s">
        <v>0</v>
      </c>
      <c r="M7072" s="1" t="s">
        <v>0</v>
      </c>
      <c r="N7072" s="1">
        <v>530351</v>
      </c>
      <c r="O7072" s="1" t="s">
        <v>485</v>
      </c>
      <c r="P7072" s="1" t="s">
        <v>21491</v>
      </c>
      <c r="Q7072" s="57">
        <v>1.73</v>
      </c>
      <c r="R7072" s="57">
        <v>1</v>
      </c>
      <c r="S7072" s="57">
        <v>0.14499999999999999</v>
      </c>
      <c r="T7072" s="57">
        <v>0</v>
      </c>
      <c r="U7072" s="57">
        <v>713940</v>
      </c>
      <c r="V7072" s="1" t="s">
        <v>17799</v>
      </c>
      <c r="W7072" s="1" t="s">
        <v>442</v>
      </c>
      <c r="X7072" s="56">
        <v>92126</v>
      </c>
      <c r="Y7072" s="1" t="s">
        <v>21647</v>
      </c>
    </row>
    <row r="7073" spans="1:25" x14ac:dyDescent="0.3">
      <c r="A7073" s="1" t="s">
        <v>2070</v>
      </c>
      <c r="B7073" s="47">
        <v>46044</v>
      </c>
      <c r="C7073" s="3">
        <v>2647257.7799999998</v>
      </c>
      <c r="D7073" s="3">
        <v>2707388.55</v>
      </c>
      <c r="E7073" s="3">
        <v>2647257.7799999998</v>
      </c>
      <c r="F7073" s="3">
        <v>60130.77</v>
      </c>
      <c r="G7073" s="3">
        <v>2787000</v>
      </c>
      <c r="H7073" s="26">
        <v>45525</v>
      </c>
      <c r="I7073" s="26">
        <v>45506</v>
      </c>
      <c r="J7073" s="47">
        <v>49158</v>
      </c>
      <c r="K7073" s="1">
        <v>10</v>
      </c>
      <c r="L7073" s="1" t="s">
        <v>0</v>
      </c>
      <c r="M7073" s="1" t="s">
        <v>0</v>
      </c>
      <c r="N7073" s="1">
        <v>530689</v>
      </c>
      <c r="O7073" s="1" t="s">
        <v>485</v>
      </c>
      <c r="P7073" s="1" t="s">
        <v>21491</v>
      </c>
      <c r="Q7073" s="57">
        <v>3.4550000000000001</v>
      </c>
      <c r="R7073" s="57">
        <v>1</v>
      </c>
      <c r="S7073" s="57">
        <v>0.14499999999999999</v>
      </c>
      <c r="T7073" s="57">
        <v>0.55000000000000004</v>
      </c>
      <c r="U7073" s="57">
        <v>441227</v>
      </c>
      <c r="V7073" s="1" t="s">
        <v>18062</v>
      </c>
      <c r="W7073" s="1" t="s">
        <v>448</v>
      </c>
      <c r="X7073" s="56" t="s">
        <v>26295</v>
      </c>
      <c r="Y7073" s="1" t="s">
        <v>21537</v>
      </c>
    </row>
    <row r="7074" spans="1:25" x14ac:dyDescent="0.3">
      <c r="A7074" s="1" t="s">
        <v>2062</v>
      </c>
      <c r="B7074" s="47">
        <v>46044</v>
      </c>
      <c r="C7074" s="3">
        <v>40746.9</v>
      </c>
      <c r="D7074" s="3">
        <v>40986.730000000003</v>
      </c>
      <c r="E7074" s="3">
        <v>40746.9</v>
      </c>
      <c r="F7074" s="3">
        <v>239.83</v>
      </c>
      <c r="G7074" s="3">
        <v>42500</v>
      </c>
      <c r="H7074" s="26">
        <v>45792</v>
      </c>
      <c r="I7074" s="26">
        <v>45765</v>
      </c>
      <c r="J7074" s="47">
        <v>49417</v>
      </c>
      <c r="K7074" s="1">
        <v>10</v>
      </c>
      <c r="L7074" s="1" t="s">
        <v>4</v>
      </c>
      <c r="M7074" s="1" t="s">
        <v>0</v>
      </c>
      <c r="N7074" s="1">
        <v>530826</v>
      </c>
      <c r="O7074" s="1" t="s">
        <v>485</v>
      </c>
      <c r="P7074" s="1" t="s">
        <v>21491</v>
      </c>
      <c r="Q7074" s="57">
        <v>1.335</v>
      </c>
      <c r="R7074" s="57">
        <v>1</v>
      </c>
      <c r="S7074" s="57">
        <v>0.16500000000000001</v>
      </c>
      <c r="T7074" s="57">
        <v>0.55000000000000004</v>
      </c>
      <c r="U7074" s="57">
        <v>722511</v>
      </c>
      <c r="V7074" s="1" t="s">
        <v>17813</v>
      </c>
      <c r="W7074" s="1" t="s">
        <v>442</v>
      </c>
      <c r="X7074" s="56" t="s">
        <v>26296</v>
      </c>
      <c r="Y7074" s="1" t="s">
        <v>21584</v>
      </c>
    </row>
    <row r="7075" spans="1:25" x14ac:dyDescent="0.3">
      <c r="A7075" s="1" t="s">
        <v>21784</v>
      </c>
      <c r="B7075" s="47">
        <v>46043</v>
      </c>
      <c r="C7075" s="3">
        <v>1575070.96</v>
      </c>
      <c r="D7075" s="3">
        <v>1540868.6</v>
      </c>
      <c r="E7075" s="3">
        <v>1540868.6</v>
      </c>
      <c r="F7075" s="3">
        <v>0</v>
      </c>
      <c r="G7075" s="3">
        <v>1778803.22</v>
      </c>
      <c r="H7075" s="26">
        <v>45288</v>
      </c>
      <c r="I7075" s="26">
        <v>45212</v>
      </c>
      <c r="J7075" s="47">
        <v>48865</v>
      </c>
      <c r="K7075" s="1">
        <v>10</v>
      </c>
      <c r="L7075" s="1" t="s">
        <v>4</v>
      </c>
      <c r="M7075" s="1" t="s">
        <v>0</v>
      </c>
      <c r="N7075" s="1">
        <v>530507</v>
      </c>
      <c r="O7075" s="1" t="s">
        <v>485</v>
      </c>
      <c r="P7075" s="1" t="s">
        <v>21491</v>
      </c>
      <c r="Q7075" s="57">
        <v>1.3049999999999999</v>
      </c>
      <c r="R7075" s="57">
        <v>1</v>
      </c>
      <c r="S7075" s="57">
        <v>0.14499999999999999</v>
      </c>
      <c r="T7075" s="57">
        <v>0.55000000000000004</v>
      </c>
      <c r="U7075" s="57">
        <v>541490</v>
      </c>
      <c r="V7075" s="1" t="s">
        <v>17797</v>
      </c>
      <c r="W7075" s="1" t="s">
        <v>436</v>
      </c>
      <c r="X7075" s="56">
        <v>78744</v>
      </c>
      <c r="Y7075" s="1" t="s">
        <v>21588</v>
      </c>
    </row>
    <row r="7076" spans="1:25" x14ac:dyDescent="0.3">
      <c r="A7076" s="1" t="s">
        <v>2080</v>
      </c>
      <c r="B7076" s="47">
        <v>46043</v>
      </c>
      <c r="C7076" s="3">
        <v>42869.11</v>
      </c>
      <c r="D7076" s="3">
        <v>42942.29</v>
      </c>
      <c r="E7076" s="3">
        <v>42869.11</v>
      </c>
      <c r="F7076" s="3">
        <v>73.180000000000007</v>
      </c>
      <c r="G7076" s="3">
        <v>85000</v>
      </c>
      <c r="H7076" s="26">
        <v>43763</v>
      </c>
      <c r="I7076" s="26">
        <v>43739</v>
      </c>
      <c r="J7076" s="47">
        <v>47392</v>
      </c>
      <c r="K7076" s="1">
        <v>10</v>
      </c>
      <c r="L7076" s="1" t="s">
        <v>4</v>
      </c>
      <c r="M7076" s="1" t="s">
        <v>0</v>
      </c>
      <c r="N7076" s="1">
        <v>522570</v>
      </c>
      <c r="O7076" s="1" t="s">
        <v>485</v>
      </c>
      <c r="P7076" s="1" t="s">
        <v>21491</v>
      </c>
      <c r="Q7076" s="57">
        <v>0</v>
      </c>
      <c r="R7076" s="57">
        <v>1</v>
      </c>
      <c r="S7076" s="57">
        <v>0.125</v>
      </c>
      <c r="T7076" s="57">
        <v>0.55000000000000004</v>
      </c>
      <c r="U7076" s="57">
        <v>722511</v>
      </c>
      <c r="V7076" s="1" t="s">
        <v>26297</v>
      </c>
      <c r="W7076" s="1" t="s">
        <v>472</v>
      </c>
      <c r="X7076" s="56">
        <v>6437</v>
      </c>
      <c r="Y7076" s="1" t="s">
        <v>21685</v>
      </c>
    </row>
    <row r="7077" spans="1:25" x14ac:dyDescent="0.3">
      <c r="A7077" s="1" t="s">
        <v>2070</v>
      </c>
      <c r="B7077" s="47">
        <v>46043</v>
      </c>
      <c r="C7077" s="3">
        <v>585849.86</v>
      </c>
      <c r="D7077" s="3">
        <v>610473.67000000004</v>
      </c>
      <c r="E7077" s="3">
        <v>585849.86</v>
      </c>
      <c r="F7077" s="3">
        <v>24623.81</v>
      </c>
      <c r="G7077" s="3">
        <v>621000</v>
      </c>
      <c r="H7077" s="26">
        <v>45379</v>
      </c>
      <c r="I7077" s="26">
        <v>45364</v>
      </c>
      <c r="J7077" s="47">
        <v>49016</v>
      </c>
      <c r="K7077" s="1">
        <v>10</v>
      </c>
      <c r="L7077" s="1" t="s">
        <v>0</v>
      </c>
      <c r="M7077" s="1" t="s">
        <v>4</v>
      </c>
      <c r="O7077" s="1" t="s">
        <v>485</v>
      </c>
      <c r="P7077" s="1" t="s">
        <v>21491</v>
      </c>
      <c r="Q7077" s="57">
        <v>0</v>
      </c>
      <c r="R7077" s="57">
        <v>1</v>
      </c>
      <c r="S7077" s="57">
        <v>0.125</v>
      </c>
      <c r="T7077" s="57">
        <v>0</v>
      </c>
      <c r="U7077" s="57">
        <v>445240</v>
      </c>
      <c r="V7077" s="1" t="s">
        <v>21712</v>
      </c>
      <c r="W7077" s="1" t="s">
        <v>456</v>
      </c>
      <c r="X7077" s="56">
        <v>12866</v>
      </c>
      <c r="Y7077" s="1" t="s">
        <v>21779</v>
      </c>
    </row>
    <row r="7078" spans="1:25" x14ac:dyDescent="0.3">
      <c r="A7078" s="1" t="s">
        <v>2005</v>
      </c>
      <c r="B7078" s="47">
        <v>46043</v>
      </c>
      <c r="C7078" s="3">
        <v>604413.18000000005</v>
      </c>
      <c r="D7078" s="3">
        <v>608806.22</v>
      </c>
      <c r="E7078" s="3">
        <v>604413.18000000005</v>
      </c>
      <c r="F7078" s="3">
        <v>4393.04</v>
      </c>
      <c r="G7078" s="3">
        <v>612105.67000000004</v>
      </c>
      <c r="H7078" s="26">
        <v>45617</v>
      </c>
      <c r="I7078" s="26">
        <v>44327</v>
      </c>
      <c r="J7078" s="47">
        <v>53458</v>
      </c>
      <c r="K7078" s="1">
        <v>25</v>
      </c>
      <c r="L7078" s="1" t="s">
        <v>4</v>
      </c>
      <c r="M7078" s="1" t="s">
        <v>4</v>
      </c>
      <c r="O7078" s="1" t="s">
        <v>485</v>
      </c>
      <c r="P7078" s="1" t="s">
        <v>22017</v>
      </c>
      <c r="Q7078" s="57">
        <v>2.835</v>
      </c>
      <c r="R7078" s="57">
        <v>1</v>
      </c>
      <c r="S7078" s="57">
        <v>0.16500000000000001</v>
      </c>
      <c r="T7078" s="57">
        <v>0</v>
      </c>
      <c r="U7078" s="57">
        <v>531120</v>
      </c>
      <c r="V7078" s="1" t="s">
        <v>23938</v>
      </c>
      <c r="W7078" s="1" t="s">
        <v>435</v>
      </c>
      <c r="X7078" s="56" t="s">
        <v>26298</v>
      </c>
      <c r="Y7078" s="1" t="s">
        <v>21777</v>
      </c>
    </row>
    <row r="7079" spans="1:25" x14ac:dyDescent="0.3">
      <c r="A7079" s="1" t="s">
        <v>21554</v>
      </c>
      <c r="B7079" s="47">
        <v>46043</v>
      </c>
      <c r="C7079" s="3">
        <v>232.76</v>
      </c>
      <c r="D7079" s="3">
        <v>219.7</v>
      </c>
      <c r="E7079" s="3">
        <v>212.76</v>
      </c>
      <c r="F7079" s="3">
        <v>6.94</v>
      </c>
      <c r="G7079" s="3">
        <v>21250</v>
      </c>
      <c r="H7079" s="26">
        <v>43241</v>
      </c>
      <c r="I7079" s="26">
        <v>43214</v>
      </c>
      <c r="J7079" s="47">
        <v>46867</v>
      </c>
      <c r="K7079" s="1">
        <v>10</v>
      </c>
      <c r="L7079" s="1" t="s">
        <v>4</v>
      </c>
      <c r="M7079" s="1" t="s">
        <v>0</v>
      </c>
      <c r="N7079" s="1">
        <v>510200</v>
      </c>
      <c r="O7079" s="1" t="s">
        <v>485</v>
      </c>
      <c r="P7079" s="1" t="s">
        <v>21491</v>
      </c>
      <c r="Q7079" s="57">
        <v>2.0299999999999998</v>
      </c>
      <c r="R7079" s="57">
        <v>1</v>
      </c>
      <c r="S7079" s="57">
        <v>0.14499999999999999</v>
      </c>
      <c r="T7079" s="57">
        <v>0.55000000000000004</v>
      </c>
      <c r="U7079" s="57">
        <v>812112</v>
      </c>
      <c r="V7079" s="1" t="s">
        <v>17983</v>
      </c>
      <c r="W7079" s="1" t="s">
        <v>442</v>
      </c>
      <c r="X7079" s="56">
        <v>94108</v>
      </c>
      <c r="Y7079" s="1" t="s">
        <v>21575</v>
      </c>
    </row>
    <row r="7080" spans="1:25" x14ac:dyDescent="0.3">
      <c r="A7080" s="1" t="s">
        <v>26299</v>
      </c>
      <c r="B7080" s="47">
        <v>46043</v>
      </c>
      <c r="C7080" s="3">
        <v>9094.09</v>
      </c>
      <c r="D7080" s="3">
        <v>9134.68</v>
      </c>
      <c r="E7080" s="3">
        <v>9094.09</v>
      </c>
      <c r="F7080" s="3">
        <v>40.590000000000003</v>
      </c>
      <c r="G7080" s="3">
        <v>615863.94999999995</v>
      </c>
      <c r="H7080" s="26">
        <v>43251</v>
      </c>
      <c r="I7080" s="26">
        <v>42177</v>
      </c>
      <c r="J7080" s="47">
        <v>46013</v>
      </c>
      <c r="K7080" s="1">
        <v>10</v>
      </c>
      <c r="L7080" s="1" t="s">
        <v>4</v>
      </c>
      <c r="M7080" s="1" t="s">
        <v>4</v>
      </c>
      <c r="O7080" s="1" t="s">
        <v>485</v>
      </c>
      <c r="P7080" s="1" t="s">
        <v>21491</v>
      </c>
      <c r="Q7080" s="57">
        <v>0</v>
      </c>
      <c r="R7080" s="57">
        <v>1</v>
      </c>
      <c r="S7080" s="57">
        <v>0.125</v>
      </c>
      <c r="T7080" s="57">
        <v>0.51900000000000002</v>
      </c>
      <c r="U7080" s="57">
        <v>213112</v>
      </c>
      <c r="V7080" s="1" t="s">
        <v>18182</v>
      </c>
      <c r="W7080" s="1" t="s">
        <v>478</v>
      </c>
      <c r="X7080" s="56">
        <v>87401</v>
      </c>
      <c r="Y7080" s="1" t="s">
        <v>22248</v>
      </c>
    </row>
    <row r="7081" spans="1:25" x14ac:dyDescent="0.3">
      <c r="A7081" s="1" t="s">
        <v>21523</v>
      </c>
      <c r="B7081" s="47">
        <v>46043</v>
      </c>
      <c r="C7081" s="3">
        <v>762564.08</v>
      </c>
      <c r="D7081" s="3">
        <v>795178.17</v>
      </c>
      <c r="E7081" s="3">
        <v>762564.08</v>
      </c>
      <c r="F7081" s="3">
        <v>32614.09</v>
      </c>
      <c r="G7081" s="3">
        <v>825000</v>
      </c>
      <c r="H7081" s="26">
        <v>45002</v>
      </c>
      <c r="I7081" s="26">
        <v>44960</v>
      </c>
      <c r="J7081" s="47">
        <v>48613</v>
      </c>
      <c r="K7081" s="1">
        <v>10</v>
      </c>
      <c r="L7081" s="1" t="s">
        <v>0</v>
      </c>
      <c r="M7081" s="1" t="s">
        <v>4</v>
      </c>
      <c r="O7081" s="1" t="s">
        <v>485</v>
      </c>
      <c r="P7081" s="1" t="s">
        <v>21491</v>
      </c>
      <c r="Q7081" s="57">
        <v>0</v>
      </c>
      <c r="R7081" s="57">
        <v>1</v>
      </c>
      <c r="S7081" s="57">
        <v>0.125</v>
      </c>
      <c r="T7081" s="57">
        <v>0.55000000000000004</v>
      </c>
      <c r="U7081" s="57">
        <v>532289</v>
      </c>
      <c r="V7081" s="1" t="s">
        <v>18031</v>
      </c>
      <c r="W7081" s="1" t="s">
        <v>456</v>
      </c>
      <c r="X7081" s="56">
        <v>11218</v>
      </c>
      <c r="Y7081" s="1" t="s">
        <v>21647</v>
      </c>
    </row>
    <row r="7082" spans="1:25" x14ac:dyDescent="0.3">
      <c r="A7082" s="1" t="s">
        <v>21772</v>
      </c>
      <c r="B7082" s="47">
        <v>46043</v>
      </c>
      <c r="C7082" s="3">
        <v>871402.09</v>
      </c>
      <c r="D7082" s="3">
        <v>874772.2</v>
      </c>
      <c r="E7082" s="3">
        <v>871402.09</v>
      </c>
      <c r="F7082" s="3">
        <v>3370.11</v>
      </c>
      <c r="G7082" s="3">
        <v>880875</v>
      </c>
      <c r="H7082" s="26">
        <v>45484</v>
      </c>
      <c r="I7082" s="26">
        <v>45469</v>
      </c>
      <c r="J7082" s="47">
        <v>54607</v>
      </c>
      <c r="K7082" s="1">
        <v>25</v>
      </c>
      <c r="L7082" s="1" t="s">
        <v>4</v>
      </c>
      <c r="M7082" s="1" t="s">
        <v>0</v>
      </c>
      <c r="N7082" s="1">
        <v>530605</v>
      </c>
      <c r="O7082" s="1" t="s">
        <v>485</v>
      </c>
      <c r="P7082" s="1" t="s">
        <v>21491</v>
      </c>
      <c r="Q7082" s="57">
        <v>3.5550000000000002</v>
      </c>
      <c r="R7082" s="57">
        <v>1</v>
      </c>
      <c r="S7082" s="57">
        <v>0.14499999999999999</v>
      </c>
      <c r="T7082" s="57">
        <v>0.55000000000000004</v>
      </c>
      <c r="U7082" s="57">
        <v>562910</v>
      </c>
      <c r="V7082" s="1" t="s">
        <v>22422</v>
      </c>
      <c r="W7082" s="1" t="s">
        <v>460</v>
      </c>
      <c r="X7082" s="56">
        <v>29418</v>
      </c>
      <c r="Y7082" s="1" t="s">
        <v>21631</v>
      </c>
    </row>
    <row r="7083" spans="1:25" x14ac:dyDescent="0.3">
      <c r="A7083" s="1" t="s">
        <v>21772</v>
      </c>
      <c r="B7083" s="47">
        <v>46043</v>
      </c>
      <c r="C7083" s="3">
        <v>601939</v>
      </c>
      <c r="D7083" s="3">
        <v>611745.86</v>
      </c>
      <c r="E7083" s="3">
        <v>601939</v>
      </c>
      <c r="F7083" s="3">
        <v>9806.86</v>
      </c>
      <c r="G7083" s="3">
        <v>631260</v>
      </c>
      <c r="H7083" s="26">
        <v>44474</v>
      </c>
      <c r="I7083" s="26">
        <v>44446</v>
      </c>
      <c r="J7083" s="47">
        <v>53594</v>
      </c>
      <c r="K7083" s="1">
        <v>25</v>
      </c>
      <c r="L7083" s="1" t="s">
        <v>4</v>
      </c>
      <c r="M7083" s="1" t="s">
        <v>0</v>
      </c>
      <c r="N7083" s="1">
        <v>530013</v>
      </c>
      <c r="O7083" s="1" t="s">
        <v>485</v>
      </c>
      <c r="P7083" s="1" t="s">
        <v>21491</v>
      </c>
      <c r="Q7083" s="57">
        <v>0.73</v>
      </c>
      <c r="R7083" s="57">
        <v>1</v>
      </c>
      <c r="S7083" s="57">
        <v>0.14499999999999999</v>
      </c>
      <c r="T7083" s="57">
        <v>0</v>
      </c>
      <c r="U7083" s="57">
        <v>445292</v>
      </c>
      <c r="V7083" s="1" t="s">
        <v>23718</v>
      </c>
      <c r="W7083" s="1" t="s">
        <v>442</v>
      </c>
      <c r="X7083" s="56">
        <v>93065</v>
      </c>
      <c r="Y7083" s="1" t="s">
        <v>22012</v>
      </c>
    </row>
    <row r="7084" spans="1:25" x14ac:dyDescent="0.3">
      <c r="A7084" s="1" t="s">
        <v>2080</v>
      </c>
      <c r="B7084" s="47">
        <v>46043</v>
      </c>
      <c r="C7084" s="3">
        <v>210458.2</v>
      </c>
      <c r="D7084" s="3">
        <v>214840.29</v>
      </c>
      <c r="E7084" s="3">
        <v>210458.2</v>
      </c>
      <c r="F7084" s="3">
        <v>4382.09</v>
      </c>
      <c r="G7084" s="3">
        <v>260923.88</v>
      </c>
      <c r="H7084" s="26">
        <v>44882</v>
      </c>
      <c r="I7084" s="26">
        <v>44833</v>
      </c>
      <c r="J7084" s="47">
        <v>48486</v>
      </c>
      <c r="K7084" s="1">
        <v>10</v>
      </c>
      <c r="L7084" s="1" t="s">
        <v>4</v>
      </c>
      <c r="M7084" s="1" t="s">
        <v>0</v>
      </c>
      <c r="N7084" s="1">
        <v>530401</v>
      </c>
      <c r="O7084" s="1" t="s">
        <v>485</v>
      </c>
      <c r="P7084" s="1" t="s">
        <v>21491</v>
      </c>
      <c r="Q7084" s="57">
        <v>1.855</v>
      </c>
      <c r="R7084" s="57">
        <v>1</v>
      </c>
      <c r="S7084" s="57">
        <v>0.14499999999999999</v>
      </c>
      <c r="T7084" s="57">
        <v>0</v>
      </c>
      <c r="U7084" s="57">
        <v>722514</v>
      </c>
      <c r="V7084" s="1" t="s">
        <v>17820</v>
      </c>
      <c r="W7084" s="1" t="s">
        <v>442</v>
      </c>
      <c r="X7084" s="56">
        <v>93534</v>
      </c>
      <c r="Y7084" s="1" t="s">
        <v>21942</v>
      </c>
    </row>
    <row r="7085" spans="1:25" x14ac:dyDescent="0.3">
      <c r="A7085" s="1" t="s">
        <v>2058</v>
      </c>
      <c r="B7085" s="47">
        <v>46043</v>
      </c>
      <c r="C7085" s="3">
        <v>8733.67</v>
      </c>
      <c r="D7085" s="3">
        <v>8752.74</v>
      </c>
      <c r="E7085" s="3">
        <v>8733.67</v>
      </c>
      <c r="F7085" s="3">
        <v>19.07</v>
      </c>
      <c r="G7085" s="3">
        <v>772500</v>
      </c>
      <c r="H7085" s="26">
        <v>42390</v>
      </c>
      <c r="I7085" s="26">
        <v>42373</v>
      </c>
      <c r="J7085" s="47">
        <v>46026</v>
      </c>
      <c r="K7085" s="1">
        <v>10</v>
      </c>
      <c r="L7085" s="1" t="s">
        <v>4</v>
      </c>
      <c r="M7085" s="1" t="s">
        <v>4</v>
      </c>
      <c r="O7085" s="1" t="s">
        <v>485</v>
      </c>
      <c r="P7085" t="s">
        <v>15667</v>
      </c>
      <c r="Q7085" s="57">
        <v>0</v>
      </c>
      <c r="R7085" s="57">
        <v>1</v>
      </c>
      <c r="S7085" s="57">
        <v>0.125</v>
      </c>
      <c r="T7085" s="57">
        <v>0.47299999999999998</v>
      </c>
      <c r="U7085" s="57">
        <v>523930</v>
      </c>
      <c r="V7085" s="1" t="s">
        <v>18011</v>
      </c>
      <c r="W7085" s="1" t="s">
        <v>453</v>
      </c>
      <c r="X7085" s="56">
        <v>30092</v>
      </c>
      <c r="Y7085" s="1" t="s">
        <v>23963</v>
      </c>
    </row>
    <row r="7086" spans="1:25" x14ac:dyDescent="0.3">
      <c r="A7086" s="1" t="s">
        <v>22364</v>
      </c>
      <c r="B7086" s="47">
        <v>46043</v>
      </c>
      <c r="C7086" s="3">
        <v>17862.32</v>
      </c>
      <c r="D7086" s="3">
        <v>17910.580000000002</v>
      </c>
      <c r="E7086" s="3">
        <v>17862.32</v>
      </c>
      <c r="F7086" s="3">
        <v>48.26</v>
      </c>
      <c r="G7086" s="3">
        <v>190390.55</v>
      </c>
      <c r="H7086" s="26">
        <v>42732</v>
      </c>
      <c r="I7086" s="26">
        <v>42642</v>
      </c>
      <c r="J7086" s="47">
        <v>46294</v>
      </c>
      <c r="K7086" s="1">
        <v>10</v>
      </c>
      <c r="L7086" s="1" t="s">
        <v>4</v>
      </c>
      <c r="M7086" s="1" t="s">
        <v>0</v>
      </c>
      <c r="N7086" s="1">
        <v>509980</v>
      </c>
      <c r="O7086" s="1" t="s">
        <v>485</v>
      </c>
      <c r="P7086" s="1" t="s">
        <v>21491</v>
      </c>
      <c r="Q7086" s="57">
        <v>0.55300000000000005</v>
      </c>
      <c r="R7086" s="57">
        <v>1</v>
      </c>
      <c r="S7086" s="57">
        <v>0.14499999999999999</v>
      </c>
      <c r="T7086" s="57">
        <v>0.47299999999999998</v>
      </c>
      <c r="U7086" s="57">
        <v>453998</v>
      </c>
      <c r="V7086" s="1" t="s">
        <v>24036</v>
      </c>
      <c r="W7086" s="1" t="s">
        <v>442</v>
      </c>
      <c r="X7086" s="56">
        <v>94954</v>
      </c>
      <c r="Y7086" s="1" t="s">
        <v>21641</v>
      </c>
    </row>
    <row r="7087" spans="1:25" x14ac:dyDescent="0.3">
      <c r="A7087" s="1" t="s">
        <v>2022</v>
      </c>
      <c r="B7087" s="47">
        <v>46043</v>
      </c>
      <c r="C7087" s="3">
        <v>1312164.0900000001</v>
      </c>
      <c r="D7087" s="3">
        <v>1329570.7</v>
      </c>
      <c r="E7087" s="3">
        <v>1312164.0900000001</v>
      </c>
      <c r="F7087" s="3">
        <v>17406.61</v>
      </c>
      <c r="G7087" s="3">
        <v>1518750</v>
      </c>
      <c r="H7087" s="26">
        <v>43168</v>
      </c>
      <c r="I7087" s="26">
        <v>43138</v>
      </c>
      <c r="J7087" s="47">
        <v>52290</v>
      </c>
      <c r="K7087" s="1">
        <v>25</v>
      </c>
      <c r="L7087" s="1" t="s">
        <v>4</v>
      </c>
      <c r="M7087" s="1" t="s">
        <v>0</v>
      </c>
      <c r="N7087" s="1">
        <v>510248</v>
      </c>
      <c r="O7087" s="1" t="s">
        <v>485</v>
      </c>
      <c r="P7087" s="1" t="s">
        <v>21491</v>
      </c>
      <c r="Q7087" s="57">
        <v>2.5550000000000002</v>
      </c>
      <c r="R7087" s="57">
        <v>1</v>
      </c>
      <c r="S7087" s="57">
        <v>0.14499999999999999</v>
      </c>
      <c r="T7087" s="57">
        <v>0.55000000000000004</v>
      </c>
      <c r="U7087" s="57">
        <v>721110</v>
      </c>
      <c r="V7087" s="1" t="s">
        <v>23385</v>
      </c>
      <c r="W7087" s="1" t="s">
        <v>462</v>
      </c>
      <c r="X7087" s="56">
        <v>35209</v>
      </c>
      <c r="Y7087" s="1" t="s">
        <v>21509</v>
      </c>
    </row>
    <row r="7088" spans="1:25" x14ac:dyDescent="0.3">
      <c r="A7088" s="1" t="s">
        <v>22274</v>
      </c>
      <c r="B7088" s="47">
        <v>46043</v>
      </c>
      <c r="C7088" s="3">
        <v>141370.53</v>
      </c>
      <c r="D7088" s="3">
        <v>142427.53</v>
      </c>
      <c r="E7088" s="3">
        <v>141370.53</v>
      </c>
      <c r="F7088" s="3">
        <v>1057</v>
      </c>
      <c r="G7088" s="3">
        <v>275183.03000000003</v>
      </c>
      <c r="H7088" s="26">
        <v>44005</v>
      </c>
      <c r="I7088" s="26">
        <v>43862</v>
      </c>
      <c r="J7088" s="47">
        <v>47515</v>
      </c>
      <c r="K7088" s="1">
        <v>10</v>
      </c>
      <c r="L7088" s="1" t="s">
        <v>4</v>
      </c>
      <c r="M7088" s="1" t="s">
        <v>0</v>
      </c>
      <c r="N7088" s="1">
        <v>522597</v>
      </c>
      <c r="O7088" s="1" t="s">
        <v>485</v>
      </c>
      <c r="P7088" s="1" t="s">
        <v>21491</v>
      </c>
      <c r="Q7088" s="57">
        <v>0</v>
      </c>
      <c r="R7088" s="57">
        <v>1</v>
      </c>
      <c r="S7088" s="57">
        <v>0.125</v>
      </c>
      <c r="T7088" s="57">
        <v>0.55000000000000004</v>
      </c>
      <c r="U7088" s="57">
        <v>621498</v>
      </c>
      <c r="V7088" s="1" t="s">
        <v>26300</v>
      </c>
      <c r="W7088" s="1" t="s">
        <v>454</v>
      </c>
      <c r="X7088" s="56">
        <v>22815</v>
      </c>
      <c r="Y7088" s="1" t="s">
        <v>21706</v>
      </c>
    </row>
    <row r="7089" spans="1:25" x14ac:dyDescent="0.3">
      <c r="A7089" s="1" t="s">
        <v>2119</v>
      </c>
      <c r="B7089" s="47">
        <v>46043</v>
      </c>
      <c r="C7089" s="3">
        <v>96303.37</v>
      </c>
      <c r="D7089" s="3">
        <v>97376.91</v>
      </c>
      <c r="E7089" s="3">
        <v>96303.37</v>
      </c>
      <c r="F7089" s="3">
        <v>1073.54</v>
      </c>
      <c r="G7089" s="3">
        <v>108363.3</v>
      </c>
      <c r="H7089" s="26">
        <v>45728</v>
      </c>
      <c r="I7089" s="26">
        <v>45516</v>
      </c>
      <c r="J7089" s="47">
        <v>48072</v>
      </c>
      <c r="K7089" s="1">
        <v>7</v>
      </c>
      <c r="L7089" s="1" t="s">
        <v>4</v>
      </c>
      <c r="M7089" s="1" t="s">
        <v>4</v>
      </c>
      <c r="O7089" s="1" t="s">
        <v>485</v>
      </c>
      <c r="P7089" s="1" t="s">
        <v>21491</v>
      </c>
      <c r="Q7089" s="57">
        <v>0</v>
      </c>
      <c r="R7089" s="57">
        <v>1</v>
      </c>
      <c r="S7089" s="57">
        <v>0.14499999999999999</v>
      </c>
      <c r="T7089" s="57">
        <v>0</v>
      </c>
      <c r="U7089" s="57">
        <v>492110</v>
      </c>
      <c r="V7089" s="1" t="s">
        <v>26301</v>
      </c>
      <c r="W7089" s="1" t="s">
        <v>466</v>
      </c>
      <c r="X7089" s="56" t="s">
        <v>26302</v>
      </c>
      <c r="Y7089" s="1" t="s">
        <v>22037</v>
      </c>
    </row>
    <row r="7090" spans="1:25" x14ac:dyDescent="0.3">
      <c r="A7090" s="1" t="s">
        <v>2022</v>
      </c>
      <c r="B7090" s="47">
        <v>46043</v>
      </c>
      <c r="C7090" s="3">
        <v>3610451.53</v>
      </c>
      <c r="D7090" s="3">
        <v>3635294.18</v>
      </c>
      <c r="E7090" s="3">
        <v>3610451.53</v>
      </c>
      <c r="F7090" s="3">
        <v>24842.65</v>
      </c>
      <c r="G7090" s="3">
        <v>3743488.83</v>
      </c>
      <c r="H7090" s="26">
        <v>44902</v>
      </c>
      <c r="I7090" s="26">
        <v>44700</v>
      </c>
      <c r="J7090" s="47">
        <v>53984</v>
      </c>
      <c r="K7090" s="1">
        <v>25</v>
      </c>
      <c r="L7090" s="1" t="s">
        <v>4</v>
      </c>
      <c r="M7090" s="1" t="s">
        <v>0</v>
      </c>
      <c r="N7090" s="1">
        <v>530293</v>
      </c>
      <c r="O7090" s="1" t="s">
        <v>485</v>
      </c>
      <c r="P7090" s="1" t="s">
        <v>21491</v>
      </c>
      <c r="Q7090" s="57">
        <v>2.105</v>
      </c>
      <c r="R7090" s="57">
        <v>1</v>
      </c>
      <c r="S7090" s="57">
        <v>0.14499999999999999</v>
      </c>
      <c r="T7090" s="57">
        <v>0.55000000000000004</v>
      </c>
      <c r="U7090" s="57">
        <v>721110</v>
      </c>
      <c r="V7090" s="1" t="s">
        <v>18182</v>
      </c>
      <c r="W7090" s="1" t="s">
        <v>478</v>
      </c>
      <c r="X7090" s="56">
        <v>87401</v>
      </c>
      <c r="Y7090" s="1" t="s">
        <v>21541</v>
      </c>
    </row>
    <row r="7091" spans="1:25" x14ac:dyDescent="0.3">
      <c r="A7091" s="1" t="s">
        <v>2080</v>
      </c>
      <c r="B7091" s="47">
        <v>46043</v>
      </c>
      <c r="C7091" s="3">
        <v>110235.32</v>
      </c>
      <c r="D7091" s="3">
        <v>111902.53</v>
      </c>
      <c r="E7091" s="3">
        <v>110235.32</v>
      </c>
      <c r="F7091" s="3">
        <v>1667.21</v>
      </c>
      <c r="G7091" s="3">
        <v>138071.48000000001</v>
      </c>
      <c r="H7091" s="26">
        <v>44846</v>
      </c>
      <c r="I7091" s="26">
        <v>44799</v>
      </c>
      <c r="J7091" s="47">
        <v>48452</v>
      </c>
      <c r="K7091" s="1">
        <v>10</v>
      </c>
      <c r="L7091" s="1" t="s">
        <v>4</v>
      </c>
      <c r="M7091" s="1" t="s">
        <v>0</v>
      </c>
      <c r="N7091" s="1">
        <v>530300</v>
      </c>
      <c r="O7091" s="1" t="s">
        <v>485</v>
      </c>
      <c r="P7091" s="1" t="s">
        <v>21491</v>
      </c>
      <c r="Q7091" s="57">
        <v>3.7549999999999999</v>
      </c>
      <c r="R7091" s="57">
        <v>1</v>
      </c>
      <c r="S7091" s="57">
        <v>0.14499999999999999</v>
      </c>
      <c r="T7091" s="57">
        <v>0</v>
      </c>
      <c r="U7091" s="57">
        <v>236115</v>
      </c>
      <c r="V7091" s="1" t="s">
        <v>17843</v>
      </c>
      <c r="W7091" s="1" t="s">
        <v>436</v>
      </c>
      <c r="X7091" s="56">
        <v>77071</v>
      </c>
      <c r="Y7091" s="1" t="s">
        <v>21509</v>
      </c>
    </row>
    <row r="7092" spans="1:25" x14ac:dyDescent="0.3">
      <c r="A7092" s="1" t="s">
        <v>21547</v>
      </c>
      <c r="B7092" s="47">
        <v>46043</v>
      </c>
      <c r="C7092" s="3">
        <v>344880.03</v>
      </c>
      <c r="D7092" s="3">
        <v>346791.36</v>
      </c>
      <c r="E7092" s="3">
        <v>344880.03</v>
      </c>
      <c r="F7092" s="3">
        <v>1911.33</v>
      </c>
      <c r="G7092" s="3">
        <v>375000</v>
      </c>
      <c r="H7092" s="26">
        <v>45555</v>
      </c>
      <c r="I7092" s="26">
        <v>45523</v>
      </c>
      <c r="J7092" s="47">
        <v>49175</v>
      </c>
      <c r="K7092" s="1">
        <v>10</v>
      </c>
      <c r="L7092" s="1" t="s">
        <v>4</v>
      </c>
      <c r="M7092" s="1" t="s">
        <v>0</v>
      </c>
      <c r="N7092" s="1">
        <v>530751</v>
      </c>
      <c r="O7092" s="1" t="s">
        <v>485</v>
      </c>
      <c r="P7092" s="1" t="s">
        <v>21491</v>
      </c>
      <c r="Q7092" s="57">
        <v>2.4550000000000001</v>
      </c>
      <c r="R7092" s="57">
        <v>1</v>
      </c>
      <c r="S7092" s="57">
        <v>0.14499999999999999</v>
      </c>
      <c r="T7092" s="57">
        <v>0</v>
      </c>
      <c r="U7092" s="57">
        <v>722513</v>
      </c>
      <c r="V7092" s="1" t="s">
        <v>17792</v>
      </c>
      <c r="W7092" s="1" t="s">
        <v>439</v>
      </c>
      <c r="X7092" s="56">
        <v>8723</v>
      </c>
      <c r="Y7092" s="1" t="s">
        <v>21575</v>
      </c>
    </row>
    <row r="7093" spans="1:25" x14ac:dyDescent="0.3">
      <c r="A7093" s="1" t="s">
        <v>21507</v>
      </c>
      <c r="B7093" s="47">
        <v>46043</v>
      </c>
      <c r="C7093" s="3">
        <v>3173.55</v>
      </c>
      <c r="D7093" s="3">
        <v>3189.25</v>
      </c>
      <c r="E7093" s="3">
        <v>3173.55</v>
      </c>
      <c r="F7093" s="3">
        <v>15.7</v>
      </c>
      <c r="G7093" s="3">
        <v>262500</v>
      </c>
      <c r="H7093" s="26">
        <v>42397</v>
      </c>
      <c r="I7093" s="26">
        <v>42376</v>
      </c>
      <c r="J7093" s="47">
        <v>46023</v>
      </c>
      <c r="K7093" s="1">
        <v>10</v>
      </c>
      <c r="L7093" s="1" t="s">
        <v>4</v>
      </c>
      <c r="M7093" s="1" t="s">
        <v>0</v>
      </c>
      <c r="N7093" s="1">
        <v>522245</v>
      </c>
      <c r="O7093" s="1" t="s">
        <v>485</v>
      </c>
      <c r="P7093" s="1" t="s">
        <v>21491</v>
      </c>
      <c r="Q7093" s="57">
        <v>0</v>
      </c>
      <c r="R7093" s="57">
        <v>1</v>
      </c>
      <c r="S7093" s="57">
        <v>0.125</v>
      </c>
      <c r="T7093" s="57">
        <v>0.47299999999999998</v>
      </c>
      <c r="U7093" s="57">
        <v>524210</v>
      </c>
      <c r="V7093" s="1" t="s">
        <v>26303</v>
      </c>
      <c r="W7093" s="1" t="s">
        <v>436</v>
      </c>
      <c r="X7093" s="56">
        <v>78108</v>
      </c>
      <c r="Y7093" s="1" t="s">
        <v>23980</v>
      </c>
    </row>
    <row r="7094" spans="1:25" x14ac:dyDescent="0.3">
      <c r="A7094" s="1" t="s">
        <v>2202</v>
      </c>
      <c r="B7094" s="47">
        <v>46043</v>
      </c>
      <c r="C7094" s="3">
        <v>125561.01</v>
      </c>
      <c r="D7094" s="3">
        <v>126147.74</v>
      </c>
      <c r="E7094" s="3">
        <v>125561.01</v>
      </c>
      <c r="F7094" s="3">
        <v>586.73</v>
      </c>
      <c r="G7094" s="3">
        <v>127500</v>
      </c>
      <c r="H7094" s="26">
        <v>45926</v>
      </c>
      <c r="I7094" s="26">
        <v>45909</v>
      </c>
      <c r="J7094" s="47">
        <v>49561</v>
      </c>
      <c r="K7094" s="1">
        <v>10</v>
      </c>
      <c r="L7094" s="1" t="s">
        <v>4</v>
      </c>
      <c r="M7094" s="1" t="s">
        <v>0</v>
      </c>
      <c r="N7094" s="1">
        <v>530957</v>
      </c>
      <c r="O7094" s="1" t="s">
        <v>485</v>
      </c>
      <c r="P7094" s="1" t="s">
        <v>21491</v>
      </c>
      <c r="Q7094" s="57">
        <v>0.98</v>
      </c>
      <c r="R7094" s="57">
        <v>1</v>
      </c>
      <c r="S7094" s="57">
        <v>0.16500000000000001</v>
      </c>
      <c r="T7094" s="57">
        <v>0.55000000000000004</v>
      </c>
      <c r="U7094" s="57">
        <v>621330</v>
      </c>
      <c r="V7094" s="1" t="s">
        <v>18385</v>
      </c>
      <c r="W7094" s="1" t="s">
        <v>439</v>
      </c>
      <c r="X7094" s="56" t="s">
        <v>26304</v>
      </c>
      <c r="Y7094" s="1" t="s">
        <v>21594</v>
      </c>
    </row>
    <row r="7095" spans="1:25" x14ac:dyDescent="0.3">
      <c r="A7095" s="1" t="s">
        <v>20522</v>
      </c>
      <c r="B7095" s="47">
        <v>46043</v>
      </c>
      <c r="C7095" s="3">
        <v>266779.63</v>
      </c>
      <c r="D7095" s="3">
        <v>267956.11</v>
      </c>
      <c r="E7095" s="3">
        <v>266779.63</v>
      </c>
      <c r="F7095" s="3">
        <v>1176.48</v>
      </c>
      <c r="G7095" s="3">
        <v>268650</v>
      </c>
      <c r="H7095" s="26">
        <v>45646</v>
      </c>
      <c r="I7095" s="26">
        <v>45630</v>
      </c>
      <c r="J7095" s="47">
        <v>54770</v>
      </c>
      <c r="K7095" s="1">
        <v>25</v>
      </c>
      <c r="L7095" s="1" t="s">
        <v>4</v>
      </c>
      <c r="M7095" s="1" t="s">
        <v>0</v>
      </c>
      <c r="N7095" s="1">
        <v>530735</v>
      </c>
      <c r="O7095" s="1" t="s">
        <v>485</v>
      </c>
      <c r="P7095" s="1" t="s">
        <v>21491</v>
      </c>
      <c r="Q7095" s="57">
        <v>3.9350000000000001</v>
      </c>
      <c r="R7095" s="57">
        <v>1</v>
      </c>
      <c r="S7095" s="57">
        <v>0.16500000000000001</v>
      </c>
      <c r="T7095" s="57">
        <v>0</v>
      </c>
      <c r="U7095" s="57">
        <v>621498</v>
      </c>
      <c r="V7095" s="1" t="s">
        <v>24719</v>
      </c>
      <c r="W7095" s="1" t="s">
        <v>448</v>
      </c>
      <c r="X7095" s="56" t="s">
        <v>26305</v>
      </c>
      <c r="Y7095" s="1" t="s">
        <v>21679</v>
      </c>
    </row>
    <row r="7096" spans="1:25" x14ac:dyDescent="0.3">
      <c r="A7096" s="1" t="s">
        <v>22364</v>
      </c>
      <c r="B7096" s="47">
        <v>46043</v>
      </c>
      <c r="C7096" s="3">
        <v>26868.84</v>
      </c>
      <c r="D7096" s="3">
        <v>26989.48</v>
      </c>
      <c r="E7096" s="3">
        <v>26868.84</v>
      </c>
      <c r="F7096" s="3">
        <v>120.64</v>
      </c>
      <c r="G7096" s="3">
        <v>173850</v>
      </c>
      <c r="H7096" s="26">
        <v>42809</v>
      </c>
      <c r="I7096" s="26">
        <v>42782</v>
      </c>
      <c r="J7096" s="47">
        <v>46434</v>
      </c>
      <c r="K7096" s="1">
        <v>10</v>
      </c>
      <c r="L7096" s="1" t="s">
        <v>4</v>
      </c>
      <c r="M7096" s="1" t="s">
        <v>0</v>
      </c>
      <c r="N7096" s="1">
        <v>522417</v>
      </c>
      <c r="O7096" s="1" t="s">
        <v>485</v>
      </c>
      <c r="P7096" s="1" t="s">
        <v>21491</v>
      </c>
      <c r="Q7096" s="57">
        <v>0</v>
      </c>
      <c r="R7096" s="57">
        <v>1</v>
      </c>
      <c r="S7096" s="57">
        <v>0.125</v>
      </c>
      <c r="T7096" s="57">
        <v>0.54600000000000004</v>
      </c>
      <c r="U7096" s="57">
        <v>453998</v>
      </c>
      <c r="V7096" s="1" t="s">
        <v>23742</v>
      </c>
      <c r="W7096" s="1" t="s">
        <v>442</v>
      </c>
      <c r="X7096" s="56">
        <v>95476</v>
      </c>
      <c r="Y7096" s="1" t="s">
        <v>21584</v>
      </c>
    </row>
    <row r="7097" spans="1:25" x14ac:dyDescent="0.3">
      <c r="A7097" s="1" t="s">
        <v>22618</v>
      </c>
      <c r="B7097" s="47">
        <v>46043</v>
      </c>
      <c r="C7097" s="3">
        <v>192303.49</v>
      </c>
      <c r="D7097" s="3">
        <v>195759.44</v>
      </c>
      <c r="E7097" s="3">
        <v>192303.49</v>
      </c>
      <c r="F7097" s="3">
        <v>3455.95</v>
      </c>
      <c r="G7097" s="3">
        <v>204300</v>
      </c>
      <c r="H7097" s="26">
        <v>44455</v>
      </c>
      <c r="I7097" s="26">
        <v>44446</v>
      </c>
      <c r="J7097" s="47">
        <v>53577</v>
      </c>
      <c r="K7097" s="1">
        <v>25</v>
      </c>
      <c r="L7097" s="1" t="s">
        <v>4</v>
      </c>
      <c r="M7097" s="1" t="s">
        <v>0</v>
      </c>
      <c r="N7097" s="1">
        <v>530027</v>
      </c>
      <c r="O7097" s="1" t="s">
        <v>485</v>
      </c>
      <c r="P7097" s="1" t="s">
        <v>21491</v>
      </c>
      <c r="Q7097" s="57">
        <v>1.48</v>
      </c>
      <c r="R7097" s="57">
        <v>1</v>
      </c>
      <c r="S7097" s="57">
        <v>0.14499999999999999</v>
      </c>
      <c r="T7097" s="57">
        <v>0</v>
      </c>
      <c r="U7097" s="57">
        <v>722513</v>
      </c>
      <c r="V7097" s="1" t="s">
        <v>17866</v>
      </c>
      <c r="W7097" s="1" t="s">
        <v>453</v>
      </c>
      <c r="X7097" s="56">
        <v>30318</v>
      </c>
      <c r="Y7097" s="1" t="s">
        <v>21557</v>
      </c>
    </row>
    <row r="7098" spans="1:25" x14ac:dyDescent="0.3">
      <c r="A7098" s="1" t="s">
        <v>2000</v>
      </c>
      <c r="B7098" s="47">
        <v>46043</v>
      </c>
      <c r="C7098" s="3">
        <v>2362137.58</v>
      </c>
      <c r="D7098" s="3">
        <v>2367844.9500000002</v>
      </c>
      <c r="E7098" s="3">
        <v>2362137.58</v>
      </c>
      <c r="F7098" s="3">
        <v>5707.37</v>
      </c>
      <c r="G7098" s="3">
        <v>2954410.1</v>
      </c>
      <c r="H7098" s="26">
        <v>44960</v>
      </c>
      <c r="I7098" s="26">
        <v>44865</v>
      </c>
      <c r="J7098" s="47">
        <v>48518</v>
      </c>
      <c r="K7098" s="1">
        <v>10</v>
      </c>
      <c r="L7098" s="1" t="s">
        <v>4</v>
      </c>
      <c r="M7098" s="1" t="s">
        <v>0</v>
      </c>
      <c r="N7098" s="1">
        <v>530365</v>
      </c>
      <c r="O7098" s="1" t="s">
        <v>485</v>
      </c>
      <c r="P7098" s="1" t="s">
        <v>21491</v>
      </c>
      <c r="Q7098" s="57">
        <v>1.905</v>
      </c>
      <c r="R7098" s="57">
        <v>1</v>
      </c>
      <c r="S7098" s="57">
        <v>0.14499999999999999</v>
      </c>
      <c r="T7098" s="57">
        <v>0.55000000000000004</v>
      </c>
      <c r="U7098" s="57">
        <v>424990</v>
      </c>
      <c r="V7098" s="1" t="s">
        <v>23347</v>
      </c>
      <c r="W7098" s="1" t="s">
        <v>507</v>
      </c>
      <c r="X7098" s="56">
        <v>59101</v>
      </c>
      <c r="Y7098" s="1" t="s">
        <v>21541</v>
      </c>
    </row>
    <row r="7099" spans="1:25" x14ac:dyDescent="0.3">
      <c r="A7099" s="1" t="s">
        <v>1990</v>
      </c>
      <c r="B7099" s="47">
        <v>46043</v>
      </c>
      <c r="C7099" s="3">
        <v>1549.22</v>
      </c>
      <c r="D7099" s="3">
        <v>1542.11</v>
      </c>
      <c r="E7099" s="3">
        <v>1529.22</v>
      </c>
      <c r="F7099" s="3">
        <v>12.89</v>
      </c>
      <c r="G7099" s="3">
        <v>126788</v>
      </c>
      <c r="H7099" s="26">
        <v>42404</v>
      </c>
      <c r="I7099" s="26">
        <v>42367</v>
      </c>
      <c r="J7099" s="47">
        <v>46020</v>
      </c>
      <c r="K7099" s="1">
        <v>10</v>
      </c>
      <c r="L7099" s="1" t="s">
        <v>4</v>
      </c>
      <c r="M7099" s="1" t="s">
        <v>0</v>
      </c>
      <c r="N7099" s="1">
        <v>522258</v>
      </c>
      <c r="O7099" s="1" t="s">
        <v>485</v>
      </c>
      <c r="P7099" s="1" t="s">
        <v>21491</v>
      </c>
      <c r="Q7099" s="57">
        <v>0</v>
      </c>
      <c r="R7099" s="57">
        <v>1</v>
      </c>
      <c r="S7099" s="57">
        <v>0.125</v>
      </c>
      <c r="T7099" s="57">
        <v>0</v>
      </c>
      <c r="U7099" s="57">
        <v>722513</v>
      </c>
      <c r="V7099" s="1" t="s">
        <v>26306</v>
      </c>
      <c r="W7099" s="1" t="s">
        <v>446</v>
      </c>
      <c r="X7099" s="56">
        <v>28097</v>
      </c>
      <c r="Y7099" s="1" t="s">
        <v>22120</v>
      </c>
    </row>
    <row r="7100" spans="1:25" x14ac:dyDescent="0.3">
      <c r="A7100" s="1" t="s">
        <v>2182</v>
      </c>
      <c r="B7100" s="47">
        <v>46043</v>
      </c>
      <c r="C7100" s="3">
        <v>73495.94</v>
      </c>
      <c r="D7100" s="3">
        <v>73770.7</v>
      </c>
      <c r="E7100" s="3">
        <v>73495.94</v>
      </c>
      <c r="F7100" s="3">
        <v>274.76</v>
      </c>
      <c r="G7100" s="3">
        <v>129750</v>
      </c>
      <c r="H7100" s="26">
        <v>44124</v>
      </c>
      <c r="I7100" s="26">
        <v>43920</v>
      </c>
      <c r="J7100" s="47">
        <v>47756</v>
      </c>
      <c r="K7100" s="1">
        <v>10</v>
      </c>
      <c r="L7100" s="1" t="s">
        <v>4</v>
      </c>
      <c r="M7100" s="1" t="s">
        <v>0</v>
      </c>
      <c r="N7100" s="1">
        <v>522634</v>
      </c>
      <c r="O7100" s="1" t="s">
        <v>485</v>
      </c>
      <c r="P7100" s="1" t="s">
        <v>21491</v>
      </c>
      <c r="Q7100" s="57">
        <v>0</v>
      </c>
      <c r="R7100" s="57">
        <v>1</v>
      </c>
      <c r="S7100" s="57">
        <v>0.125</v>
      </c>
      <c r="T7100" s="57">
        <v>0.55000000000000004</v>
      </c>
      <c r="U7100" s="57">
        <v>812199</v>
      </c>
      <c r="V7100" s="1" t="s">
        <v>18369</v>
      </c>
      <c r="W7100" s="1" t="s">
        <v>461</v>
      </c>
      <c r="X7100" s="56">
        <v>50021</v>
      </c>
      <c r="Y7100" s="1" t="s">
        <v>21588</v>
      </c>
    </row>
    <row r="7101" spans="1:25" x14ac:dyDescent="0.3">
      <c r="A7101" s="1" t="s">
        <v>2459</v>
      </c>
      <c r="B7101" s="47">
        <v>46043</v>
      </c>
      <c r="C7101" s="3">
        <v>319144.46999999997</v>
      </c>
      <c r="D7101" s="3">
        <v>320373.5</v>
      </c>
      <c r="E7101" s="3">
        <v>319144.46999999997</v>
      </c>
      <c r="F7101" s="3">
        <v>1229.03</v>
      </c>
      <c r="G7101" s="3">
        <v>338600.32</v>
      </c>
      <c r="H7101" s="26">
        <v>44405</v>
      </c>
      <c r="I7101" s="26">
        <v>44368</v>
      </c>
      <c r="J7101" s="47">
        <v>53499</v>
      </c>
      <c r="K7101" s="1">
        <v>25</v>
      </c>
      <c r="L7101" s="1" t="s">
        <v>4</v>
      </c>
      <c r="M7101" s="1" t="s">
        <v>0</v>
      </c>
      <c r="N7101" s="1">
        <v>530036</v>
      </c>
      <c r="O7101" s="1" t="s">
        <v>485</v>
      </c>
      <c r="P7101" s="1" t="s">
        <v>21491</v>
      </c>
      <c r="Q7101" s="57">
        <v>1.355</v>
      </c>
      <c r="R7101" s="57">
        <v>1</v>
      </c>
      <c r="S7101" s="57">
        <v>0.14499999999999999</v>
      </c>
      <c r="T7101" s="57">
        <v>0</v>
      </c>
      <c r="U7101" s="57">
        <v>711120</v>
      </c>
      <c r="V7101" s="1" t="s">
        <v>18179</v>
      </c>
      <c r="W7101" s="1" t="s">
        <v>450</v>
      </c>
      <c r="X7101" s="56">
        <v>55431</v>
      </c>
      <c r="Y7101" s="1" t="s">
        <v>21559</v>
      </c>
    </row>
    <row r="7102" spans="1:25" x14ac:dyDescent="0.3">
      <c r="A7102" s="1" t="s">
        <v>20613</v>
      </c>
      <c r="B7102" s="47">
        <v>46043</v>
      </c>
      <c r="C7102" s="3">
        <v>80167.61</v>
      </c>
      <c r="D7102" s="3">
        <v>81566.13</v>
      </c>
      <c r="E7102" s="3">
        <v>80167.61</v>
      </c>
      <c r="F7102" s="3">
        <v>1398.52</v>
      </c>
      <c r="G7102" s="3">
        <v>110500</v>
      </c>
      <c r="H7102" s="26">
        <v>45464</v>
      </c>
      <c r="I7102" s="26">
        <v>45450</v>
      </c>
      <c r="J7102" s="47">
        <v>49102</v>
      </c>
      <c r="K7102" s="1">
        <v>10</v>
      </c>
      <c r="L7102" s="1" t="s">
        <v>4</v>
      </c>
      <c r="M7102" s="1" t="s">
        <v>4</v>
      </c>
      <c r="O7102" s="1" t="s">
        <v>485</v>
      </c>
      <c r="P7102" s="1" t="s">
        <v>21618</v>
      </c>
      <c r="Q7102" s="57">
        <v>0</v>
      </c>
      <c r="R7102" s="57">
        <v>1</v>
      </c>
      <c r="S7102" s="57">
        <v>0.125</v>
      </c>
      <c r="T7102" s="57">
        <v>0</v>
      </c>
      <c r="U7102" s="57">
        <v>484110</v>
      </c>
      <c r="V7102" s="1" t="s">
        <v>23365</v>
      </c>
      <c r="W7102" s="1" t="s">
        <v>458</v>
      </c>
      <c r="X7102" s="56">
        <v>43147</v>
      </c>
      <c r="Y7102" s="1" t="s">
        <v>21654</v>
      </c>
    </row>
    <row r="7103" spans="1:25" x14ac:dyDescent="0.3">
      <c r="A7103" s="1" t="s">
        <v>2047</v>
      </c>
      <c r="B7103" s="47">
        <v>46043</v>
      </c>
      <c r="C7103" s="3">
        <v>239515.26</v>
      </c>
      <c r="D7103" s="3">
        <v>241520.28</v>
      </c>
      <c r="E7103" s="3">
        <v>239515.26</v>
      </c>
      <c r="F7103" s="3">
        <v>2005.02</v>
      </c>
      <c r="G7103" s="3">
        <v>259222.45</v>
      </c>
      <c r="H7103" s="26">
        <v>45583</v>
      </c>
      <c r="I7103" s="26">
        <v>45512</v>
      </c>
      <c r="J7103" s="47">
        <v>49164</v>
      </c>
      <c r="K7103" s="1">
        <v>10</v>
      </c>
      <c r="L7103" s="1" t="s">
        <v>4</v>
      </c>
      <c r="M7103" s="1" t="s">
        <v>4</v>
      </c>
      <c r="O7103" s="1" t="s">
        <v>485</v>
      </c>
      <c r="P7103" s="1" t="s">
        <v>21491</v>
      </c>
      <c r="Q7103" s="57">
        <v>0</v>
      </c>
      <c r="R7103" s="57">
        <v>1</v>
      </c>
      <c r="S7103" s="57">
        <v>0.14499999999999999</v>
      </c>
      <c r="T7103" s="57">
        <v>0</v>
      </c>
      <c r="U7103" s="57">
        <v>722511</v>
      </c>
      <c r="V7103" s="1" t="s">
        <v>18571</v>
      </c>
      <c r="W7103" s="1" t="s">
        <v>442</v>
      </c>
      <c r="X7103" s="56" t="s">
        <v>26307</v>
      </c>
      <c r="Y7103" s="1" t="s">
        <v>21522</v>
      </c>
    </row>
    <row r="7104" spans="1:25" x14ac:dyDescent="0.3">
      <c r="A7104" s="1" t="s">
        <v>1995</v>
      </c>
      <c r="B7104" s="47">
        <v>46043</v>
      </c>
      <c r="C7104" s="3">
        <v>335056.18</v>
      </c>
      <c r="D7104" s="3">
        <v>337234.7</v>
      </c>
      <c r="E7104" s="3">
        <v>335056.18</v>
      </c>
      <c r="F7104" s="3">
        <v>2178.52</v>
      </c>
      <c r="G7104" s="3">
        <v>1114635.72</v>
      </c>
      <c r="H7104" s="26">
        <v>43266</v>
      </c>
      <c r="I7104" s="26">
        <v>43188</v>
      </c>
      <c r="J7104" s="47">
        <v>46841</v>
      </c>
      <c r="K7104" s="1">
        <v>10</v>
      </c>
      <c r="L7104" s="1" t="s">
        <v>4</v>
      </c>
      <c r="M7104" s="1" t="s">
        <v>0</v>
      </c>
      <c r="N7104" s="1">
        <v>510234</v>
      </c>
      <c r="O7104" s="1" t="s">
        <v>485</v>
      </c>
      <c r="P7104" s="1" t="s">
        <v>21491</v>
      </c>
      <c r="Q7104" s="57">
        <v>2.7050000000000001</v>
      </c>
      <c r="R7104" s="57">
        <v>1</v>
      </c>
      <c r="S7104" s="57">
        <v>0.14499999999999999</v>
      </c>
      <c r="T7104" s="57">
        <v>0.55000000000000004</v>
      </c>
      <c r="U7104" s="57">
        <v>445110</v>
      </c>
      <c r="V7104" s="1" t="s">
        <v>17918</v>
      </c>
      <c r="W7104" s="1" t="s">
        <v>472</v>
      </c>
      <c r="X7104" s="56">
        <v>6106</v>
      </c>
      <c r="Y7104" s="1" t="s">
        <v>21559</v>
      </c>
    </row>
    <row r="7105" spans="1:25" x14ac:dyDescent="0.3">
      <c r="A7105" s="1" t="s">
        <v>2102</v>
      </c>
      <c r="B7105" s="47">
        <v>46043</v>
      </c>
      <c r="C7105" s="3">
        <v>221845.99</v>
      </c>
      <c r="D7105" s="3">
        <v>222428.36</v>
      </c>
      <c r="E7105" s="3">
        <v>221845.99</v>
      </c>
      <c r="F7105" s="3">
        <v>582.37</v>
      </c>
      <c r="G7105" s="3">
        <v>1342243.66</v>
      </c>
      <c r="H7105" s="26">
        <v>44768</v>
      </c>
      <c r="I7105" s="26">
        <v>44733</v>
      </c>
      <c r="J7105" s="47">
        <v>48386</v>
      </c>
      <c r="K7105" s="1">
        <v>10</v>
      </c>
      <c r="L7105" s="1" t="s">
        <v>4</v>
      </c>
      <c r="M7105" s="1" t="s">
        <v>0</v>
      </c>
      <c r="N7105" s="1">
        <v>530208</v>
      </c>
      <c r="O7105" s="1" t="s">
        <v>485</v>
      </c>
      <c r="P7105" s="1" t="s">
        <v>21491</v>
      </c>
      <c r="Q7105" s="57">
        <v>2.1800000000000002</v>
      </c>
      <c r="R7105" s="57">
        <v>1</v>
      </c>
      <c r="S7105" s="57">
        <v>0.14499999999999999</v>
      </c>
      <c r="T7105" s="57">
        <v>0.55000000000000004</v>
      </c>
      <c r="U7105" s="57">
        <v>445320</v>
      </c>
      <c r="V7105" s="1" t="s">
        <v>26308</v>
      </c>
      <c r="W7105" s="1" t="s">
        <v>439</v>
      </c>
      <c r="X7105" s="56">
        <v>7024</v>
      </c>
      <c r="Y7105" s="1" t="s">
        <v>21549</v>
      </c>
    </row>
    <row r="7106" spans="1:25" x14ac:dyDescent="0.3">
      <c r="A7106" s="1" t="s">
        <v>20519</v>
      </c>
      <c r="B7106" s="47">
        <v>46043</v>
      </c>
      <c r="C7106" s="3">
        <v>2578.6</v>
      </c>
      <c r="D7106" s="3">
        <v>2565.63</v>
      </c>
      <c r="E7106" s="3">
        <v>2558.6</v>
      </c>
      <c r="F7106" s="3">
        <v>7.03</v>
      </c>
      <c r="G7106" s="3">
        <v>212142.86</v>
      </c>
      <c r="H7106" s="26">
        <v>42459</v>
      </c>
      <c r="I7106" s="26">
        <v>42366</v>
      </c>
      <c r="J7106" s="47">
        <v>46026</v>
      </c>
      <c r="K7106" s="1">
        <v>11</v>
      </c>
      <c r="L7106" s="1" t="s">
        <v>4</v>
      </c>
      <c r="M7106" s="1" t="s">
        <v>0</v>
      </c>
      <c r="N7106" s="1">
        <v>522262</v>
      </c>
      <c r="O7106" s="1" t="s">
        <v>485</v>
      </c>
      <c r="P7106" s="1" t="s">
        <v>21491</v>
      </c>
      <c r="Q7106" s="57">
        <v>0</v>
      </c>
      <c r="R7106" s="57">
        <v>1</v>
      </c>
      <c r="S7106" s="57">
        <v>0.125</v>
      </c>
      <c r="T7106" s="57">
        <v>0.47299999999999998</v>
      </c>
      <c r="U7106" s="57">
        <v>722511</v>
      </c>
      <c r="V7106" s="1" t="s">
        <v>26309</v>
      </c>
      <c r="W7106" s="1" t="s">
        <v>436</v>
      </c>
      <c r="X7106" s="56">
        <v>75006</v>
      </c>
      <c r="Y7106" s="1" t="s">
        <v>21971</v>
      </c>
    </row>
    <row r="7107" spans="1:25" x14ac:dyDescent="0.3">
      <c r="A7107" s="1" t="s">
        <v>21578</v>
      </c>
      <c r="B7107" s="47">
        <v>46043</v>
      </c>
      <c r="C7107" s="3">
        <v>260118.32</v>
      </c>
      <c r="D7107" s="3">
        <v>261822.19</v>
      </c>
      <c r="E7107" s="3">
        <v>260118.32</v>
      </c>
      <c r="F7107" s="3">
        <v>1703.87</v>
      </c>
      <c r="G7107" s="3">
        <v>1799097.81</v>
      </c>
      <c r="H7107" s="26">
        <v>42825</v>
      </c>
      <c r="I7107" s="26">
        <v>42758</v>
      </c>
      <c r="J7107" s="47">
        <v>46410</v>
      </c>
      <c r="K7107" s="1">
        <v>10</v>
      </c>
      <c r="L7107" s="1" t="s">
        <v>4</v>
      </c>
      <c r="M7107" s="1" t="s">
        <v>0</v>
      </c>
      <c r="N7107" s="1">
        <v>522387</v>
      </c>
      <c r="O7107" s="1" t="s">
        <v>485</v>
      </c>
      <c r="P7107" s="1" t="s">
        <v>21491</v>
      </c>
      <c r="Q7107" s="57">
        <v>0</v>
      </c>
      <c r="R7107" s="57">
        <v>1</v>
      </c>
      <c r="S7107" s="57">
        <v>0.125</v>
      </c>
      <c r="T7107" s="57">
        <v>0.54600000000000004</v>
      </c>
      <c r="U7107" s="57">
        <v>541614</v>
      </c>
      <c r="V7107" s="1" t="s">
        <v>26310</v>
      </c>
      <c r="W7107" s="1" t="s">
        <v>458</v>
      </c>
      <c r="X7107" s="56">
        <v>45232</v>
      </c>
      <c r="Y7107" s="1" t="s">
        <v>21759</v>
      </c>
    </row>
    <row r="7108" spans="1:25" x14ac:dyDescent="0.3">
      <c r="A7108" s="1" t="s">
        <v>2012</v>
      </c>
      <c r="B7108" s="47">
        <v>46043</v>
      </c>
      <c r="C7108" s="3">
        <v>493300.78</v>
      </c>
      <c r="D7108" s="3">
        <v>496248.58</v>
      </c>
      <c r="E7108" s="3">
        <v>493300.78</v>
      </c>
      <c r="F7108" s="3">
        <v>2947.8</v>
      </c>
      <c r="G7108" s="3">
        <v>721500</v>
      </c>
      <c r="H7108" s="26">
        <v>43129</v>
      </c>
      <c r="I7108" s="26">
        <v>43089</v>
      </c>
      <c r="J7108" s="47">
        <v>52220</v>
      </c>
      <c r="K7108" s="1">
        <v>25</v>
      </c>
      <c r="L7108" s="1" t="s">
        <v>4</v>
      </c>
      <c r="M7108" s="1" t="s">
        <v>0</v>
      </c>
      <c r="N7108" s="1">
        <v>510143</v>
      </c>
      <c r="O7108" s="1" t="s">
        <v>485</v>
      </c>
      <c r="P7108" s="1" t="s">
        <v>21491</v>
      </c>
      <c r="Q7108" s="57">
        <v>2.9049999999999998</v>
      </c>
      <c r="R7108" s="57">
        <v>1</v>
      </c>
      <c r="S7108" s="57">
        <v>0.14499999999999999</v>
      </c>
      <c r="T7108" s="57">
        <v>0.55000000000000004</v>
      </c>
      <c r="U7108" s="57">
        <v>624410</v>
      </c>
      <c r="V7108" s="1" t="s">
        <v>22605</v>
      </c>
      <c r="W7108" s="1" t="s">
        <v>466</v>
      </c>
      <c r="X7108" s="56">
        <v>70769</v>
      </c>
      <c r="Y7108" s="1" t="s">
        <v>21641</v>
      </c>
    </row>
    <row r="7109" spans="1:25" x14ac:dyDescent="0.3">
      <c r="A7109" s="1" t="s">
        <v>2302</v>
      </c>
      <c r="B7109" s="47">
        <v>46043</v>
      </c>
      <c r="C7109" s="3">
        <v>342742.98</v>
      </c>
      <c r="D7109" s="3">
        <v>341975.06</v>
      </c>
      <c r="E7109" s="3">
        <v>341975.06</v>
      </c>
      <c r="F7109" s="3">
        <v>0</v>
      </c>
      <c r="G7109" s="3">
        <v>408000</v>
      </c>
      <c r="H7109" s="26">
        <v>43076</v>
      </c>
      <c r="I7109" s="26">
        <v>43046</v>
      </c>
      <c r="J7109" s="47">
        <v>52177</v>
      </c>
      <c r="K7109" s="1">
        <v>25</v>
      </c>
      <c r="L7109" s="1" t="s">
        <v>4</v>
      </c>
      <c r="M7109" s="1" t="s">
        <v>0</v>
      </c>
      <c r="N7109" s="1">
        <v>510112</v>
      </c>
      <c r="O7109" s="1" t="s">
        <v>485</v>
      </c>
      <c r="P7109" s="1" t="s">
        <v>21491</v>
      </c>
      <c r="Q7109" s="57">
        <v>2.3090000000000002</v>
      </c>
      <c r="R7109" s="57">
        <v>1</v>
      </c>
      <c r="S7109" s="57">
        <v>0.14499999999999999</v>
      </c>
      <c r="T7109" s="57">
        <v>0.54600000000000004</v>
      </c>
      <c r="U7109" s="57">
        <v>236115</v>
      </c>
      <c r="V7109" s="1" t="s">
        <v>17811</v>
      </c>
      <c r="W7109" s="1" t="s">
        <v>438</v>
      </c>
      <c r="X7109" s="56">
        <v>33301</v>
      </c>
      <c r="Y7109" s="1" t="s">
        <v>21550</v>
      </c>
    </row>
    <row r="7110" spans="1:25" x14ac:dyDescent="0.3">
      <c r="A7110" s="1" t="s">
        <v>24047</v>
      </c>
      <c r="B7110" s="47">
        <v>46043</v>
      </c>
      <c r="C7110" s="3">
        <v>167566.82</v>
      </c>
      <c r="D7110" s="3">
        <v>168725.2</v>
      </c>
      <c r="E7110" s="3">
        <v>167566.82</v>
      </c>
      <c r="F7110" s="3">
        <v>1158.3800000000001</v>
      </c>
      <c r="G7110" s="3">
        <v>934784.16</v>
      </c>
      <c r="H7110" s="26">
        <v>40781</v>
      </c>
      <c r="I7110" s="26">
        <v>38877</v>
      </c>
      <c r="J7110" s="47">
        <v>48013</v>
      </c>
      <c r="K7110" s="1">
        <v>25</v>
      </c>
      <c r="L7110" s="1" t="s">
        <v>4</v>
      </c>
      <c r="M7110" s="1" t="s">
        <v>4</v>
      </c>
      <c r="O7110" s="1" t="s">
        <v>485</v>
      </c>
      <c r="P7110" t="s">
        <v>15667</v>
      </c>
      <c r="Q7110" s="57">
        <v>0</v>
      </c>
      <c r="R7110" s="57">
        <v>1</v>
      </c>
      <c r="S7110" s="57">
        <v>0.125</v>
      </c>
      <c r="T7110" s="57">
        <v>0.54500000000000004</v>
      </c>
      <c r="U7110" s="57">
        <v>447110</v>
      </c>
      <c r="V7110" s="1" t="s">
        <v>24888</v>
      </c>
      <c r="W7110" s="1" t="s">
        <v>442</v>
      </c>
      <c r="X7110" s="56">
        <v>92391</v>
      </c>
      <c r="Y7110" s="1" t="s">
        <v>21594</v>
      </c>
    </row>
    <row r="7111" spans="1:25" x14ac:dyDescent="0.3">
      <c r="A7111" s="1" t="s">
        <v>2304</v>
      </c>
      <c r="B7111" s="47">
        <v>46043</v>
      </c>
      <c r="C7111" s="3">
        <v>1531260.74</v>
      </c>
      <c r="D7111" s="3">
        <v>1542683.25</v>
      </c>
      <c r="E7111" s="3">
        <v>1531260.74</v>
      </c>
      <c r="F7111" s="3">
        <v>11422.51</v>
      </c>
      <c r="G7111" s="3">
        <v>1642500</v>
      </c>
      <c r="H7111" s="26">
        <v>44368</v>
      </c>
      <c r="I7111" s="26">
        <v>44351</v>
      </c>
      <c r="J7111" s="47">
        <v>53482</v>
      </c>
      <c r="K7111" s="1">
        <v>25</v>
      </c>
      <c r="L7111" s="1" t="s">
        <v>4</v>
      </c>
      <c r="M7111" s="1" t="s">
        <v>0</v>
      </c>
      <c r="N7111" s="1">
        <v>540018</v>
      </c>
      <c r="O7111" s="1" t="s">
        <v>485</v>
      </c>
      <c r="P7111" s="1" t="s">
        <v>21491</v>
      </c>
      <c r="Q7111" s="57">
        <v>0</v>
      </c>
      <c r="R7111" s="57">
        <v>1</v>
      </c>
      <c r="S7111" s="57">
        <v>0.125</v>
      </c>
      <c r="T7111" s="57">
        <v>0</v>
      </c>
      <c r="U7111" s="57">
        <v>336611</v>
      </c>
      <c r="V7111" s="1" t="s">
        <v>18055</v>
      </c>
      <c r="W7111" s="1" t="s">
        <v>438</v>
      </c>
      <c r="X7111" s="56">
        <v>32724</v>
      </c>
      <c r="Y7111" s="1" t="s">
        <v>21572</v>
      </c>
    </row>
    <row r="7112" spans="1:25" x14ac:dyDescent="0.3">
      <c r="A7112" s="1" t="s">
        <v>22407</v>
      </c>
      <c r="B7112" s="47">
        <v>46043</v>
      </c>
      <c r="C7112" s="3">
        <v>5882.06</v>
      </c>
      <c r="D7112" s="3">
        <v>5887.93</v>
      </c>
      <c r="E7112" s="3">
        <v>5882.06</v>
      </c>
      <c r="F7112" s="3">
        <v>5.87</v>
      </c>
      <c r="G7112" s="3">
        <v>258274.66</v>
      </c>
      <c r="H7112" s="26">
        <v>42422</v>
      </c>
      <c r="I7112" s="26">
        <v>42325</v>
      </c>
      <c r="J7112" s="47">
        <v>45978</v>
      </c>
      <c r="K7112" s="1">
        <v>10</v>
      </c>
      <c r="L7112" s="1" t="s">
        <v>4</v>
      </c>
      <c r="M7112" s="1" t="s">
        <v>4</v>
      </c>
      <c r="O7112" s="1" t="s">
        <v>485</v>
      </c>
      <c r="P7112" t="s">
        <v>15667</v>
      </c>
      <c r="Q7112" s="57">
        <v>0</v>
      </c>
      <c r="R7112" s="57">
        <v>1</v>
      </c>
      <c r="S7112" s="57">
        <v>0.125</v>
      </c>
      <c r="T7112" s="57">
        <v>0.51900000000000002</v>
      </c>
      <c r="U7112" s="57">
        <v>332722</v>
      </c>
      <c r="V7112" s="1" t="s">
        <v>17892</v>
      </c>
      <c r="W7112" s="1" t="s">
        <v>446</v>
      </c>
      <c r="X7112" s="56">
        <v>27834</v>
      </c>
      <c r="Y7112" s="1" t="s">
        <v>21573</v>
      </c>
    </row>
    <row r="7113" spans="1:25" x14ac:dyDescent="0.3">
      <c r="A7113" s="1" t="s">
        <v>22755</v>
      </c>
      <c r="B7113" s="47">
        <v>46043</v>
      </c>
      <c r="C7113" s="3">
        <v>7960.05</v>
      </c>
      <c r="D7113" s="3">
        <v>7966.02</v>
      </c>
      <c r="E7113" s="3">
        <v>7960.05</v>
      </c>
      <c r="F7113" s="3">
        <v>5.97</v>
      </c>
      <c r="G7113" s="3">
        <v>112500</v>
      </c>
      <c r="H7113" s="26">
        <v>42670</v>
      </c>
      <c r="I7113" s="26">
        <v>42650</v>
      </c>
      <c r="J7113" s="47">
        <v>46302</v>
      </c>
      <c r="K7113" s="1">
        <v>10</v>
      </c>
      <c r="L7113" s="1" t="s">
        <v>4</v>
      </c>
      <c r="M7113" s="1" t="s">
        <v>0</v>
      </c>
      <c r="N7113" s="1">
        <v>522352</v>
      </c>
      <c r="O7113" s="1" t="s">
        <v>485</v>
      </c>
      <c r="P7113" s="1" t="s">
        <v>21491</v>
      </c>
      <c r="Q7113" s="57">
        <v>0</v>
      </c>
      <c r="R7113" s="57">
        <v>1</v>
      </c>
      <c r="S7113" s="57">
        <v>0.125</v>
      </c>
      <c r="T7113" s="57">
        <v>0.54600000000000004</v>
      </c>
      <c r="U7113" s="57">
        <v>562111</v>
      </c>
      <c r="V7113" s="1" t="s">
        <v>26311</v>
      </c>
      <c r="W7113" s="1" t="s">
        <v>437</v>
      </c>
      <c r="X7113" s="56">
        <v>17866</v>
      </c>
      <c r="Y7113" s="1" t="s">
        <v>21540</v>
      </c>
    </row>
    <row r="7114" spans="1:25" x14ac:dyDescent="0.3">
      <c r="A7114" s="1" t="s">
        <v>21507</v>
      </c>
      <c r="B7114" s="47">
        <v>46043</v>
      </c>
      <c r="C7114" s="3">
        <v>21377.59</v>
      </c>
      <c r="D7114" s="3">
        <v>21598.18</v>
      </c>
      <c r="E7114" s="3">
        <v>21377.59</v>
      </c>
      <c r="F7114" s="3">
        <v>220.59</v>
      </c>
      <c r="G7114" s="3">
        <v>114325</v>
      </c>
      <c r="H7114" s="26">
        <v>42909</v>
      </c>
      <c r="I7114" s="26">
        <v>42874</v>
      </c>
      <c r="J7114" s="47">
        <v>46526</v>
      </c>
      <c r="K7114" s="1">
        <v>10</v>
      </c>
      <c r="L7114" s="1" t="s">
        <v>4</v>
      </c>
      <c r="M7114" s="1" t="s">
        <v>0</v>
      </c>
      <c r="N7114" s="1">
        <v>522426</v>
      </c>
      <c r="O7114" s="1" t="s">
        <v>485</v>
      </c>
      <c r="P7114" s="1" t="s">
        <v>21491</v>
      </c>
      <c r="Q7114" s="57">
        <v>0</v>
      </c>
      <c r="R7114" s="57">
        <v>1</v>
      </c>
      <c r="S7114" s="57">
        <v>0.125</v>
      </c>
      <c r="T7114" s="57">
        <v>0.54600000000000004</v>
      </c>
      <c r="U7114" s="57">
        <v>811111</v>
      </c>
      <c r="V7114" s="1" t="s">
        <v>22912</v>
      </c>
      <c r="W7114" s="1" t="s">
        <v>443</v>
      </c>
      <c r="X7114" s="56">
        <v>98022</v>
      </c>
      <c r="Y7114" s="1" t="s">
        <v>21706</v>
      </c>
    </row>
    <row r="7115" spans="1:25" x14ac:dyDescent="0.3">
      <c r="A7115" s="1" t="s">
        <v>2027</v>
      </c>
      <c r="B7115" s="47">
        <v>46043</v>
      </c>
      <c r="C7115" s="3">
        <v>241162.28</v>
      </c>
      <c r="D7115" s="3">
        <v>241818.69</v>
      </c>
      <c r="E7115" s="3">
        <v>241162.28</v>
      </c>
      <c r="F7115" s="3">
        <v>656.41</v>
      </c>
      <c r="G7115" s="3">
        <v>375000</v>
      </c>
      <c r="H7115" s="26">
        <v>40935</v>
      </c>
      <c r="I7115" s="26">
        <v>40897</v>
      </c>
      <c r="J7115" s="47">
        <v>50038</v>
      </c>
      <c r="K7115" s="1">
        <v>25</v>
      </c>
      <c r="L7115" s="1" t="s">
        <v>4</v>
      </c>
      <c r="M7115" s="1" t="s">
        <v>0</v>
      </c>
      <c r="N7115" s="1">
        <v>509193</v>
      </c>
      <c r="O7115" s="1" t="s">
        <v>485</v>
      </c>
      <c r="P7115" s="1" t="s">
        <v>21491</v>
      </c>
      <c r="Q7115" s="57">
        <v>0.23</v>
      </c>
      <c r="R7115" s="57">
        <v>1</v>
      </c>
      <c r="S7115" s="57">
        <v>0.14499999999999999</v>
      </c>
      <c r="T7115" s="57">
        <v>0.55000000000000004</v>
      </c>
      <c r="U7115" s="57">
        <v>445310</v>
      </c>
      <c r="V7115" s="1" t="s">
        <v>17903</v>
      </c>
      <c r="W7115" s="1" t="s">
        <v>442</v>
      </c>
      <c r="X7115" s="56">
        <v>90026</v>
      </c>
      <c r="Y7115" s="1" t="s">
        <v>21704</v>
      </c>
    </row>
    <row r="7116" spans="1:25" x14ac:dyDescent="0.3">
      <c r="A7116" s="1" t="s">
        <v>14633</v>
      </c>
      <c r="B7116" s="47">
        <v>46043</v>
      </c>
      <c r="C7116" s="3">
        <v>4177.17</v>
      </c>
      <c r="D7116" s="3">
        <v>4166.8500000000004</v>
      </c>
      <c r="E7116" s="3">
        <v>4157.17</v>
      </c>
      <c r="F7116" s="3">
        <v>9.68</v>
      </c>
      <c r="G7116" s="3">
        <v>12748.33</v>
      </c>
      <c r="H7116" s="26">
        <v>45279</v>
      </c>
      <c r="I7116" s="26">
        <v>45237</v>
      </c>
      <c r="J7116" s="47">
        <v>47795</v>
      </c>
      <c r="K7116" s="1">
        <v>7</v>
      </c>
      <c r="L7116" s="1" t="s">
        <v>4</v>
      </c>
      <c r="M7116" s="1" t="s">
        <v>0</v>
      </c>
      <c r="N7116" s="1">
        <v>530499</v>
      </c>
      <c r="O7116" s="1" t="s">
        <v>485</v>
      </c>
      <c r="P7116" s="1" t="s">
        <v>21491</v>
      </c>
      <c r="Q7116" s="57">
        <v>7.6550000000000002</v>
      </c>
      <c r="R7116" s="57">
        <v>1</v>
      </c>
      <c r="S7116" s="57">
        <v>0.14499999999999999</v>
      </c>
      <c r="T7116" s="57">
        <v>0</v>
      </c>
      <c r="U7116" s="57">
        <v>236118</v>
      </c>
      <c r="V7116" s="1" t="s">
        <v>23807</v>
      </c>
      <c r="W7116" s="1" t="s">
        <v>472</v>
      </c>
      <c r="X7116" s="56">
        <v>6084</v>
      </c>
      <c r="Y7116" s="1" t="s">
        <v>21594</v>
      </c>
    </row>
    <row r="7117" spans="1:25" x14ac:dyDescent="0.3">
      <c r="A7117" s="1" t="s">
        <v>20534</v>
      </c>
      <c r="B7117" s="47">
        <v>46042</v>
      </c>
      <c r="C7117" s="3">
        <v>99249.18</v>
      </c>
      <c r="D7117" s="3">
        <v>97952.3</v>
      </c>
      <c r="E7117" s="3">
        <v>97952.3</v>
      </c>
      <c r="F7117" s="3">
        <v>0</v>
      </c>
      <c r="G7117" s="3">
        <v>125195.14</v>
      </c>
      <c r="H7117" s="26">
        <v>44950</v>
      </c>
      <c r="I7117" s="26">
        <v>44792</v>
      </c>
      <c r="J7117" s="47">
        <v>48445</v>
      </c>
      <c r="K7117" s="1">
        <v>10</v>
      </c>
      <c r="L7117" s="1" t="s">
        <v>4</v>
      </c>
      <c r="M7117" s="1" t="s">
        <v>0</v>
      </c>
      <c r="N7117" s="1">
        <v>530326</v>
      </c>
      <c r="O7117" s="1" t="s">
        <v>485</v>
      </c>
      <c r="P7117" s="1" t="s">
        <v>21491</v>
      </c>
      <c r="Q7117" s="57">
        <v>3.9550000000000001</v>
      </c>
      <c r="R7117" s="57">
        <v>1</v>
      </c>
      <c r="S7117" s="57">
        <v>0.14499999999999999</v>
      </c>
      <c r="T7117" s="57">
        <v>0</v>
      </c>
      <c r="U7117" s="57">
        <v>236118</v>
      </c>
      <c r="V7117" s="1" t="s">
        <v>17815</v>
      </c>
      <c r="W7117" s="1" t="s">
        <v>442</v>
      </c>
      <c r="X7117" s="56">
        <v>92867</v>
      </c>
      <c r="Y7117" s="1" t="s">
        <v>21877</v>
      </c>
    </row>
    <row r="7118" spans="1:25" x14ac:dyDescent="0.3">
      <c r="A7118" s="1" t="s">
        <v>14633</v>
      </c>
      <c r="B7118" s="47">
        <v>46042</v>
      </c>
      <c r="C7118" s="3">
        <v>5193.8100000000004</v>
      </c>
      <c r="D7118" s="3">
        <v>5295.99</v>
      </c>
      <c r="E7118" s="3">
        <v>5193.8100000000004</v>
      </c>
      <c r="F7118" s="3">
        <v>102.18</v>
      </c>
      <c r="G7118" s="3">
        <v>450000</v>
      </c>
      <c r="H7118" s="26">
        <v>36845</v>
      </c>
      <c r="I7118" s="26">
        <v>36798</v>
      </c>
      <c r="J7118" s="47">
        <v>45929</v>
      </c>
      <c r="K7118" s="1">
        <v>25</v>
      </c>
      <c r="L7118" s="1" t="s">
        <v>4</v>
      </c>
      <c r="M7118" s="1" t="s">
        <v>0</v>
      </c>
      <c r="N7118" s="1">
        <v>505190</v>
      </c>
      <c r="O7118" s="1" t="s">
        <v>485</v>
      </c>
      <c r="P7118" s="1" t="s">
        <v>21491</v>
      </c>
      <c r="Q7118" s="57">
        <v>0</v>
      </c>
      <c r="R7118" s="57">
        <v>3.31</v>
      </c>
      <c r="S7118" s="57">
        <v>0.125</v>
      </c>
      <c r="T7118" s="57">
        <v>0.5</v>
      </c>
      <c r="U7118" s="57">
        <v>611610</v>
      </c>
      <c r="V7118" s="1" t="s">
        <v>17797</v>
      </c>
      <c r="W7118" s="1" t="s">
        <v>436</v>
      </c>
      <c r="X7118" s="56">
        <v>78701</v>
      </c>
      <c r="Y7118" s="1" t="s">
        <v>22120</v>
      </c>
    </row>
    <row r="7119" spans="1:25" x14ac:dyDescent="0.3">
      <c r="A7119" s="1" t="s">
        <v>21503</v>
      </c>
      <c r="B7119" s="47">
        <v>46042</v>
      </c>
      <c r="C7119" s="3">
        <v>83486.67</v>
      </c>
      <c r="D7119" s="3">
        <v>84788.73</v>
      </c>
      <c r="E7119" s="3">
        <v>83486.67</v>
      </c>
      <c r="F7119" s="3">
        <v>1302.06</v>
      </c>
      <c r="G7119" s="3">
        <v>87295</v>
      </c>
      <c r="H7119" s="26">
        <v>45644</v>
      </c>
      <c r="I7119" s="26">
        <v>45630</v>
      </c>
      <c r="J7119" s="47">
        <v>49283</v>
      </c>
      <c r="K7119" s="1">
        <v>10</v>
      </c>
      <c r="L7119" s="1" t="s">
        <v>0</v>
      </c>
      <c r="M7119" s="1" t="s">
        <v>4</v>
      </c>
      <c r="O7119" s="1" t="s">
        <v>485</v>
      </c>
      <c r="P7119" s="1" t="s">
        <v>21491</v>
      </c>
      <c r="Q7119" s="57">
        <v>6.335</v>
      </c>
      <c r="R7119" s="57">
        <v>1</v>
      </c>
      <c r="S7119" s="57">
        <v>0.16500000000000001</v>
      </c>
      <c r="T7119" s="57">
        <v>0</v>
      </c>
      <c r="U7119" s="57">
        <v>811198</v>
      </c>
      <c r="V7119" s="1" t="s">
        <v>21874</v>
      </c>
      <c r="W7119" s="1" t="s">
        <v>442</v>
      </c>
      <c r="X7119" s="56" t="s">
        <v>26312</v>
      </c>
      <c r="Y7119" s="1" t="s">
        <v>21506</v>
      </c>
    </row>
    <row r="7120" spans="1:25" x14ac:dyDescent="0.3">
      <c r="A7120" s="1" t="s">
        <v>2139</v>
      </c>
      <c r="B7120" s="47">
        <v>46042</v>
      </c>
      <c r="C7120" s="3">
        <v>25666.14</v>
      </c>
      <c r="D7120" s="3">
        <v>25864.02</v>
      </c>
      <c r="E7120" s="3">
        <v>25666.14</v>
      </c>
      <c r="F7120" s="3">
        <v>197.88</v>
      </c>
      <c r="G7120" s="3">
        <v>1458185.45</v>
      </c>
      <c r="H7120" s="26">
        <v>41935</v>
      </c>
      <c r="I7120" s="26">
        <v>41848</v>
      </c>
      <c r="J7120" s="47">
        <v>47327</v>
      </c>
      <c r="K7120" s="1">
        <v>15</v>
      </c>
      <c r="L7120" s="1" t="s">
        <v>4</v>
      </c>
      <c r="M7120" s="1" t="s">
        <v>4</v>
      </c>
      <c r="O7120" s="1" t="s">
        <v>485</v>
      </c>
      <c r="P7120" t="s">
        <v>15667</v>
      </c>
      <c r="Q7120" s="57">
        <v>0</v>
      </c>
      <c r="R7120" s="57">
        <v>1.3</v>
      </c>
      <c r="S7120" s="57">
        <v>0.125</v>
      </c>
      <c r="T7120" s="57">
        <v>0.55000000000000004</v>
      </c>
      <c r="U7120" s="57">
        <v>112320</v>
      </c>
      <c r="V7120" s="1" t="s">
        <v>23444</v>
      </c>
      <c r="W7120" s="1" t="s">
        <v>462</v>
      </c>
      <c r="X7120" s="56">
        <v>36274</v>
      </c>
      <c r="Y7120" s="1" t="s">
        <v>21726</v>
      </c>
    </row>
    <row r="7121" spans="1:25" x14ac:dyDescent="0.3">
      <c r="A7121" s="1" t="s">
        <v>21599</v>
      </c>
      <c r="B7121" s="47">
        <v>46042</v>
      </c>
      <c r="C7121" s="3">
        <v>158741.53</v>
      </c>
      <c r="D7121" s="3">
        <v>160965.01</v>
      </c>
      <c r="E7121" s="3">
        <v>158741.53</v>
      </c>
      <c r="F7121" s="3">
        <v>2223.48</v>
      </c>
      <c r="G7121" s="3">
        <v>197250</v>
      </c>
      <c r="H7121" s="26">
        <v>42221</v>
      </c>
      <c r="I7121" s="26">
        <v>42208</v>
      </c>
      <c r="J7121" s="47">
        <v>51340</v>
      </c>
      <c r="K7121" s="1">
        <v>25</v>
      </c>
      <c r="L7121" s="1" t="s">
        <v>4</v>
      </c>
      <c r="M7121" s="1" t="s">
        <v>0</v>
      </c>
      <c r="N7121" s="1">
        <v>522280</v>
      </c>
      <c r="O7121" s="1" t="s">
        <v>485</v>
      </c>
      <c r="P7121" s="1" t="s">
        <v>21491</v>
      </c>
      <c r="Q7121" s="57">
        <v>0</v>
      </c>
      <c r="R7121" s="57">
        <v>1</v>
      </c>
      <c r="S7121" s="57">
        <v>0.125</v>
      </c>
      <c r="T7121" s="57">
        <v>0.51900000000000002</v>
      </c>
      <c r="U7121" s="57">
        <v>621111</v>
      </c>
      <c r="V7121" s="1" t="s">
        <v>18184</v>
      </c>
      <c r="W7121" s="1" t="s">
        <v>453</v>
      </c>
      <c r="X7121" s="56">
        <v>30022</v>
      </c>
      <c r="Y7121" s="1" t="s">
        <v>22014</v>
      </c>
    </row>
    <row r="7122" spans="1:25" x14ac:dyDescent="0.3">
      <c r="A7122" s="1" t="s">
        <v>22703</v>
      </c>
      <c r="B7122" s="47">
        <v>46042</v>
      </c>
      <c r="C7122" s="3">
        <v>12452.58</v>
      </c>
      <c r="D7122" s="3">
        <v>12502.64</v>
      </c>
      <c r="E7122" s="3">
        <v>12452.58</v>
      </c>
      <c r="F7122" s="3">
        <v>50.06</v>
      </c>
      <c r="G7122" s="3">
        <v>1110450</v>
      </c>
      <c r="H7122" s="26">
        <v>42468</v>
      </c>
      <c r="I7122" s="26">
        <v>42298</v>
      </c>
      <c r="J7122" s="47">
        <v>46052</v>
      </c>
      <c r="K7122" s="1">
        <v>11</v>
      </c>
      <c r="L7122" s="1" t="s">
        <v>4</v>
      </c>
      <c r="M7122" s="1" t="s">
        <v>0</v>
      </c>
      <c r="N7122" s="1">
        <v>522263</v>
      </c>
      <c r="O7122" s="1" t="s">
        <v>485</v>
      </c>
      <c r="P7122" s="1" t="s">
        <v>21491</v>
      </c>
      <c r="Q7122" s="57">
        <v>0</v>
      </c>
      <c r="R7122" s="57">
        <v>1</v>
      </c>
      <c r="S7122" s="57">
        <v>0.125</v>
      </c>
      <c r="T7122" s="57">
        <v>0.47299999999999998</v>
      </c>
      <c r="U7122" s="57">
        <v>812320</v>
      </c>
      <c r="V7122" s="1" t="s">
        <v>21848</v>
      </c>
      <c r="W7122" s="1" t="s">
        <v>442</v>
      </c>
      <c r="X7122" s="56">
        <v>90640</v>
      </c>
      <c r="Y7122" s="1" t="s">
        <v>21661</v>
      </c>
    </row>
    <row r="7123" spans="1:25" x14ac:dyDescent="0.3">
      <c r="A7123" s="1" t="s">
        <v>26313</v>
      </c>
      <c r="B7123" s="47">
        <v>46042</v>
      </c>
      <c r="C7123" s="3">
        <v>157041.38</v>
      </c>
      <c r="D7123" s="3">
        <v>158248.94</v>
      </c>
      <c r="E7123" s="3">
        <v>157041.38</v>
      </c>
      <c r="F7123" s="3">
        <v>1207.56</v>
      </c>
      <c r="G7123" s="3">
        <v>611181.38</v>
      </c>
      <c r="H7123" s="26">
        <v>40885</v>
      </c>
      <c r="I7123" s="26">
        <v>40486</v>
      </c>
      <c r="J7123" s="47">
        <v>47791</v>
      </c>
      <c r="K7123" s="1">
        <v>20</v>
      </c>
      <c r="L7123" s="1" t="s">
        <v>4</v>
      </c>
      <c r="M7123" s="1" t="s">
        <v>4</v>
      </c>
      <c r="O7123" s="1" t="s">
        <v>485</v>
      </c>
      <c r="P7123" s="1" t="s">
        <v>21618</v>
      </c>
      <c r="Q7123" s="57">
        <v>0</v>
      </c>
      <c r="R7123" s="57">
        <v>1</v>
      </c>
      <c r="S7123" s="57">
        <v>0.125</v>
      </c>
      <c r="T7123" s="57">
        <v>0.55000000000000004</v>
      </c>
      <c r="U7123" s="57">
        <v>811111</v>
      </c>
      <c r="V7123" s="1" t="s">
        <v>26314</v>
      </c>
      <c r="W7123" s="1" t="s">
        <v>447</v>
      </c>
      <c r="X7123" s="56">
        <v>2816</v>
      </c>
      <c r="Y7123" s="1" t="s">
        <v>21949</v>
      </c>
    </row>
    <row r="7124" spans="1:25" x14ac:dyDescent="0.3">
      <c r="A7124" s="1" t="s">
        <v>14633</v>
      </c>
      <c r="B7124" s="47">
        <v>46042</v>
      </c>
      <c r="C7124" s="3">
        <v>406.86</v>
      </c>
      <c r="D7124" s="3">
        <v>388.16</v>
      </c>
      <c r="E7124" s="3">
        <v>386.86</v>
      </c>
      <c r="F7124" s="3">
        <v>1.3</v>
      </c>
      <c r="G7124" s="3">
        <v>42500</v>
      </c>
      <c r="H7124" s="26">
        <v>45701</v>
      </c>
      <c r="I7124" s="26">
        <v>45684</v>
      </c>
      <c r="J7124" s="47">
        <v>49336</v>
      </c>
      <c r="K7124" s="1">
        <v>10</v>
      </c>
      <c r="L7124" s="1" t="s">
        <v>4</v>
      </c>
      <c r="M7124" s="1" t="s">
        <v>0</v>
      </c>
      <c r="N7124" s="1">
        <v>530767</v>
      </c>
      <c r="O7124" s="1" t="s">
        <v>485</v>
      </c>
      <c r="P7124" s="1" t="s">
        <v>21491</v>
      </c>
      <c r="Q7124" s="57">
        <v>3.9350000000000001</v>
      </c>
      <c r="R7124" s="57">
        <v>5</v>
      </c>
      <c r="S7124" s="57">
        <v>0.16500000000000001</v>
      </c>
      <c r="T7124" s="57">
        <v>0</v>
      </c>
      <c r="U7124" s="57">
        <v>611710</v>
      </c>
      <c r="V7124" s="1" t="s">
        <v>22974</v>
      </c>
      <c r="W7124" s="1" t="s">
        <v>437</v>
      </c>
      <c r="X7124" s="56" t="s">
        <v>26315</v>
      </c>
      <c r="Y7124" s="1" t="s">
        <v>21557</v>
      </c>
    </row>
    <row r="7125" spans="1:25" x14ac:dyDescent="0.3">
      <c r="A7125" s="1" t="s">
        <v>22704</v>
      </c>
      <c r="B7125" s="47">
        <v>46042</v>
      </c>
      <c r="C7125" s="3">
        <v>252551.71</v>
      </c>
      <c r="D7125" s="3">
        <v>253323.09</v>
      </c>
      <c r="E7125" s="3">
        <v>252551.71</v>
      </c>
      <c r="F7125" s="3">
        <v>771.38</v>
      </c>
      <c r="G7125" s="3">
        <v>335213.92</v>
      </c>
      <c r="H7125" s="26">
        <v>44705</v>
      </c>
      <c r="I7125" s="26">
        <v>44624</v>
      </c>
      <c r="J7125" s="47">
        <v>48277</v>
      </c>
      <c r="K7125" s="1">
        <v>10</v>
      </c>
      <c r="L7125" s="1" t="s">
        <v>4</v>
      </c>
      <c r="M7125" s="1" t="s">
        <v>0</v>
      </c>
      <c r="N7125" s="1">
        <v>530166</v>
      </c>
      <c r="O7125" s="1" t="s">
        <v>485</v>
      </c>
      <c r="P7125" s="1" t="s">
        <v>21491</v>
      </c>
      <c r="Q7125" s="57">
        <v>3.24</v>
      </c>
      <c r="R7125" s="57">
        <v>1</v>
      </c>
      <c r="S7125" s="57">
        <v>0.14499999999999999</v>
      </c>
      <c r="T7125" s="57">
        <v>0.49</v>
      </c>
      <c r="U7125" s="57">
        <v>561439</v>
      </c>
      <c r="V7125" s="1" t="s">
        <v>26316</v>
      </c>
      <c r="W7125" s="1" t="s">
        <v>462</v>
      </c>
      <c r="X7125" s="56">
        <v>36207</v>
      </c>
      <c r="Y7125" s="1" t="s">
        <v>21575</v>
      </c>
    </row>
    <row r="7126" spans="1:25" x14ac:dyDescent="0.3">
      <c r="A7126" s="1" t="s">
        <v>2459</v>
      </c>
      <c r="B7126" s="47">
        <v>46042</v>
      </c>
      <c r="C7126" s="3">
        <v>1288570.1299999999</v>
      </c>
      <c r="D7126" s="3">
        <v>1306250.32</v>
      </c>
      <c r="E7126" s="3">
        <v>1288570.1299999999</v>
      </c>
      <c r="F7126" s="3">
        <v>17680.189999999999</v>
      </c>
      <c r="G7126" s="3">
        <v>1387890</v>
      </c>
      <c r="H7126" s="26">
        <v>44462</v>
      </c>
      <c r="I7126" s="26">
        <v>44439</v>
      </c>
      <c r="J7126" s="47">
        <v>51744</v>
      </c>
      <c r="K7126" s="1">
        <v>20</v>
      </c>
      <c r="L7126" s="1" t="s">
        <v>4</v>
      </c>
      <c r="M7126" s="1" t="s">
        <v>0</v>
      </c>
      <c r="N7126" s="1">
        <v>530024</v>
      </c>
      <c r="O7126" s="1" t="s">
        <v>485</v>
      </c>
      <c r="P7126" s="1" t="s">
        <v>21491</v>
      </c>
      <c r="Q7126" s="57">
        <v>0.48</v>
      </c>
      <c r="R7126" s="57">
        <v>1</v>
      </c>
      <c r="S7126" s="57">
        <v>0.14499999999999999</v>
      </c>
      <c r="T7126" s="57">
        <v>0</v>
      </c>
      <c r="U7126" s="57">
        <v>722511</v>
      </c>
      <c r="V7126" s="1" t="s">
        <v>21730</v>
      </c>
      <c r="W7126" s="1" t="s">
        <v>451</v>
      </c>
      <c r="X7126" s="56">
        <v>54021</v>
      </c>
      <c r="Y7126" s="1" t="s">
        <v>21685</v>
      </c>
    </row>
    <row r="7127" spans="1:25" x14ac:dyDescent="0.3">
      <c r="A7127" s="1" t="s">
        <v>20534</v>
      </c>
      <c r="B7127" s="47">
        <v>46042</v>
      </c>
      <c r="C7127" s="3">
        <v>41388.28</v>
      </c>
      <c r="D7127" s="3">
        <v>41302.639999999999</v>
      </c>
      <c r="E7127" s="3">
        <v>41302.639999999999</v>
      </c>
      <c r="F7127" s="3">
        <v>0</v>
      </c>
      <c r="G7127" s="3">
        <v>127500</v>
      </c>
      <c r="H7127" s="26">
        <v>43251</v>
      </c>
      <c r="I7127" s="26">
        <v>43223</v>
      </c>
      <c r="J7127" s="47">
        <v>46876</v>
      </c>
      <c r="K7127" s="1">
        <v>10</v>
      </c>
      <c r="L7127" s="1" t="s">
        <v>4</v>
      </c>
      <c r="M7127" s="1" t="s">
        <v>0</v>
      </c>
      <c r="N7127" s="1">
        <v>510204</v>
      </c>
      <c r="O7127" s="1" t="s">
        <v>485</v>
      </c>
      <c r="P7127" s="1" t="s">
        <v>21491</v>
      </c>
      <c r="Q7127" s="57">
        <v>3.7050000000000001</v>
      </c>
      <c r="R7127" s="57">
        <v>1</v>
      </c>
      <c r="S7127" s="57">
        <v>0.14499999999999999</v>
      </c>
      <c r="T7127" s="57">
        <v>0.55000000000000004</v>
      </c>
      <c r="U7127" s="57">
        <v>562998</v>
      </c>
      <c r="V7127" s="1" t="s">
        <v>26317</v>
      </c>
      <c r="W7127" s="1" t="s">
        <v>436</v>
      </c>
      <c r="X7127" s="56">
        <v>37757</v>
      </c>
      <c r="Y7127" s="1" t="s">
        <v>21851</v>
      </c>
    </row>
    <row r="7128" spans="1:25" x14ac:dyDescent="0.3">
      <c r="A7128" s="1" t="s">
        <v>2162</v>
      </c>
      <c r="B7128" s="47">
        <v>46042</v>
      </c>
      <c r="C7128" s="3">
        <v>407994.18</v>
      </c>
      <c r="D7128" s="3">
        <v>410827.3</v>
      </c>
      <c r="E7128" s="3">
        <v>407994.18</v>
      </c>
      <c r="F7128" s="3">
        <v>2833.12</v>
      </c>
      <c r="G7128" s="3">
        <v>432000</v>
      </c>
      <c r="H7128" s="26">
        <v>44316</v>
      </c>
      <c r="I7128" s="26">
        <v>44302</v>
      </c>
      <c r="J7128" s="47">
        <v>53433</v>
      </c>
      <c r="K7128" s="1">
        <v>25</v>
      </c>
      <c r="L7128" s="1" t="s">
        <v>4</v>
      </c>
      <c r="M7128" s="1" t="s">
        <v>0</v>
      </c>
      <c r="N7128" s="1">
        <v>510809</v>
      </c>
      <c r="O7128" s="1" t="s">
        <v>485</v>
      </c>
      <c r="P7128" s="1" t="s">
        <v>21491</v>
      </c>
      <c r="Q7128" s="57">
        <v>1.23</v>
      </c>
      <c r="R7128" s="57">
        <v>1</v>
      </c>
      <c r="S7128" s="57">
        <v>0.14499999999999999</v>
      </c>
      <c r="T7128" s="57">
        <v>0</v>
      </c>
      <c r="U7128" s="57">
        <v>441120</v>
      </c>
      <c r="V7128" s="1" t="s">
        <v>18368</v>
      </c>
      <c r="W7128" s="1" t="s">
        <v>472</v>
      </c>
      <c r="X7128" s="56">
        <v>6605</v>
      </c>
      <c r="Y7128" s="1" t="s">
        <v>21581</v>
      </c>
    </row>
    <row r="7129" spans="1:25" x14ac:dyDescent="0.3">
      <c r="A7129" s="1" t="s">
        <v>20559</v>
      </c>
      <c r="B7129" s="47">
        <v>46042</v>
      </c>
      <c r="C7129" s="3">
        <v>126614.04</v>
      </c>
      <c r="D7129" s="3">
        <v>127171.68</v>
      </c>
      <c r="E7129" s="3">
        <v>126614.04</v>
      </c>
      <c r="F7129" s="3">
        <v>557.64</v>
      </c>
      <c r="G7129" s="3">
        <v>187500</v>
      </c>
      <c r="H7129" s="26">
        <v>44529</v>
      </c>
      <c r="I7129" s="26">
        <v>44505</v>
      </c>
      <c r="J7129" s="47">
        <v>48157</v>
      </c>
      <c r="K7129" s="1">
        <v>10</v>
      </c>
      <c r="L7129" s="1" t="s">
        <v>4</v>
      </c>
      <c r="M7129" s="1" t="s">
        <v>0</v>
      </c>
      <c r="N7129" s="1">
        <v>530071</v>
      </c>
      <c r="O7129" s="1" t="s">
        <v>485</v>
      </c>
      <c r="P7129" s="1" t="s">
        <v>21491</v>
      </c>
      <c r="Q7129" s="57">
        <v>0.72</v>
      </c>
      <c r="R7129" s="57">
        <v>1</v>
      </c>
      <c r="S7129" s="57">
        <v>0.14499999999999999</v>
      </c>
      <c r="T7129" s="57">
        <v>0</v>
      </c>
      <c r="U7129" s="57">
        <v>518210</v>
      </c>
      <c r="V7129" s="1" t="s">
        <v>17803</v>
      </c>
      <c r="W7129" s="1" t="s">
        <v>446</v>
      </c>
      <c r="X7129" s="56">
        <v>28203</v>
      </c>
      <c r="Y7129" s="1" t="s">
        <v>21531</v>
      </c>
    </row>
    <row r="7130" spans="1:25" x14ac:dyDescent="0.3">
      <c r="A7130" s="1" t="s">
        <v>2012</v>
      </c>
      <c r="B7130" s="47">
        <v>46042</v>
      </c>
      <c r="C7130" s="3">
        <v>643654.01</v>
      </c>
      <c r="D7130" s="3">
        <v>647292.29</v>
      </c>
      <c r="E7130" s="3">
        <v>643654.01</v>
      </c>
      <c r="F7130" s="3">
        <v>3638.28</v>
      </c>
      <c r="G7130" s="3">
        <v>703644.06</v>
      </c>
      <c r="H7130" s="26">
        <v>44497</v>
      </c>
      <c r="I7130" s="26">
        <v>43574</v>
      </c>
      <c r="J7130" s="47">
        <v>53071</v>
      </c>
      <c r="K7130" s="1">
        <v>26</v>
      </c>
      <c r="L7130" s="1" t="s">
        <v>4</v>
      </c>
      <c r="M7130" s="1" t="s">
        <v>4</v>
      </c>
      <c r="O7130" s="1" t="s">
        <v>485</v>
      </c>
      <c r="P7130" s="1" t="s">
        <v>21618</v>
      </c>
      <c r="Q7130" s="57">
        <v>0</v>
      </c>
      <c r="R7130" s="57">
        <v>1</v>
      </c>
      <c r="S7130" s="57">
        <v>0.125</v>
      </c>
      <c r="T7130" s="57">
        <v>0.55000000000000004</v>
      </c>
      <c r="U7130" s="57">
        <v>722410</v>
      </c>
      <c r="V7130" s="1" t="s">
        <v>21891</v>
      </c>
      <c r="W7130" s="1" t="s">
        <v>443</v>
      </c>
      <c r="X7130" s="56">
        <v>98402</v>
      </c>
      <c r="Y7130" s="1" t="s">
        <v>21777</v>
      </c>
    </row>
    <row r="7131" spans="1:25" x14ac:dyDescent="0.3">
      <c r="A7131" s="1" t="s">
        <v>22434</v>
      </c>
      <c r="B7131" s="47">
        <v>46042</v>
      </c>
      <c r="C7131" s="3">
        <v>878382.81</v>
      </c>
      <c r="D7131" s="3">
        <v>895195.22</v>
      </c>
      <c r="E7131" s="3">
        <v>878382.81</v>
      </c>
      <c r="F7131" s="3">
        <v>16812.41</v>
      </c>
      <c r="G7131" s="3">
        <v>1012500</v>
      </c>
      <c r="H7131" s="26">
        <v>42537</v>
      </c>
      <c r="I7131" s="26">
        <v>42516</v>
      </c>
      <c r="J7131" s="47">
        <v>51647</v>
      </c>
      <c r="K7131" s="1">
        <v>25</v>
      </c>
      <c r="L7131" s="1" t="s">
        <v>4</v>
      </c>
      <c r="M7131" s="1" t="s">
        <v>0</v>
      </c>
      <c r="N7131" s="1">
        <v>522292</v>
      </c>
      <c r="O7131" s="1" t="s">
        <v>485</v>
      </c>
      <c r="P7131" s="1" t="s">
        <v>21491</v>
      </c>
      <c r="Q7131" s="57">
        <v>0</v>
      </c>
      <c r="R7131" s="57">
        <v>1</v>
      </c>
      <c r="S7131" s="57">
        <v>0.125</v>
      </c>
      <c r="T7131" s="57">
        <v>0.47299999999999998</v>
      </c>
      <c r="U7131" s="57">
        <v>811111</v>
      </c>
      <c r="V7131" s="1" t="s">
        <v>21916</v>
      </c>
      <c r="W7131" s="1" t="s">
        <v>443</v>
      </c>
      <c r="X7131" s="56">
        <v>98208</v>
      </c>
      <c r="Y7131" s="1" t="s">
        <v>21777</v>
      </c>
    </row>
    <row r="7132" spans="1:25" x14ac:dyDescent="0.3">
      <c r="A7132" s="1" t="s">
        <v>2184</v>
      </c>
      <c r="B7132" s="47">
        <v>46042</v>
      </c>
      <c r="C7132" s="3">
        <v>90093.87</v>
      </c>
      <c r="D7132" s="3">
        <v>87644.68</v>
      </c>
      <c r="E7132" s="3">
        <v>87644.68</v>
      </c>
      <c r="F7132" s="3">
        <v>0</v>
      </c>
      <c r="G7132" s="3">
        <v>499636.57</v>
      </c>
      <c r="H7132" s="26">
        <v>42978</v>
      </c>
      <c r="I7132" s="26">
        <v>42783</v>
      </c>
      <c r="J7132" s="47">
        <v>46435</v>
      </c>
      <c r="K7132" s="1">
        <v>10</v>
      </c>
      <c r="L7132" s="1" t="s">
        <v>4</v>
      </c>
      <c r="M7132" s="1" t="s">
        <v>0</v>
      </c>
      <c r="N7132" s="1">
        <v>522441</v>
      </c>
      <c r="O7132" s="1" t="s">
        <v>485</v>
      </c>
      <c r="P7132" s="1" t="s">
        <v>21491</v>
      </c>
      <c r="Q7132" s="57">
        <v>0</v>
      </c>
      <c r="R7132" s="57">
        <v>1</v>
      </c>
      <c r="S7132" s="57">
        <v>0.125</v>
      </c>
      <c r="T7132" s="57">
        <v>0.54600000000000004</v>
      </c>
      <c r="U7132" s="57">
        <v>541910</v>
      </c>
      <c r="V7132" s="1" t="s">
        <v>22782</v>
      </c>
      <c r="W7132" s="1" t="s">
        <v>446</v>
      </c>
      <c r="X7132" s="56">
        <v>27105</v>
      </c>
      <c r="Y7132" s="1" t="s">
        <v>21495</v>
      </c>
    </row>
    <row r="7133" spans="1:25" x14ac:dyDescent="0.3">
      <c r="A7133" s="1" t="s">
        <v>2719</v>
      </c>
      <c r="B7133" s="47">
        <v>46042</v>
      </c>
      <c r="C7133" s="3">
        <v>35325.980000000003</v>
      </c>
      <c r="D7133" s="3">
        <v>36178.410000000003</v>
      </c>
      <c r="E7133" s="3">
        <v>35325.980000000003</v>
      </c>
      <c r="F7133" s="3">
        <v>852.43</v>
      </c>
      <c r="G7133" s="3">
        <v>119771.63</v>
      </c>
      <c r="H7133" s="26">
        <v>43153</v>
      </c>
      <c r="I7133" s="26">
        <v>42811</v>
      </c>
      <c r="J7133" s="47">
        <v>46463</v>
      </c>
      <c r="K7133" s="1">
        <v>10</v>
      </c>
      <c r="L7133" s="1" t="s">
        <v>0</v>
      </c>
      <c r="M7133" s="1" t="s">
        <v>4</v>
      </c>
      <c r="O7133" s="1" t="s">
        <v>485</v>
      </c>
      <c r="P7133" t="s">
        <v>15667</v>
      </c>
      <c r="Q7133" s="57">
        <v>0</v>
      </c>
      <c r="R7133" s="57">
        <v>1</v>
      </c>
      <c r="S7133" s="57">
        <v>0.125</v>
      </c>
      <c r="T7133" s="57">
        <v>0.54600000000000004</v>
      </c>
      <c r="U7133" s="57">
        <v>711320</v>
      </c>
      <c r="V7133" s="1" t="s">
        <v>17810</v>
      </c>
      <c r="W7133" s="1" t="s">
        <v>442</v>
      </c>
      <c r="X7133" s="56">
        <v>90807</v>
      </c>
      <c r="Y7133" s="1" t="s">
        <v>22505</v>
      </c>
    </row>
    <row r="7134" spans="1:25" x14ac:dyDescent="0.3">
      <c r="A7134" s="1" t="s">
        <v>2003</v>
      </c>
      <c r="B7134" s="47">
        <v>46042</v>
      </c>
      <c r="C7134" s="3">
        <v>150.30000000000001</v>
      </c>
      <c r="D7134" s="3">
        <v>130.71</v>
      </c>
      <c r="E7134" s="3">
        <v>130.30000000000001</v>
      </c>
      <c r="F7134" s="3">
        <v>0.41</v>
      </c>
      <c r="G7134" s="3">
        <v>126191.38</v>
      </c>
      <c r="H7134" s="26">
        <v>45471</v>
      </c>
      <c r="I7134" s="26">
        <v>45407</v>
      </c>
      <c r="J7134" s="47">
        <v>49059</v>
      </c>
      <c r="K7134" s="1">
        <v>10</v>
      </c>
      <c r="L7134" s="1" t="s">
        <v>4</v>
      </c>
      <c r="M7134" s="1" t="s">
        <v>0</v>
      </c>
      <c r="N7134" s="1">
        <v>530638</v>
      </c>
      <c r="O7134" s="1" t="s">
        <v>485</v>
      </c>
      <c r="P7134" s="1" t="s">
        <v>21491</v>
      </c>
      <c r="Q7134" s="57">
        <v>3.28</v>
      </c>
      <c r="R7134" s="57">
        <v>1</v>
      </c>
      <c r="S7134" s="57">
        <v>0.14499999999999999</v>
      </c>
      <c r="T7134" s="57">
        <v>0</v>
      </c>
      <c r="U7134" s="57">
        <v>541512</v>
      </c>
      <c r="V7134" s="1" t="s">
        <v>26318</v>
      </c>
      <c r="W7134" s="1" t="s">
        <v>454</v>
      </c>
      <c r="X7134" s="56">
        <v>22046</v>
      </c>
      <c r="Y7134" s="1" t="s">
        <v>21533</v>
      </c>
    </row>
    <row r="7135" spans="1:25" x14ac:dyDescent="0.3">
      <c r="A7135" s="1" t="s">
        <v>2035</v>
      </c>
      <c r="B7135" s="47">
        <v>46042</v>
      </c>
      <c r="C7135" s="3">
        <v>9998.5499999999993</v>
      </c>
      <c r="D7135" s="3">
        <v>10091.549999999999</v>
      </c>
      <c r="E7135" s="3">
        <v>9998.5499999999993</v>
      </c>
      <c r="F7135" s="3">
        <v>93</v>
      </c>
      <c r="G7135" s="3">
        <v>10700</v>
      </c>
      <c r="H7135" s="26">
        <v>45588</v>
      </c>
      <c r="I7135" s="26">
        <v>45575</v>
      </c>
      <c r="J7135" s="47">
        <v>48131</v>
      </c>
      <c r="K7135" s="1">
        <v>7</v>
      </c>
      <c r="L7135" s="1" t="s">
        <v>0</v>
      </c>
      <c r="M7135" s="1" t="s">
        <v>4</v>
      </c>
      <c r="O7135" s="1" t="s">
        <v>485</v>
      </c>
      <c r="P7135" s="1" t="s">
        <v>21491</v>
      </c>
      <c r="Q7135" s="57">
        <v>5.5750000000000002</v>
      </c>
      <c r="R7135" s="57">
        <v>1</v>
      </c>
      <c r="S7135" s="57">
        <v>0.16500000000000001</v>
      </c>
      <c r="T7135" s="57">
        <v>0</v>
      </c>
      <c r="U7135" s="57">
        <v>562119</v>
      </c>
      <c r="V7135" s="1" t="s">
        <v>26174</v>
      </c>
      <c r="W7135" s="1" t="s">
        <v>456</v>
      </c>
      <c r="X7135" s="56" t="s">
        <v>26319</v>
      </c>
      <c r="Y7135" s="1" t="s">
        <v>21647</v>
      </c>
    </row>
    <row r="7136" spans="1:25" x14ac:dyDescent="0.3">
      <c r="A7136" s="1" t="s">
        <v>14633</v>
      </c>
      <c r="B7136" s="47">
        <v>46042</v>
      </c>
      <c r="C7136" s="3">
        <v>3745.52</v>
      </c>
      <c r="D7136" s="3">
        <v>3754.42</v>
      </c>
      <c r="E7136" s="3">
        <v>3745.52</v>
      </c>
      <c r="F7136" s="3">
        <v>8.9</v>
      </c>
      <c r="G7136" s="3">
        <v>502504.07</v>
      </c>
      <c r="H7136" s="26">
        <v>38061</v>
      </c>
      <c r="I7136" s="26">
        <v>37832</v>
      </c>
      <c r="J7136" s="47">
        <v>46023</v>
      </c>
      <c r="K7136" s="1">
        <v>23</v>
      </c>
      <c r="L7136" s="1" t="s">
        <v>4</v>
      </c>
      <c r="M7136" s="1" t="s">
        <v>0</v>
      </c>
      <c r="N7136" s="1">
        <v>506953</v>
      </c>
      <c r="O7136" s="1" t="s">
        <v>485</v>
      </c>
      <c r="P7136" s="1" t="s">
        <v>21491</v>
      </c>
      <c r="Q7136" s="57">
        <v>0.375</v>
      </c>
      <c r="R7136" s="57">
        <v>1.28</v>
      </c>
      <c r="S7136" s="57">
        <v>0.14499999999999999</v>
      </c>
      <c r="T7136" s="57">
        <v>0.25</v>
      </c>
      <c r="U7136" s="57">
        <v>332322</v>
      </c>
      <c r="V7136" s="1" t="s">
        <v>18513</v>
      </c>
      <c r="W7136" s="1" t="s">
        <v>472</v>
      </c>
      <c r="X7136" s="56">
        <v>6704</v>
      </c>
      <c r="Y7136" s="1" t="s">
        <v>22200</v>
      </c>
    </row>
    <row r="7137" spans="1:25" x14ac:dyDescent="0.3">
      <c r="A7137" s="1" t="s">
        <v>21503</v>
      </c>
      <c r="B7137" s="47">
        <v>46042</v>
      </c>
      <c r="C7137" s="3">
        <v>1027107.13</v>
      </c>
      <c r="D7137" s="3">
        <v>1040808.16</v>
      </c>
      <c r="E7137" s="3">
        <v>1027107.13</v>
      </c>
      <c r="F7137" s="3">
        <v>13701.03</v>
      </c>
      <c r="G7137" s="3">
        <v>1074000</v>
      </c>
      <c r="H7137" s="26">
        <v>45670</v>
      </c>
      <c r="I7137" s="26">
        <v>45645</v>
      </c>
      <c r="J7137" s="47">
        <v>49305</v>
      </c>
      <c r="K7137" s="1">
        <v>10</v>
      </c>
      <c r="L7137" s="1" t="s">
        <v>0</v>
      </c>
      <c r="M7137" s="1" t="s">
        <v>4</v>
      </c>
      <c r="O7137" s="1" t="s">
        <v>485</v>
      </c>
      <c r="P7137" s="1" t="s">
        <v>21491</v>
      </c>
      <c r="Q7137" s="57">
        <v>3.9350000000000001</v>
      </c>
      <c r="R7137" s="57">
        <v>1</v>
      </c>
      <c r="S7137" s="57">
        <v>0.16500000000000001</v>
      </c>
      <c r="T7137" s="57">
        <v>0.55000000000000004</v>
      </c>
      <c r="U7137" s="57">
        <v>621111</v>
      </c>
      <c r="V7137" s="1" t="s">
        <v>17798</v>
      </c>
      <c r="W7137" s="1" t="s">
        <v>453</v>
      </c>
      <c r="X7137" s="56" t="s">
        <v>26320</v>
      </c>
      <c r="Y7137" s="1" t="s">
        <v>21535</v>
      </c>
    </row>
    <row r="7138" spans="1:25" x14ac:dyDescent="0.3">
      <c r="A7138" s="1" t="s">
        <v>1990</v>
      </c>
      <c r="B7138" s="47">
        <v>46042</v>
      </c>
      <c r="C7138" s="3">
        <v>18625.52</v>
      </c>
      <c r="D7138" s="3">
        <v>18701.28</v>
      </c>
      <c r="E7138" s="3">
        <v>18625.52</v>
      </c>
      <c r="F7138" s="3">
        <v>75.760000000000005</v>
      </c>
      <c r="G7138" s="3">
        <v>125527.38</v>
      </c>
      <c r="H7138" s="26">
        <v>45978</v>
      </c>
      <c r="I7138" s="26">
        <v>45881</v>
      </c>
      <c r="J7138" s="47">
        <v>49533</v>
      </c>
      <c r="K7138" s="1">
        <v>10</v>
      </c>
      <c r="L7138" s="1" t="s">
        <v>4</v>
      </c>
      <c r="M7138" s="1" t="s">
        <v>4</v>
      </c>
      <c r="O7138" s="1" t="s">
        <v>485</v>
      </c>
      <c r="P7138" s="1" t="s">
        <v>21491</v>
      </c>
      <c r="Q7138" s="57">
        <v>2.56</v>
      </c>
      <c r="R7138" s="57">
        <v>1</v>
      </c>
      <c r="S7138" s="57">
        <v>0.16500000000000001</v>
      </c>
      <c r="T7138" s="57">
        <v>0.55000000000000004</v>
      </c>
      <c r="U7138" s="57">
        <v>238320</v>
      </c>
      <c r="V7138" s="1" t="s">
        <v>22230</v>
      </c>
      <c r="W7138" s="1" t="s">
        <v>439</v>
      </c>
      <c r="X7138" s="56" t="s">
        <v>26321</v>
      </c>
      <c r="Y7138" s="1" t="s">
        <v>21533</v>
      </c>
    </row>
    <row r="7139" spans="1:25" x14ac:dyDescent="0.3">
      <c r="A7139" s="1" t="s">
        <v>22453</v>
      </c>
      <c r="B7139" s="47">
        <v>46042</v>
      </c>
      <c r="C7139" s="3">
        <v>306694.61</v>
      </c>
      <c r="D7139" s="3">
        <v>307710.92</v>
      </c>
      <c r="E7139" s="3">
        <v>306694.61</v>
      </c>
      <c r="F7139" s="3">
        <v>1016.31</v>
      </c>
      <c r="G7139" s="3">
        <v>904339.41</v>
      </c>
      <c r="H7139" s="26">
        <v>42754</v>
      </c>
      <c r="I7139" s="26">
        <v>42355</v>
      </c>
      <c r="J7139" s="47">
        <v>51487</v>
      </c>
      <c r="K7139" s="1">
        <v>25</v>
      </c>
      <c r="L7139" s="1" t="s">
        <v>4</v>
      </c>
      <c r="M7139" s="1" t="s">
        <v>4</v>
      </c>
      <c r="O7139" s="1" t="s">
        <v>485</v>
      </c>
      <c r="P7139" s="1" t="s">
        <v>21491</v>
      </c>
      <c r="Q7139" s="57">
        <v>0</v>
      </c>
      <c r="R7139" s="57">
        <v>1</v>
      </c>
      <c r="S7139" s="57">
        <v>0.125</v>
      </c>
      <c r="T7139" s="57">
        <v>0.51900000000000002</v>
      </c>
      <c r="U7139" s="57">
        <v>811310</v>
      </c>
      <c r="V7139" s="1" t="s">
        <v>23296</v>
      </c>
      <c r="W7139" s="1" t="s">
        <v>461</v>
      </c>
      <c r="X7139" s="56">
        <v>51501</v>
      </c>
      <c r="Y7139" s="1" t="s">
        <v>21568</v>
      </c>
    </row>
    <row r="7140" spans="1:25" x14ac:dyDescent="0.3">
      <c r="A7140" s="1" t="s">
        <v>21507</v>
      </c>
      <c r="B7140" s="47">
        <v>46042</v>
      </c>
      <c r="C7140" s="3">
        <v>3238.46</v>
      </c>
      <c r="D7140" s="3">
        <v>3278.18</v>
      </c>
      <c r="E7140" s="3">
        <v>3238.46</v>
      </c>
      <c r="F7140" s="3">
        <v>39.72</v>
      </c>
      <c r="G7140" s="3">
        <v>262500</v>
      </c>
      <c r="H7140" s="26">
        <v>42367</v>
      </c>
      <c r="I7140" s="26">
        <v>42349</v>
      </c>
      <c r="J7140" s="47">
        <v>45992</v>
      </c>
      <c r="K7140" s="1">
        <v>10</v>
      </c>
      <c r="L7140" s="1" t="s">
        <v>4</v>
      </c>
      <c r="M7140" s="1" t="s">
        <v>0</v>
      </c>
      <c r="N7140" s="1">
        <v>522236</v>
      </c>
      <c r="O7140" s="1" t="s">
        <v>485</v>
      </c>
      <c r="P7140" s="1" t="s">
        <v>21491</v>
      </c>
      <c r="Q7140" s="57">
        <v>0</v>
      </c>
      <c r="R7140" s="57">
        <v>1</v>
      </c>
      <c r="S7140" s="57">
        <v>0.125</v>
      </c>
      <c r="T7140" s="57">
        <v>0.47299999999999998</v>
      </c>
      <c r="U7140" s="57">
        <v>722511</v>
      </c>
      <c r="V7140" s="1" t="s">
        <v>17798</v>
      </c>
      <c r="W7140" s="1" t="s">
        <v>436</v>
      </c>
      <c r="X7140" s="56">
        <v>75202</v>
      </c>
      <c r="Y7140" s="1" t="s">
        <v>23980</v>
      </c>
    </row>
    <row r="7141" spans="1:25" x14ac:dyDescent="0.3">
      <c r="A7141" s="1" t="s">
        <v>1992</v>
      </c>
      <c r="B7141" s="47">
        <v>46042</v>
      </c>
      <c r="C7141" s="3">
        <v>2773.17</v>
      </c>
      <c r="D7141" s="3">
        <v>2758.35</v>
      </c>
      <c r="E7141" s="3">
        <v>2753.17</v>
      </c>
      <c r="F7141" s="3">
        <v>5.18</v>
      </c>
      <c r="G7141" s="3">
        <v>253844.46</v>
      </c>
      <c r="H7141" s="26">
        <v>44609</v>
      </c>
      <c r="I7141" s="26">
        <v>44307</v>
      </c>
      <c r="J7141" s="47">
        <v>47959</v>
      </c>
      <c r="K7141" s="1">
        <v>10</v>
      </c>
      <c r="L7141" s="1" t="s">
        <v>4</v>
      </c>
      <c r="M7141" s="1" t="s">
        <v>0</v>
      </c>
      <c r="N7141" s="1">
        <v>530129</v>
      </c>
      <c r="O7141" s="1" t="s">
        <v>485</v>
      </c>
      <c r="P7141" s="1" t="s">
        <v>21491</v>
      </c>
      <c r="Q7141" s="57">
        <v>4.4050000000000002</v>
      </c>
      <c r="R7141" s="57">
        <v>1</v>
      </c>
      <c r="S7141" s="57">
        <v>0.14499999999999999</v>
      </c>
      <c r="T7141" s="57">
        <v>0</v>
      </c>
      <c r="U7141" s="57">
        <v>722513</v>
      </c>
      <c r="V7141" s="1" t="s">
        <v>18209</v>
      </c>
      <c r="W7141" s="1" t="s">
        <v>449</v>
      </c>
      <c r="X7141" s="56">
        <v>60173</v>
      </c>
      <c r="Y7141" s="1" t="s">
        <v>21493</v>
      </c>
    </row>
    <row r="7142" spans="1:25" x14ac:dyDescent="0.3">
      <c r="A7142" s="1" t="s">
        <v>20504</v>
      </c>
      <c r="B7142" s="47">
        <v>46042</v>
      </c>
      <c r="C7142" s="3">
        <v>7640.42</v>
      </c>
      <c r="D7142" s="3">
        <v>7703.13</v>
      </c>
      <c r="E7142" s="3">
        <v>7640.42</v>
      </c>
      <c r="F7142" s="3">
        <v>62.71</v>
      </c>
      <c r="G7142" s="3">
        <v>127500</v>
      </c>
      <c r="H7142" s="26">
        <v>42689</v>
      </c>
      <c r="I7142" s="26">
        <v>42670</v>
      </c>
      <c r="J7142" s="47">
        <v>46322</v>
      </c>
      <c r="K7142" s="1">
        <v>10</v>
      </c>
      <c r="L7142" s="1" t="s">
        <v>4</v>
      </c>
      <c r="M7142" s="1" t="s">
        <v>0</v>
      </c>
      <c r="N7142" s="1">
        <v>522342</v>
      </c>
      <c r="O7142" s="1" t="s">
        <v>485</v>
      </c>
      <c r="P7142" s="1" t="s">
        <v>21491</v>
      </c>
      <c r="Q7142" s="57">
        <v>0</v>
      </c>
      <c r="R7142" s="57">
        <v>1</v>
      </c>
      <c r="S7142" s="57">
        <v>0.125</v>
      </c>
      <c r="T7142" s="57">
        <v>0.54600000000000004</v>
      </c>
      <c r="U7142" s="57">
        <v>523999</v>
      </c>
      <c r="V7142" s="1" t="s">
        <v>17803</v>
      </c>
      <c r="W7142" s="1" t="s">
        <v>446</v>
      </c>
      <c r="X7142" s="56">
        <v>28227</v>
      </c>
      <c r="Y7142" s="1" t="s">
        <v>21679</v>
      </c>
    </row>
    <row r="7143" spans="1:25" x14ac:dyDescent="0.3">
      <c r="A7143" s="1" t="s">
        <v>2080</v>
      </c>
      <c r="B7143" s="47">
        <v>46042</v>
      </c>
      <c r="C7143" s="3">
        <v>206893.49</v>
      </c>
      <c r="D7143" s="3">
        <v>212375.56</v>
      </c>
      <c r="E7143" s="3">
        <v>206893.49</v>
      </c>
      <c r="F7143" s="3">
        <v>5482.07</v>
      </c>
      <c r="G7143" s="3">
        <v>262500</v>
      </c>
      <c r="H7143" s="26">
        <v>44805</v>
      </c>
      <c r="I7143" s="26">
        <v>44764</v>
      </c>
      <c r="J7143" s="47">
        <v>48417</v>
      </c>
      <c r="K7143" s="1">
        <v>10</v>
      </c>
      <c r="L7143" s="1" t="s">
        <v>4</v>
      </c>
      <c r="M7143" s="1" t="s">
        <v>0</v>
      </c>
      <c r="N7143" s="1">
        <v>540087</v>
      </c>
      <c r="O7143" s="1" t="s">
        <v>485</v>
      </c>
      <c r="P7143" s="1" t="s">
        <v>21491</v>
      </c>
      <c r="Q7143" s="57">
        <v>0</v>
      </c>
      <c r="R7143" s="57">
        <v>1</v>
      </c>
      <c r="S7143" s="57">
        <v>0.125</v>
      </c>
      <c r="T7143" s="57">
        <v>0</v>
      </c>
      <c r="U7143" s="57">
        <v>812990</v>
      </c>
      <c r="V7143" s="1" t="s">
        <v>17866</v>
      </c>
      <c r="W7143" s="1" t="s">
        <v>453</v>
      </c>
      <c r="X7143" s="56">
        <v>30339</v>
      </c>
      <c r="Y7143" s="1" t="s">
        <v>21998</v>
      </c>
    </row>
    <row r="7144" spans="1:25" x14ac:dyDescent="0.3">
      <c r="A7144" s="1" t="s">
        <v>2019</v>
      </c>
      <c r="B7144" s="47">
        <v>46042</v>
      </c>
      <c r="C7144" s="3">
        <v>187537.32</v>
      </c>
      <c r="D7144" s="3">
        <v>191505.82</v>
      </c>
      <c r="E7144" s="3">
        <v>187537.32</v>
      </c>
      <c r="F7144" s="3">
        <v>3968.5</v>
      </c>
      <c r="G7144" s="3">
        <v>263468.83</v>
      </c>
      <c r="H7144" s="26">
        <v>44602</v>
      </c>
      <c r="I7144" s="26">
        <v>44357</v>
      </c>
      <c r="J7144" s="47">
        <v>48071</v>
      </c>
      <c r="K7144" s="1">
        <v>10</v>
      </c>
      <c r="L7144" s="1" t="s">
        <v>4</v>
      </c>
      <c r="M7144" s="1" t="s">
        <v>0</v>
      </c>
      <c r="N7144" s="1">
        <v>530212</v>
      </c>
      <c r="O7144" s="1" t="s">
        <v>485</v>
      </c>
      <c r="P7144" s="1" t="s">
        <v>21491</v>
      </c>
      <c r="Q7144" s="57">
        <v>0.78</v>
      </c>
      <c r="R7144" s="57">
        <v>1</v>
      </c>
      <c r="S7144" s="57">
        <v>0.14499999999999999</v>
      </c>
      <c r="T7144" s="57">
        <v>0</v>
      </c>
      <c r="U7144" s="57">
        <v>425110</v>
      </c>
      <c r="V7144" s="1" t="s">
        <v>17813</v>
      </c>
      <c r="W7144" s="1" t="s">
        <v>442</v>
      </c>
      <c r="X7144" s="56">
        <v>91730</v>
      </c>
      <c r="Y7144" s="1" t="s">
        <v>22297</v>
      </c>
    </row>
    <row r="7145" spans="1:25" x14ac:dyDescent="0.3">
      <c r="A7145" s="1" t="s">
        <v>20659</v>
      </c>
      <c r="B7145" s="47">
        <v>46042</v>
      </c>
      <c r="C7145" s="3">
        <v>599565.26</v>
      </c>
      <c r="D7145" s="3">
        <v>601642.07999999996</v>
      </c>
      <c r="E7145" s="3">
        <v>599565.26</v>
      </c>
      <c r="F7145" s="3">
        <v>2076.8200000000002</v>
      </c>
      <c r="G7145" s="3">
        <v>1275000</v>
      </c>
      <c r="H7145" s="26">
        <v>44712</v>
      </c>
      <c r="I7145" s="26">
        <v>44677</v>
      </c>
      <c r="J7145" s="47">
        <v>48330</v>
      </c>
      <c r="K7145" s="1">
        <v>10</v>
      </c>
      <c r="L7145" s="1" t="s">
        <v>4</v>
      </c>
      <c r="M7145" s="1" t="s">
        <v>0</v>
      </c>
      <c r="N7145" s="1">
        <v>530160</v>
      </c>
      <c r="O7145" s="1" t="s">
        <v>485</v>
      </c>
      <c r="P7145" s="1" t="s">
        <v>21491</v>
      </c>
      <c r="Q7145" s="57">
        <v>3.4550000000000001</v>
      </c>
      <c r="R7145" s="57">
        <v>1</v>
      </c>
      <c r="S7145" s="57">
        <v>0.14499999999999999</v>
      </c>
      <c r="T7145" s="57">
        <v>0.55000000000000004</v>
      </c>
      <c r="U7145" s="57">
        <v>424810</v>
      </c>
      <c r="V7145" s="1" t="s">
        <v>22065</v>
      </c>
      <c r="W7145" s="1" t="s">
        <v>439</v>
      </c>
      <c r="X7145" s="56">
        <v>7047</v>
      </c>
      <c r="Y7145" s="1" t="s">
        <v>21550</v>
      </c>
    </row>
    <row r="7146" spans="1:25" x14ac:dyDescent="0.3">
      <c r="A7146" s="1" t="s">
        <v>2063</v>
      </c>
      <c r="B7146" s="47">
        <v>46042</v>
      </c>
      <c r="C7146" s="3">
        <v>563570.39</v>
      </c>
      <c r="D7146" s="3">
        <v>563349.12</v>
      </c>
      <c r="E7146" s="3">
        <v>563349.12</v>
      </c>
      <c r="F7146" s="3">
        <v>0</v>
      </c>
      <c r="G7146" s="3">
        <v>577928.18000000005</v>
      </c>
      <c r="H7146" s="26">
        <v>44804</v>
      </c>
      <c r="I7146" s="26">
        <v>44741</v>
      </c>
      <c r="J7146" s="47">
        <v>53872</v>
      </c>
      <c r="K7146" s="1">
        <v>25</v>
      </c>
      <c r="L7146" s="1" t="s">
        <v>4</v>
      </c>
      <c r="M7146" s="1" t="s">
        <v>0</v>
      </c>
      <c r="N7146" s="1">
        <v>530217</v>
      </c>
      <c r="O7146" s="1" t="s">
        <v>485</v>
      </c>
      <c r="P7146" s="1" t="s">
        <v>21491</v>
      </c>
      <c r="Q7146" s="57">
        <v>1.165</v>
      </c>
      <c r="R7146" s="57">
        <v>1</v>
      </c>
      <c r="S7146" s="57">
        <v>0.14499999999999999</v>
      </c>
      <c r="T7146" s="57">
        <v>0.49</v>
      </c>
      <c r="U7146" s="57">
        <v>721110</v>
      </c>
      <c r="V7146" s="1" t="s">
        <v>26322</v>
      </c>
      <c r="W7146" s="1" t="s">
        <v>438</v>
      </c>
      <c r="X7146" s="56">
        <v>32308</v>
      </c>
      <c r="Y7146" s="1" t="s">
        <v>21550</v>
      </c>
    </row>
    <row r="7147" spans="1:25" x14ac:dyDescent="0.3">
      <c r="A7147" s="1" t="s">
        <v>21969</v>
      </c>
      <c r="B7147" s="47">
        <v>46042</v>
      </c>
      <c r="C7147" s="3">
        <v>92631.76</v>
      </c>
      <c r="D7147" s="3">
        <v>93382.720000000001</v>
      </c>
      <c r="E7147" s="3">
        <v>92631.76</v>
      </c>
      <c r="F7147" s="3">
        <v>750.96</v>
      </c>
      <c r="G7147" s="3">
        <v>696375</v>
      </c>
      <c r="H7147" s="26">
        <v>41137</v>
      </c>
      <c r="I7147" s="26">
        <v>41120</v>
      </c>
      <c r="J7147" s="47">
        <v>46598</v>
      </c>
      <c r="K7147" s="1">
        <v>15</v>
      </c>
      <c r="L7147" s="1" t="s">
        <v>4</v>
      </c>
      <c r="M7147" s="1" t="s">
        <v>0</v>
      </c>
      <c r="N7147" s="1">
        <v>509305</v>
      </c>
      <c r="O7147" s="1" t="s">
        <v>485</v>
      </c>
      <c r="P7147" s="1" t="s">
        <v>21491</v>
      </c>
      <c r="Q7147" s="57">
        <v>1.48</v>
      </c>
      <c r="R7147" s="57">
        <v>1</v>
      </c>
      <c r="S7147" s="57">
        <v>0.14499999999999999</v>
      </c>
      <c r="T7147" s="57">
        <v>0.55000000000000004</v>
      </c>
      <c r="U7147" s="57">
        <v>511120</v>
      </c>
      <c r="V7147" s="1" t="s">
        <v>17937</v>
      </c>
      <c r="W7147" s="1" t="s">
        <v>446</v>
      </c>
      <c r="X7147" s="56">
        <v>27609</v>
      </c>
      <c r="Y7147" s="1" t="s">
        <v>21541</v>
      </c>
    </row>
    <row r="7148" spans="1:25" x14ac:dyDescent="0.3">
      <c r="A7148" s="1" t="s">
        <v>20554</v>
      </c>
      <c r="B7148" s="47">
        <v>46042</v>
      </c>
      <c r="C7148" s="3">
        <v>175028.53</v>
      </c>
      <c r="D7148" s="3">
        <v>181428.24</v>
      </c>
      <c r="E7148" s="3">
        <v>175028.53</v>
      </c>
      <c r="F7148" s="3">
        <v>6399.71</v>
      </c>
      <c r="G7148" s="3">
        <v>185830.27</v>
      </c>
      <c r="H7148" s="26">
        <v>45561</v>
      </c>
      <c r="I7148" s="26">
        <v>45467</v>
      </c>
      <c r="J7148" s="47">
        <v>49119</v>
      </c>
      <c r="K7148" s="1">
        <v>10</v>
      </c>
      <c r="L7148" s="1" t="s">
        <v>0</v>
      </c>
      <c r="M7148" s="1" t="s">
        <v>4</v>
      </c>
      <c r="O7148" s="1" t="s">
        <v>485</v>
      </c>
      <c r="P7148" s="1" t="s">
        <v>21491</v>
      </c>
      <c r="Q7148" s="57">
        <v>1.355</v>
      </c>
      <c r="R7148" s="57">
        <v>1</v>
      </c>
      <c r="S7148" s="57">
        <v>0.14499999999999999</v>
      </c>
      <c r="T7148" s="57">
        <v>0</v>
      </c>
      <c r="U7148" s="57">
        <v>238220</v>
      </c>
      <c r="V7148" s="1" t="s">
        <v>24833</v>
      </c>
      <c r="W7148" s="1" t="s">
        <v>436</v>
      </c>
      <c r="X7148" s="56" t="s">
        <v>26323</v>
      </c>
      <c r="Y7148" s="1" t="s">
        <v>21600</v>
      </c>
    </row>
    <row r="7149" spans="1:25" x14ac:dyDescent="0.3">
      <c r="A7149" s="1" t="s">
        <v>21578</v>
      </c>
      <c r="B7149" s="47">
        <v>46042</v>
      </c>
      <c r="C7149" s="3">
        <v>206203.47</v>
      </c>
      <c r="D7149" s="3">
        <v>207740.93</v>
      </c>
      <c r="E7149" s="3">
        <v>206203.47</v>
      </c>
      <c r="F7149" s="3">
        <v>1537.46</v>
      </c>
      <c r="G7149" s="3">
        <v>1942216.03</v>
      </c>
      <c r="H7149" s="26">
        <v>42842</v>
      </c>
      <c r="I7149" s="26">
        <v>42794</v>
      </c>
      <c r="J7149" s="47">
        <v>46446</v>
      </c>
      <c r="K7149" s="1">
        <v>10</v>
      </c>
      <c r="L7149" s="1" t="s">
        <v>4</v>
      </c>
      <c r="M7149" s="1" t="s">
        <v>0</v>
      </c>
      <c r="N7149" s="1">
        <v>522421</v>
      </c>
      <c r="O7149" s="1" t="s">
        <v>485</v>
      </c>
      <c r="P7149" s="1" t="s">
        <v>21491</v>
      </c>
      <c r="Q7149" s="57">
        <v>0</v>
      </c>
      <c r="R7149" s="57">
        <v>1</v>
      </c>
      <c r="S7149" s="57">
        <v>0.125</v>
      </c>
      <c r="T7149" s="57">
        <v>0.54600000000000004</v>
      </c>
      <c r="U7149" s="57">
        <v>541690</v>
      </c>
      <c r="V7149" s="1" t="s">
        <v>18475</v>
      </c>
      <c r="W7149" s="1" t="s">
        <v>437</v>
      </c>
      <c r="X7149" s="56">
        <v>15237</v>
      </c>
      <c r="Y7149" s="1" t="s">
        <v>21493</v>
      </c>
    </row>
    <row r="7150" spans="1:25" x14ac:dyDescent="0.3">
      <c r="A7150" s="1" t="s">
        <v>20517</v>
      </c>
      <c r="B7150" s="47">
        <v>46042</v>
      </c>
      <c r="C7150" s="3">
        <v>32199.93</v>
      </c>
      <c r="D7150" s="3">
        <v>32252.26</v>
      </c>
      <c r="E7150" s="3">
        <v>32199.93</v>
      </c>
      <c r="F7150" s="3">
        <v>52.33</v>
      </c>
      <c r="G7150" s="3">
        <v>177750</v>
      </c>
      <c r="H7150" s="26">
        <v>42821</v>
      </c>
      <c r="I7150" s="26">
        <v>42795</v>
      </c>
      <c r="J7150" s="47">
        <v>46455</v>
      </c>
      <c r="K7150" s="1">
        <v>10</v>
      </c>
      <c r="L7150" s="1" t="s">
        <v>4</v>
      </c>
      <c r="M7150" s="1" t="s">
        <v>0</v>
      </c>
      <c r="N7150" s="1">
        <v>522406</v>
      </c>
      <c r="O7150" s="1" t="s">
        <v>485</v>
      </c>
      <c r="P7150" s="1" t="s">
        <v>21491</v>
      </c>
      <c r="Q7150" s="57">
        <v>0</v>
      </c>
      <c r="R7150" s="57">
        <v>1</v>
      </c>
      <c r="S7150" s="57">
        <v>0.125</v>
      </c>
      <c r="T7150" s="57">
        <v>0.54600000000000004</v>
      </c>
      <c r="U7150" s="57">
        <v>561431</v>
      </c>
      <c r="V7150" s="1" t="s">
        <v>22775</v>
      </c>
      <c r="W7150" s="1" t="s">
        <v>442</v>
      </c>
      <c r="X7150" s="56">
        <v>92675</v>
      </c>
      <c r="Y7150" s="1" t="s">
        <v>21493</v>
      </c>
    </row>
    <row r="7151" spans="1:25" x14ac:dyDescent="0.3">
      <c r="A7151" s="1" t="s">
        <v>21503</v>
      </c>
      <c r="B7151" s="47">
        <v>46042</v>
      </c>
      <c r="C7151" s="3">
        <v>220335.12</v>
      </c>
      <c r="D7151" s="3">
        <v>223730.62</v>
      </c>
      <c r="E7151" s="3">
        <v>220335.12</v>
      </c>
      <c r="F7151" s="3">
        <v>3395.5</v>
      </c>
      <c r="G7151" s="3">
        <v>225000</v>
      </c>
      <c r="H7151" s="26">
        <v>45722</v>
      </c>
      <c r="I7151" s="26">
        <v>45708</v>
      </c>
      <c r="J7151" s="47">
        <v>49364</v>
      </c>
      <c r="K7151" s="1">
        <v>10</v>
      </c>
      <c r="L7151" s="1" t="s">
        <v>0</v>
      </c>
      <c r="M7151" s="1" t="s">
        <v>4</v>
      </c>
      <c r="O7151" s="1" t="s">
        <v>485</v>
      </c>
      <c r="P7151" s="1" t="s">
        <v>21491</v>
      </c>
      <c r="Q7151" s="57">
        <v>5.9850000000000003</v>
      </c>
      <c r="R7151" s="57">
        <v>1</v>
      </c>
      <c r="S7151" s="57">
        <v>0.16500000000000001</v>
      </c>
      <c r="T7151" s="57">
        <v>0</v>
      </c>
      <c r="U7151" s="57">
        <v>492110</v>
      </c>
      <c r="V7151" s="1" t="s">
        <v>22408</v>
      </c>
      <c r="W7151" s="1" t="s">
        <v>453</v>
      </c>
      <c r="X7151" s="56" t="s">
        <v>26324</v>
      </c>
      <c r="Y7151" s="1" t="s">
        <v>21506</v>
      </c>
    </row>
    <row r="7152" spans="1:25" x14ac:dyDescent="0.3">
      <c r="A7152" s="1" t="s">
        <v>26325</v>
      </c>
      <c r="B7152" s="47">
        <v>46042</v>
      </c>
      <c r="C7152" s="3">
        <v>70438.13</v>
      </c>
      <c r="D7152" s="3">
        <v>70673.47</v>
      </c>
      <c r="E7152" s="3">
        <v>70438.13</v>
      </c>
      <c r="F7152" s="3">
        <v>235.34</v>
      </c>
      <c r="G7152" s="3">
        <v>226855.4</v>
      </c>
      <c r="H7152" s="26">
        <v>43536</v>
      </c>
      <c r="I7152" s="26">
        <v>43257</v>
      </c>
      <c r="J7152" s="47">
        <v>46910</v>
      </c>
      <c r="K7152" s="1">
        <v>10</v>
      </c>
      <c r="L7152" s="1" t="s">
        <v>4</v>
      </c>
      <c r="M7152" s="1" t="s">
        <v>0</v>
      </c>
      <c r="N7152" s="1">
        <v>510455</v>
      </c>
      <c r="O7152" s="1" t="s">
        <v>485</v>
      </c>
      <c r="P7152" s="1" t="s">
        <v>21491</v>
      </c>
      <c r="Q7152" s="57">
        <v>3.7050000000000001</v>
      </c>
      <c r="R7152" s="57">
        <v>1</v>
      </c>
      <c r="S7152" s="57">
        <v>0.14499999999999999</v>
      </c>
      <c r="T7152" s="57">
        <v>0.55000000000000004</v>
      </c>
      <c r="U7152" s="57">
        <v>713120</v>
      </c>
      <c r="V7152" s="1" t="s">
        <v>24962</v>
      </c>
      <c r="W7152" s="1" t="s">
        <v>444</v>
      </c>
      <c r="X7152" s="56">
        <v>2339</v>
      </c>
      <c r="Y7152" s="1" t="s">
        <v>21520</v>
      </c>
    </row>
    <row r="7153" spans="1:25" x14ac:dyDescent="0.3">
      <c r="A7153" s="1" t="s">
        <v>20519</v>
      </c>
      <c r="B7153" s="47">
        <v>46042</v>
      </c>
      <c r="C7153" s="3">
        <v>254815.83</v>
      </c>
      <c r="D7153" s="3">
        <v>255421.53</v>
      </c>
      <c r="E7153" s="3">
        <v>254815.83</v>
      </c>
      <c r="F7153" s="3">
        <v>605.70000000000005</v>
      </c>
      <c r="G7153" s="3">
        <v>555000</v>
      </c>
      <c r="H7153" s="26">
        <v>39568</v>
      </c>
      <c r="I7153" s="26">
        <v>39519</v>
      </c>
      <c r="J7153" s="47">
        <v>48686</v>
      </c>
      <c r="K7153" s="1">
        <v>25</v>
      </c>
      <c r="L7153" s="1" t="s">
        <v>4</v>
      </c>
      <c r="M7153" s="1" t="s">
        <v>0</v>
      </c>
      <c r="N7153" s="1">
        <v>508496</v>
      </c>
      <c r="O7153" s="1" t="s">
        <v>485</v>
      </c>
      <c r="P7153" s="1" t="s">
        <v>21491</v>
      </c>
      <c r="Q7153" s="57">
        <v>2.9860000000000002</v>
      </c>
      <c r="R7153" s="57">
        <v>1</v>
      </c>
      <c r="S7153" s="57">
        <v>0.14499999999999999</v>
      </c>
      <c r="T7153" s="57">
        <v>0.49399999999999999</v>
      </c>
      <c r="U7153" s="57">
        <v>721110</v>
      </c>
      <c r="V7153" s="1" t="s">
        <v>26326</v>
      </c>
      <c r="W7153" s="1" t="s">
        <v>442</v>
      </c>
      <c r="X7153" s="56">
        <v>92380</v>
      </c>
      <c r="Y7153" s="1" t="s">
        <v>21584</v>
      </c>
    </row>
    <row r="7154" spans="1:25" x14ac:dyDescent="0.3">
      <c r="A7154" s="1" t="s">
        <v>22009</v>
      </c>
      <c r="B7154" s="47">
        <v>46042</v>
      </c>
      <c r="C7154" s="3">
        <v>12162.74</v>
      </c>
      <c r="D7154" s="3">
        <v>12299.35</v>
      </c>
      <c r="E7154" s="3">
        <v>12162.74</v>
      </c>
      <c r="F7154" s="3">
        <v>136.61000000000001</v>
      </c>
      <c r="G7154" s="3">
        <v>127500</v>
      </c>
      <c r="H7154" s="26">
        <v>42584</v>
      </c>
      <c r="I7154" s="26">
        <v>42564</v>
      </c>
      <c r="J7154" s="47">
        <v>46216</v>
      </c>
      <c r="K7154" s="1">
        <v>10</v>
      </c>
      <c r="L7154" s="1" t="s">
        <v>4</v>
      </c>
      <c r="M7154" s="1" t="s">
        <v>0</v>
      </c>
      <c r="N7154" s="1">
        <v>522316</v>
      </c>
      <c r="O7154" s="1" t="s">
        <v>485</v>
      </c>
      <c r="P7154" s="1" t="s">
        <v>21491</v>
      </c>
      <c r="Q7154" s="57">
        <v>0</v>
      </c>
      <c r="R7154" s="57">
        <v>1</v>
      </c>
      <c r="S7154" s="57">
        <v>0.125</v>
      </c>
      <c r="T7154" s="57">
        <v>0</v>
      </c>
      <c r="U7154" s="57">
        <v>722330</v>
      </c>
      <c r="V7154" s="1" t="s">
        <v>18065</v>
      </c>
      <c r="W7154" s="1" t="s">
        <v>442</v>
      </c>
      <c r="X7154" s="56">
        <v>92705</v>
      </c>
      <c r="Y7154" s="1" t="s">
        <v>21495</v>
      </c>
    </row>
    <row r="7155" spans="1:25" x14ac:dyDescent="0.3">
      <c r="A7155" s="1" t="s">
        <v>20534</v>
      </c>
      <c r="B7155" s="47">
        <v>46042</v>
      </c>
      <c r="C7155" s="3">
        <v>31990.84</v>
      </c>
      <c r="D7155" s="3">
        <v>32086.880000000001</v>
      </c>
      <c r="E7155" s="3">
        <v>31990.84</v>
      </c>
      <c r="F7155" s="3">
        <v>96.04</v>
      </c>
      <c r="G7155" s="3">
        <v>127500</v>
      </c>
      <c r="H7155" s="26">
        <v>43230</v>
      </c>
      <c r="I7155" s="26">
        <v>43187</v>
      </c>
      <c r="J7155" s="47">
        <v>46840</v>
      </c>
      <c r="K7155" s="1">
        <v>10</v>
      </c>
      <c r="L7155" s="1" t="s">
        <v>4</v>
      </c>
      <c r="M7155" s="1" t="s">
        <v>0</v>
      </c>
      <c r="N7155" s="1">
        <v>522493</v>
      </c>
      <c r="O7155" s="1" t="s">
        <v>485</v>
      </c>
      <c r="P7155" s="1" t="s">
        <v>21491</v>
      </c>
      <c r="Q7155" s="57">
        <v>0</v>
      </c>
      <c r="R7155" s="57">
        <v>1</v>
      </c>
      <c r="S7155" s="57">
        <v>0.125</v>
      </c>
      <c r="T7155" s="57">
        <v>0.55000000000000004</v>
      </c>
      <c r="U7155" s="57">
        <v>621310</v>
      </c>
      <c r="V7155" s="1" t="s">
        <v>18204</v>
      </c>
      <c r="W7155" s="1" t="s">
        <v>458</v>
      </c>
      <c r="X7155" s="56">
        <v>45373</v>
      </c>
      <c r="Y7155" s="1" t="s">
        <v>21540</v>
      </c>
    </row>
    <row r="7156" spans="1:25" x14ac:dyDescent="0.3">
      <c r="A7156" s="1" t="s">
        <v>2080</v>
      </c>
      <c r="B7156" s="47">
        <v>46042</v>
      </c>
      <c r="C7156" s="3">
        <v>1930882.76</v>
      </c>
      <c r="D7156" s="3">
        <v>1941363.59</v>
      </c>
      <c r="E7156" s="3">
        <v>1930882.76</v>
      </c>
      <c r="F7156" s="3">
        <v>10480.83</v>
      </c>
      <c r="G7156" s="3">
        <v>1938678.59</v>
      </c>
      <c r="H7156" s="26">
        <v>45930</v>
      </c>
      <c r="I7156" s="26">
        <v>44788</v>
      </c>
      <c r="J7156" s="47">
        <v>54619</v>
      </c>
      <c r="K7156" s="1">
        <v>27</v>
      </c>
      <c r="L7156" s="1" t="s">
        <v>4</v>
      </c>
      <c r="M7156" s="1" t="s">
        <v>0</v>
      </c>
      <c r="N7156" s="1">
        <v>530975</v>
      </c>
      <c r="O7156" s="1" t="s">
        <v>485</v>
      </c>
      <c r="P7156" s="1" t="s">
        <v>21491</v>
      </c>
      <c r="Q7156" s="57">
        <v>2.5350000000000001</v>
      </c>
      <c r="R7156" s="57">
        <v>1</v>
      </c>
      <c r="S7156" s="57">
        <v>0.16500000000000001</v>
      </c>
      <c r="T7156" s="57">
        <v>0.55000000000000004</v>
      </c>
      <c r="U7156" s="57">
        <v>445298</v>
      </c>
      <c r="V7156" s="1" t="s">
        <v>17880</v>
      </c>
      <c r="W7156" s="1" t="s">
        <v>449</v>
      </c>
      <c r="X7156" s="56" t="s">
        <v>26327</v>
      </c>
      <c r="Y7156" s="1" t="s">
        <v>21594</v>
      </c>
    </row>
    <row r="7157" spans="1:25" x14ac:dyDescent="0.3">
      <c r="A7157" s="1" t="s">
        <v>2127</v>
      </c>
      <c r="B7157" s="47">
        <v>46042</v>
      </c>
      <c r="C7157" s="3">
        <v>60648.24</v>
      </c>
      <c r="D7157" s="3">
        <v>60746.879999999997</v>
      </c>
      <c r="E7157" s="3">
        <v>60648.24</v>
      </c>
      <c r="F7157" s="3">
        <v>98.64</v>
      </c>
      <c r="G7157" s="3">
        <v>515550</v>
      </c>
      <c r="H7157" s="26">
        <v>43304</v>
      </c>
      <c r="I7157" s="26">
        <v>43292</v>
      </c>
      <c r="J7157" s="47">
        <v>46945</v>
      </c>
      <c r="K7157" s="1">
        <v>10</v>
      </c>
      <c r="L7157" s="1" t="s">
        <v>4</v>
      </c>
      <c r="M7157" s="1" t="s">
        <v>0</v>
      </c>
      <c r="N7157" s="1">
        <v>522502</v>
      </c>
      <c r="O7157" s="1" t="s">
        <v>485</v>
      </c>
      <c r="P7157" s="1" t="s">
        <v>21491</v>
      </c>
      <c r="Q7157" s="57">
        <v>0</v>
      </c>
      <c r="R7157" s="57">
        <v>1</v>
      </c>
      <c r="S7157" s="57">
        <v>0.125</v>
      </c>
      <c r="T7157" s="57">
        <v>0.55000000000000004</v>
      </c>
      <c r="U7157" s="57">
        <v>238990</v>
      </c>
      <c r="V7157" s="1" t="s">
        <v>17931</v>
      </c>
      <c r="W7157" s="1" t="s">
        <v>462</v>
      </c>
      <c r="X7157" s="56">
        <v>36609</v>
      </c>
      <c r="Y7157" s="1" t="s">
        <v>22342</v>
      </c>
    </row>
    <row r="7158" spans="1:25" x14ac:dyDescent="0.3">
      <c r="A7158" s="1" t="s">
        <v>21547</v>
      </c>
      <c r="B7158" s="47">
        <v>46042</v>
      </c>
      <c r="C7158" s="3">
        <v>3295414.07</v>
      </c>
      <c r="D7158" s="3">
        <v>3317776.42</v>
      </c>
      <c r="E7158" s="3">
        <v>3295414.07</v>
      </c>
      <c r="F7158" s="3">
        <v>22362.35</v>
      </c>
      <c r="G7158" s="3">
        <v>3721332.48</v>
      </c>
      <c r="H7158" s="26">
        <v>44250</v>
      </c>
      <c r="I7158" s="26">
        <v>43697</v>
      </c>
      <c r="J7158" s="47">
        <v>53013</v>
      </c>
      <c r="K7158" s="1">
        <v>26</v>
      </c>
      <c r="L7158" s="1" t="s">
        <v>4</v>
      </c>
      <c r="M7158" s="1" t="s">
        <v>4</v>
      </c>
      <c r="O7158" s="1" t="s">
        <v>485</v>
      </c>
      <c r="P7158" s="1" t="s">
        <v>21491</v>
      </c>
      <c r="Q7158" s="57">
        <v>0</v>
      </c>
      <c r="R7158" s="57">
        <v>1</v>
      </c>
      <c r="S7158" s="57">
        <v>0.125</v>
      </c>
      <c r="T7158" s="57">
        <v>0.55000000000000004</v>
      </c>
      <c r="U7158" s="57">
        <v>621210</v>
      </c>
      <c r="V7158" s="1" t="s">
        <v>26328</v>
      </c>
      <c r="W7158" s="1" t="s">
        <v>442</v>
      </c>
      <c r="X7158" s="56">
        <v>94583</v>
      </c>
      <c r="Y7158" s="1" t="s">
        <v>21520</v>
      </c>
    </row>
    <row r="7159" spans="1:25" x14ac:dyDescent="0.3">
      <c r="A7159" s="1" t="s">
        <v>22052</v>
      </c>
      <c r="B7159" s="47">
        <v>46042</v>
      </c>
      <c r="C7159" s="3">
        <v>1128098.46</v>
      </c>
      <c r="D7159" s="3">
        <v>1134344.81</v>
      </c>
      <c r="E7159" s="3">
        <v>1128098.46</v>
      </c>
      <c r="F7159" s="3">
        <v>6246.35</v>
      </c>
      <c r="G7159" s="3">
        <v>1198899.3799999999</v>
      </c>
      <c r="H7159" s="26">
        <v>45712</v>
      </c>
      <c r="I7159" s="26">
        <v>45400</v>
      </c>
      <c r="J7159" s="47">
        <v>49052</v>
      </c>
      <c r="K7159" s="1">
        <v>10</v>
      </c>
      <c r="L7159" s="1" t="s">
        <v>4</v>
      </c>
      <c r="M7159" s="1" t="s">
        <v>0</v>
      </c>
      <c r="N7159" s="1">
        <v>530765</v>
      </c>
      <c r="O7159" s="1" t="s">
        <v>485</v>
      </c>
      <c r="P7159" s="1" t="s">
        <v>21491</v>
      </c>
      <c r="Q7159" s="57">
        <v>0.28499999999999998</v>
      </c>
      <c r="R7159" s="57">
        <v>1</v>
      </c>
      <c r="S7159" s="57">
        <v>0.16500000000000001</v>
      </c>
      <c r="T7159" s="57">
        <v>0.55000000000000004</v>
      </c>
      <c r="U7159" s="57">
        <v>237990</v>
      </c>
      <c r="V7159" s="1" t="s">
        <v>18179</v>
      </c>
      <c r="W7159" s="1" t="s">
        <v>450</v>
      </c>
      <c r="X7159" s="56">
        <v>55437</v>
      </c>
      <c r="Y7159" s="1" t="s">
        <v>21533</v>
      </c>
    </row>
    <row r="7160" spans="1:25" x14ac:dyDescent="0.3">
      <c r="A7160" s="1" t="s">
        <v>2302</v>
      </c>
      <c r="B7160" s="47">
        <v>46042</v>
      </c>
      <c r="C7160" s="3">
        <v>441701.3</v>
      </c>
      <c r="D7160" s="3">
        <v>446111.32</v>
      </c>
      <c r="E7160" s="3">
        <v>441701.3</v>
      </c>
      <c r="F7160" s="3">
        <v>4410.0200000000004</v>
      </c>
      <c r="G7160" s="3">
        <v>487500</v>
      </c>
      <c r="H7160" s="26">
        <v>44103</v>
      </c>
      <c r="I7160" s="26">
        <v>44084</v>
      </c>
      <c r="J7160" s="47">
        <v>53215</v>
      </c>
      <c r="K7160" s="1">
        <v>25</v>
      </c>
      <c r="L7160" s="1" t="s">
        <v>4</v>
      </c>
      <c r="M7160" s="1" t="s">
        <v>0</v>
      </c>
      <c r="N7160" s="1">
        <v>522646</v>
      </c>
      <c r="O7160" s="1" t="s">
        <v>485</v>
      </c>
      <c r="P7160" s="1" t="s">
        <v>21491</v>
      </c>
      <c r="Q7160" s="57">
        <v>0</v>
      </c>
      <c r="R7160" s="57">
        <v>1</v>
      </c>
      <c r="S7160" s="57">
        <v>0.125</v>
      </c>
      <c r="T7160" s="57">
        <v>0.55000000000000004</v>
      </c>
      <c r="U7160" s="57">
        <v>811111</v>
      </c>
      <c r="V7160" s="1" t="s">
        <v>18168</v>
      </c>
      <c r="W7160" s="1" t="s">
        <v>438</v>
      </c>
      <c r="X7160" s="56">
        <v>33463</v>
      </c>
      <c r="Y7160" s="1" t="s">
        <v>21541</v>
      </c>
    </row>
    <row r="7161" spans="1:25" x14ac:dyDescent="0.3">
      <c r="A7161" s="1" t="s">
        <v>2213</v>
      </c>
      <c r="B7161" s="47">
        <v>46042</v>
      </c>
      <c r="C7161" s="3">
        <v>166134.73000000001</v>
      </c>
      <c r="D7161" s="3">
        <v>166548.16</v>
      </c>
      <c r="E7161" s="3">
        <v>166134.73000000001</v>
      </c>
      <c r="F7161" s="3">
        <v>413.43</v>
      </c>
      <c r="G7161" s="3">
        <v>200775</v>
      </c>
      <c r="H7161" s="26">
        <v>44120</v>
      </c>
      <c r="I7161" s="26">
        <v>44098</v>
      </c>
      <c r="J7161" s="47">
        <v>53229</v>
      </c>
      <c r="K7161" s="1">
        <v>25</v>
      </c>
      <c r="L7161" s="1" t="s">
        <v>4</v>
      </c>
      <c r="M7161" s="1" t="s">
        <v>4</v>
      </c>
      <c r="O7161" s="1" t="s">
        <v>485</v>
      </c>
      <c r="P7161" s="1" t="s">
        <v>21618</v>
      </c>
      <c r="Q7161" s="57">
        <v>0</v>
      </c>
      <c r="R7161" s="57">
        <v>1</v>
      </c>
      <c r="S7161" s="57">
        <v>0.125</v>
      </c>
      <c r="T7161" s="57">
        <v>0.55000000000000004</v>
      </c>
      <c r="U7161" s="57">
        <v>238990</v>
      </c>
      <c r="V7161" s="1" t="s">
        <v>17995</v>
      </c>
      <c r="W7161" s="1" t="s">
        <v>450</v>
      </c>
      <c r="X7161" s="56">
        <v>55901</v>
      </c>
      <c r="Y7161" s="1" t="s">
        <v>21568</v>
      </c>
    </row>
    <row r="7162" spans="1:25" x14ac:dyDescent="0.3">
      <c r="A7162" s="1" t="s">
        <v>20544</v>
      </c>
      <c r="B7162" s="47">
        <v>46042</v>
      </c>
      <c r="C7162" s="3">
        <v>606548.35</v>
      </c>
      <c r="D7162" s="3">
        <v>608218.79</v>
      </c>
      <c r="E7162" s="3">
        <v>606548.35</v>
      </c>
      <c r="F7162" s="3">
        <v>1670.44</v>
      </c>
      <c r="G7162" s="3">
        <v>669817.78</v>
      </c>
      <c r="H7162" s="26">
        <v>44593</v>
      </c>
      <c r="I7162" s="26">
        <v>44412</v>
      </c>
      <c r="J7162" s="47">
        <v>53543</v>
      </c>
      <c r="K7162" s="1">
        <v>25</v>
      </c>
      <c r="L7162" s="1" t="s">
        <v>4</v>
      </c>
      <c r="M7162" s="1" t="s">
        <v>0</v>
      </c>
      <c r="N7162" s="1">
        <v>530097</v>
      </c>
      <c r="O7162" s="1" t="s">
        <v>485</v>
      </c>
      <c r="P7162" s="1" t="s">
        <v>21491</v>
      </c>
      <c r="Q7162" s="57">
        <v>0.03</v>
      </c>
      <c r="R7162" s="57">
        <v>1</v>
      </c>
      <c r="S7162" s="57">
        <v>0.14499999999999999</v>
      </c>
      <c r="T7162" s="57">
        <v>0</v>
      </c>
      <c r="U7162" s="57">
        <v>541990</v>
      </c>
      <c r="V7162" s="1" t="s">
        <v>22428</v>
      </c>
      <c r="W7162" s="1" t="s">
        <v>456</v>
      </c>
      <c r="X7162" s="56">
        <v>10970</v>
      </c>
      <c r="Y7162" s="1" t="s">
        <v>21672</v>
      </c>
    </row>
    <row r="7163" spans="1:25" x14ac:dyDescent="0.3">
      <c r="A7163" s="1" t="s">
        <v>2070</v>
      </c>
      <c r="B7163" s="47">
        <v>46042</v>
      </c>
      <c r="C7163" s="3">
        <v>279260.31</v>
      </c>
      <c r="D7163" s="3">
        <v>279223.28999999998</v>
      </c>
      <c r="E7163" s="3">
        <v>279223.28999999998</v>
      </c>
      <c r="F7163" s="3">
        <v>0</v>
      </c>
      <c r="G7163" s="3">
        <v>318750</v>
      </c>
      <c r="H7163" s="26">
        <v>43256</v>
      </c>
      <c r="I7163" s="26">
        <v>43238</v>
      </c>
      <c r="J7163" s="47">
        <v>52369</v>
      </c>
      <c r="K7163" s="1">
        <v>25</v>
      </c>
      <c r="L7163" s="1" t="s">
        <v>4</v>
      </c>
      <c r="M7163" s="1" t="s">
        <v>0</v>
      </c>
      <c r="N7163" s="1">
        <v>510220</v>
      </c>
      <c r="O7163" s="1" t="s">
        <v>485</v>
      </c>
      <c r="P7163" s="1" t="s">
        <v>21491</v>
      </c>
      <c r="Q7163" s="57">
        <v>0.55500000000000005</v>
      </c>
      <c r="R7163" s="57">
        <v>1</v>
      </c>
      <c r="S7163" s="57">
        <v>0.14499999999999999</v>
      </c>
      <c r="T7163" s="57">
        <v>0.55000000000000004</v>
      </c>
      <c r="U7163" s="57">
        <v>623312</v>
      </c>
      <c r="V7163" s="1" t="s">
        <v>15250</v>
      </c>
      <c r="W7163" s="1" t="s">
        <v>441</v>
      </c>
      <c r="X7163" s="56">
        <v>21228</v>
      </c>
      <c r="Y7163" s="1" t="s">
        <v>21588</v>
      </c>
    </row>
    <row r="7164" spans="1:25" x14ac:dyDescent="0.3">
      <c r="A7164" s="1" t="s">
        <v>21917</v>
      </c>
      <c r="B7164" s="47">
        <v>46042</v>
      </c>
      <c r="C7164" s="3">
        <v>207009.82</v>
      </c>
      <c r="D7164" s="3">
        <v>207717.38</v>
      </c>
      <c r="E7164" s="3">
        <v>207009.82</v>
      </c>
      <c r="F7164" s="3">
        <v>707.56</v>
      </c>
      <c r="G7164" s="3">
        <v>589500</v>
      </c>
      <c r="H7164" s="26">
        <v>44650</v>
      </c>
      <c r="I7164" s="26">
        <v>44634</v>
      </c>
      <c r="J7164" s="47">
        <v>48287</v>
      </c>
      <c r="K7164" s="1">
        <v>10</v>
      </c>
      <c r="L7164" s="1" t="s">
        <v>4</v>
      </c>
      <c r="M7164" s="1" t="s">
        <v>0</v>
      </c>
      <c r="N7164" s="1">
        <v>530131</v>
      </c>
      <c r="O7164" s="1" t="s">
        <v>485</v>
      </c>
      <c r="P7164" s="1" t="s">
        <v>21491</v>
      </c>
      <c r="Q7164" s="57">
        <v>3.5649999999999999</v>
      </c>
      <c r="R7164" s="57">
        <v>1</v>
      </c>
      <c r="S7164" s="57">
        <v>0.14499999999999999</v>
      </c>
      <c r="T7164" s="57">
        <v>0.49</v>
      </c>
      <c r="U7164" s="57">
        <v>722513</v>
      </c>
      <c r="V7164" s="1" t="s">
        <v>22515</v>
      </c>
      <c r="W7164" s="1" t="s">
        <v>453</v>
      </c>
      <c r="X7164" s="56">
        <v>30165</v>
      </c>
      <c r="Y7164" s="1" t="s">
        <v>21668</v>
      </c>
    </row>
    <row r="7165" spans="1:25" x14ac:dyDescent="0.3">
      <c r="A7165" s="1" t="s">
        <v>26329</v>
      </c>
      <c r="B7165" s="47">
        <v>46042</v>
      </c>
      <c r="C7165" s="3">
        <v>122628.59</v>
      </c>
      <c r="D7165" s="3">
        <v>123256.48</v>
      </c>
      <c r="E7165" s="3">
        <v>122628.59</v>
      </c>
      <c r="F7165" s="3">
        <v>627.89</v>
      </c>
      <c r="G7165" s="3">
        <v>290249.63</v>
      </c>
      <c r="H7165" s="26">
        <v>42039</v>
      </c>
      <c r="I7165" s="26">
        <v>42002</v>
      </c>
      <c r="J7165" s="47">
        <v>51133</v>
      </c>
      <c r="K7165" s="1">
        <v>25</v>
      </c>
      <c r="L7165" s="1" t="s">
        <v>4</v>
      </c>
      <c r="M7165" s="1" t="s">
        <v>0</v>
      </c>
      <c r="N7165" s="1">
        <v>509672</v>
      </c>
      <c r="O7165" s="1" t="s">
        <v>485</v>
      </c>
      <c r="P7165" s="1" t="s">
        <v>15668</v>
      </c>
      <c r="Q7165" s="57">
        <v>3.7759999999999998</v>
      </c>
      <c r="R7165" s="57">
        <v>1</v>
      </c>
      <c r="S7165" s="57">
        <v>0.14499999999999999</v>
      </c>
      <c r="T7165" s="57">
        <v>0.51900000000000002</v>
      </c>
      <c r="U7165" s="57">
        <v>722515</v>
      </c>
      <c r="V7165" s="1" t="s">
        <v>18174</v>
      </c>
      <c r="W7165" s="1" t="s">
        <v>453</v>
      </c>
      <c r="X7165" s="56">
        <v>30501</v>
      </c>
      <c r="Y7165" s="1" t="s">
        <v>21577</v>
      </c>
    </row>
    <row r="7166" spans="1:25" x14ac:dyDescent="0.3">
      <c r="A7166" s="1" t="s">
        <v>2001</v>
      </c>
      <c r="B7166" s="47">
        <v>46042</v>
      </c>
      <c r="C7166" s="3">
        <v>2735037.94</v>
      </c>
      <c r="D7166" s="3">
        <v>2756158.28</v>
      </c>
      <c r="E7166" s="3">
        <v>2735037.94</v>
      </c>
      <c r="F7166" s="3">
        <v>21120.34</v>
      </c>
      <c r="G7166" s="3">
        <v>3069000</v>
      </c>
      <c r="H7166" s="26">
        <v>43853</v>
      </c>
      <c r="I7166" s="26">
        <v>43837</v>
      </c>
      <c r="J7166" s="47">
        <v>52969</v>
      </c>
      <c r="K7166" s="1">
        <v>25</v>
      </c>
      <c r="L7166" s="1" t="s">
        <v>4</v>
      </c>
      <c r="M7166" s="1" t="s">
        <v>0</v>
      </c>
      <c r="N7166" s="1">
        <v>510600</v>
      </c>
      <c r="O7166" s="1" t="s">
        <v>485</v>
      </c>
      <c r="P7166" s="1" t="s">
        <v>21491</v>
      </c>
      <c r="Q7166" s="57">
        <v>0.38</v>
      </c>
      <c r="R7166" s="57">
        <v>1</v>
      </c>
      <c r="S7166" s="57">
        <v>0.14499999999999999</v>
      </c>
      <c r="T7166" s="57">
        <v>0.55000000000000004</v>
      </c>
      <c r="U7166" s="57">
        <v>721110</v>
      </c>
      <c r="V7166" s="1" t="s">
        <v>22621</v>
      </c>
      <c r="W7166" s="1" t="s">
        <v>436</v>
      </c>
      <c r="X7166" s="56">
        <v>77901</v>
      </c>
      <c r="Y7166" s="1" t="s">
        <v>21541</v>
      </c>
    </row>
    <row r="7167" spans="1:25" x14ac:dyDescent="0.3">
      <c r="A7167" s="1" t="s">
        <v>2092</v>
      </c>
      <c r="B7167" s="47">
        <v>46042</v>
      </c>
      <c r="C7167" s="3">
        <v>1984492.8</v>
      </c>
      <c r="D7167" s="3">
        <v>2014715.93</v>
      </c>
      <c r="E7167" s="3">
        <v>1984492.8</v>
      </c>
      <c r="F7167" s="3">
        <v>30223.13</v>
      </c>
      <c r="G7167" s="3">
        <v>1984492.8</v>
      </c>
      <c r="H7167" s="26">
        <v>45912</v>
      </c>
      <c r="I7167" s="26">
        <v>45488</v>
      </c>
      <c r="J7167" s="47">
        <v>49414</v>
      </c>
      <c r="K7167" s="1">
        <v>11</v>
      </c>
      <c r="L7167" s="1" t="s">
        <v>0</v>
      </c>
      <c r="M7167" s="1" t="s">
        <v>4</v>
      </c>
      <c r="O7167" s="1" t="s">
        <v>485</v>
      </c>
      <c r="P7167" s="1" t="s">
        <v>21491</v>
      </c>
      <c r="Q7167" s="57">
        <v>3.835</v>
      </c>
      <c r="R7167" s="57">
        <v>1</v>
      </c>
      <c r="S7167" s="57">
        <v>0.16500000000000001</v>
      </c>
      <c r="T7167" s="57">
        <v>0.55000000000000004</v>
      </c>
      <c r="U7167" s="57">
        <v>722310</v>
      </c>
      <c r="V7167" s="1" t="s">
        <v>18057</v>
      </c>
      <c r="W7167" s="1" t="s">
        <v>445</v>
      </c>
      <c r="X7167" s="56" t="s">
        <v>26330</v>
      </c>
      <c r="Y7167" s="1" t="s">
        <v>21645</v>
      </c>
    </row>
    <row r="7168" spans="1:25" x14ac:dyDescent="0.3">
      <c r="A7168" s="1" t="s">
        <v>2044</v>
      </c>
      <c r="B7168" s="47">
        <v>46038</v>
      </c>
      <c r="C7168" s="3">
        <v>676188.95</v>
      </c>
      <c r="D7168" s="3">
        <v>687863.31</v>
      </c>
      <c r="E7168" s="3">
        <v>676188.95</v>
      </c>
      <c r="F7168" s="3">
        <v>11674.36</v>
      </c>
      <c r="G7168" s="3">
        <v>750000</v>
      </c>
      <c r="H7168" s="26">
        <v>45196</v>
      </c>
      <c r="I7168" s="26">
        <v>45063</v>
      </c>
      <c r="J7168" s="47">
        <v>48716</v>
      </c>
      <c r="K7168" s="1">
        <v>10</v>
      </c>
      <c r="L7168" s="1" t="s">
        <v>0</v>
      </c>
      <c r="M7168" s="1" t="s">
        <v>0</v>
      </c>
      <c r="N7168" s="1">
        <v>530527</v>
      </c>
      <c r="O7168" s="1" t="s">
        <v>485</v>
      </c>
      <c r="P7168" s="1" t="s">
        <v>21491</v>
      </c>
      <c r="Q7168" s="57">
        <v>1.5549999999999999</v>
      </c>
      <c r="R7168" s="57">
        <v>1</v>
      </c>
      <c r="S7168" s="57">
        <v>0.14499999999999999</v>
      </c>
      <c r="T7168" s="57">
        <v>0.55000000000000004</v>
      </c>
      <c r="U7168" s="57">
        <v>444180</v>
      </c>
      <c r="V7168" s="1" t="s">
        <v>26331</v>
      </c>
      <c r="W7168" s="1" t="s">
        <v>439</v>
      </c>
      <c r="X7168" s="56">
        <v>7504</v>
      </c>
      <c r="Y7168" s="1" t="s">
        <v>21786</v>
      </c>
    </row>
    <row r="7169" spans="1:25" x14ac:dyDescent="0.3">
      <c r="A7169" s="1" t="s">
        <v>2003</v>
      </c>
      <c r="B7169" s="47">
        <v>46038</v>
      </c>
      <c r="C7169" s="3">
        <v>57510.75</v>
      </c>
      <c r="D7169" s="3">
        <v>58703.99</v>
      </c>
      <c r="E7169" s="3">
        <v>57510.75</v>
      </c>
      <c r="F7169" s="3">
        <v>1193.24</v>
      </c>
      <c r="G7169" s="3">
        <v>63325</v>
      </c>
      <c r="H7169" s="26">
        <v>45246</v>
      </c>
      <c r="I7169" s="26">
        <v>45184</v>
      </c>
      <c r="J7169" s="47">
        <v>48837</v>
      </c>
      <c r="K7169" s="1">
        <v>10</v>
      </c>
      <c r="L7169" s="1" t="s">
        <v>0</v>
      </c>
      <c r="M7169" s="1" t="s">
        <v>0</v>
      </c>
      <c r="N7169" s="1">
        <v>530500</v>
      </c>
      <c r="O7169" s="1" t="s">
        <v>485</v>
      </c>
      <c r="P7169" s="1" t="s">
        <v>21491</v>
      </c>
      <c r="Q7169" s="57">
        <v>3.1549999999999998</v>
      </c>
      <c r="R7169" s="57">
        <v>1</v>
      </c>
      <c r="S7169" s="57">
        <v>0.14499999999999999</v>
      </c>
      <c r="T7169" s="57">
        <v>0</v>
      </c>
      <c r="U7169" s="57">
        <v>541410</v>
      </c>
      <c r="V7169" s="1" t="s">
        <v>23592</v>
      </c>
      <c r="W7169" s="1" t="s">
        <v>449</v>
      </c>
      <c r="X7169" s="56">
        <v>60177</v>
      </c>
      <c r="Y7169" s="1" t="s">
        <v>21786</v>
      </c>
    </row>
    <row r="7170" spans="1:25" x14ac:dyDescent="0.3">
      <c r="A7170" s="1" t="s">
        <v>2070</v>
      </c>
      <c r="B7170" s="47">
        <v>46038</v>
      </c>
      <c r="C7170" s="3">
        <v>477792.58</v>
      </c>
      <c r="D7170" s="3">
        <v>474975.73</v>
      </c>
      <c r="E7170" s="3">
        <v>474975.73</v>
      </c>
      <c r="F7170" s="3">
        <v>0</v>
      </c>
      <c r="G7170" s="3">
        <v>825000</v>
      </c>
      <c r="H7170" s="26">
        <v>45287</v>
      </c>
      <c r="I7170" s="26">
        <v>45260</v>
      </c>
      <c r="J7170" s="47">
        <v>48913</v>
      </c>
      <c r="K7170" s="1">
        <v>10</v>
      </c>
      <c r="L7170" s="1" t="s">
        <v>4</v>
      </c>
      <c r="M7170" s="1" t="s">
        <v>0</v>
      </c>
      <c r="N7170" s="1">
        <v>530507</v>
      </c>
      <c r="O7170" s="1" t="s">
        <v>485</v>
      </c>
      <c r="P7170" s="1" t="s">
        <v>21491</v>
      </c>
      <c r="Q7170" s="57">
        <v>1.8049999999999999</v>
      </c>
      <c r="R7170" s="57">
        <v>1</v>
      </c>
      <c r="S7170" s="57">
        <v>0.14499999999999999</v>
      </c>
      <c r="T7170" s="57">
        <v>0.55000000000000004</v>
      </c>
      <c r="U7170" s="57">
        <v>531311</v>
      </c>
      <c r="V7170" s="1" t="s">
        <v>18029</v>
      </c>
      <c r="W7170" s="1" t="s">
        <v>437</v>
      </c>
      <c r="X7170" s="56">
        <v>19103</v>
      </c>
      <c r="Y7170" s="1" t="s">
        <v>21550</v>
      </c>
    </row>
    <row r="7171" spans="1:25" x14ac:dyDescent="0.3">
      <c r="A7171" s="1" t="s">
        <v>2062</v>
      </c>
      <c r="B7171" s="47">
        <v>46038</v>
      </c>
      <c r="C7171" s="3">
        <v>37398.980000000003</v>
      </c>
      <c r="D7171" s="3">
        <v>37523.870000000003</v>
      </c>
      <c r="E7171" s="3">
        <v>37398.980000000003</v>
      </c>
      <c r="F7171" s="3">
        <v>124.89</v>
      </c>
      <c r="G7171" s="3">
        <v>42500</v>
      </c>
      <c r="H7171" s="26">
        <v>45275</v>
      </c>
      <c r="I7171" s="26">
        <v>45250</v>
      </c>
      <c r="J7171" s="47">
        <v>48903</v>
      </c>
      <c r="K7171" s="1">
        <v>10</v>
      </c>
      <c r="L7171" s="1" t="s">
        <v>4</v>
      </c>
      <c r="M7171" s="1" t="s">
        <v>0</v>
      </c>
      <c r="N7171" s="1">
        <v>530512</v>
      </c>
      <c r="O7171" s="1" t="s">
        <v>485</v>
      </c>
      <c r="P7171" s="1" t="s">
        <v>21491</v>
      </c>
      <c r="Q7171" s="57">
        <v>3.9550000000000001</v>
      </c>
      <c r="R7171" s="57">
        <v>1</v>
      </c>
      <c r="S7171" s="57">
        <v>0.14499999999999999</v>
      </c>
      <c r="T7171" s="57">
        <v>0</v>
      </c>
      <c r="U7171" s="57">
        <v>562991</v>
      </c>
      <c r="V7171" s="1" t="s">
        <v>18449</v>
      </c>
      <c r="W7171" s="1" t="s">
        <v>452</v>
      </c>
      <c r="X7171" s="56">
        <v>38804</v>
      </c>
      <c r="Y7171" s="1" t="s">
        <v>21520</v>
      </c>
    </row>
    <row r="7172" spans="1:25" x14ac:dyDescent="0.3">
      <c r="A7172" s="1" t="s">
        <v>2074</v>
      </c>
      <c r="B7172" s="47">
        <v>46038</v>
      </c>
      <c r="C7172" s="3">
        <v>302616.24</v>
      </c>
      <c r="D7172" s="3">
        <v>307559.36</v>
      </c>
      <c r="E7172" s="3">
        <v>302616.24</v>
      </c>
      <c r="F7172" s="3">
        <v>4943.12</v>
      </c>
      <c r="G7172" s="3">
        <v>316846.7</v>
      </c>
      <c r="H7172" s="26">
        <v>45427</v>
      </c>
      <c r="I7172" s="26">
        <v>45324</v>
      </c>
      <c r="J7172" s="47">
        <v>48977</v>
      </c>
      <c r="K7172" s="1">
        <v>10</v>
      </c>
      <c r="L7172" s="1" t="s">
        <v>4</v>
      </c>
      <c r="M7172" s="1" t="s">
        <v>0</v>
      </c>
      <c r="N7172" s="1">
        <v>530630</v>
      </c>
      <c r="O7172" s="1" t="s">
        <v>485</v>
      </c>
      <c r="P7172" s="1" t="s">
        <v>21491</v>
      </c>
      <c r="Q7172" s="57">
        <v>0.28000000000000003</v>
      </c>
      <c r="R7172" s="57">
        <v>1</v>
      </c>
      <c r="S7172" s="57">
        <v>0.14499999999999999</v>
      </c>
      <c r="T7172" s="57">
        <v>0</v>
      </c>
      <c r="U7172" s="57">
        <v>445320</v>
      </c>
      <c r="V7172" s="1" t="s">
        <v>26332</v>
      </c>
      <c r="W7172" s="1" t="s">
        <v>450</v>
      </c>
      <c r="X7172" s="56">
        <v>55188</v>
      </c>
      <c r="Y7172" s="1" t="s">
        <v>23669</v>
      </c>
    </row>
    <row r="7173" spans="1:25" x14ac:dyDescent="0.3">
      <c r="A7173" s="1" t="s">
        <v>22299</v>
      </c>
      <c r="B7173" s="47">
        <v>46038</v>
      </c>
      <c r="C7173" s="3">
        <v>77990.759999999995</v>
      </c>
      <c r="D7173" s="3">
        <v>79539.98</v>
      </c>
      <c r="E7173" s="3">
        <v>77990.759999999995</v>
      </c>
      <c r="F7173" s="3">
        <v>1549.22</v>
      </c>
      <c r="G7173" s="3">
        <v>84216.84</v>
      </c>
      <c r="H7173" s="26">
        <v>45464</v>
      </c>
      <c r="I7173" s="26">
        <v>45369</v>
      </c>
      <c r="J7173" s="47">
        <v>49021</v>
      </c>
      <c r="K7173" s="1">
        <v>10</v>
      </c>
      <c r="L7173" s="1" t="s">
        <v>0</v>
      </c>
      <c r="M7173" s="1" t="s">
        <v>0</v>
      </c>
      <c r="N7173" s="1">
        <v>530612</v>
      </c>
      <c r="O7173" s="1" t="s">
        <v>485</v>
      </c>
      <c r="P7173" s="1" t="s">
        <v>21491</v>
      </c>
      <c r="Q7173" s="57">
        <v>4.3049999999999997</v>
      </c>
      <c r="R7173" s="57">
        <v>1</v>
      </c>
      <c r="S7173" s="57">
        <v>0.14499999999999999</v>
      </c>
      <c r="T7173" s="57">
        <v>0</v>
      </c>
      <c r="U7173" s="57">
        <v>621310</v>
      </c>
      <c r="V7173" s="1" t="s">
        <v>18327</v>
      </c>
      <c r="W7173" s="1" t="s">
        <v>448</v>
      </c>
      <c r="X7173" s="56">
        <v>80108</v>
      </c>
      <c r="Y7173" s="1" t="s">
        <v>21898</v>
      </c>
    </row>
    <row r="7174" spans="1:25" x14ac:dyDescent="0.3">
      <c r="A7174" s="1" t="s">
        <v>14633</v>
      </c>
      <c r="B7174" s="47">
        <v>46038</v>
      </c>
      <c r="C7174" s="3">
        <v>20019.02</v>
      </c>
      <c r="D7174" s="3">
        <v>20577.79</v>
      </c>
      <c r="E7174" s="3">
        <v>20019.02</v>
      </c>
      <c r="F7174" s="3">
        <v>558.77</v>
      </c>
      <c r="G7174" s="3">
        <v>21250</v>
      </c>
      <c r="H7174" s="26">
        <v>45461</v>
      </c>
      <c r="I7174" s="26">
        <v>45440</v>
      </c>
      <c r="J7174" s="47">
        <v>49092</v>
      </c>
      <c r="K7174" s="1">
        <v>10</v>
      </c>
      <c r="L7174" s="1" t="s">
        <v>0</v>
      </c>
      <c r="M7174" s="1" t="s">
        <v>0</v>
      </c>
      <c r="N7174" s="1">
        <v>530599</v>
      </c>
      <c r="O7174" s="1" t="s">
        <v>485</v>
      </c>
      <c r="P7174" s="1" t="s">
        <v>21491</v>
      </c>
      <c r="Q7174" s="57">
        <v>4.2300000000000004</v>
      </c>
      <c r="R7174" s="57">
        <v>1</v>
      </c>
      <c r="S7174" s="57">
        <v>0.14499999999999999</v>
      </c>
      <c r="T7174" s="57">
        <v>0</v>
      </c>
      <c r="U7174" s="57">
        <v>812112</v>
      </c>
      <c r="V7174" s="1" t="s">
        <v>24268</v>
      </c>
      <c r="W7174" s="1" t="s">
        <v>469</v>
      </c>
      <c r="X7174" s="56">
        <v>64055</v>
      </c>
      <c r="Y7174" s="1" t="s">
        <v>21538</v>
      </c>
    </row>
    <row r="7175" spans="1:25" x14ac:dyDescent="0.3">
      <c r="A7175" s="1" t="s">
        <v>2002</v>
      </c>
      <c r="B7175" s="47">
        <v>46038</v>
      </c>
      <c r="C7175" s="3">
        <v>194057.05</v>
      </c>
      <c r="D7175" s="3">
        <v>194676.11</v>
      </c>
      <c r="E7175" s="3">
        <v>194057.05</v>
      </c>
      <c r="F7175" s="3">
        <v>619.05999999999995</v>
      </c>
      <c r="G7175" s="3">
        <v>283434.07</v>
      </c>
      <c r="H7175" s="26">
        <v>44039</v>
      </c>
      <c r="I7175" s="26">
        <v>43332</v>
      </c>
      <c r="J7175" s="47">
        <v>48538</v>
      </c>
      <c r="K7175" s="1">
        <v>14</v>
      </c>
      <c r="L7175" s="1" t="s">
        <v>4</v>
      </c>
      <c r="M7175" s="1" t="s">
        <v>4</v>
      </c>
      <c r="O7175" s="1" t="s">
        <v>485</v>
      </c>
      <c r="P7175" s="1" t="s">
        <v>21491</v>
      </c>
      <c r="Q7175" s="57">
        <v>3.0049999999999999</v>
      </c>
      <c r="R7175" s="57">
        <v>1</v>
      </c>
      <c r="S7175" s="57">
        <v>0.14499999999999999</v>
      </c>
      <c r="T7175" s="57">
        <v>0.55000000000000004</v>
      </c>
      <c r="U7175" s="57">
        <v>561730</v>
      </c>
      <c r="V7175" s="1" t="s">
        <v>26333</v>
      </c>
      <c r="W7175" s="1" t="s">
        <v>438</v>
      </c>
      <c r="X7175" s="56">
        <v>33025</v>
      </c>
      <c r="Y7175" s="1" t="s">
        <v>21672</v>
      </c>
    </row>
    <row r="7176" spans="1:25" x14ac:dyDescent="0.3">
      <c r="A7176" s="1" t="s">
        <v>21523</v>
      </c>
      <c r="B7176" s="47">
        <v>46038</v>
      </c>
      <c r="C7176" s="3">
        <v>761756.53</v>
      </c>
      <c r="D7176" s="3">
        <v>776710.79</v>
      </c>
      <c r="E7176" s="3">
        <v>761756.53</v>
      </c>
      <c r="F7176" s="3">
        <v>14954.26</v>
      </c>
      <c r="G7176" s="3">
        <v>1376700</v>
      </c>
      <c r="H7176" s="26">
        <v>43370</v>
      </c>
      <c r="I7176" s="26">
        <v>43362</v>
      </c>
      <c r="J7176" s="47">
        <v>47015</v>
      </c>
      <c r="K7176" s="1">
        <v>10</v>
      </c>
      <c r="L7176" s="1" t="s">
        <v>0</v>
      </c>
      <c r="M7176" s="1" t="s">
        <v>0</v>
      </c>
      <c r="N7176" s="1">
        <v>510307</v>
      </c>
      <c r="O7176" s="1" t="s">
        <v>485</v>
      </c>
      <c r="P7176" s="1" t="s">
        <v>21491</v>
      </c>
      <c r="Q7176" s="57">
        <v>3.43</v>
      </c>
      <c r="R7176" s="57">
        <v>1</v>
      </c>
      <c r="S7176" s="57">
        <v>0.14499999999999999</v>
      </c>
      <c r="T7176" s="57">
        <v>0.55000000000000004</v>
      </c>
      <c r="U7176" s="57">
        <v>484121</v>
      </c>
      <c r="V7176" s="1" t="s">
        <v>21675</v>
      </c>
      <c r="W7176" s="1" t="s">
        <v>443</v>
      </c>
      <c r="X7176" s="56">
        <v>98003</v>
      </c>
      <c r="Y7176" s="1" t="s">
        <v>21586</v>
      </c>
    </row>
    <row r="7177" spans="1:25" x14ac:dyDescent="0.3">
      <c r="A7177" s="1" t="s">
        <v>2070</v>
      </c>
      <c r="B7177" s="47">
        <v>46038</v>
      </c>
      <c r="C7177" s="3">
        <v>253985.14</v>
      </c>
      <c r="D7177" s="3">
        <v>260440.72</v>
      </c>
      <c r="E7177" s="3">
        <v>253985.14</v>
      </c>
      <c r="F7177" s="3">
        <v>6455.58</v>
      </c>
      <c r="G7177" s="3">
        <v>274500</v>
      </c>
      <c r="H7177" s="26">
        <v>45379</v>
      </c>
      <c r="I7177" s="26">
        <v>45366</v>
      </c>
      <c r="J7177" s="47">
        <v>49018</v>
      </c>
      <c r="K7177" s="1">
        <v>10</v>
      </c>
      <c r="L7177" s="1" t="s">
        <v>0</v>
      </c>
      <c r="M7177" s="1" t="s">
        <v>0</v>
      </c>
      <c r="N7177" s="1">
        <v>530634</v>
      </c>
      <c r="O7177" s="1" t="s">
        <v>485</v>
      </c>
      <c r="P7177" s="1" t="s">
        <v>21491</v>
      </c>
      <c r="Q7177" s="57">
        <v>4.6550000000000002</v>
      </c>
      <c r="R7177" s="57">
        <v>1</v>
      </c>
      <c r="S7177" s="57">
        <v>0.14499999999999999</v>
      </c>
      <c r="T7177" s="57">
        <v>0</v>
      </c>
      <c r="U7177" s="57">
        <v>722513</v>
      </c>
      <c r="V7177" s="1" t="s">
        <v>26334</v>
      </c>
      <c r="W7177" s="1" t="s">
        <v>439</v>
      </c>
      <c r="X7177" s="56">
        <v>7052</v>
      </c>
      <c r="Y7177" s="1" t="s">
        <v>21535</v>
      </c>
    </row>
    <row r="7178" spans="1:25" x14ac:dyDescent="0.3">
      <c r="A7178" s="1" t="s">
        <v>21503</v>
      </c>
      <c r="B7178" s="47">
        <v>46038</v>
      </c>
      <c r="C7178" s="3">
        <v>119007.37</v>
      </c>
      <c r="D7178" s="3">
        <v>121027.12</v>
      </c>
      <c r="E7178" s="3">
        <v>119007.37</v>
      </c>
      <c r="F7178" s="3">
        <v>2019.75</v>
      </c>
      <c r="G7178" s="3">
        <v>127500</v>
      </c>
      <c r="H7178" s="26">
        <v>45442</v>
      </c>
      <c r="I7178" s="26">
        <v>45428</v>
      </c>
      <c r="J7178" s="47">
        <v>49081</v>
      </c>
      <c r="K7178" s="1">
        <v>10</v>
      </c>
      <c r="L7178" s="1" t="s">
        <v>0</v>
      </c>
      <c r="M7178" s="1" t="s">
        <v>0</v>
      </c>
      <c r="N7178" s="1">
        <v>530631</v>
      </c>
      <c r="O7178" s="1" t="s">
        <v>485</v>
      </c>
      <c r="P7178" s="1" t="s">
        <v>21491</v>
      </c>
      <c r="Q7178" s="57">
        <v>6.0049999999999999</v>
      </c>
      <c r="R7178" s="57">
        <v>1</v>
      </c>
      <c r="S7178" s="57">
        <v>0.14499999999999999</v>
      </c>
      <c r="T7178" s="57">
        <v>0</v>
      </c>
      <c r="U7178" s="57">
        <v>711510</v>
      </c>
      <c r="V7178" s="1" t="s">
        <v>23944</v>
      </c>
      <c r="W7178" s="1" t="s">
        <v>458</v>
      </c>
      <c r="X7178" s="56" t="s">
        <v>26335</v>
      </c>
      <c r="Y7178" s="1" t="s">
        <v>21786</v>
      </c>
    </row>
    <row r="7179" spans="1:25" x14ac:dyDescent="0.3">
      <c r="A7179" s="1" t="s">
        <v>21503</v>
      </c>
      <c r="B7179" s="47">
        <v>46038</v>
      </c>
      <c r="C7179" s="3">
        <v>217895.66</v>
      </c>
      <c r="D7179" s="3">
        <v>224009.45</v>
      </c>
      <c r="E7179" s="3">
        <v>217895.66</v>
      </c>
      <c r="F7179" s="3">
        <v>6113.79</v>
      </c>
      <c r="G7179" s="3">
        <v>225000</v>
      </c>
      <c r="H7179" s="26">
        <v>45656</v>
      </c>
      <c r="I7179" s="26">
        <v>45636</v>
      </c>
      <c r="J7179" s="47">
        <v>49294</v>
      </c>
      <c r="K7179" s="1">
        <v>10</v>
      </c>
      <c r="L7179" s="1" t="s">
        <v>0</v>
      </c>
      <c r="M7179" s="1" t="s">
        <v>0</v>
      </c>
      <c r="N7179" s="1">
        <v>530747</v>
      </c>
      <c r="O7179" s="1" t="s">
        <v>485</v>
      </c>
      <c r="P7179" s="1" t="s">
        <v>21491</v>
      </c>
      <c r="Q7179" s="57">
        <v>3.03</v>
      </c>
      <c r="R7179" s="57">
        <v>1</v>
      </c>
      <c r="S7179" s="57">
        <v>0.16500000000000001</v>
      </c>
      <c r="T7179" s="57">
        <v>0</v>
      </c>
      <c r="U7179" s="57">
        <v>238310</v>
      </c>
      <c r="V7179" s="1" t="s">
        <v>17988</v>
      </c>
      <c r="W7179" s="1" t="s">
        <v>434</v>
      </c>
      <c r="X7179" s="56" t="s">
        <v>26336</v>
      </c>
      <c r="Y7179" s="1" t="s">
        <v>21502</v>
      </c>
    </row>
    <row r="7180" spans="1:25" x14ac:dyDescent="0.3">
      <c r="A7180" s="1" t="s">
        <v>21547</v>
      </c>
      <c r="B7180" s="47">
        <v>46038</v>
      </c>
      <c r="C7180" s="3">
        <v>488082.39</v>
      </c>
      <c r="D7180" s="3">
        <v>491146.01</v>
      </c>
      <c r="E7180" s="3">
        <v>488082.39</v>
      </c>
      <c r="F7180" s="3">
        <v>3063.62</v>
      </c>
      <c r="G7180" s="3">
        <v>517500</v>
      </c>
      <c r="H7180" s="26">
        <v>45709</v>
      </c>
      <c r="I7180" s="26">
        <v>45657</v>
      </c>
      <c r="J7180" s="47">
        <v>49309</v>
      </c>
      <c r="K7180" s="1">
        <v>10</v>
      </c>
      <c r="L7180" s="1" t="s">
        <v>4</v>
      </c>
      <c r="M7180" s="1" t="s">
        <v>0</v>
      </c>
      <c r="N7180" s="1">
        <v>530823</v>
      </c>
      <c r="O7180" s="1" t="s">
        <v>485</v>
      </c>
      <c r="P7180" s="1" t="s">
        <v>21491</v>
      </c>
      <c r="Q7180" s="57">
        <v>2.2400000000000002</v>
      </c>
      <c r="R7180" s="57">
        <v>1</v>
      </c>
      <c r="S7180" s="57">
        <v>0.16500000000000001</v>
      </c>
      <c r="T7180" s="57">
        <v>0.17</v>
      </c>
      <c r="U7180" s="57">
        <v>523940</v>
      </c>
      <c r="V7180" s="1" t="s">
        <v>17803</v>
      </c>
      <c r="W7180" s="1" t="s">
        <v>446</v>
      </c>
      <c r="X7180" s="56" t="s">
        <v>26337</v>
      </c>
      <c r="Y7180" s="1" t="s">
        <v>21550</v>
      </c>
    </row>
    <row r="7181" spans="1:25" x14ac:dyDescent="0.3">
      <c r="A7181" s="1" t="s">
        <v>20522</v>
      </c>
      <c r="B7181" s="47">
        <v>46038</v>
      </c>
      <c r="C7181" s="3">
        <v>1097655.45</v>
      </c>
      <c r="D7181" s="3">
        <v>1124131.05</v>
      </c>
      <c r="E7181" s="3">
        <v>1097655.45</v>
      </c>
      <c r="F7181" s="3">
        <v>26475.599999999999</v>
      </c>
      <c r="G7181" s="3">
        <v>1112100</v>
      </c>
      <c r="H7181" s="26">
        <v>44924</v>
      </c>
      <c r="I7181" s="26">
        <v>44914</v>
      </c>
      <c r="J7181" s="47">
        <v>54047</v>
      </c>
      <c r="K7181" s="1">
        <v>25</v>
      </c>
      <c r="L7181" s="1" t="s">
        <v>0</v>
      </c>
      <c r="M7181" s="1" t="s">
        <v>0</v>
      </c>
      <c r="N7181" s="1">
        <v>530314</v>
      </c>
      <c r="O7181" s="1" t="s">
        <v>485</v>
      </c>
      <c r="P7181" s="1" t="s">
        <v>21491</v>
      </c>
      <c r="Q7181" s="57">
        <v>1.98</v>
      </c>
      <c r="R7181" s="57">
        <v>1</v>
      </c>
      <c r="S7181" s="57">
        <v>0.14499999999999999</v>
      </c>
      <c r="T7181" s="57">
        <v>0.55000000000000004</v>
      </c>
      <c r="U7181" s="57">
        <v>561920</v>
      </c>
      <c r="V7181" s="1" t="s">
        <v>18067</v>
      </c>
      <c r="W7181" s="1" t="s">
        <v>435</v>
      </c>
      <c r="X7181" s="56">
        <v>97214</v>
      </c>
      <c r="Y7181" s="1" t="s">
        <v>21603</v>
      </c>
    </row>
    <row r="7182" spans="1:25" x14ac:dyDescent="0.3">
      <c r="A7182" s="1" t="s">
        <v>2003</v>
      </c>
      <c r="B7182" s="47">
        <v>46038</v>
      </c>
      <c r="C7182" s="3">
        <v>26165.85</v>
      </c>
      <c r="D7182" s="3">
        <v>26604.79</v>
      </c>
      <c r="E7182" s="3">
        <v>26165.85</v>
      </c>
      <c r="F7182" s="3">
        <v>438.94</v>
      </c>
      <c r="G7182" s="3">
        <v>29750</v>
      </c>
      <c r="H7182" s="26">
        <v>45155</v>
      </c>
      <c r="I7182" s="26">
        <v>45125</v>
      </c>
      <c r="J7182" s="47">
        <v>48778</v>
      </c>
      <c r="K7182" s="1">
        <v>10</v>
      </c>
      <c r="L7182" s="1" t="s">
        <v>0</v>
      </c>
      <c r="M7182" s="1" t="s">
        <v>0</v>
      </c>
      <c r="N7182" s="1">
        <v>530442</v>
      </c>
      <c r="O7182" s="1" t="s">
        <v>485</v>
      </c>
      <c r="P7182" s="1" t="s">
        <v>21491</v>
      </c>
      <c r="Q7182" s="57">
        <v>5.0049999999999999</v>
      </c>
      <c r="R7182" s="57">
        <v>1</v>
      </c>
      <c r="S7182" s="57">
        <v>0.14499999999999999</v>
      </c>
      <c r="T7182" s="57">
        <v>0</v>
      </c>
      <c r="U7182" s="57">
        <v>541613</v>
      </c>
      <c r="V7182" s="1" t="s">
        <v>18134</v>
      </c>
      <c r="W7182" s="1" t="s">
        <v>438</v>
      </c>
      <c r="X7182" s="56">
        <v>32701</v>
      </c>
      <c r="Y7182" s="1" t="s">
        <v>21782</v>
      </c>
    </row>
    <row r="7183" spans="1:25" x14ac:dyDescent="0.3">
      <c r="A7183" s="1" t="s">
        <v>2058</v>
      </c>
      <c r="B7183" s="47">
        <v>46038</v>
      </c>
      <c r="C7183" s="3">
        <v>1582985.03</v>
      </c>
      <c r="D7183" s="3">
        <v>1591656.27</v>
      </c>
      <c r="E7183" s="3">
        <v>1582985.03</v>
      </c>
      <c r="F7183" s="3">
        <v>8671.24</v>
      </c>
      <c r="G7183" s="3">
        <v>1912500</v>
      </c>
      <c r="H7183" s="26">
        <v>45197</v>
      </c>
      <c r="I7183" s="26">
        <v>45162</v>
      </c>
      <c r="J7183" s="47">
        <v>48815</v>
      </c>
      <c r="K7183" s="1">
        <v>10</v>
      </c>
      <c r="L7183" s="1" t="s">
        <v>4</v>
      </c>
      <c r="M7183" s="1" t="s">
        <v>0</v>
      </c>
      <c r="N7183" s="1">
        <v>530472</v>
      </c>
      <c r="O7183" s="1" t="s">
        <v>485</v>
      </c>
      <c r="P7183" s="1" t="s">
        <v>21491</v>
      </c>
      <c r="Q7183" s="57">
        <v>2.855</v>
      </c>
      <c r="R7183" s="57">
        <v>1</v>
      </c>
      <c r="S7183" s="57">
        <v>0.14499999999999999</v>
      </c>
      <c r="T7183" s="57">
        <v>0.55000000000000004</v>
      </c>
      <c r="U7183" s="57">
        <v>541690</v>
      </c>
      <c r="V7183" s="1" t="s">
        <v>23138</v>
      </c>
      <c r="W7183" s="1" t="s">
        <v>454</v>
      </c>
      <c r="X7183" s="56">
        <v>20112</v>
      </c>
      <c r="Y7183" s="1" t="s">
        <v>21526</v>
      </c>
    </row>
    <row r="7184" spans="1:25" x14ac:dyDescent="0.3">
      <c r="A7184" s="1" t="s">
        <v>2092</v>
      </c>
      <c r="B7184" s="47">
        <v>46038</v>
      </c>
      <c r="C7184" s="3">
        <v>419768.45</v>
      </c>
      <c r="D7184" s="3">
        <v>425609.11</v>
      </c>
      <c r="E7184" s="3">
        <v>419768.45</v>
      </c>
      <c r="F7184" s="3">
        <v>5840.66</v>
      </c>
      <c r="G7184" s="3">
        <v>437250</v>
      </c>
      <c r="H7184" s="26">
        <v>45218</v>
      </c>
      <c r="I7184" s="26">
        <v>45197</v>
      </c>
      <c r="J7184" s="47">
        <v>48850</v>
      </c>
      <c r="K7184" s="1">
        <v>10</v>
      </c>
      <c r="L7184" s="1" t="s">
        <v>0</v>
      </c>
      <c r="M7184" s="1" t="s">
        <v>0</v>
      </c>
      <c r="N7184" s="1">
        <v>530466</v>
      </c>
      <c r="O7184" s="1" t="s">
        <v>485</v>
      </c>
      <c r="P7184" s="1" t="s">
        <v>21491</v>
      </c>
      <c r="Q7184" s="57">
        <v>3.4049999999999998</v>
      </c>
      <c r="R7184" s="57">
        <v>1</v>
      </c>
      <c r="S7184" s="57">
        <v>0.14499999999999999</v>
      </c>
      <c r="T7184" s="57">
        <v>0.55000000000000004</v>
      </c>
      <c r="U7184" s="57">
        <v>713940</v>
      </c>
      <c r="V7184" s="1" t="s">
        <v>23718</v>
      </c>
      <c r="W7184" s="1" t="s">
        <v>442</v>
      </c>
      <c r="X7184" s="56">
        <v>93063</v>
      </c>
      <c r="Y7184" s="1" t="s">
        <v>21603</v>
      </c>
    </row>
    <row r="7185" spans="1:25" x14ac:dyDescent="0.3">
      <c r="A7185" s="1" t="s">
        <v>1987</v>
      </c>
      <c r="B7185" s="47">
        <v>46038</v>
      </c>
      <c r="C7185" s="3">
        <v>85576.65</v>
      </c>
      <c r="D7185" s="3">
        <v>87417.94</v>
      </c>
      <c r="E7185" s="3">
        <v>85576.65</v>
      </c>
      <c r="F7185" s="3">
        <v>1841.29</v>
      </c>
      <c r="G7185" s="3">
        <v>91942.7</v>
      </c>
      <c r="H7185" s="26">
        <v>45532</v>
      </c>
      <c r="I7185" s="26">
        <v>45384</v>
      </c>
      <c r="J7185" s="47">
        <v>49036</v>
      </c>
      <c r="K7185" s="1">
        <v>10</v>
      </c>
      <c r="L7185" s="1" t="s">
        <v>0</v>
      </c>
      <c r="M7185" s="1" t="s">
        <v>4</v>
      </c>
      <c r="O7185" s="1" t="s">
        <v>485</v>
      </c>
      <c r="P7185" s="1" t="s">
        <v>21491</v>
      </c>
      <c r="Q7185" s="57">
        <v>0</v>
      </c>
      <c r="R7185" s="57">
        <v>1</v>
      </c>
      <c r="S7185" s="57">
        <v>0.125</v>
      </c>
      <c r="T7185" s="57">
        <v>0</v>
      </c>
      <c r="U7185" s="57">
        <v>459510</v>
      </c>
      <c r="V7185" s="1" t="s">
        <v>14621</v>
      </c>
      <c r="W7185" s="1" t="s">
        <v>469</v>
      </c>
      <c r="X7185" s="56" t="s">
        <v>26338</v>
      </c>
      <c r="Y7185" s="1" t="s">
        <v>21513</v>
      </c>
    </row>
    <row r="7186" spans="1:25" x14ac:dyDescent="0.3">
      <c r="A7186" s="1" t="s">
        <v>14633</v>
      </c>
      <c r="B7186" s="47">
        <v>46038</v>
      </c>
      <c r="C7186" s="3">
        <v>92801.91</v>
      </c>
      <c r="D7186" s="3">
        <v>94360.81</v>
      </c>
      <c r="E7186" s="3">
        <v>92801.91</v>
      </c>
      <c r="F7186" s="3">
        <v>1558.9</v>
      </c>
      <c r="G7186" s="3">
        <v>100000</v>
      </c>
      <c r="H7186" s="26">
        <v>45399</v>
      </c>
      <c r="I7186" s="26">
        <v>45378</v>
      </c>
      <c r="J7186" s="47">
        <v>49030</v>
      </c>
      <c r="K7186" s="1">
        <v>10</v>
      </c>
      <c r="L7186" s="1" t="s">
        <v>0</v>
      </c>
      <c r="M7186" s="1" t="s">
        <v>0</v>
      </c>
      <c r="N7186" s="1">
        <v>530565</v>
      </c>
      <c r="O7186" s="1" t="s">
        <v>485</v>
      </c>
      <c r="P7186" s="1" t="s">
        <v>21491</v>
      </c>
      <c r="Q7186" s="57">
        <v>7.5049999999999999</v>
      </c>
      <c r="R7186" s="57">
        <v>1</v>
      </c>
      <c r="S7186" s="57">
        <v>0.14499999999999999</v>
      </c>
      <c r="T7186" s="57">
        <v>0</v>
      </c>
      <c r="U7186" s="57">
        <v>722320</v>
      </c>
      <c r="V7186" s="1" t="s">
        <v>17798</v>
      </c>
      <c r="W7186" s="1" t="s">
        <v>436</v>
      </c>
      <c r="X7186" s="56">
        <v>75207</v>
      </c>
      <c r="Y7186" s="1" t="s">
        <v>21511</v>
      </c>
    </row>
    <row r="7187" spans="1:25" x14ac:dyDescent="0.3">
      <c r="A7187" s="1" t="s">
        <v>2134</v>
      </c>
      <c r="B7187" s="47">
        <v>46038</v>
      </c>
      <c r="C7187" s="3">
        <v>978837.11</v>
      </c>
      <c r="D7187" s="3">
        <v>983541</v>
      </c>
      <c r="E7187" s="3">
        <v>978837.11</v>
      </c>
      <c r="F7187" s="3">
        <v>4703.8900000000003</v>
      </c>
      <c r="G7187" s="3">
        <v>1283681.96</v>
      </c>
      <c r="H7187" s="26">
        <v>44770</v>
      </c>
      <c r="I7187" s="26">
        <v>44736</v>
      </c>
      <c r="J7187" s="47">
        <v>48389</v>
      </c>
      <c r="K7187" s="1">
        <v>10</v>
      </c>
      <c r="L7187" s="1" t="s">
        <v>4</v>
      </c>
      <c r="M7187" s="1" t="s">
        <v>0</v>
      </c>
      <c r="N7187" s="1">
        <v>540072</v>
      </c>
      <c r="O7187" s="1" t="s">
        <v>485</v>
      </c>
      <c r="P7187" s="1" t="s">
        <v>21491</v>
      </c>
      <c r="Q7187" s="57">
        <v>0</v>
      </c>
      <c r="R7187" s="57">
        <v>1</v>
      </c>
      <c r="S7187" s="57">
        <v>0.125</v>
      </c>
      <c r="T7187" s="57">
        <v>0.55000000000000004</v>
      </c>
      <c r="U7187" s="57">
        <v>541810</v>
      </c>
      <c r="V7187" s="1" t="s">
        <v>17787</v>
      </c>
      <c r="W7187" s="1" t="s">
        <v>465</v>
      </c>
      <c r="X7187" s="56">
        <v>37902</v>
      </c>
      <c r="Y7187" s="1" t="s">
        <v>21575</v>
      </c>
    </row>
    <row r="7188" spans="1:25" x14ac:dyDescent="0.3">
      <c r="A7188" s="1" t="s">
        <v>21757</v>
      </c>
      <c r="B7188" s="47">
        <v>46038</v>
      </c>
      <c r="C7188" s="3">
        <v>474.07</v>
      </c>
      <c r="D7188" s="3">
        <v>458.08</v>
      </c>
      <c r="E7188" s="3">
        <v>454.07</v>
      </c>
      <c r="F7188" s="3">
        <v>4.01</v>
      </c>
      <c r="G7188" s="3">
        <v>17850</v>
      </c>
      <c r="H7188" s="26">
        <v>42468</v>
      </c>
      <c r="I7188" s="26">
        <v>42423</v>
      </c>
      <c r="J7188" s="47">
        <v>46079</v>
      </c>
      <c r="K7188" s="1">
        <v>10</v>
      </c>
      <c r="L7188" s="1" t="s">
        <v>4</v>
      </c>
      <c r="M7188" s="1" t="s">
        <v>0</v>
      </c>
      <c r="N7188" s="1">
        <v>509851</v>
      </c>
      <c r="O7188" s="1" t="s">
        <v>485</v>
      </c>
      <c r="P7188" s="1" t="s">
        <v>21491</v>
      </c>
      <c r="Q7188" s="57">
        <v>4.3550000000000004</v>
      </c>
      <c r="R7188" s="57">
        <v>1</v>
      </c>
      <c r="S7188" s="57">
        <v>0.14499999999999999</v>
      </c>
      <c r="T7188" s="57">
        <v>0</v>
      </c>
      <c r="U7188" s="57">
        <v>812990</v>
      </c>
      <c r="V7188" s="1" t="s">
        <v>17897</v>
      </c>
      <c r="W7188" s="1" t="s">
        <v>442</v>
      </c>
      <c r="X7188" s="56">
        <v>95678</v>
      </c>
      <c r="Y7188" s="1" t="s">
        <v>21641</v>
      </c>
    </row>
    <row r="7189" spans="1:25" x14ac:dyDescent="0.3">
      <c r="A7189" s="1" t="s">
        <v>21757</v>
      </c>
      <c r="B7189" s="47">
        <v>46038</v>
      </c>
      <c r="C7189" s="3">
        <v>52463.35</v>
      </c>
      <c r="D7189" s="3">
        <v>55725.9</v>
      </c>
      <c r="E7189" s="3">
        <v>52463.35</v>
      </c>
      <c r="F7189" s="3">
        <v>3262.55</v>
      </c>
      <c r="G7189" s="3">
        <v>62036.94</v>
      </c>
      <c r="H7189" s="26">
        <v>44895</v>
      </c>
      <c r="I7189" s="26">
        <v>44664</v>
      </c>
      <c r="J7189" s="47">
        <v>48324</v>
      </c>
      <c r="K7189" s="1">
        <v>10</v>
      </c>
      <c r="L7189" s="1" t="s">
        <v>0</v>
      </c>
      <c r="M7189" s="1" t="s">
        <v>0</v>
      </c>
      <c r="N7189" s="1">
        <v>540091</v>
      </c>
      <c r="O7189" s="1" t="s">
        <v>485</v>
      </c>
      <c r="P7189" s="1" t="s">
        <v>21491</v>
      </c>
      <c r="Q7189" s="57">
        <v>0</v>
      </c>
      <c r="R7189" s="57">
        <v>1</v>
      </c>
      <c r="S7189" s="57">
        <v>0.125</v>
      </c>
      <c r="T7189" s="57">
        <v>0</v>
      </c>
      <c r="U7189" s="57">
        <v>312130</v>
      </c>
      <c r="V7189" s="1" t="s">
        <v>18072</v>
      </c>
      <c r="W7189" s="1" t="s">
        <v>442</v>
      </c>
      <c r="X7189" s="56" t="s">
        <v>26339</v>
      </c>
      <c r="Y7189" s="1" t="s">
        <v>21647</v>
      </c>
    </row>
    <row r="7190" spans="1:25" x14ac:dyDescent="0.3">
      <c r="A7190" s="1" t="s">
        <v>2062</v>
      </c>
      <c r="B7190" s="47">
        <v>46038</v>
      </c>
      <c r="C7190" s="3">
        <v>99434.85</v>
      </c>
      <c r="D7190" s="3">
        <v>102850.12</v>
      </c>
      <c r="E7190" s="3">
        <v>99434.85</v>
      </c>
      <c r="F7190" s="3">
        <v>3415.27</v>
      </c>
      <c r="G7190" s="3">
        <v>103700</v>
      </c>
      <c r="H7190" s="26">
        <v>45414</v>
      </c>
      <c r="I7190" s="26">
        <v>45391</v>
      </c>
      <c r="J7190" s="47">
        <v>49043</v>
      </c>
      <c r="K7190" s="1">
        <v>10</v>
      </c>
      <c r="L7190" s="1" t="s">
        <v>0</v>
      </c>
      <c r="M7190" s="1" t="s">
        <v>0</v>
      </c>
      <c r="N7190" s="1">
        <v>530562</v>
      </c>
      <c r="O7190" s="1" t="s">
        <v>485</v>
      </c>
      <c r="P7190" s="1" t="s">
        <v>21491</v>
      </c>
      <c r="Q7190" s="57">
        <v>4.2549999999999999</v>
      </c>
      <c r="R7190" s="57">
        <v>1</v>
      </c>
      <c r="S7190" s="57">
        <v>0.14499999999999999</v>
      </c>
      <c r="T7190" s="57">
        <v>0</v>
      </c>
      <c r="U7190" s="57">
        <v>492210</v>
      </c>
      <c r="V7190" s="1" t="s">
        <v>17824</v>
      </c>
      <c r="W7190" s="1" t="s">
        <v>438</v>
      </c>
      <c r="X7190" s="56">
        <v>32824</v>
      </c>
      <c r="Y7190" s="1" t="s">
        <v>21610</v>
      </c>
    </row>
    <row r="7191" spans="1:25" x14ac:dyDescent="0.3">
      <c r="A7191" s="1" t="s">
        <v>21503</v>
      </c>
      <c r="B7191" s="47">
        <v>46038</v>
      </c>
      <c r="C7191" s="3">
        <v>119535.83</v>
      </c>
      <c r="D7191" s="3">
        <v>121972.05</v>
      </c>
      <c r="E7191" s="3">
        <v>119535.83</v>
      </c>
      <c r="F7191" s="3">
        <v>2436.2199999999998</v>
      </c>
      <c r="G7191" s="3">
        <v>127500</v>
      </c>
      <c r="H7191" s="26">
        <v>45442</v>
      </c>
      <c r="I7191" s="26">
        <v>45429</v>
      </c>
      <c r="J7191" s="47">
        <v>49084</v>
      </c>
      <c r="K7191" s="1">
        <v>10</v>
      </c>
      <c r="L7191" s="1" t="s">
        <v>0</v>
      </c>
      <c r="M7191" s="1" t="s">
        <v>0</v>
      </c>
      <c r="N7191" s="1">
        <v>530592</v>
      </c>
      <c r="O7191" s="1" t="s">
        <v>485</v>
      </c>
      <c r="P7191" s="1" t="s">
        <v>21491</v>
      </c>
      <c r="Q7191" s="57">
        <v>4.3550000000000004</v>
      </c>
      <c r="R7191" s="57">
        <v>1</v>
      </c>
      <c r="S7191" s="57">
        <v>0.14499999999999999</v>
      </c>
      <c r="T7191" s="57">
        <v>0</v>
      </c>
      <c r="U7191" s="57">
        <v>512110</v>
      </c>
      <c r="V7191" s="1" t="s">
        <v>18006</v>
      </c>
      <c r="W7191" s="1" t="s">
        <v>442</v>
      </c>
      <c r="X7191" s="56" t="s">
        <v>26340</v>
      </c>
      <c r="Y7191" s="1" t="s">
        <v>21824</v>
      </c>
    </row>
    <row r="7192" spans="1:25" x14ac:dyDescent="0.3">
      <c r="A7192" s="1" t="s">
        <v>21554</v>
      </c>
      <c r="B7192" s="47">
        <v>46038</v>
      </c>
      <c r="C7192" s="3">
        <v>65587.41</v>
      </c>
      <c r="D7192" s="3">
        <v>66208.289999999994</v>
      </c>
      <c r="E7192" s="3">
        <v>65587.41</v>
      </c>
      <c r="F7192" s="3">
        <v>620.88</v>
      </c>
      <c r="G7192" s="3">
        <v>72250</v>
      </c>
      <c r="H7192" s="26">
        <v>45481</v>
      </c>
      <c r="I7192" s="26">
        <v>45454</v>
      </c>
      <c r="J7192" s="47">
        <v>49106</v>
      </c>
      <c r="K7192" s="1">
        <v>10</v>
      </c>
      <c r="L7192" s="1" t="s">
        <v>4</v>
      </c>
      <c r="M7192" s="1" t="s">
        <v>0</v>
      </c>
      <c r="N7192" s="1">
        <v>530640</v>
      </c>
      <c r="O7192" s="1" t="s">
        <v>485</v>
      </c>
      <c r="P7192" s="1" t="s">
        <v>21491</v>
      </c>
      <c r="Q7192" s="57">
        <v>0.99</v>
      </c>
      <c r="R7192" s="57">
        <v>1</v>
      </c>
      <c r="S7192" s="57">
        <v>0.14499999999999999</v>
      </c>
      <c r="T7192" s="57">
        <v>0</v>
      </c>
      <c r="U7192" s="57">
        <v>621610</v>
      </c>
      <c r="V7192" s="1" t="s">
        <v>23046</v>
      </c>
      <c r="W7192" s="1" t="s">
        <v>453</v>
      </c>
      <c r="X7192" s="56">
        <v>30045</v>
      </c>
      <c r="Y7192" s="1" t="s">
        <v>21777</v>
      </c>
    </row>
    <row r="7193" spans="1:25" x14ac:dyDescent="0.3">
      <c r="A7193" s="1" t="s">
        <v>14633</v>
      </c>
      <c r="B7193" s="47">
        <v>46038</v>
      </c>
      <c r="C7193" s="3">
        <v>119748.21</v>
      </c>
      <c r="D7193" s="3">
        <v>122975.21</v>
      </c>
      <c r="E7193" s="3">
        <v>119748.21</v>
      </c>
      <c r="F7193" s="3">
        <v>3227</v>
      </c>
      <c r="G7193" s="3">
        <v>127500</v>
      </c>
      <c r="H7193" s="26">
        <v>45552</v>
      </c>
      <c r="I7193" s="26">
        <v>45533</v>
      </c>
      <c r="J7193" s="47">
        <v>49185</v>
      </c>
      <c r="K7193" s="1">
        <v>10</v>
      </c>
      <c r="L7193" s="1" t="s">
        <v>0</v>
      </c>
      <c r="M7193" s="1" t="s">
        <v>0</v>
      </c>
      <c r="N7193" s="1">
        <v>530717</v>
      </c>
      <c r="O7193" s="1" t="s">
        <v>485</v>
      </c>
      <c r="P7193" s="1" t="s">
        <v>21491</v>
      </c>
      <c r="Q7193" s="57">
        <v>1.3</v>
      </c>
      <c r="R7193" s="57">
        <v>1</v>
      </c>
      <c r="S7193" s="57">
        <v>0.14499999999999999</v>
      </c>
      <c r="T7193" s="57">
        <v>0</v>
      </c>
      <c r="U7193" s="57">
        <v>561491</v>
      </c>
      <c r="V7193" s="1" t="s">
        <v>24980</v>
      </c>
      <c r="W7193" s="1" t="s">
        <v>460</v>
      </c>
      <c r="X7193" s="56" t="s">
        <v>26341</v>
      </c>
      <c r="Y7193" s="1" t="s">
        <v>21633</v>
      </c>
    </row>
    <row r="7194" spans="1:25" x14ac:dyDescent="0.3">
      <c r="A7194" s="1" t="s">
        <v>21503</v>
      </c>
      <c r="B7194" s="47">
        <v>46038</v>
      </c>
      <c r="C7194" s="3">
        <v>67450.92</v>
      </c>
      <c r="D7194" s="3">
        <v>68549.31</v>
      </c>
      <c r="E7194" s="3">
        <v>67450.92</v>
      </c>
      <c r="F7194" s="3">
        <v>1098.3900000000001</v>
      </c>
      <c r="G7194" s="3">
        <v>70210</v>
      </c>
      <c r="H7194" s="26">
        <v>45629</v>
      </c>
      <c r="I7194" s="26">
        <v>45614</v>
      </c>
      <c r="J7194" s="47">
        <v>49268</v>
      </c>
      <c r="K7194" s="1">
        <v>10</v>
      </c>
      <c r="L7194" s="1" t="s">
        <v>0</v>
      </c>
      <c r="M7194" s="1" t="s">
        <v>0</v>
      </c>
      <c r="N7194" s="1">
        <v>530804</v>
      </c>
      <c r="O7194" s="1" t="s">
        <v>485</v>
      </c>
      <c r="P7194" s="1" t="s">
        <v>21491</v>
      </c>
      <c r="Q7194" s="57">
        <v>6.1349999999999998</v>
      </c>
      <c r="R7194" s="57">
        <v>1</v>
      </c>
      <c r="S7194" s="57">
        <v>0.16500000000000001</v>
      </c>
      <c r="T7194" s="57">
        <v>0</v>
      </c>
      <c r="U7194" s="57">
        <v>424490</v>
      </c>
      <c r="V7194" s="1" t="s">
        <v>18119</v>
      </c>
      <c r="W7194" s="1" t="s">
        <v>456</v>
      </c>
      <c r="X7194" s="56" t="s">
        <v>26288</v>
      </c>
      <c r="Y7194" s="1" t="s">
        <v>21617</v>
      </c>
    </row>
    <row r="7195" spans="1:25" x14ac:dyDescent="0.3">
      <c r="A7195" s="1" t="s">
        <v>2003</v>
      </c>
      <c r="B7195" s="47">
        <v>46038</v>
      </c>
      <c r="C7195" s="3">
        <v>124447.82</v>
      </c>
      <c r="D7195" s="3">
        <v>128534.6</v>
      </c>
      <c r="E7195" s="3">
        <v>124447.82</v>
      </c>
      <c r="F7195" s="3">
        <v>4086.78</v>
      </c>
      <c r="G7195" s="3">
        <v>126764.84</v>
      </c>
      <c r="H7195" s="26">
        <v>45707</v>
      </c>
      <c r="I7195" s="26">
        <v>45671</v>
      </c>
      <c r="J7195" s="47">
        <v>49323</v>
      </c>
      <c r="K7195" s="1">
        <v>10</v>
      </c>
      <c r="L7195" s="1" t="s">
        <v>0</v>
      </c>
      <c r="M7195" s="1" t="s">
        <v>0</v>
      </c>
      <c r="N7195" s="1">
        <v>530778</v>
      </c>
      <c r="O7195" s="1" t="s">
        <v>485</v>
      </c>
      <c r="P7195" s="1" t="s">
        <v>21491</v>
      </c>
      <c r="Q7195" s="57">
        <v>5.585</v>
      </c>
      <c r="R7195" s="57">
        <v>1</v>
      </c>
      <c r="S7195" s="57">
        <v>0.16500000000000001</v>
      </c>
      <c r="T7195" s="57">
        <v>0</v>
      </c>
      <c r="U7195" s="57">
        <v>541690</v>
      </c>
      <c r="V7195" s="1" t="s">
        <v>26342</v>
      </c>
      <c r="W7195" s="1" t="s">
        <v>440</v>
      </c>
      <c r="X7195" s="56" t="s">
        <v>26343</v>
      </c>
      <c r="Y7195" s="1" t="s">
        <v>21786</v>
      </c>
    </row>
    <row r="7196" spans="1:25" x14ac:dyDescent="0.3">
      <c r="A7196" s="1" t="s">
        <v>22364</v>
      </c>
      <c r="B7196" s="47">
        <v>46038</v>
      </c>
      <c r="C7196" s="3">
        <v>18121.52</v>
      </c>
      <c r="D7196" s="3">
        <v>18282.71</v>
      </c>
      <c r="E7196" s="3">
        <v>18121.52</v>
      </c>
      <c r="F7196" s="3">
        <v>161.19</v>
      </c>
      <c r="G7196" s="3">
        <v>181308.05</v>
      </c>
      <c r="H7196" s="26">
        <v>42821</v>
      </c>
      <c r="I7196" s="26">
        <v>42635</v>
      </c>
      <c r="J7196" s="47">
        <v>46287</v>
      </c>
      <c r="K7196" s="1">
        <v>10</v>
      </c>
      <c r="L7196" s="1" t="s">
        <v>4</v>
      </c>
      <c r="M7196" s="1" t="s">
        <v>0</v>
      </c>
      <c r="N7196" s="1">
        <v>522398</v>
      </c>
      <c r="O7196" s="1" t="s">
        <v>485</v>
      </c>
      <c r="P7196" s="1" t="s">
        <v>21491</v>
      </c>
      <c r="Q7196" s="57">
        <v>0</v>
      </c>
      <c r="R7196" s="57">
        <v>1</v>
      </c>
      <c r="S7196" s="57">
        <v>0.125</v>
      </c>
      <c r="T7196" s="57">
        <v>0.47299999999999998</v>
      </c>
      <c r="U7196" s="57">
        <v>812112</v>
      </c>
      <c r="V7196" s="1" t="s">
        <v>23533</v>
      </c>
      <c r="W7196" s="1" t="s">
        <v>436</v>
      </c>
      <c r="X7196" s="56">
        <v>76063</v>
      </c>
      <c r="Y7196" s="1" t="s">
        <v>21533</v>
      </c>
    </row>
    <row r="7197" spans="1:25" x14ac:dyDescent="0.3">
      <c r="A7197" s="1" t="s">
        <v>21908</v>
      </c>
      <c r="B7197" s="47">
        <v>46038</v>
      </c>
      <c r="C7197" s="3">
        <v>557777.81999999995</v>
      </c>
      <c r="D7197" s="3">
        <v>595026.55000000005</v>
      </c>
      <c r="E7197" s="3">
        <v>557777.81999999995</v>
      </c>
      <c r="F7197" s="3">
        <v>37248.730000000003</v>
      </c>
      <c r="G7197" s="3">
        <v>1147500</v>
      </c>
      <c r="H7197" s="26">
        <v>43812</v>
      </c>
      <c r="I7197" s="26">
        <v>43782</v>
      </c>
      <c r="J7197" s="47">
        <v>47435</v>
      </c>
      <c r="K7197" s="1">
        <v>10</v>
      </c>
      <c r="L7197" s="1" t="s">
        <v>4</v>
      </c>
      <c r="M7197" s="1" t="s">
        <v>4</v>
      </c>
      <c r="O7197" s="1" t="s">
        <v>485</v>
      </c>
      <c r="P7197" s="1" t="s">
        <v>21491</v>
      </c>
      <c r="Q7197" s="57">
        <v>0</v>
      </c>
      <c r="R7197" s="57">
        <v>1</v>
      </c>
      <c r="S7197" s="57">
        <v>0.125</v>
      </c>
      <c r="T7197" s="57">
        <v>0.55000000000000004</v>
      </c>
      <c r="U7197" s="57">
        <v>562111</v>
      </c>
      <c r="V7197" s="1" t="s">
        <v>24620</v>
      </c>
      <c r="W7197" s="1" t="s">
        <v>446</v>
      </c>
      <c r="X7197" s="56">
        <v>28098</v>
      </c>
      <c r="Y7197" s="1" t="s">
        <v>21961</v>
      </c>
    </row>
    <row r="7198" spans="1:25" x14ac:dyDescent="0.3">
      <c r="A7198" s="1" t="s">
        <v>1986</v>
      </c>
      <c r="B7198" s="47">
        <v>46038</v>
      </c>
      <c r="C7198" s="3">
        <v>58036.47</v>
      </c>
      <c r="D7198" s="3">
        <v>58773.09</v>
      </c>
      <c r="E7198" s="3">
        <v>58036.47</v>
      </c>
      <c r="F7198" s="3">
        <v>736.62</v>
      </c>
      <c r="G7198" s="3">
        <v>106250</v>
      </c>
      <c r="H7198" s="26">
        <v>43796</v>
      </c>
      <c r="I7198" s="26">
        <v>43783</v>
      </c>
      <c r="J7198" s="47">
        <v>47436</v>
      </c>
      <c r="K7198" s="1">
        <v>10</v>
      </c>
      <c r="L7198" s="1" t="s">
        <v>4</v>
      </c>
      <c r="M7198" s="1" t="s">
        <v>0</v>
      </c>
      <c r="N7198" s="1">
        <v>522570</v>
      </c>
      <c r="O7198" s="1" t="s">
        <v>485</v>
      </c>
      <c r="P7198" s="1" t="s">
        <v>21491</v>
      </c>
      <c r="Q7198" s="57">
        <v>0</v>
      </c>
      <c r="R7198" s="57">
        <v>1</v>
      </c>
      <c r="S7198" s="57">
        <v>0.125</v>
      </c>
      <c r="T7198" s="57">
        <v>0.55000000000000004</v>
      </c>
      <c r="U7198" s="57">
        <v>454390</v>
      </c>
      <c r="V7198" s="1" t="s">
        <v>17803</v>
      </c>
      <c r="W7198" s="1" t="s">
        <v>446</v>
      </c>
      <c r="X7198" s="56">
        <v>28208</v>
      </c>
      <c r="Y7198" s="1" t="s">
        <v>22022</v>
      </c>
    </row>
    <row r="7199" spans="1:25" x14ac:dyDescent="0.3">
      <c r="A7199" s="1" t="s">
        <v>2002</v>
      </c>
      <c r="B7199" s="47">
        <v>46038</v>
      </c>
      <c r="C7199" s="3">
        <v>762458.9</v>
      </c>
      <c r="D7199" s="3">
        <v>764752.81</v>
      </c>
      <c r="E7199" s="3">
        <v>762458.9</v>
      </c>
      <c r="F7199" s="3">
        <v>2293.91</v>
      </c>
      <c r="G7199" s="3">
        <v>766004.9</v>
      </c>
      <c r="H7199" s="26">
        <v>45875</v>
      </c>
      <c r="I7199" s="26">
        <v>44832</v>
      </c>
      <c r="J7199" s="47">
        <v>53963</v>
      </c>
      <c r="K7199" s="1">
        <v>25</v>
      </c>
      <c r="L7199" s="1" t="s">
        <v>4</v>
      </c>
      <c r="M7199" s="1" t="s">
        <v>4</v>
      </c>
      <c r="O7199" s="1" t="s">
        <v>485</v>
      </c>
      <c r="P7199" s="1" t="s">
        <v>21491</v>
      </c>
      <c r="Q7199" s="57">
        <v>0</v>
      </c>
      <c r="R7199" s="57">
        <v>1</v>
      </c>
      <c r="S7199" s="57">
        <v>0.14499999999999999</v>
      </c>
      <c r="T7199" s="57">
        <v>0.55000000000000004</v>
      </c>
      <c r="U7199" s="57">
        <v>722515</v>
      </c>
      <c r="V7199" s="1" t="s">
        <v>18299</v>
      </c>
      <c r="W7199" s="1" t="s">
        <v>437</v>
      </c>
      <c r="X7199" s="56" t="s">
        <v>26344</v>
      </c>
      <c r="Y7199" s="1" t="s">
        <v>21493</v>
      </c>
    </row>
    <row r="7200" spans="1:25" x14ac:dyDescent="0.3">
      <c r="A7200" s="1" t="s">
        <v>2231</v>
      </c>
      <c r="B7200" s="47">
        <v>46038</v>
      </c>
      <c r="C7200" s="3">
        <v>924951.2</v>
      </c>
      <c r="D7200" s="3">
        <v>935956.51</v>
      </c>
      <c r="E7200" s="3">
        <v>924951.2</v>
      </c>
      <c r="F7200" s="3">
        <v>11005.31</v>
      </c>
      <c r="G7200" s="3">
        <v>1658100</v>
      </c>
      <c r="H7200" s="26">
        <v>44102</v>
      </c>
      <c r="I7200" s="26">
        <v>44089</v>
      </c>
      <c r="J7200" s="47">
        <v>47741</v>
      </c>
      <c r="K7200" s="1">
        <v>10</v>
      </c>
      <c r="L7200" s="1" t="s">
        <v>4</v>
      </c>
      <c r="M7200" s="1" t="s">
        <v>4</v>
      </c>
      <c r="O7200" s="1" t="s">
        <v>485</v>
      </c>
      <c r="P7200" s="1" t="s">
        <v>21618</v>
      </c>
      <c r="Q7200" s="57">
        <v>0</v>
      </c>
      <c r="R7200" s="57">
        <v>1</v>
      </c>
      <c r="S7200" s="57">
        <v>0.125</v>
      </c>
      <c r="T7200" s="57">
        <v>0.55000000000000004</v>
      </c>
      <c r="U7200" s="57">
        <v>623220</v>
      </c>
      <c r="V7200" s="1" t="s">
        <v>26345</v>
      </c>
      <c r="W7200" s="1" t="s">
        <v>450</v>
      </c>
      <c r="X7200" s="56">
        <v>56082</v>
      </c>
      <c r="Y7200" s="1" t="s">
        <v>21522</v>
      </c>
    </row>
    <row r="7201" spans="1:25" x14ac:dyDescent="0.3">
      <c r="A7201" s="1" t="s">
        <v>2003</v>
      </c>
      <c r="B7201" s="47">
        <v>46038</v>
      </c>
      <c r="C7201" s="3">
        <v>69729.5</v>
      </c>
      <c r="D7201" s="3">
        <v>71029.39</v>
      </c>
      <c r="E7201" s="3">
        <v>69729.5</v>
      </c>
      <c r="F7201" s="3">
        <v>1299.8900000000001</v>
      </c>
      <c r="G7201" s="3">
        <v>70639.27</v>
      </c>
      <c r="H7201" s="26">
        <v>45824</v>
      </c>
      <c r="I7201" s="26">
        <v>45775</v>
      </c>
      <c r="J7201" s="47">
        <v>49427</v>
      </c>
      <c r="K7201" s="1">
        <v>10</v>
      </c>
      <c r="L7201" s="1" t="s">
        <v>0</v>
      </c>
      <c r="M7201" s="1" t="s">
        <v>4</v>
      </c>
      <c r="O7201" s="1" t="s">
        <v>485</v>
      </c>
      <c r="P7201" s="1" t="s">
        <v>21491</v>
      </c>
      <c r="Q7201" s="57">
        <v>5.835</v>
      </c>
      <c r="R7201" s="57">
        <v>1</v>
      </c>
      <c r="S7201" s="57">
        <v>0.16500000000000001</v>
      </c>
      <c r="T7201" s="57">
        <v>0.55000000000000004</v>
      </c>
      <c r="U7201" s="57">
        <v>812112</v>
      </c>
      <c r="V7201" s="1" t="s">
        <v>23929</v>
      </c>
      <c r="W7201" s="1" t="s">
        <v>472</v>
      </c>
      <c r="X7201" s="56" t="s">
        <v>26346</v>
      </c>
      <c r="Y7201" s="1" t="s">
        <v>21633</v>
      </c>
    </row>
    <row r="7202" spans="1:25" x14ac:dyDescent="0.3">
      <c r="A7202" s="1" t="s">
        <v>26347</v>
      </c>
      <c r="B7202" s="47">
        <v>46038</v>
      </c>
      <c r="C7202" s="3">
        <v>59471.53</v>
      </c>
      <c r="D7202" s="3">
        <v>59530.33</v>
      </c>
      <c r="E7202" s="3">
        <v>59471.53</v>
      </c>
      <c r="F7202" s="3">
        <v>58.8</v>
      </c>
      <c r="G7202" s="3">
        <v>182905.23</v>
      </c>
      <c r="H7202" s="26">
        <v>43671</v>
      </c>
      <c r="I7202" s="26">
        <v>43074</v>
      </c>
      <c r="J7202" s="47">
        <v>46726</v>
      </c>
      <c r="K7202" s="1">
        <v>10</v>
      </c>
      <c r="L7202" s="1" t="s">
        <v>4</v>
      </c>
      <c r="M7202" s="1" t="s">
        <v>4</v>
      </c>
      <c r="O7202" s="1" t="s">
        <v>485</v>
      </c>
      <c r="P7202" s="1" t="s">
        <v>21491</v>
      </c>
      <c r="Q7202" s="57">
        <v>4.859</v>
      </c>
      <c r="R7202" s="57">
        <v>1</v>
      </c>
      <c r="S7202" s="57">
        <v>0.14499999999999999</v>
      </c>
      <c r="T7202" s="57">
        <v>0.54600000000000004</v>
      </c>
      <c r="U7202" s="57">
        <v>621399</v>
      </c>
      <c r="V7202" s="1" t="s">
        <v>24611</v>
      </c>
      <c r="W7202" s="1" t="s">
        <v>438</v>
      </c>
      <c r="X7202" s="56">
        <v>33056</v>
      </c>
      <c r="Y7202" s="1" t="s">
        <v>21706</v>
      </c>
    </row>
    <row r="7203" spans="1:25" x14ac:dyDescent="0.3">
      <c r="A7203" s="1" t="s">
        <v>1985</v>
      </c>
      <c r="B7203" s="47">
        <v>46038</v>
      </c>
      <c r="C7203" s="3">
        <v>191893.44</v>
      </c>
      <c r="D7203" s="3">
        <v>193798.95</v>
      </c>
      <c r="E7203" s="3">
        <v>191893.44</v>
      </c>
      <c r="F7203" s="3">
        <v>1905.51</v>
      </c>
      <c r="G7203" s="3">
        <v>297000</v>
      </c>
      <c r="H7203" s="26">
        <v>44384</v>
      </c>
      <c r="I7203" s="26">
        <v>44335</v>
      </c>
      <c r="J7203" s="47">
        <v>47996</v>
      </c>
      <c r="K7203" s="1">
        <v>10</v>
      </c>
      <c r="L7203" s="1" t="s">
        <v>4</v>
      </c>
      <c r="M7203" s="1" t="s">
        <v>0</v>
      </c>
      <c r="N7203" s="1">
        <v>540030</v>
      </c>
      <c r="O7203" s="1" t="s">
        <v>485</v>
      </c>
      <c r="P7203" s="1" t="s">
        <v>21491</v>
      </c>
      <c r="Q7203" s="57">
        <v>0</v>
      </c>
      <c r="R7203" s="57">
        <v>1</v>
      </c>
      <c r="S7203" s="57">
        <v>0.125</v>
      </c>
      <c r="T7203" s="57">
        <v>0</v>
      </c>
      <c r="U7203" s="57">
        <v>445310</v>
      </c>
      <c r="V7203" s="1" t="s">
        <v>18324</v>
      </c>
      <c r="W7203" s="1" t="s">
        <v>448</v>
      </c>
      <c r="X7203" s="56">
        <v>80033</v>
      </c>
      <c r="Y7203" s="1" t="s">
        <v>21549</v>
      </c>
    </row>
    <row r="7204" spans="1:25" x14ac:dyDescent="0.3">
      <c r="A7204" s="1" t="s">
        <v>22034</v>
      </c>
      <c r="B7204" s="47">
        <v>46038</v>
      </c>
      <c r="C7204" s="3">
        <v>70942.710000000006</v>
      </c>
      <c r="D7204" s="3">
        <v>72778.2</v>
      </c>
      <c r="E7204" s="3">
        <v>70942.710000000006</v>
      </c>
      <c r="F7204" s="3">
        <v>1835.49</v>
      </c>
      <c r="G7204" s="3">
        <v>127500</v>
      </c>
      <c r="H7204" s="26">
        <v>43810</v>
      </c>
      <c r="I7204" s="26">
        <v>43791</v>
      </c>
      <c r="J7204" s="47">
        <v>47444</v>
      </c>
      <c r="K7204" s="1">
        <v>10</v>
      </c>
      <c r="L7204" s="1" t="s">
        <v>0</v>
      </c>
      <c r="M7204" s="1" t="s">
        <v>0</v>
      </c>
      <c r="N7204" s="1">
        <v>510575</v>
      </c>
      <c r="O7204" s="1" t="s">
        <v>485</v>
      </c>
      <c r="P7204" s="1" t="s">
        <v>21491</v>
      </c>
      <c r="Q7204" s="57">
        <v>0.73</v>
      </c>
      <c r="R7204" s="57">
        <v>1</v>
      </c>
      <c r="S7204" s="57">
        <v>0.14499999999999999</v>
      </c>
      <c r="T7204" s="57">
        <v>0.55000000000000004</v>
      </c>
      <c r="U7204" s="57">
        <v>561720</v>
      </c>
      <c r="V7204" s="1" t="s">
        <v>22072</v>
      </c>
      <c r="W7204" s="1" t="s">
        <v>453</v>
      </c>
      <c r="X7204" s="56">
        <v>30656</v>
      </c>
      <c r="Y7204" s="1" t="s">
        <v>22074</v>
      </c>
    </row>
    <row r="7205" spans="1:25" x14ac:dyDescent="0.3">
      <c r="A7205" s="1" t="s">
        <v>2003</v>
      </c>
      <c r="B7205" s="47">
        <v>46038</v>
      </c>
      <c r="C7205" s="3">
        <v>1326543.45</v>
      </c>
      <c r="D7205" s="3">
        <v>1330675.72</v>
      </c>
      <c r="E7205" s="3">
        <v>1326543.45</v>
      </c>
      <c r="F7205" s="3">
        <v>4132.2700000000004</v>
      </c>
      <c r="G7205" s="3">
        <v>1783989.98</v>
      </c>
      <c r="H7205" s="26">
        <v>44802</v>
      </c>
      <c r="I7205" s="26">
        <v>44712</v>
      </c>
      <c r="J7205" s="47">
        <v>50344</v>
      </c>
      <c r="K7205" s="1">
        <v>15</v>
      </c>
      <c r="L7205" s="1" t="s">
        <v>4</v>
      </c>
      <c r="M7205" s="1" t="s">
        <v>0</v>
      </c>
      <c r="N7205" s="1">
        <v>530244</v>
      </c>
      <c r="O7205" s="1" t="s">
        <v>485</v>
      </c>
      <c r="P7205" s="1" t="s">
        <v>21491</v>
      </c>
      <c r="Q7205" s="57">
        <v>2.1800000000000002</v>
      </c>
      <c r="R7205" s="57">
        <v>1</v>
      </c>
      <c r="S7205" s="57">
        <v>0.14499999999999999</v>
      </c>
      <c r="T7205" s="57">
        <v>0.55000000000000004</v>
      </c>
      <c r="U7205" s="57">
        <v>722511</v>
      </c>
      <c r="V7205" s="1" t="s">
        <v>26348</v>
      </c>
      <c r="W7205" s="1" t="s">
        <v>438</v>
      </c>
      <c r="X7205" s="56">
        <v>32329</v>
      </c>
      <c r="Y7205" s="1" t="s">
        <v>21641</v>
      </c>
    </row>
    <row r="7206" spans="1:25" x14ac:dyDescent="0.3">
      <c r="A7206" s="1" t="s">
        <v>14633</v>
      </c>
      <c r="B7206" s="47">
        <v>46038</v>
      </c>
      <c r="C7206" s="3">
        <v>541147.63</v>
      </c>
      <c r="D7206" s="3">
        <v>548985.39</v>
      </c>
      <c r="E7206" s="3">
        <v>541147.63</v>
      </c>
      <c r="F7206" s="3">
        <v>7837.76</v>
      </c>
      <c r="G7206" s="3">
        <v>618750</v>
      </c>
      <c r="H7206" s="26">
        <v>43510</v>
      </c>
      <c r="I7206" s="26">
        <v>43494</v>
      </c>
      <c r="J7206" s="47">
        <v>52625</v>
      </c>
      <c r="K7206" s="1">
        <v>25</v>
      </c>
      <c r="L7206" s="1" t="s">
        <v>0</v>
      </c>
      <c r="M7206" s="1" t="s">
        <v>0</v>
      </c>
      <c r="N7206" s="1">
        <v>510379</v>
      </c>
      <c r="O7206" s="1" t="s">
        <v>485</v>
      </c>
      <c r="P7206" s="1" t="s">
        <v>21491</v>
      </c>
      <c r="Q7206" s="57">
        <v>2.8050000000000002</v>
      </c>
      <c r="R7206" s="57">
        <v>1</v>
      </c>
      <c r="S7206" s="57">
        <v>0.14499999999999999</v>
      </c>
      <c r="T7206" s="57">
        <v>0.55000000000000004</v>
      </c>
      <c r="U7206" s="57">
        <v>444210</v>
      </c>
      <c r="V7206" s="1" t="s">
        <v>26349</v>
      </c>
      <c r="W7206" s="1" t="s">
        <v>442</v>
      </c>
      <c r="X7206" s="56">
        <v>94972</v>
      </c>
      <c r="Y7206" s="1" t="s">
        <v>21786</v>
      </c>
    </row>
    <row r="7207" spans="1:25" x14ac:dyDescent="0.3">
      <c r="A7207" s="1" t="s">
        <v>21507</v>
      </c>
      <c r="B7207" s="47">
        <v>46038</v>
      </c>
      <c r="C7207" s="3">
        <v>117900.23</v>
      </c>
      <c r="D7207" s="3">
        <v>119655.88</v>
      </c>
      <c r="E7207" s="3">
        <v>117900.23</v>
      </c>
      <c r="F7207" s="3">
        <v>1755.65</v>
      </c>
      <c r="G7207" s="3">
        <v>262500</v>
      </c>
      <c r="H7207" s="26">
        <v>43007</v>
      </c>
      <c r="I7207" s="26">
        <v>42975</v>
      </c>
      <c r="J7207" s="47">
        <v>50280</v>
      </c>
      <c r="K7207" s="1">
        <v>20</v>
      </c>
      <c r="L7207" s="1" t="s">
        <v>0</v>
      </c>
      <c r="M7207" s="1" t="s">
        <v>0</v>
      </c>
      <c r="N7207" s="1">
        <v>510088</v>
      </c>
      <c r="O7207" s="1" t="s">
        <v>485</v>
      </c>
      <c r="P7207" s="1" t="s">
        <v>21491</v>
      </c>
      <c r="Q7207" s="57">
        <v>0</v>
      </c>
      <c r="R7207" s="57">
        <v>1</v>
      </c>
      <c r="S7207" s="57">
        <v>0.125</v>
      </c>
      <c r="T7207" s="57">
        <v>0.54600000000000004</v>
      </c>
      <c r="U7207" s="57">
        <v>541511</v>
      </c>
      <c r="V7207" s="1" t="s">
        <v>26350</v>
      </c>
      <c r="W7207" s="1" t="s">
        <v>440</v>
      </c>
      <c r="X7207" s="56">
        <v>48302</v>
      </c>
      <c r="Y7207" s="1" t="s">
        <v>22614</v>
      </c>
    </row>
    <row r="7208" spans="1:25" x14ac:dyDescent="0.3">
      <c r="A7208" s="1" t="s">
        <v>2085</v>
      </c>
      <c r="B7208" s="47">
        <v>46038</v>
      </c>
      <c r="C7208" s="3">
        <v>314543.21999999997</v>
      </c>
      <c r="D7208" s="3">
        <v>316324.31</v>
      </c>
      <c r="E7208" s="3">
        <v>314543.21999999997</v>
      </c>
      <c r="F7208" s="3">
        <v>1781.09</v>
      </c>
      <c r="G7208" s="3">
        <v>369727.32</v>
      </c>
      <c r="H7208" s="26">
        <v>45498</v>
      </c>
      <c r="I7208" s="26">
        <v>44459</v>
      </c>
      <c r="J7208" s="47">
        <v>48111</v>
      </c>
      <c r="K7208" s="1">
        <v>10</v>
      </c>
      <c r="L7208" s="1" t="s">
        <v>4</v>
      </c>
      <c r="M7208" s="1" t="s">
        <v>4</v>
      </c>
      <c r="O7208" s="1" t="s">
        <v>485</v>
      </c>
      <c r="P7208" s="1" t="s">
        <v>21491</v>
      </c>
      <c r="Q7208" s="57">
        <v>0</v>
      </c>
      <c r="R7208" s="57">
        <v>1</v>
      </c>
      <c r="S7208" s="57">
        <v>0.125</v>
      </c>
      <c r="T7208" s="57">
        <v>0</v>
      </c>
      <c r="U7208" s="57">
        <v>442299</v>
      </c>
      <c r="V7208" s="1" t="s">
        <v>18139</v>
      </c>
      <c r="W7208" s="1" t="s">
        <v>434</v>
      </c>
      <c r="X7208" s="56">
        <v>85297</v>
      </c>
      <c r="Y7208" s="1" t="s">
        <v>21497</v>
      </c>
    </row>
    <row r="7209" spans="1:25" x14ac:dyDescent="0.3">
      <c r="A7209" s="1" t="s">
        <v>2322</v>
      </c>
      <c r="B7209" s="47">
        <v>46038</v>
      </c>
      <c r="C7209" s="3">
        <v>31840.99</v>
      </c>
      <c r="D7209" s="3">
        <v>32496.48</v>
      </c>
      <c r="E7209" s="3">
        <v>31840.99</v>
      </c>
      <c r="F7209" s="3">
        <v>655.49</v>
      </c>
      <c r="G7209" s="3">
        <v>163500</v>
      </c>
      <c r="H7209" s="26">
        <v>43199</v>
      </c>
      <c r="I7209" s="26">
        <v>43091</v>
      </c>
      <c r="J7209" s="47">
        <v>46834</v>
      </c>
      <c r="K7209" s="1">
        <v>11</v>
      </c>
      <c r="L7209" s="1" t="s">
        <v>4</v>
      </c>
      <c r="M7209" s="1" t="s">
        <v>0</v>
      </c>
      <c r="N7209" s="1">
        <v>522505</v>
      </c>
      <c r="O7209" s="1" t="s">
        <v>485</v>
      </c>
      <c r="P7209" s="1" t="s">
        <v>21491</v>
      </c>
      <c r="Q7209" s="57">
        <v>0</v>
      </c>
      <c r="R7209" s="57">
        <v>1</v>
      </c>
      <c r="S7209" s="57">
        <v>0.125</v>
      </c>
      <c r="T7209" s="57">
        <v>0.55000000000000004</v>
      </c>
      <c r="U7209" s="57">
        <v>811310</v>
      </c>
      <c r="V7209" s="1" t="s">
        <v>26351</v>
      </c>
      <c r="W7209" s="1" t="s">
        <v>469</v>
      </c>
      <c r="X7209" s="56">
        <v>65631</v>
      </c>
      <c r="Y7209" s="1" t="s">
        <v>21654</v>
      </c>
    </row>
    <row r="7210" spans="1:25" x14ac:dyDescent="0.3">
      <c r="A7210" s="1" t="s">
        <v>2289</v>
      </c>
      <c r="B7210" s="47">
        <v>46038</v>
      </c>
      <c r="C7210" s="3">
        <v>762976.61</v>
      </c>
      <c r="D7210" s="3">
        <v>773008.04</v>
      </c>
      <c r="E7210" s="3">
        <v>762976.61</v>
      </c>
      <c r="F7210" s="3">
        <v>10031.43</v>
      </c>
      <c r="G7210" s="3">
        <v>916500</v>
      </c>
      <c r="H7210" s="26">
        <v>44651</v>
      </c>
      <c r="I7210" s="26">
        <v>44614</v>
      </c>
      <c r="J7210" s="47">
        <v>50093</v>
      </c>
      <c r="K7210" s="1">
        <v>15</v>
      </c>
      <c r="L7210" s="1" t="s">
        <v>4</v>
      </c>
      <c r="M7210" s="1" t="s">
        <v>4</v>
      </c>
      <c r="O7210" s="1" t="s">
        <v>485</v>
      </c>
      <c r="P7210" s="1" t="s">
        <v>21618</v>
      </c>
      <c r="Q7210" s="57">
        <v>0</v>
      </c>
      <c r="R7210" s="57">
        <v>1</v>
      </c>
      <c r="S7210" s="57">
        <v>0.125</v>
      </c>
      <c r="T7210" s="57">
        <v>0.55000000000000004</v>
      </c>
      <c r="U7210" s="57">
        <v>312130</v>
      </c>
      <c r="V7210" s="1" t="s">
        <v>26352</v>
      </c>
      <c r="W7210" s="1" t="s">
        <v>443</v>
      </c>
      <c r="X7210" s="56">
        <v>98862</v>
      </c>
      <c r="Y7210" s="1" t="s">
        <v>22113</v>
      </c>
    </row>
    <row r="7211" spans="1:25" x14ac:dyDescent="0.3">
      <c r="A7211" s="1" t="s">
        <v>2003</v>
      </c>
      <c r="B7211" s="47">
        <v>46038</v>
      </c>
      <c r="C7211" s="3">
        <v>107710.22</v>
      </c>
      <c r="D7211" s="3">
        <v>109499.03</v>
      </c>
      <c r="E7211" s="3">
        <v>107710.22</v>
      </c>
      <c r="F7211" s="3">
        <v>1788.81</v>
      </c>
      <c r="G7211" s="3">
        <v>127500</v>
      </c>
      <c r="H7211" s="26">
        <v>44922</v>
      </c>
      <c r="I7211" s="26">
        <v>44886</v>
      </c>
      <c r="J7211" s="47">
        <v>48539</v>
      </c>
      <c r="K7211" s="1">
        <v>10</v>
      </c>
      <c r="L7211" s="1" t="s">
        <v>0</v>
      </c>
      <c r="M7211" s="1" t="s">
        <v>0</v>
      </c>
      <c r="N7211" s="1">
        <v>530316</v>
      </c>
      <c r="O7211" s="1" t="s">
        <v>485</v>
      </c>
      <c r="P7211" s="1" t="s">
        <v>21491</v>
      </c>
      <c r="Q7211" s="57">
        <v>2.4700000000000002</v>
      </c>
      <c r="R7211" s="57">
        <v>1</v>
      </c>
      <c r="S7211" s="57">
        <v>0.14499999999999999</v>
      </c>
      <c r="T7211" s="57">
        <v>0</v>
      </c>
      <c r="U7211" s="57">
        <v>238210</v>
      </c>
      <c r="V7211" s="1" t="s">
        <v>22524</v>
      </c>
      <c r="W7211" s="1" t="s">
        <v>460</v>
      </c>
      <c r="X7211" s="56">
        <v>29483</v>
      </c>
      <c r="Y7211" s="1" t="s">
        <v>21617</v>
      </c>
    </row>
    <row r="7212" spans="1:25" x14ac:dyDescent="0.3">
      <c r="A7212" s="1" t="s">
        <v>2022</v>
      </c>
      <c r="B7212" s="47">
        <v>46038</v>
      </c>
      <c r="C7212" s="3">
        <v>1488</v>
      </c>
      <c r="D7212" s="3">
        <v>1481.52</v>
      </c>
      <c r="E7212" s="3">
        <v>1468</v>
      </c>
      <c r="F7212" s="3">
        <v>13.52</v>
      </c>
      <c r="G7212" s="3">
        <v>127500</v>
      </c>
      <c r="H7212" s="26">
        <v>42395</v>
      </c>
      <c r="I7212" s="26">
        <v>42380</v>
      </c>
      <c r="J7212" s="47">
        <v>46036</v>
      </c>
      <c r="K7212" s="1">
        <v>10</v>
      </c>
      <c r="L7212" s="1" t="s">
        <v>4</v>
      </c>
      <c r="M7212" s="1" t="s">
        <v>0</v>
      </c>
      <c r="N7212" s="1">
        <v>522289</v>
      </c>
      <c r="O7212" s="1" t="s">
        <v>485</v>
      </c>
      <c r="P7212" s="1" t="s">
        <v>21491</v>
      </c>
      <c r="Q7212" s="57">
        <v>0</v>
      </c>
      <c r="R7212" s="57">
        <v>1</v>
      </c>
      <c r="S7212" s="57">
        <v>0.125</v>
      </c>
      <c r="T7212" s="57">
        <v>0</v>
      </c>
      <c r="U7212" s="57">
        <v>811121</v>
      </c>
      <c r="V7212" s="1" t="s">
        <v>21536</v>
      </c>
      <c r="W7212" s="1" t="s">
        <v>442</v>
      </c>
      <c r="X7212" s="56">
        <v>91325</v>
      </c>
      <c r="Y7212" s="1" t="s">
        <v>21770</v>
      </c>
    </row>
    <row r="7213" spans="1:25" x14ac:dyDescent="0.3">
      <c r="A7213" s="1" t="s">
        <v>2015</v>
      </c>
      <c r="B7213" s="47">
        <v>46038</v>
      </c>
      <c r="C7213" s="3">
        <v>16342.55</v>
      </c>
      <c r="D7213" s="3">
        <v>16394.89</v>
      </c>
      <c r="E7213" s="3">
        <v>16342.55</v>
      </c>
      <c r="F7213" s="3">
        <v>52.34</v>
      </c>
      <c r="G7213" s="3">
        <v>84481.86</v>
      </c>
      <c r="H7213" s="26">
        <v>42930</v>
      </c>
      <c r="I7213" s="26">
        <v>42878</v>
      </c>
      <c r="J7213" s="47">
        <v>46530</v>
      </c>
      <c r="K7213" s="1">
        <v>10</v>
      </c>
      <c r="L7213" s="1" t="s">
        <v>4</v>
      </c>
      <c r="M7213" s="1" t="s">
        <v>0</v>
      </c>
      <c r="N7213" s="1">
        <v>522435</v>
      </c>
      <c r="O7213" s="1" t="s">
        <v>485</v>
      </c>
      <c r="P7213" s="1" t="s">
        <v>21491</v>
      </c>
      <c r="Q7213" s="57">
        <v>0</v>
      </c>
      <c r="R7213" s="57">
        <v>1</v>
      </c>
      <c r="S7213" s="57">
        <v>0.125</v>
      </c>
      <c r="T7213" s="57">
        <v>0.54600000000000004</v>
      </c>
      <c r="U7213" s="57">
        <v>238390</v>
      </c>
      <c r="V7213" s="1" t="s">
        <v>18447</v>
      </c>
      <c r="W7213" s="1" t="s">
        <v>451</v>
      </c>
      <c r="X7213" s="56">
        <v>53066</v>
      </c>
      <c r="Y7213" s="1" t="s">
        <v>21559</v>
      </c>
    </row>
    <row r="7214" spans="1:25" x14ac:dyDescent="0.3">
      <c r="A7214" s="1" t="s">
        <v>25346</v>
      </c>
      <c r="B7214" s="47">
        <v>46038</v>
      </c>
      <c r="C7214" s="3">
        <v>183349.68</v>
      </c>
      <c r="D7214" s="3">
        <v>184356.35</v>
      </c>
      <c r="E7214" s="3">
        <v>183349.68</v>
      </c>
      <c r="F7214" s="3">
        <v>1006.67</v>
      </c>
      <c r="G7214" s="3">
        <v>917250</v>
      </c>
      <c r="H7214" s="26">
        <v>42936</v>
      </c>
      <c r="I7214" s="26">
        <v>42912</v>
      </c>
      <c r="J7214" s="47">
        <v>46568</v>
      </c>
      <c r="K7214" s="1">
        <v>10</v>
      </c>
      <c r="L7214" s="1" t="s">
        <v>4</v>
      </c>
      <c r="M7214" s="1" t="s">
        <v>0</v>
      </c>
      <c r="N7214" s="1">
        <v>522450</v>
      </c>
      <c r="O7214" s="1" t="s">
        <v>485</v>
      </c>
      <c r="P7214" s="1" t="s">
        <v>21491</v>
      </c>
      <c r="Q7214" s="57">
        <v>0</v>
      </c>
      <c r="R7214" s="57">
        <v>1</v>
      </c>
      <c r="S7214" s="57">
        <v>0.125</v>
      </c>
      <c r="T7214" s="57">
        <v>0.54600000000000004</v>
      </c>
      <c r="U7214" s="57">
        <v>811310</v>
      </c>
      <c r="V7214" s="1" t="s">
        <v>18615</v>
      </c>
      <c r="W7214" s="1" t="s">
        <v>443</v>
      </c>
      <c r="X7214" s="56">
        <v>98188</v>
      </c>
      <c r="Y7214" s="1" t="s">
        <v>21668</v>
      </c>
    </row>
    <row r="7215" spans="1:25" x14ac:dyDescent="0.3">
      <c r="A7215" s="1" t="s">
        <v>14668</v>
      </c>
      <c r="B7215" s="47">
        <v>46038</v>
      </c>
      <c r="C7215" s="3">
        <v>31906.67</v>
      </c>
      <c r="D7215" s="3">
        <v>31989.91</v>
      </c>
      <c r="E7215" s="3">
        <v>31906.67</v>
      </c>
      <c r="F7215" s="3">
        <v>83.24</v>
      </c>
      <c r="G7215" s="3">
        <v>108800</v>
      </c>
      <c r="H7215" s="26">
        <v>43131</v>
      </c>
      <c r="I7215" s="26">
        <v>43054</v>
      </c>
      <c r="J7215" s="47">
        <v>46798</v>
      </c>
      <c r="K7215" s="1">
        <v>11</v>
      </c>
      <c r="L7215" s="1" t="s">
        <v>4</v>
      </c>
      <c r="M7215" s="1" t="s">
        <v>4</v>
      </c>
      <c r="O7215" s="1" t="s">
        <v>485</v>
      </c>
      <c r="P7215" s="1" t="s">
        <v>21491</v>
      </c>
      <c r="Q7215" s="57">
        <v>0</v>
      </c>
      <c r="R7215" s="57">
        <v>1</v>
      </c>
      <c r="S7215" s="57">
        <v>0.125</v>
      </c>
      <c r="T7215" s="57">
        <v>0.54600000000000004</v>
      </c>
      <c r="U7215" s="57">
        <v>722513</v>
      </c>
      <c r="V7215" s="1" t="s">
        <v>21991</v>
      </c>
      <c r="W7215" s="1" t="s">
        <v>449</v>
      </c>
      <c r="X7215" s="56">
        <v>60077</v>
      </c>
      <c r="Y7215" s="1" t="s">
        <v>21630</v>
      </c>
    </row>
    <row r="7216" spans="1:25" x14ac:dyDescent="0.3">
      <c r="A7216" s="1" t="s">
        <v>2003</v>
      </c>
      <c r="B7216" s="47">
        <v>46038</v>
      </c>
      <c r="C7216" s="3">
        <v>120652.99</v>
      </c>
      <c r="D7216" s="3">
        <v>123152.82</v>
      </c>
      <c r="E7216" s="3">
        <v>120652.99</v>
      </c>
      <c r="F7216" s="3">
        <v>2499.83</v>
      </c>
      <c r="G7216" s="3">
        <v>127500</v>
      </c>
      <c r="H7216" s="26">
        <v>45246</v>
      </c>
      <c r="I7216" s="26">
        <v>45184</v>
      </c>
      <c r="J7216" s="47">
        <v>48837</v>
      </c>
      <c r="K7216" s="1">
        <v>10</v>
      </c>
      <c r="L7216" s="1" t="s">
        <v>0</v>
      </c>
      <c r="M7216" s="1" t="s">
        <v>0</v>
      </c>
      <c r="N7216" s="1">
        <v>530500</v>
      </c>
      <c r="O7216" s="1" t="s">
        <v>485</v>
      </c>
      <c r="P7216" s="1" t="s">
        <v>21491</v>
      </c>
      <c r="Q7216" s="57">
        <v>3.1549999999999998</v>
      </c>
      <c r="R7216" s="57">
        <v>1</v>
      </c>
      <c r="S7216" s="57">
        <v>0.14499999999999999</v>
      </c>
      <c r="T7216" s="57">
        <v>0</v>
      </c>
      <c r="U7216" s="57">
        <v>561320</v>
      </c>
      <c r="V7216" s="1" t="s">
        <v>23893</v>
      </c>
      <c r="W7216" s="1" t="s">
        <v>438</v>
      </c>
      <c r="X7216" s="56">
        <v>34952</v>
      </c>
      <c r="Y7216" s="1" t="s">
        <v>21913</v>
      </c>
    </row>
    <row r="7217" spans="1:25" x14ac:dyDescent="0.3">
      <c r="A7217" s="1" t="s">
        <v>2003</v>
      </c>
      <c r="B7217" s="47">
        <v>46038</v>
      </c>
      <c r="C7217" s="3">
        <v>118254.69</v>
      </c>
      <c r="D7217" s="3">
        <v>119235</v>
      </c>
      <c r="E7217" s="3">
        <v>118254.69</v>
      </c>
      <c r="F7217" s="3">
        <v>980.31</v>
      </c>
      <c r="G7217" s="3">
        <v>127500</v>
      </c>
      <c r="H7217" s="26">
        <v>45280</v>
      </c>
      <c r="I7217" s="26">
        <v>45246</v>
      </c>
      <c r="J7217" s="47">
        <v>48899</v>
      </c>
      <c r="K7217" s="1">
        <v>10</v>
      </c>
      <c r="L7217" s="1" t="s">
        <v>0</v>
      </c>
      <c r="M7217" s="1" t="s">
        <v>0</v>
      </c>
      <c r="N7217" s="1">
        <v>530528</v>
      </c>
      <c r="O7217" s="1" t="s">
        <v>485</v>
      </c>
      <c r="P7217" s="1" t="s">
        <v>21491</v>
      </c>
      <c r="Q7217" s="57">
        <v>6.1050000000000004</v>
      </c>
      <c r="R7217" s="57">
        <v>1</v>
      </c>
      <c r="S7217" s="57">
        <v>0.14499999999999999</v>
      </c>
      <c r="T7217" s="57">
        <v>0</v>
      </c>
      <c r="U7217" s="57">
        <v>423710</v>
      </c>
      <c r="V7217" s="1" t="s">
        <v>18011</v>
      </c>
      <c r="W7217" s="1" t="s">
        <v>453</v>
      </c>
      <c r="X7217" s="56">
        <v>30093</v>
      </c>
      <c r="Y7217" s="1" t="s">
        <v>21502</v>
      </c>
    </row>
    <row r="7218" spans="1:25" x14ac:dyDescent="0.3">
      <c r="A7218" s="1" t="s">
        <v>2003</v>
      </c>
      <c r="B7218" s="47">
        <v>46038</v>
      </c>
      <c r="C7218" s="3">
        <v>32623.84</v>
      </c>
      <c r="D7218" s="3">
        <v>33152.46</v>
      </c>
      <c r="E7218" s="3">
        <v>32623.84</v>
      </c>
      <c r="F7218" s="3">
        <v>528.62</v>
      </c>
      <c r="G7218" s="3">
        <v>35700</v>
      </c>
      <c r="H7218" s="26">
        <v>45335</v>
      </c>
      <c r="I7218" s="26">
        <v>45274</v>
      </c>
      <c r="J7218" s="47">
        <v>48927</v>
      </c>
      <c r="K7218" s="1">
        <v>10</v>
      </c>
      <c r="L7218" s="1" t="s">
        <v>0</v>
      </c>
      <c r="M7218" s="1" t="s">
        <v>0</v>
      </c>
      <c r="N7218" s="1">
        <v>530522</v>
      </c>
      <c r="O7218" s="1" t="s">
        <v>485</v>
      </c>
      <c r="P7218" s="1" t="s">
        <v>21491</v>
      </c>
      <c r="Q7218" s="57">
        <v>6.2050000000000001</v>
      </c>
      <c r="R7218" s="57">
        <v>1</v>
      </c>
      <c r="S7218" s="57">
        <v>0.14499999999999999</v>
      </c>
      <c r="T7218" s="57">
        <v>0</v>
      </c>
      <c r="U7218" s="57">
        <v>541613</v>
      </c>
      <c r="V7218" s="1" t="s">
        <v>18504</v>
      </c>
      <c r="W7218" s="1" t="s">
        <v>439</v>
      </c>
      <c r="X7218" s="56">
        <v>7071</v>
      </c>
      <c r="Y7218" s="1" t="s">
        <v>21538</v>
      </c>
    </row>
    <row r="7219" spans="1:25" x14ac:dyDescent="0.3">
      <c r="A7219" s="1" t="s">
        <v>2003</v>
      </c>
      <c r="B7219" s="47">
        <v>46038</v>
      </c>
      <c r="C7219" s="3">
        <v>114383.92</v>
      </c>
      <c r="D7219" s="3">
        <v>115574.82</v>
      </c>
      <c r="E7219" s="3">
        <v>114383.92</v>
      </c>
      <c r="F7219" s="3">
        <v>1190.9000000000001</v>
      </c>
      <c r="G7219" s="3">
        <v>127058.54</v>
      </c>
      <c r="H7219" s="26">
        <v>45365</v>
      </c>
      <c r="I7219" s="26">
        <v>45323</v>
      </c>
      <c r="J7219" s="47">
        <v>48976</v>
      </c>
      <c r="K7219" s="1">
        <v>10</v>
      </c>
      <c r="L7219" s="1" t="s">
        <v>0</v>
      </c>
      <c r="M7219" s="1" t="s">
        <v>0</v>
      </c>
      <c r="N7219" s="1">
        <v>530540</v>
      </c>
      <c r="O7219" s="1" t="s">
        <v>485</v>
      </c>
      <c r="P7219" s="1" t="s">
        <v>21491</v>
      </c>
      <c r="Q7219" s="57">
        <v>6.2549999999999999</v>
      </c>
      <c r="R7219" s="57">
        <v>1</v>
      </c>
      <c r="S7219" s="57">
        <v>0.14499999999999999</v>
      </c>
      <c r="T7219" s="57">
        <v>0</v>
      </c>
      <c r="U7219" s="57">
        <v>541191</v>
      </c>
      <c r="V7219" s="1" t="s">
        <v>17958</v>
      </c>
      <c r="W7219" s="1" t="s">
        <v>458</v>
      </c>
      <c r="X7219" s="56">
        <v>43215</v>
      </c>
      <c r="Y7219" s="1" t="s">
        <v>21502</v>
      </c>
    </row>
    <row r="7220" spans="1:25" x14ac:dyDescent="0.3">
      <c r="A7220" s="1" t="s">
        <v>14633</v>
      </c>
      <c r="B7220" s="47">
        <v>46038</v>
      </c>
      <c r="C7220" s="3">
        <v>39703.910000000003</v>
      </c>
      <c r="D7220" s="3">
        <v>40356.480000000003</v>
      </c>
      <c r="E7220" s="3">
        <v>39703.910000000003</v>
      </c>
      <c r="F7220" s="3">
        <v>652.57000000000005</v>
      </c>
      <c r="G7220" s="3">
        <v>42500</v>
      </c>
      <c r="H7220" s="26">
        <v>45434</v>
      </c>
      <c r="I7220" s="26">
        <v>45411</v>
      </c>
      <c r="J7220" s="47">
        <v>49063</v>
      </c>
      <c r="K7220" s="1">
        <v>10</v>
      </c>
      <c r="L7220" s="1" t="s">
        <v>0</v>
      </c>
      <c r="M7220" s="1" t="s">
        <v>0</v>
      </c>
      <c r="N7220" s="1">
        <v>530578</v>
      </c>
      <c r="O7220" s="1" t="s">
        <v>485</v>
      </c>
      <c r="P7220" s="1" t="s">
        <v>21491</v>
      </c>
      <c r="Q7220" s="57">
        <v>8.0250000000000004</v>
      </c>
      <c r="R7220" s="57">
        <v>1</v>
      </c>
      <c r="S7220" s="57">
        <v>0.14499999999999999</v>
      </c>
      <c r="T7220" s="57">
        <v>0</v>
      </c>
      <c r="U7220" s="57">
        <v>236115</v>
      </c>
      <c r="V7220" s="1" t="s">
        <v>18296</v>
      </c>
      <c r="W7220" s="1" t="s">
        <v>470</v>
      </c>
      <c r="X7220" s="56" t="s">
        <v>23585</v>
      </c>
      <c r="Y7220" s="1" t="s">
        <v>21537</v>
      </c>
    </row>
    <row r="7221" spans="1:25" x14ac:dyDescent="0.3">
      <c r="A7221" s="1" t="s">
        <v>26353</v>
      </c>
      <c r="B7221" s="47">
        <v>46038</v>
      </c>
      <c r="C7221" s="3">
        <v>61304.44</v>
      </c>
      <c r="D7221" s="3">
        <v>61444.63</v>
      </c>
      <c r="E7221" s="3">
        <v>61304.44</v>
      </c>
      <c r="F7221" s="3">
        <v>140.19</v>
      </c>
      <c r="G7221" s="3">
        <v>118875</v>
      </c>
      <c r="H7221" s="26">
        <v>41388</v>
      </c>
      <c r="I7221" s="26">
        <v>41379</v>
      </c>
      <c r="J7221" s="47">
        <v>48684</v>
      </c>
      <c r="K7221" s="1">
        <v>20</v>
      </c>
      <c r="L7221" s="1" t="s">
        <v>4</v>
      </c>
      <c r="M7221" s="1" t="s">
        <v>4</v>
      </c>
      <c r="O7221" s="1" t="s">
        <v>485</v>
      </c>
      <c r="P7221" t="s">
        <v>15667</v>
      </c>
      <c r="Q7221" s="57">
        <v>0</v>
      </c>
      <c r="R7221" s="57">
        <v>1</v>
      </c>
      <c r="S7221" s="57">
        <v>0.125</v>
      </c>
      <c r="T7221" s="57">
        <v>0.55000000000000004</v>
      </c>
      <c r="U7221" s="57">
        <v>453310</v>
      </c>
      <c r="V7221" s="1" t="s">
        <v>26354</v>
      </c>
      <c r="W7221" s="1" t="s">
        <v>451</v>
      </c>
      <c r="X7221" s="56">
        <v>54235</v>
      </c>
      <c r="Y7221" s="1" t="s">
        <v>22087</v>
      </c>
    </row>
    <row r="7222" spans="1:25" x14ac:dyDescent="0.3">
      <c r="A7222" s="1" t="s">
        <v>14633</v>
      </c>
      <c r="B7222" s="47">
        <v>46038</v>
      </c>
      <c r="C7222" s="3">
        <v>40415.33</v>
      </c>
      <c r="D7222" s="3">
        <v>41724.269999999997</v>
      </c>
      <c r="E7222" s="3">
        <v>40415.33</v>
      </c>
      <c r="F7222" s="3">
        <v>1308.94</v>
      </c>
      <c r="G7222" s="3">
        <v>42500</v>
      </c>
      <c r="H7222" s="26">
        <v>45531</v>
      </c>
      <c r="I7222" s="26">
        <v>45513</v>
      </c>
      <c r="J7222" s="47">
        <v>49165</v>
      </c>
      <c r="K7222" s="1">
        <v>10</v>
      </c>
      <c r="L7222" s="1" t="s">
        <v>0</v>
      </c>
      <c r="M7222" s="1" t="s">
        <v>0</v>
      </c>
      <c r="N7222" s="1">
        <v>530691</v>
      </c>
      <c r="O7222" s="1" t="s">
        <v>485</v>
      </c>
      <c r="P7222" s="1" t="s">
        <v>21491</v>
      </c>
      <c r="Q7222" s="57">
        <v>3.78</v>
      </c>
      <c r="R7222" s="57">
        <v>1</v>
      </c>
      <c r="S7222" s="57">
        <v>0.14499999999999999</v>
      </c>
      <c r="T7222" s="57">
        <v>0</v>
      </c>
      <c r="U7222" s="57">
        <v>722511</v>
      </c>
      <c r="V7222" s="1" t="s">
        <v>23045</v>
      </c>
      <c r="W7222" s="1" t="s">
        <v>436</v>
      </c>
      <c r="X7222" s="56" t="s">
        <v>26355</v>
      </c>
      <c r="Y7222" s="1" t="s">
        <v>21635</v>
      </c>
    </row>
    <row r="7223" spans="1:25" x14ac:dyDescent="0.3">
      <c r="A7223" s="1" t="s">
        <v>16297</v>
      </c>
      <c r="B7223" s="47">
        <v>46038</v>
      </c>
      <c r="C7223" s="3">
        <v>2161159.9900000002</v>
      </c>
      <c r="D7223" s="3">
        <v>2335810.5699999998</v>
      </c>
      <c r="E7223" s="3">
        <v>2161159.9900000002</v>
      </c>
      <c r="F7223" s="3">
        <v>174650.58</v>
      </c>
      <c r="G7223" s="3">
        <v>2250750</v>
      </c>
      <c r="H7223" s="26">
        <v>45370</v>
      </c>
      <c r="I7223" s="26">
        <v>45344</v>
      </c>
      <c r="J7223" s="47">
        <v>48997</v>
      </c>
      <c r="K7223" s="1">
        <v>10</v>
      </c>
      <c r="L7223" s="1" t="s">
        <v>0</v>
      </c>
      <c r="M7223" s="1" t="s">
        <v>0</v>
      </c>
      <c r="N7223" s="1">
        <v>540122</v>
      </c>
      <c r="O7223" s="1" t="s">
        <v>485</v>
      </c>
      <c r="P7223" s="1" t="s">
        <v>21491</v>
      </c>
      <c r="Q7223" s="57">
        <v>0</v>
      </c>
      <c r="R7223" s="57">
        <v>1</v>
      </c>
      <c r="S7223" s="57">
        <v>0.125</v>
      </c>
      <c r="T7223" s="57">
        <v>0.55000000000000004</v>
      </c>
      <c r="U7223" s="57">
        <v>611430</v>
      </c>
      <c r="V7223" s="1" t="s">
        <v>17803</v>
      </c>
      <c r="W7223" s="1" t="s">
        <v>446</v>
      </c>
      <c r="X7223" s="56">
        <v>28209</v>
      </c>
      <c r="Y7223" s="1" t="s">
        <v>21786</v>
      </c>
    </row>
    <row r="7224" spans="1:25" x14ac:dyDescent="0.3">
      <c r="A7224" s="1" t="s">
        <v>14633</v>
      </c>
      <c r="B7224" s="47">
        <v>46038</v>
      </c>
      <c r="C7224" s="3">
        <v>33646.54</v>
      </c>
      <c r="D7224" s="3">
        <v>34203.230000000003</v>
      </c>
      <c r="E7224" s="3">
        <v>33646.54</v>
      </c>
      <c r="F7224" s="3">
        <v>556.69000000000005</v>
      </c>
      <c r="G7224" s="3">
        <v>35700</v>
      </c>
      <c r="H7224" s="26">
        <v>45485</v>
      </c>
      <c r="I7224" s="26">
        <v>45468</v>
      </c>
      <c r="J7224" s="47">
        <v>49121</v>
      </c>
      <c r="K7224" s="1">
        <v>10</v>
      </c>
      <c r="L7224" s="1" t="s">
        <v>0</v>
      </c>
      <c r="M7224" s="1" t="s">
        <v>0</v>
      </c>
      <c r="N7224" s="1">
        <v>530603</v>
      </c>
      <c r="O7224" s="1" t="s">
        <v>485</v>
      </c>
      <c r="P7224" s="1" t="s">
        <v>21491</v>
      </c>
      <c r="Q7224" s="57">
        <v>8.0050000000000008</v>
      </c>
      <c r="R7224" s="57">
        <v>1</v>
      </c>
      <c r="S7224" s="57">
        <v>0.14499999999999999</v>
      </c>
      <c r="T7224" s="57">
        <v>0</v>
      </c>
      <c r="U7224" s="57">
        <v>561720</v>
      </c>
      <c r="V7224" s="1" t="s">
        <v>18080</v>
      </c>
      <c r="W7224" s="1" t="s">
        <v>442</v>
      </c>
      <c r="X7224" s="56" t="s">
        <v>26356</v>
      </c>
      <c r="Y7224" s="1" t="s">
        <v>21782</v>
      </c>
    </row>
    <row r="7225" spans="1:25" x14ac:dyDescent="0.3">
      <c r="A7225" s="1" t="s">
        <v>2062</v>
      </c>
      <c r="B7225" s="47">
        <v>46038</v>
      </c>
      <c r="C7225" s="3">
        <v>41098.21</v>
      </c>
      <c r="D7225" s="3">
        <v>41343.89</v>
      </c>
      <c r="E7225" s="3">
        <v>41098.21</v>
      </c>
      <c r="F7225" s="3">
        <v>245.68</v>
      </c>
      <c r="G7225" s="3">
        <v>42500</v>
      </c>
      <c r="H7225" s="26">
        <v>45789</v>
      </c>
      <c r="I7225" s="26">
        <v>45737</v>
      </c>
      <c r="J7225" s="47">
        <v>49389</v>
      </c>
      <c r="K7225" s="1">
        <v>10</v>
      </c>
      <c r="L7225" s="1" t="s">
        <v>4</v>
      </c>
      <c r="M7225" s="1" t="s">
        <v>0</v>
      </c>
      <c r="N7225" s="1">
        <v>530821</v>
      </c>
      <c r="O7225" s="1" t="s">
        <v>485</v>
      </c>
      <c r="P7225" s="1" t="s">
        <v>21491</v>
      </c>
      <c r="Q7225" s="57">
        <v>0.88500000000000001</v>
      </c>
      <c r="R7225" s="57">
        <v>1</v>
      </c>
      <c r="S7225" s="57">
        <v>0.16500000000000001</v>
      </c>
      <c r="T7225" s="57">
        <v>0</v>
      </c>
      <c r="U7225" s="57">
        <v>621340</v>
      </c>
      <c r="V7225" s="1" t="s">
        <v>17834</v>
      </c>
      <c r="W7225" s="1" t="s">
        <v>470</v>
      </c>
      <c r="X7225" s="56" t="s">
        <v>26357</v>
      </c>
      <c r="Y7225" s="1" t="s">
        <v>21575</v>
      </c>
    </row>
    <row r="7226" spans="1:25" x14ac:dyDescent="0.3">
      <c r="A7226" s="1" t="s">
        <v>2092</v>
      </c>
      <c r="B7226" s="47">
        <v>46038</v>
      </c>
      <c r="C7226" s="3">
        <v>2084781.74</v>
      </c>
      <c r="D7226" s="3">
        <v>2104332.9900000002</v>
      </c>
      <c r="E7226" s="3">
        <v>2084781.74</v>
      </c>
      <c r="F7226" s="3">
        <v>19551.25</v>
      </c>
      <c r="G7226" s="3">
        <v>2175750</v>
      </c>
      <c r="H7226" s="26">
        <v>45615</v>
      </c>
      <c r="I7226" s="26">
        <v>45593</v>
      </c>
      <c r="J7226" s="47">
        <v>49245</v>
      </c>
      <c r="K7226" s="1">
        <v>10</v>
      </c>
      <c r="L7226" s="1" t="s">
        <v>0</v>
      </c>
      <c r="M7226" s="1" t="s">
        <v>0</v>
      </c>
      <c r="N7226" s="1">
        <v>530736</v>
      </c>
      <c r="O7226" s="1" t="s">
        <v>485</v>
      </c>
      <c r="P7226" s="1" t="s">
        <v>21491</v>
      </c>
      <c r="Q7226" s="57">
        <v>3.835</v>
      </c>
      <c r="R7226" s="57">
        <v>1</v>
      </c>
      <c r="S7226" s="57">
        <v>0.16500000000000001</v>
      </c>
      <c r="T7226" s="57">
        <v>0.55000000000000004</v>
      </c>
      <c r="U7226" s="57">
        <v>459910</v>
      </c>
      <c r="V7226" s="1" t="s">
        <v>18540</v>
      </c>
      <c r="W7226" s="1" t="s">
        <v>438</v>
      </c>
      <c r="X7226" s="56">
        <v>33024</v>
      </c>
      <c r="Y7226" s="1" t="s">
        <v>21524</v>
      </c>
    </row>
    <row r="7227" spans="1:25" x14ac:dyDescent="0.3">
      <c r="A7227" s="1" t="s">
        <v>2003</v>
      </c>
      <c r="B7227" s="47">
        <v>46038</v>
      </c>
      <c r="C7227" s="3">
        <v>90961.46</v>
      </c>
      <c r="D7227" s="3">
        <v>93297.74</v>
      </c>
      <c r="E7227" s="3">
        <v>90961.46</v>
      </c>
      <c r="F7227" s="3">
        <v>2336.2800000000002</v>
      </c>
      <c r="G7227" s="3">
        <v>94953.75</v>
      </c>
      <c r="H7227" s="26">
        <v>45609</v>
      </c>
      <c r="I7227" s="26">
        <v>45540</v>
      </c>
      <c r="J7227" s="47">
        <v>49192</v>
      </c>
      <c r="K7227" s="1">
        <v>10</v>
      </c>
      <c r="L7227" s="1" t="s">
        <v>0</v>
      </c>
      <c r="M7227" s="1" t="s">
        <v>0</v>
      </c>
      <c r="N7227" s="1">
        <v>530695</v>
      </c>
      <c r="O7227" s="1" t="s">
        <v>485</v>
      </c>
      <c r="P7227" s="1" t="s">
        <v>21491</v>
      </c>
      <c r="Q7227" s="57">
        <v>3.335</v>
      </c>
      <c r="R7227" s="57">
        <v>1</v>
      </c>
      <c r="S7227" s="57">
        <v>0.16500000000000001</v>
      </c>
      <c r="T7227" s="57">
        <v>0</v>
      </c>
      <c r="U7227" s="57">
        <v>449129</v>
      </c>
      <c r="V7227" s="1" t="s">
        <v>21667</v>
      </c>
      <c r="W7227" s="1" t="s">
        <v>456</v>
      </c>
      <c r="X7227" s="56" t="s">
        <v>26358</v>
      </c>
      <c r="Y7227" s="1" t="s">
        <v>21786</v>
      </c>
    </row>
    <row r="7228" spans="1:25" x14ac:dyDescent="0.3">
      <c r="A7228" s="1" t="s">
        <v>14633</v>
      </c>
      <c r="B7228" s="47">
        <v>46038</v>
      </c>
      <c r="C7228" s="3">
        <v>40955.910000000003</v>
      </c>
      <c r="D7228" s="3">
        <v>41645.51</v>
      </c>
      <c r="E7228" s="3">
        <v>40955.910000000003</v>
      </c>
      <c r="F7228" s="3">
        <v>689.6</v>
      </c>
      <c r="G7228" s="3">
        <v>42500</v>
      </c>
      <c r="H7228" s="26">
        <v>45623</v>
      </c>
      <c r="I7228" s="26">
        <v>45597</v>
      </c>
      <c r="J7228" s="47">
        <v>49252</v>
      </c>
      <c r="K7228" s="1">
        <v>10</v>
      </c>
      <c r="L7228" s="1" t="s">
        <v>0</v>
      </c>
      <c r="M7228" s="1" t="s">
        <v>0</v>
      </c>
      <c r="N7228" s="1">
        <v>530800</v>
      </c>
      <c r="O7228" s="1" t="s">
        <v>485</v>
      </c>
      <c r="P7228" s="1" t="s">
        <v>21491</v>
      </c>
      <c r="Q7228" s="57">
        <v>3.73</v>
      </c>
      <c r="R7228" s="57">
        <v>5.2050000000000001</v>
      </c>
      <c r="S7228" s="57">
        <v>0.16500000000000001</v>
      </c>
      <c r="T7228" s="57">
        <v>0</v>
      </c>
      <c r="U7228" s="57">
        <v>541810</v>
      </c>
      <c r="V7228" s="1" t="s">
        <v>17824</v>
      </c>
      <c r="W7228" s="1" t="s">
        <v>438</v>
      </c>
      <c r="X7228" s="56" t="s">
        <v>26359</v>
      </c>
      <c r="Y7228" s="1" t="s">
        <v>21600</v>
      </c>
    </row>
    <row r="7229" spans="1:25" x14ac:dyDescent="0.3">
      <c r="A7229" s="1" t="s">
        <v>2003</v>
      </c>
      <c r="B7229" s="47">
        <v>46038</v>
      </c>
      <c r="C7229" s="3">
        <v>122464.39</v>
      </c>
      <c r="D7229" s="3">
        <v>125175.51</v>
      </c>
      <c r="E7229" s="3">
        <v>122464.39</v>
      </c>
      <c r="F7229" s="3">
        <v>2711.12</v>
      </c>
      <c r="G7229" s="3">
        <v>125937.64</v>
      </c>
      <c r="H7229" s="26">
        <v>45716</v>
      </c>
      <c r="I7229" s="26">
        <v>45656</v>
      </c>
      <c r="J7229" s="47">
        <v>49308</v>
      </c>
      <c r="K7229" s="1">
        <v>10</v>
      </c>
      <c r="L7229" s="1" t="s">
        <v>0</v>
      </c>
      <c r="M7229" s="1" t="s">
        <v>0</v>
      </c>
      <c r="N7229" s="1">
        <v>530778</v>
      </c>
      <c r="O7229" s="1" t="s">
        <v>485</v>
      </c>
      <c r="P7229" s="1" t="s">
        <v>21491</v>
      </c>
      <c r="Q7229" s="57">
        <v>5.585</v>
      </c>
      <c r="R7229" s="57">
        <v>1</v>
      </c>
      <c r="S7229" s="57">
        <v>0.16500000000000001</v>
      </c>
      <c r="T7229" s="57">
        <v>0</v>
      </c>
      <c r="U7229" s="57">
        <v>236115</v>
      </c>
      <c r="V7229" s="1" t="s">
        <v>25572</v>
      </c>
      <c r="W7229" s="1" t="s">
        <v>460</v>
      </c>
      <c r="X7229" s="56" t="s">
        <v>25573</v>
      </c>
      <c r="Y7229" s="1" t="s">
        <v>21786</v>
      </c>
    </row>
    <row r="7230" spans="1:25" x14ac:dyDescent="0.3">
      <c r="A7230" s="1" t="s">
        <v>22346</v>
      </c>
      <c r="B7230" s="47">
        <v>46038</v>
      </c>
      <c r="C7230" s="3">
        <v>815281.86</v>
      </c>
      <c r="D7230" s="3">
        <v>819561.9</v>
      </c>
      <c r="E7230" s="3">
        <v>815281.86</v>
      </c>
      <c r="F7230" s="3">
        <v>4280.04</v>
      </c>
      <c r="G7230" s="3">
        <v>1445217.89</v>
      </c>
      <c r="H7230" s="26">
        <v>44376</v>
      </c>
      <c r="I7230" s="26">
        <v>44334</v>
      </c>
      <c r="J7230" s="47">
        <v>53465</v>
      </c>
      <c r="K7230" s="1">
        <v>25</v>
      </c>
      <c r="L7230" s="1" t="s">
        <v>4</v>
      </c>
      <c r="M7230" s="1" t="s">
        <v>0</v>
      </c>
      <c r="N7230" s="1">
        <v>510835</v>
      </c>
      <c r="O7230" s="1" t="s">
        <v>485</v>
      </c>
      <c r="P7230" s="1" t="s">
        <v>21491</v>
      </c>
      <c r="Q7230" s="57">
        <v>0.98</v>
      </c>
      <c r="R7230" s="57">
        <v>1</v>
      </c>
      <c r="S7230" s="57">
        <v>0.14499999999999999</v>
      </c>
      <c r="T7230" s="57">
        <v>0</v>
      </c>
      <c r="U7230" s="57">
        <v>423440</v>
      </c>
      <c r="V7230" s="1" t="s">
        <v>22347</v>
      </c>
      <c r="W7230" s="1" t="s">
        <v>434</v>
      </c>
      <c r="X7230" s="56">
        <v>86403</v>
      </c>
      <c r="Y7230" s="1" t="s">
        <v>21795</v>
      </c>
    </row>
    <row r="7231" spans="1:25" x14ac:dyDescent="0.3">
      <c r="A7231" s="1" t="s">
        <v>2202</v>
      </c>
      <c r="B7231" s="47">
        <v>46038</v>
      </c>
      <c r="C7231" s="3">
        <v>123699.21</v>
      </c>
      <c r="D7231" s="3">
        <v>127737.36</v>
      </c>
      <c r="E7231" s="3">
        <v>123699.21</v>
      </c>
      <c r="F7231" s="3">
        <v>4038.15</v>
      </c>
      <c r="G7231" s="3">
        <v>127500</v>
      </c>
      <c r="H7231" s="26">
        <v>45700</v>
      </c>
      <c r="I7231" s="26">
        <v>45679</v>
      </c>
      <c r="J7231" s="47">
        <v>49331</v>
      </c>
      <c r="K7231" s="1">
        <v>10</v>
      </c>
      <c r="L7231" s="1" t="s">
        <v>0</v>
      </c>
      <c r="M7231" s="1" t="s">
        <v>4</v>
      </c>
      <c r="O7231" s="1" t="s">
        <v>485</v>
      </c>
      <c r="P7231" s="1" t="s">
        <v>21491</v>
      </c>
      <c r="Q7231" s="57">
        <v>0</v>
      </c>
      <c r="R7231" s="57">
        <v>1</v>
      </c>
      <c r="S7231" s="57">
        <v>0.14499999999999999</v>
      </c>
      <c r="T7231" s="57">
        <v>0</v>
      </c>
      <c r="U7231" s="57">
        <v>423990</v>
      </c>
      <c r="V7231" s="1" t="s">
        <v>24168</v>
      </c>
      <c r="W7231" s="1" t="s">
        <v>443</v>
      </c>
      <c r="X7231" s="56" t="s">
        <v>26360</v>
      </c>
      <c r="Y7231" s="1" t="s">
        <v>21779</v>
      </c>
    </row>
    <row r="7232" spans="1:25" x14ac:dyDescent="0.3">
      <c r="A7232" s="1" t="s">
        <v>21507</v>
      </c>
      <c r="B7232" s="47">
        <v>46038</v>
      </c>
      <c r="C7232" s="3">
        <v>3162.17</v>
      </c>
      <c r="D7232" s="3">
        <v>3245.81</v>
      </c>
      <c r="E7232" s="3">
        <v>3162.17</v>
      </c>
      <c r="F7232" s="3">
        <v>83.64</v>
      </c>
      <c r="G7232" s="3">
        <v>261220.42</v>
      </c>
      <c r="H7232" s="26">
        <v>42325</v>
      </c>
      <c r="I7232" s="26">
        <v>42269</v>
      </c>
      <c r="J7232" s="47">
        <v>45931</v>
      </c>
      <c r="K7232" s="1">
        <v>10</v>
      </c>
      <c r="L7232" s="1" t="s">
        <v>0</v>
      </c>
      <c r="M7232" s="1" t="s">
        <v>0</v>
      </c>
      <c r="N7232" s="1">
        <v>522227</v>
      </c>
      <c r="O7232" s="1" t="s">
        <v>485</v>
      </c>
      <c r="P7232" s="1" t="s">
        <v>21491</v>
      </c>
      <c r="Q7232" s="57">
        <v>0</v>
      </c>
      <c r="R7232" s="57">
        <v>1</v>
      </c>
      <c r="S7232" s="57">
        <v>0.125</v>
      </c>
      <c r="T7232" s="57">
        <v>0.51900000000000002</v>
      </c>
      <c r="U7232" s="57">
        <v>541519</v>
      </c>
      <c r="V7232" s="1" t="s">
        <v>17817</v>
      </c>
      <c r="W7232" s="1" t="s">
        <v>438</v>
      </c>
      <c r="X7232" s="56">
        <v>33431</v>
      </c>
      <c r="Y7232" s="1" t="s">
        <v>21904</v>
      </c>
    </row>
    <row r="7233" spans="1:25" x14ac:dyDescent="0.3">
      <c r="A7233" s="1" t="s">
        <v>21554</v>
      </c>
      <c r="B7233" s="47">
        <v>46038</v>
      </c>
      <c r="C7233" s="3">
        <v>872459.59</v>
      </c>
      <c r="D7233" s="3">
        <v>893459.29</v>
      </c>
      <c r="E7233" s="3">
        <v>872459.59</v>
      </c>
      <c r="F7233" s="3">
        <v>20999.7</v>
      </c>
      <c r="G7233" s="3">
        <v>909900</v>
      </c>
      <c r="H7233" s="26">
        <v>44540</v>
      </c>
      <c r="I7233" s="26">
        <v>44512</v>
      </c>
      <c r="J7233" s="47">
        <v>53643</v>
      </c>
      <c r="K7233" s="1">
        <v>25</v>
      </c>
      <c r="L7233" s="1" t="s">
        <v>0</v>
      </c>
      <c r="M7233" s="1" t="s">
        <v>0</v>
      </c>
      <c r="N7233" s="1">
        <v>540028</v>
      </c>
      <c r="O7233" s="1" t="s">
        <v>485</v>
      </c>
      <c r="P7233" s="1" t="s">
        <v>21491</v>
      </c>
      <c r="Q7233" s="57">
        <v>0</v>
      </c>
      <c r="R7233" s="57">
        <v>1</v>
      </c>
      <c r="S7233" s="57">
        <v>0.125</v>
      </c>
      <c r="T7233" s="57">
        <v>0</v>
      </c>
      <c r="U7233" s="57">
        <v>623312</v>
      </c>
      <c r="V7233" s="1" t="s">
        <v>18173</v>
      </c>
      <c r="W7233" s="1" t="s">
        <v>442</v>
      </c>
      <c r="X7233" s="56">
        <v>95825</v>
      </c>
      <c r="Y7233" s="1" t="s">
        <v>21556</v>
      </c>
    </row>
    <row r="7234" spans="1:25" x14ac:dyDescent="0.3">
      <c r="A7234" s="1" t="s">
        <v>21516</v>
      </c>
      <c r="B7234" s="47">
        <v>46038</v>
      </c>
      <c r="C7234" s="3">
        <v>353314.96</v>
      </c>
      <c r="D7234" s="3">
        <v>354852.5</v>
      </c>
      <c r="E7234" s="3">
        <v>353314.96</v>
      </c>
      <c r="F7234" s="3">
        <v>1537.54</v>
      </c>
      <c r="G7234" s="3">
        <v>618750</v>
      </c>
      <c r="H7234" s="26">
        <v>44617</v>
      </c>
      <c r="I7234" s="26">
        <v>44595</v>
      </c>
      <c r="J7234" s="47">
        <v>48254</v>
      </c>
      <c r="K7234" s="1">
        <v>10</v>
      </c>
      <c r="L7234" s="1" t="s">
        <v>4</v>
      </c>
      <c r="M7234" s="1" t="s">
        <v>4</v>
      </c>
      <c r="O7234" s="1" t="s">
        <v>485</v>
      </c>
      <c r="P7234" s="1" t="s">
        <v>21491</v>
      </c>
      <c r="Q7234" s="57">
        <v>0</v>
      </c>
      <c r="R7234" s="57">
        <v>1</v>
      </c>
      <c r="S7234" s="57">
        <v>0.125</v>
      </c>
      <c r="T7234" s="57">
        <v>0.49</v>
      </c>
      <c r="U7234" s="57">
        <v>445120</v>
      </c>
      <c r="V7234" s="1" t="s">
        <v>26361</v>
      </c>
      <c r="W7234" s="1" t="s">
        <v>442</v>
      </c>
      <c r="X7234" s="56">
        <v>95451</v>
      </c>
      <c r="Y7234" s="1" t="s">
        <v>22503</v>
      </c>
    </row>
    <row r="7235" spans="1:25" x14ac:dyDescent="0.3">
      <c r="A7235" s="1" t="s">
        <v>14674</v>
      </c>
      <c r="B7235" s="47">
        <v>46038</v>
      </c>
      <c r="C7235" s="3">
        <v>43939.62</v>
      </c>
      <c r="D7235" s="3">
        <v>44090.54</v>
      </c>
      <c r="E7235" s="3">
        <v>43939.62</v>
      </c>
      <c r="F7235" s="3">
        <v>150.91999999999999</v>
      </c>
      <c r="G7235" s="3">
        <v>1310855.76</v>
      </c>
      <c r="H7235" s="26">
        <v>38622</v>
      </c>
      <c r="I7235" s="26">
        <v>38562</v>
      </c>
      <c r="J7235" s="47">
        <v>46232</v>
      </c>
      <c r="K7235" s="1">
        <v>21</v>
      </c>
      <c r="L7235" s="1" t="s">
        <v>4</v>
      </c>
      <c r="M7235" s="1" t="s">
        <v>0</v>
      </c>
      <c r="N7235" s="1">
        <v>507501</v>
      </c>
      <c r="O7235" s="1" t="s">
        <v>485</v>
      </c>
      <c r="P7235" s="1" t="s">
        <v>21491</v>
      </c>
      <c r="Q7235" s="57">
        <v>1.3740000000000001</v>
      </c>
      <c r="R7235" s="57">
        <v>1.0009999999999999</v>
      </c>
      <c r="S7235" s="57">
        <v>0.14499999999999999</v>
      </c>
      <c r="T7235" s="57">
        <v>0.5</v>
      </c>
      <c r="U7235" s="57">
        <v>452910</v>
      </c>
      <c r="V7235" s="1" t="s">
        <v>17798</v>
      </c>
      <c r="W7235" s="1" t="s">
        <v>436</v>
      </c>
      <c r="X7235" s="56">
        <v>75217</v>
      </c>
      <c r="Y7235" s="1" t="s">
        <v>21584</v>
      </c>
    </row>
    <row r="7236" spans="1:25" x14ac:dyDescent="0.3">
      <c r="A7236" s="1" t="s">
        <v>2139</v>
      </c>
      <c r="B7236" s="47">
        <v>46038</v>
      </c>
      <c r="C7236" s="3">
        <v>1252282.06</v>
      </c>
      <c r="D7236" s="3">
        <v>1255456.3600000001</v>
      </c>
      <c r="E7236" s="3">
        <v>1252282.06</v>
      </c>
      <c r="F7236" s="3">
        <v>3174.3</v>
      </c>
      <c r="G7236" s="3">
        <v>1755513.51</v>
      </c>
      <c r="H7236" s="26">
        <v>44104</v>
      </c>
      <c r="I7236" s="26">
        <v>43573</v>
      </c>
      <c r="J7236" s="47">
        <v>50148</v>
      </c>
      <c r="K7236" s="1">
        <v>18</v>
      </c>
      <c r="L7236" s="1" t="s">
        <v>4</v>
      </c>
      <c r="M7236" s="1" t="s">
        <v>4</v>
      </c>
      <c r="O7236" s="1" t="s">
        <v>487</v>
      </c>
      <c r="P7236" s="1" t="s">
        <v>22032</v>
      </c>
      <c r="Q7236" s="57">
        <v>0</v>
      </c>
      <c r="R7236" s="57">
        <v>1.3</v>
      </c>
      <c r="S7236" s="57">
        <v>0.125</v>
      </c>
      <c r="T7236" s="57">
        <v>0.55000000000000004</v>
      </c>
      <c r="U7236" s="57">
        <v>112320</v>
      </c>
      <c r="V7236" s="1" t="s">
        <v>26362</v>
      </c>
      <c r="W7236" s="1" t="s">
        <v>452</v>
      </c>
      <c r="X7236" s="56">
        <v>39439</v>
      </c>
      <c r="Y7236" s="1" t="s">
        <v>21777</v>
      </c>
    </row>
    <row r="7237" spans="1:25" x14ac:dyDescent="0.3">
      <c r="A7237" s="1" t="s">
        <v>2156</v>
      </c>
      <c r="B7237" s="47">
        <v>46038</v>
      </c>
      <c r="C7237" s="3">
        <v>158923.60999999999</v>
      </c>
      <c r="D7237" s="3">
        <v>159975.24</v>
      </c>
      <c r="E7237" s="3">
        <v>158923.60999999999</v>
      </c>
      <c r="F7237" s="3">
        <v>1051.6300000000001</v>
      </c>
      <c r="G7237" s="3">
        <v>362567.53</v>
      </c>
      <c r="H7237" s="26">
        <v>44000</v>
      </c>
      <c r="I7237" s="26">
        <v>43785</v>
      </c>
      <c r="J7237" s="47">
        <v>47589</v>
      </c>
      <c r="K7237" s="1">
        <v>11</v>
      </c>
      <c r="L7237" s="1" t="s">
        <v>4</v>
      </c>
      <c r="M7237" s="1" t="s">
        <v>0</v>
      </c>
      <c r="N7237" s="1">
        <v>522596</v>
      </c>
      <c r="O7237" s="1" t="s">
        <v>485</v>
      </c>
      <c r="P7237" s="1" t="s">
        <v>21491</v>
      </c>
      <c r="Q7237" s="57">
        <v>0</v>
      </c>
      <c r="R7237" s="57">
        <v>1</v>
      </c>
      <c r="S7237" s="57">
        <v>0.125</v>
      </c>
      <c r="T7237" s="57">
        <v>0.55000000000000004</v>
      </c>
      <c r="U7237" s="57">
        <v>713940</v>
      </c>
      <c r="V7237" s="1" t="s">
        <v>18041</v>
      </c>
      <c r="W7237" s="1" t="s">
        <v>436</v>
      </c>
      <c r="X7237" s="56">
        <v>75070</v>
      </c>
      <c r="Y7237" s="1" t="s">
        <v>21562</v>
      </c>
    </row>
    <row r="7238" spans="1:25" x14ac:dyDescent="0.3">
      <c r="A7238" s="1" t="s">
        <v>2003</v>
      </c>
      <c r="B7238" s="47">
        <v>46038</v>
      </c>
      <c r="C7238" s="3">
        <v>63071.85</v>
      </c>
      <c r="D7238" s="3">
        <v>64993.9</v>
      </c>
      <c r="E7238" s="3">
        <v>63071.85</v>
      </c>
      <c r="F7238" s="3">
        <v>1922.05</v>
      </c>
      <c r="G7238" s="3">
        <v>72250</v>
      </c>
      <c r="H7238" s="26">
        <v>45099</v>
      </c>
      <c r="I7238" s="26">
        <v>45071</v>
      </c>
      <c r="J7238" s="47">
        <v>48724</v>
      </c>
      <c r="K7238" s="1">
        <v>10</v>
      </c>
      <c r="L7238" s="1" t="s">
        <v>0</v>
      </c>
      <c r="M7238" s="1" t="s">
        <v>0</v>
      </c>
      <c r="N7238" s="1">
        <v>530460</v>
      </c>
      <c r="O7238" s="1" t="s">
        <v>485</v>
      </c>
      <c r="P7238" s="1" t="s">
        <v>21491</v>
      </c>
      <c r="Q7238" s="57">
        <v>0</v>
      </c>
      <c r="R7238" s="57">
        <v>1</v>
      </c>
      <c r="S7238" s="57">
        <v>0.125</v>
      </c>
      <c r="T7238" s="57">
        <v>0</v>
      </c>
      <c r="U7238" s="57">
        <v>541519</v>
      </c>
      <c r="V7238" s="1" t="s">
        <v>17889</v>
      </c>
      <c r="W7238" s="1" t="s">
        <v>460</v>
      </c>
      <c r="X7238" s="56">
        <v>29681</v>
      </c>
      <c r="Y7238" s="1" t="s">
        <v>21502</v>
      </c>
    </row>
    <row r="7239" spans="1:25" x14ac:dyDescent="0.3">
      <c r="A7239" s="1" t="s">
        <v>26363</v>
      </c>
      <c r="B7239" s="47">
        <v>46038</v>
      </c>
      <c r="C7239" s="3">
        <v>2289916.0099999998</v>
      </c>
      <c r="D7239" s="3">
        <v>2301333.21</v>
      </c>
      <c r="E7239" s="3">
        <v>2289916.0099999998</v>
      </c>
      <c r="F7239" s="3">
        <v>11417.2</v>
      </c>
      <c r="G7239" s="3">
        <v>2685221.67</v>
      </c>
      <c r="H7239" s="26">
        <v>42990</v>
      </c>
      <c r="I7239" s="26">
        <v>41982</v>
      </c>
      <c r="J7239" s="47">
        <v>51479</v>
      </c>
      <c r="K7239" s="1">
        <v>26</v>
      </c>
      <c r="L7239" s="1" t="s">
        <v>4</v>
      </c>
      <c r="M7239" s="1" t="s">
        <v>0</v>
      </c>
      <c r="N7239" s="1">
        <v>510167</v>
      </c>
      <c r="O7239" s="1" t="s">
        <v>485</v>
      </c>
      <c r="P7239" s="1" t="s">
        <v>21491</v>
      </c>
      <c r="Q7239" s="57">
        <v>3.6859999999999999</v>
      </c>
      <c r="R7239" s="57">
        <v>1</v>
      </c>
      <c r="S7239" s="57">
        <v>0.14499999999999999</v>
      </c>
      <c r="T7239" s="57">
        <v>0.51900000000000002</v>
      </c>
      <c r="U7239" s="57">
        <v>713110</v>
      </c>
      <c r="V7239" s="1" t="s">
        <v>23387</v>
      </c>
      <c r="W7239" s="1" t="s">
        <v>465</v>
      </c>
      <c r="X7239" s="56">
        <v>37027</v>
      </c>
      <c r="Y7239" s="1" t="s">
        <v>21533</v>
      </c>
    </row>
    <row r="7240" spans="1:25" x14ac:dyDescent="0.3">
      <c r="A7240" s="1" t="s">
        <v>22702</v>
      </c>
      <c r="B7240" s="47">
        <v>46038</v>
      </c>
      <c r="C7240" s="3">
        <v>1205340.06</v>
      </c>
      <c r="D7240" s="3">
        <v>1211640.6599999999</v>
      </c>
      <c r="E7240" s="3">
        <v>1205340.06</v>
      </c>
      <c r="F7240" s="3">
        <v>6300.6</v>
      </c>
      <c r="G7240" s="3">
        <v>1279336.8</v>
      </c>
      <c r="H7240" s="26">
        <v>44536</v>
      </c>
      <c r="I7240" s="26">
        <v>44252</v>
      </c>
      <c r="J7240" s="47">
        <v>53656</v>
      </c>
      <c r="K7240" s="1">
        <v>25</v>
      </c>
      <c r="L7240" s="1" t="s">
        <v>4</v>
      </c>
      <c r="M7240" s="1" t="s">
        <v>0</v>
      </c>
      <c r="N7240" s="1">
        <v>530184</v>
      </c>
      <c r="O7240" s="1" t="s">
        <v>485</v>
      </c>
      <c r="P7240" s="1" t="s">
        <v>21491</v>
      </c>
      <c r="Q7240" s="57">
        <v>3.2050000000000001</v>
      </c>
      <c r="R7240" s="57">
        <v>1</v>
      </c>
      <c r="S7240" s="57">
        <v>0.14499999999999999</v>
      </c>
      <c r="T7240" s="57">
        <v>0</v>
      </c>
      <c r="U7240" s="57">
        <v>624410</v>
      </c>
      <c r="V7240" s="1" t="s">
        <v>23520</v>
      </c>
      <c r="W7240" s="1" t="s">
        <v>458</v>
      </c>
      <c r="X7240" s="56">
        <v>44087</v>
      </c>
      <c r="Y7240" s="1" t="s">
        <v>21591</v>
      </c>
    </row>
    <row r="7241" spans="1:25" x14ac:dyDescent="0.3">
      <c r="A7241" s="1" t="s">
        <v>14633</v>
      </c>
      <c r="B7241" s="47">
        <v>46038</v>
      </c>
      <c r="C7241" s="3">
        <v>3188414.63</v>
      </c>
      <c r="D7241" s="3">
        <v>3327903.06</v>
      </c>
      <c r="E7241" s="3">
        <v>3188414.63</v>
      </c>
      <c r="F7241" s="3">
        <v>139488.43</v>
      </c>
      <c r="G7241" s="3">
        <v>3350250</v>
      </c>
      <c r="H7241" s="26">
        <v>44158</v>
      </c>
      <c r="I7241" s="26">
        <v>44141</v>
      </c>
      <c r="J7241" s="47">
        <v>53272</v>
      </c>
      <c r="K7241" s="1">
        <v>25</v>
      </c>
      <c r="L7241" s="1" t="s">
        <v>0</v>
      </c>
      <c r="M7241" s="1" t="s">
        <v>0</v>
      </c>
      <c r="N7241" s="1">
        <v>510748</v>
      </c>
      <c r="O7241" s="1" t="s">
        <v>485</v>
      </c>
      <c r="P7241" s="1" t="s">
        <v>21491</v>
      </c>
      <c r="Q7241" s="57">
        <v>1.73</v>
      </c>
      <c r="R7241" s="57">
        <v>1</v>
      </c>
      <c r="S7241" s="57">
        <v>0.14499999999999999</v>
      </c>
      <c r="T7241" s="57">
        <v>0.55000000000000004</v>
      </c>
      <c r="U7241" s="57">
        <v>623110</v>
      </c>
      <c r="V7241" s="1" t="s">
        <v>23765</v>
      </c>
      <c r="W7241" s="1" t="s">
        <v>442</v>
      </c>
      <c r="X7241" s="56">
        <v>92543</v>
      </c>
      <c r="Y7241" s="1" t="s">
        <v>21511</v>
      </c>
    </row>
    <row r="7242" spans="1:25" x14ac:dyDescent="0.3">
      <c r="A7242" s="1" t="s">
        <v>22618</v>
      </c>
      <c r="B7242" s="47">
        <v>46038</v>
      </c>
      <c r="C7242" s="3">
        <v>1138819.48</v>
      </c>
      <c r="D7242" s="3">
        <v>1145066.22</v>
      </c>
      <c r="E7242" s="3">
        <v>1138819.48</v>
      </c>
      <c r="F7242" s="3">
        <v>6246.74</v>
      </c>
      <c r="G7242" s="3">
        <v>1185230.77</v>
      </c>
      <c r="H7242" s="26">
        <v>44795</v>
      </c>
      <c r="I7242" s="26">
        <v>44774</v>
      </c>
      <c r="J7242" s="47">
        <v>53905</v>
      </c>
      <c r="K7242" s="1">
        <v>25</v>
      </c>
      <c r="L7242" s="1" t="s">
        <v>4</v>
      </c>
      <c r="M7242" s="1" t="s">
        <v>0</v>
      </c>
      <c r="N7242" s="1">
        <v>530230</v>
      </c>
      <c r="O7242" s="1" t="s">
        <v>485</v>
      </c>
      <c r="P7242" s="1" t="s">
        <v>21491</v>
      </c>
      <c r="Q7242" s="57">
        <v>0.98</v>
      </c>
      <c r="R7242" s="57">
        <v>1</v>
      </c>
      <c r="S7242" s="57">
        <v>0.14499999999999999</v>
      </c>
      <c r="T7242" s="57">
        <v>0.55000000000000004</v>
      </c>
      <c r="U7242" s="57">
        <v>457110</v>
      </c>
      <c r="V7242" s="1" t="s">
        <v>18506</v>
      </c>
      <c r="W7242" s="1" t="s">
        <v>451</v>
      </c>
      <c r="X7242" s="56">
        <v>54401</v>
      </c>
      <c r="Y7242" s="1" t="s">
        <v>21557</v>
      </c>
    </row>
    <row r="7243" spans="1:25" x14ac:dyDescent="0.3">
      <c r="A7243" s="1" t="s">
        <v>22736</v>
      </c>
      <c r="B7243" s="47">
        <v>46038</v>
      </c>
      <c r="C7243" s="3">
        <v>3212781.18</v>
      </c>
      <c r="D7243" s="3">
        <v>3247604.45</v>
      </c>
      <c r="E7243" s="3">
        <v>3212781.18</v>
      </c>
      <c r="F7243" s="3">
        <v>34823.269999999997</v>
      </c>
      <c r="G7243" s="3">
        <v>3638461.01</v>
      </c>
      <c r="H7243" s="26">
        <v>45401</v>
      </c>
      <c r="I7243" s="26">
        <v>45191</v>
      </c>
      <c r="J7243" s="47">
        <v>48844</v>
      </c>
      <c r="K7243" s="1">
        <v>10</v>
      </c>
      <c r="L7243" s="1" t="s">
        <v>4</v>
      </c>
      <c r="M7243" s="1" t="s">
        <v>4</v>
      </c>
      <c r="O7243" s="1" t="s">
        <v>485</v>
      </c>
      <c r="P7243" s="1" t="s">
        <v>26364</v>
      </c>
      <c r="Q7243" s="57">
        <v>0</v>
      </c>
      <c r="R7243" s="57">
        <v>1</v>
      </c>
      <c r="S7243" s="57">
        <v>0.125</v>
      </c>
      <c r="T7243" s="57">
        <v>0.55000000000000004</v>
      </c>
      <c r="U7243" s="57">
        <v>238220</v>
      </c>
      <c r="V7243" s="1" t="s">
        <v>26365</v>
      </c>
      <c r="W7243" s="1" t="s">
        <v>436</v>
      </c>
      <c r="X7243" s="56">
        <v>75098</v>
      </c>
      <c r="Y7243" s="1" t="s">
        <v>21577</v>
      </c>
    </row>
    <row r="7244" spans="1:25" x14ac:dyDescent="0.3">
      <c r="A7244" s="1" t="s">
        <v>2062</v>
      </c>
      <c r="B7244" s="47">
        <v>46038</v>
      </c>
      <c r="C7244" s="3">
        <v>38855.629999999997</v>
      </c>
      <c r="D7244" s="3">
        <v>41079.14</v>
      </c>
      <c r="E7244" s="3">
        <v>38855.629999999997</v>
      </c>
      <c r="F7244" s="3">
        <v>2223.5100000000002</v>
      </c>
      <c r="G7244" s="3">
        <v>42245</v>
      </c>
      <c r="H7244" s="26">
        <v>45217</v>
      </c>
      <c r="I7244" s="26">
        <v>45167</v>
      </c>
      <c r="J7244" s="47">
        <v>48820</v>
      </c>
      <c r="K7244" s="1">
        <v>10</v>
      </c>
      <c r="L7244" s="1" t="s">
        <v>0</v>
      </c>
      <c r="M7244" s="1" t="s">
        <v>0</v>
      </c>
      <c r="N7244" s="1">
        <v>530469</v>
      </c>
      <c r="O7244" s="1" t="s">
        <v>485</v>
      </c>
      <c r="P7244" s="1" t="s">
        <v>21491</v>
      </c>
      <c r="Q7244" s="57">
        <v>1.605</v>
      </c>
      <c r="R7244" s="57">
        <v>1</v>
      </c>
      <c r="S7244" s="57">
        <v>0.14499999999999999</v>
      </c>
      <c r="T7244" s="57">
        <v>0</v>
      </c>
      <c r="U7244" s="57">
        <v>236118</v>
      </c>
      <c r="V7244" s="1" t="s">
        <v>18364</v>
      </c>
      <c r="W7244" s="1" t="s">
        <v>458</v>
      </c>
      <c r="X7244" s="56">
        <v>43017</v>
      </c>
      <c r="Y7244" s="1" t="s">
        <v>22091</v>
      </c>
    </row>
    <row r="7245" spans="1:25" x14ac:dyDescent="0.3">
      <c r="A7245" s="1" t="s">
        <v>14633</v>
      </c>
      <c r="B7245" s="47">
        <v>46038</v>
      </c>
      <c r="C7245" s="3">
        <v>39120.53</v>
      </c>
      <c r="D7245" s="3">
        <v>39792.910000000003</v>
      </c>
      <c r="E7245" s="3">
        <v>39120.53</v>
      </c>
      <c r="F7245" s="3">
        <v>672.38</v>
      </c>
      <c r="G7245" s="3">
        <v>42500</v>
      </c>
      <c r="H7245" s="26">
        <v>45330</v>
      </c>
      <c r="I7245" s="26">
        <v>45303</v>
      </c>
      <c r="J7245" s="47">
        <v>48956</v>
      </c>
      <c r="K7245" s="1">
        <v>10</v>
      </c>
      <c r="L7245" s="1" t="s">
        <v>0</v>
      </c>
      <c r="M7245" s="1" t="s">
        <v>0</v>
      </c>
      <c r="N7245" s="1">
        <v>530521</v>
      </c>
      <c r="O7245" s="1" t="s">
        <v>485</v>
      </c>
      <c r="P7245" s="1" t="s">
        <v>21491</v>
      </c>
      <c r="Q7245" s="57">
        <v>7.8550000000000004</v>
      </c>
      <c r="R7245" s="57">
        <v>1</v>
      </c>
      <c r="S7245" s="57">
        <v>0.14499999999999999</v>
      </c>
      <c r="T7245" s="57">
        <v>0</v>
      </c>
      <c r="U7245" s="57">
        <v>541512</v>
      </c>
      <c r="V7245" s="1" t="s">
        <v>17868</v>
      </c>
      <c r="W7245" s="1" t="s">
        <v>448</v>
      </c>
      <c r="X7245" s="56">
        <v>80906</v>
      </c>
      <c r="Y7245" s="1" t="s">
        <v>21913</v>
      </c>
    </row>
    <row r="7246" spans="1:25" x14ac:dyDescent="0.3">
      <c r="A7246" s="1" t="s">
        <v>2080</v>
      </c>
      <c r="B7246" s="47">
        <v>46038</v>
      </c>
      <c r="C7246" s="3">
        <v>293819.52000000002</v>
      </c>
      <c r="D7246" s="3">
        <v>300166.42</v>
      </c>
      <c r="E7246" s="3">
        <v>293819.52000000002</v>
      </c>
      <c r="F7246" s="3">
        <v>6346.9</v>
      </c>
      <c r="G7246" s="3">
        <v>294984.58</v>
      </c>
      <c r="H7246" s="26">
        <v>45831</v>
      </c>
      <c r="I7246" s="26">
        <v>45638</v>
      </c>
      <c r="J7246" s="47">
        <v>49380</v>
      </c>
      <c r="K7246" s="1">
        <v>11</v>
      </c>
      <c r="L7246" s="1" t="s">
        <v>4</v>
      </c>
      <c r="M7246" s="1" t="s">
        <v>4</v>
      </c>
      <c r="O7246" s="1" t="s">
        <v>485</v>
      </c>
      <c r="P7246" s="1" t="s">
        <v>21491</v>
      </c>
      <c r="Q7246" s="57">
        <v>4.3849999999999998</v>
      </c>
      <c r="R7246" s="57">
        <v>1</v>
      </c>
      <c r="S7246" s="57">
        <v>0.16500000000000001</v>
      </c>
      <c r="T7246" s="57">
        <v>0</v>
      </c>
      <c r="U7246" s="57">
        <v>812112</v>
      </c>
      <c r="V7246" s="1" t="s">
        <v>23432</v>
      </c>
      <c r="W7246" s="1" t="s">
        <v>438</v>
      </c>
      <c r="X7246" s="56" t="s">
        <v>26366</v>
      </c>
      <c r="Y7246" s="1" t="s">
        <v>21687</v>
      </c>
    </row>
    <row r="7247" spans="1:25" x14ac:dyDescent="0.3">
      <c r="A7247" s="1" t="s">
        <v>22693</v>
      </c>
      <c r="B7247" s="47">
        <v>46038</v>
      </c>
      <c r="C7247" s="3">
        <v>1576726.85</v>
      </c>
      <c r="D7247" s="3">
        <v>1596211.04</v>
      </c>
      <c r="E7247" s="3">
        <v>1576726.85</v>
      </c>
      <c r="F7247" s="3">
        <v>19484.189999999999</v>
      </c>
      <c r="G7247" s="3">
        <v>1663944.12</v>
      </c>
      <c r="H7247" s="26">
        <v>45646</v>
      </c>
      <c r="I7247" s="26">
        <v>45616</v>
      </c>
      <c r="J7247" s="47">
        <v>49268</v>
      </c>
      <c r="K7247" s="1">
        <v>10</v>
      </c>
      <c r="L7247" s="1" t="s">
        <v>4</v>
      </c>
      <c r="M7247" s="1" t="s">
        <v>4</v>
      </c>
      <c r="O7247" s="1" t="s">
        <v>485</v>
      </c>
      <c r="P7247" s="1" t="s">
        <v>21491</v>
      </c>
      <c r="Q7247" s="57">
        <v>0</v>
      </c>
      <c r="R7247" s="57">
        <v>1</v>
      </c>
      <c r="S7247" s="57">
        <v>0.14499999999999999</v>
      </c>
      <c r="T7247" s="57">
        <v>0.55000000000000004</v>
      </c>
      <c r="U7247" s="57">
        <v>541930</v>
      </c>
      <c r="V7247" s="1" t="s">
        <v>26367</v>
      </c>
      <c r="W7247" s="1" t="s">
        <v>442</v>
      </c>
      <c r="X7247" s="56" t="s">
        <v>26368</v>
      </c>
      <c r="Y7247" s="1" t="s">
        <v>21922</v>
      </c>
    </row>
    <row r="7248" spans="1:25" x14ac:dyDescent="0.3">
      <c r="A7248" s="1" t="s">
        <v>26369</v>
      </c>
      <c r="B7248" s="47">
        <v>46038</v>
      </c>
      <c r="C7248" s="3">
        <v>335628.14</v>
      </c>
      <c r="D7248" s="3">
        <v>332001.61</v>
      </c>
      <c r="E7248" s="3">
        <v>332001.61</v>
      </c>
      <c r="F7248" s="3">
        <v>0</v>
      </c>
      <c r="G7248" s="3">
        <v>450000</v>
      </c>
      <c r="H7248" s="26">
        <v>44662</v>
      </c>
      <c r="I7248" s="26">
        <v>44497</v>
      </c>
      <c r="J7248" s="47">
        <v>48149</v>
      </c>
      <c r="K7248" s="1">
        <v>10</v>
      </c>
      <c r="L7248" s="1" t="s">
        <v>4</v>
      </c>
      <c r="M7248" s="1" t="s">
        <v>0</v>
      </c>
      <c r="N7248" s="1">
        <v>540066</v>
      </c>
      <c r="O7248" s="1" t="s">
        <v>485</v>
      </c>
      <c r="P7248" s="1" t="s">
        <v>21491</v>
      </c>
      <c r="Q7248" s="57">
        <v>0</v>
      </c>
      <c r="R7248" s="57">
        <v>1</v>
      </c>
      <c r="S7248" s="57">
        <v>0.125</v>
      </c>
      <c r="T7248" s="57">
        <v>0</v>
      </c>
      <c r="U7248" s="57">
        <v>541611</v>
      </c>
      <c r="V7248" s="1" t="s">
        <v>26370</v>
      </c>
      <c r="W7248" s="1" t="s">
        <v>437</v>
      </c>
      <c r="X7248" s="56">
        <v>15102</v>
      </c>
      <c r="Y7248" s="1" t="s">
        <v>21562</v>
      </c>
    </row>
    <row r="7249" spans="1:25" x14ac:dyDescent="0.3">
      <c r="A7249" s="1" t="s">
        <v>2086</v>
      </c>
      <c r="B7249" s="47">
        <v>46038</v>
      </c>
      <c r="C7249" s="3">
        <v>127376.31</v>
      </c>
      <c r="D7249" s="3">
        <v>128536.98</v>
      </c>
      <c r="E7249" s="3">
        <v>127376.31</v>
      </c>
      <c r="F7249" s="3">
        <v>1160.67</v>
      </c>
      <c r="G7249" s="3">
        <v>502500</v>
      </c>
      <c r="H7249" s="26">
        <v>44551</v>
      </c>
      <c r="I7249" s="26">
        <v>44517</v>
      </c>
      <c r="J7249" s="47">
        <v>46343</v>
      </c>
      <c r="K7249" s="1">
        <v>5</v>
      </c>
      <c r="L7249" s="1" t="s">
        <v>4</v>
      </c>
      <c r="M7249" s="1" t="s">
        <v>4</v>
      </c>
      <c r="O7249" s="1" t="s">
        <v>485</v>
      </c>
      <c r="P7249" s="1" t="s">
        <v>21491</v>
      </c>
      <c r="Q7249" s="57">
        <v>0</v>
      </c>
      <c r="R7249" s="57">
        <v>1</v>
      </c>
      <c r="S7249" s="57">
        <v>0.125</v>
      </c>
      <c r="T7249" s="57">
        <v>0.49</v>
      </c>
      <c r="U7249" s="57">
        <v>532490</v>
      </c>
      <c r="V7249" s="1" t="s">
        <v>26109</v>
      </c>
      <c r="W7249" s="1" t="s">
        <v>443</v>
      </c>
      <c r="X7249" s="56">
        <v>98290</v>
      </c>
      <c r="Y7249" s="1" t="s">
        <v>21520</v>
      </c>
    </row>
    <row r="7250" spans="1:25" x14ac:dyDescent="0.3">
      <c r="A7250" s="1" t="s">
        <v>2070</v>
      </c>
      <c r="B7250" s="47">
        <v>46038</v>
      </c>
      <c r="C7250" s="3">
        <v>398341.25</v>
      </c>
      <c r="D7250" s="3">
        <v>403589.96</v>
      </c>
      <c r="E7250" s="3">
        <v>398341.25</v>
      </c>
      <c r="F7250" s="3">
        <v>5248.71</v>
      </c>
      <c r="G7250" s="3">
        <v>862500</v>
      </c>
      <c r="H7250" s="26">
        <v>43662</v>
      </c>
      <c r="I7250" s="26">
        <v>43644</v>
      </c>
      <c r="J7250" s="47">
        <v>47297</v>
      </c>
      <c r="K7250" s="1">
        <v>10</v>
      </c>
      <c r="L7250" s="1" t="s">
        <v>4</v>
      </c>
      <c r="M7250" s="1" t="s">
        <v>4</v>
      </c>
      <c r="O7250" s="1" t="s">
        <v>485</v>
      </c>
      <c r="P7250" s="1" t="s">
        <v>21491</v>
      </c>
      <c r="Q7250" s="57">
        <v>0</v>
      </c>
      <c r="R7250" s="57">
        <v>1</v>
      </c>
      <c r="S7250" s="57">
        <v>0.125</v>
      </c>
      <c r="T7250" s="57">
        <v>0.55000000000000004</v>
      </c>
      <c r="U7250" s="57">
        <v>561621</v>
      </c>
      <c r="V7250" s="1" t="s">
        <v>25351</v>
      </c>
      <c r="W7250" s="1" t="s">
        <v>437</v>
      </c>
      <c r="X7250" s="56">
        <v>19460</v>
      </c>
      <c r="Y7250" s="1" t="s">
        <v>21549</v>
      </c>
    </row>
    <row r="7251" spans="1:25" x14ac:dyDescent="0.3">
      <c r="A7251" s="1" t="s">
        <v>2446</v>
      </c>
      <c r="B7251" s="47">
        <v>46038</v>
      </c>
      <c r="C7251" s="3">
        <v>658031.5</v>
      </c>
      <c r="D7251" s="3">
        <v>662332.87</v>
      </c>
      <c r="E7251" s="3">
        <v>658031.5</v>
      </c>
      <c r="F7251" s="3">
        <v>4301.37</v>
      </c>
      <c r="G7251" s="3">
        <v>804375</v>
      </c>
      <c r="H7251" s="26">
        <v>45015</v>
      </c>
      <c r="I7251" s="26">
        <v>44984</v>
      </c>
      <c r="J7251" s="47">
        <v>48637</v>
      </c>
      <c r="K7251" s="1">
        <v>10</v>
      </c>
      <c r="L7251" s="1" t="s">
        <v>0</v>
      </c>
      <c r="M7251" s="1" t="s">
        <v>0</v>
      </c>
      <c r="N7251" s="1">
        <v>530403</v>
      </c>
      <c r="O7251" s="1" t="s">
        <v>485</v>
      </c>
      <c r="P7251" s="1" t="s">
        <v>21491</v>
      </c>
      <c r="Q7251" s="57">
        <v>2.855</v>
      </c>
      <c r="R7251" s="57">
        <v>1</v>
      </c>
      <c r="S7251" s="57">
        <v>0.14499999999999999</v>
      </c>
      <c r="T7251" s="57">
        <v>0.55000000000000004</v>
      </c>
      <c r="U7251" s="57">
        <v>524210</v>
      </c>
      <c r="V7251" s="1" t="s">
        <v>17791</v>
      </c>
      <c r="W7251" s="1" t="s">
        <v>438</v>
      </c>
      <c r="X7251" s="56">
        <v>32221</v>
      </c>
      <c r="Y7251" s="1" t="s">
        <v>21538</v>
      </c>
    </row>
    <row r="7252" spans="1:25" x14ac:dyDescent="0.3">
      <c r="A7252" s="1" t="s">
        <v>22711</v>
      </c>
      <c r="B7252" s="47">
        <v>46038</v>
      </c>
      <c r="C7252" s="3">
        <v>5106.3900000000003</v>
      </c>
      <c r="D7252" s="3">
        <v>5751.5</v>
      </c>
      <c r="E7252" s="3">
        <v>5106.3900000000003</v>
      </c>
      <c r="F7252" s="3">
        <v>645.11</v>
      </c>
      <c r="G7252" s="3">
        <v>67194.7</v>
      </c>
      <c r="H7252" s="26">
        <v>42184</v>
      </c>
      <c r="I7252" s="26">
        <v>42094</v>
      </c>
      <c r="J7252" s="47">
        <v>45747</v>
      </c>
      <c r="K7252" s="1">
        <v>10</v>
      </c>
      <c r="L7252" s="1" t="s">
        <v>0</v>
      </c>
      <c r="M7252" s="1" t="s">
        <v>4</v>
      </c>
      <c r="O7252" s="1" t="s">
        <v>485</v>
      </c>
      <c r="P7252" s="1" t="s">
        <v>21491</v>
      </c>
      <c r="Q7252" s="57">
        <v>0</v>
      </c>
      <c r="R7252" s="57">
        <v>2.5</v>
      </c>
      <c r="S7252" s="57">
        <v>0.125</v>
      </c>
      <c r="T7252" s="57">
        <v>0</v>
      </c>
      <c r="U7252" s="57">
        <v>561621</v>
      </c>
      <c r="V7252" s="1" t="s">
        <v>18109</v>
      </c>
      <c r="W7252" s="1" t="s">
        <v>466</v>
      </c>
      <c r="X7252" s="56">
        <v>70805</v>
      </c>
      <c r="Y7252" s="1" t="s">
        <v>21647</v>
      </c>
    </row>
    <row r="7253" spans="1:25" x14ac:dyDescent="0.3">
      <c r="A7253" s="1" t="s">
        <v>1990</v>
      </c>
      <c r="B7253" s="47">
        <v>46038</v>
      </c>
      <c r="C7253" s="3">
        <v>1024.8699999999999</v>
      </c>
      <c r="D7253" s="3">
        <v>1012.66</v>
      </c>
      <c r="E7253" s="3">
        <v>1004.87</v>
      </c>
      <c r="F7253" s="3">
        <v>7.79</v>
      </c>
      <c r="G7253" s="3">
        <v>84364.32</v>
      </c>
      <c r="H7253" s="26">
        <v>42437</v>
      </c>
      <c r="I7253" s="26">
        <v>42384</v>
      </c>
      <c r="J7253" s="47">
        <v>46037</v>
      </c>
      <c r="K7253" s="1">
        <v>10</v>
      </c>
      <c r="L7253" s="1" t="s">
        <v>4</v>
      </c>
      <c r="M7253" s="1" t="s">
        <v>0</v>
      </c>
      <c r="N7253" s="1">
        <v>522255</v>
      </c>
      <c r="O7253" s="1" t="s">
        <v>485</v>
      </c>
      <c r="P7253" s="1" t="s">
        <v>21491</v>
      </c>
      <c r="Q7253" s="57">
        <v>0</v>
      </c>
      <c r="R7253" s="57">
        <v>1</v>
      </c>
      <c r="S7253" s="57">
        <v>0.125</v>
      </c>
      <c r="T7253" s="57">
        <v>0</v>
      </c>
      <c r="U7253" s="57">
        <v>493110</v>
      </c>
      <c r="V7253" s="1" t="s">
        <v>18232</v>
      </c>
      <c r="W7253" s="1" t="s">
        <v>442</v>
      </c>
      <c r="X7253" s="56">
        <v>90670</v>
      </c>
      <c r="Y7253" s="1" t="s">
        <v>21852</v>
      </c>
    </row>
    <row r="7254" spans="1:25" x14ac:dyDescent="0.3">
      <c r="A7254" s="1" t="s">
        <v>2182</v>
      </c>
      <c r="B7254" s="47">
        <v>46038</v>
      </c>
      <c r="C7254" s="3">
        <v>28527.26</v>
      </c>
      <c r="D7254" s="3">
        <v>28480.03</v>
      </c>
      <c r="E7254" s="3">
        <v>28480.03</v>
      </c>
      <c r="F7254" s="3">
        <v>0</v>
      </c>
      <c r="G7254" s="3">
        <v>117000</v>
      </c>
      <c r="H7254" s="26">
        <v>42969</v>
      </c>
      <c r="I7254" s="26">
        <v>42955</v>
      </c>
      <c r="J7254" s="47">
        <v>46607</v>
      </c>
      <c r="K7254" s="1">
        <v>10</v>
      </c>
      <c r="L7254" s="1" t="s">
        <v>4</v>
      </c>
      <c r="M7254" s="1" t="s">
        <v>4</v>
      </c>
      <c r="O7254" s="1" t="s">
        <v>485</v>
      </c>
      <c r="P7254" s="1" t="s">
        <v>21491</v>
      </c>
      <c r="Q7254" s="57">
        <v>2.7320000000000002</v>
      </c>
      <c r="R7254" s="57">
        <v>1</v>
      </c>
      <c r="S7254" s="57">
        <v>0.14499999999999999</v>
      </c>
      <c r="T7254" s="57">
        <v>0.47299999999999998</v>
      </c>
      <c r="U7254" s="57">
        <v>713940</v>
      </c>
      <c r="V7254" s="1" t="s">
        <v>24474</v>
      </c>
      <c r="W7254" s="1" t="s">
        <v>461</v>
      </c>
      <c r="X7254" s="56">
        <v>50266</v>
      </c>
      <c r="Y7254" s="1" t="s">
        <v>21581</v>
      </c>
    </row>
    <row r="7255" spans="1:25" x14ac:dyDescent="0.3">
      <c r="A7255" s="1" t="s">
        <v>22338</v>
      </c>
      <c r="B7255" s="47">
        <v>46038</v>
      </c>
      <c r="C7255" s="3">
        <v>109582.5</v>
      </c>
      <c r="D7255" s="3">
        <v>120304.21</v>
      </c>
      <c r="E7255" s="3">
        <v>109582.5</v>
      </c>
      <c r="F7255" s="3">
        <v>10721.71</v>
      </c>
      <c r="G7255" s="3">
        <v>185775.68</v>
      </c>
      <c r="H7255" s="26">
        <v>43818</v>
      </c>
      <c r="I7255" s="26">
        <v>43789</v>
      </c>
      <c r="J7255" s="47">
        <v>47423</v>
      </c>
      <c r="K7255" s="1">
        <v>10</v>
      </c>
      <c r="L7255" s="1" t="s">
        <v>0</v>
      </c>
      <c r="M7255" s="1" t="s">
        <v>0</v>
      </c>
      <c r="N7255" s="1">
        <v>522574</v>
      </c>
      <c r="O7255" s="1" t="s">
        <v>485</v>
      </c>
      <c r="P7255" s="1" t="s">
        <v>21491</v>
      </c>
      <c r="Q7255" s="57">
        <v>0</v>
      </c>
      <c r="R7255" s="57">
        <v>1.35</v>
      </c>
      <c r="S7255" s="57">
        <v>0.125</v>
      </c>
      <c r="T7255" s="57">
        <v>0.55000000000000004</v>
      </c>
      <c r="U7255" s="57">
        <v>454110</v>
      </c>
      <c r="V7255" s="1" t="s">
        <v>17983</v>
      </c>
      <c r="W7255" s="1" t="s">
        <v>442</v>
      </c>
      <c r="X7255" s="56">
        <v>94107</v>
      </c>
      <c r="Y7255" s="1" t="s">
        <v>21964</v>
      </c>
    </row>
    <row r="7256" spans="1:25" x14ac:dyDescent="0.3">
      <c r="A7256" s="1" t="s">
        <v>1990</v>
      </c>
      <c r="B7256" s="47">
        <v>46038</v>
      </c>
      <c r="C7256" s="3">
        <v>102282.61</v>
      </c>
      <c r="D7256" s="3">
        <v>103096.63</v>
      </c>
      <c r="E7256" s="3">
        <v>102282.61</v>
      </c>
      <c r="F7256" s="3">
        <v>814.02</v>
      </c>
      <c r="G7256" s="3">
        <v>126923.31</v>
      </c>
      <c r="H7256" s="26">
        <v>44953</v>
      </c>
      <c r="I7256" s="26">
        <v>44918</v>
      </c>
      <c r="J7256" s="47">
        <v>48571</v>
      </c>
      <c r="K7256" s="1">
        <v>10</v>
      </c>
      <c r="L7256" s="1" t="s">
        <v>4</v>
      </c>
      <c r="M7256" s="1" t="s">
        <v>0</v>
      </c>
      <c r="N7256" s="1">
        <v>540096</v>
      </c>
      <c r="O7256" s="1" t="s">
        <v>485</v>
      </c>
      <c r="P7256" s="1" t="s">
        <v>21491</v>
      </c>
      <c r="Q7256" s="57">
        <v>0</v>
      </c>
      <c r="R7256" s="57">
        <v>1</v>
      </c>
      <c r="S7256" s="57">
        <v>0.125</v>
      </c>
      <c r="T7256" s="57">
        <v>0</v>
      </c>
      <c r="U7256" s="57">
        <v>531311</v>
      </c>
      <c r="V7256" s="1" t="s">
        <v>17799</v>
      </c>
      <c r="W7256" s="1" t="s">
        <v>442</v>
      </c>
      <c r="X7256" s="56">
        <v>92107</v>
      </c>
      <c r="Y7256" s="1" t="s">
        <v>21550</v>
      </c>
    </row>
    <row r="7257" spans="1:25" x14ac:dyDescent="0.3">
      <c r="A7257" s="1" t="s">
        <v>2003</v>
      </c>
      <c r="B7257" s="47">
        <v>46038</v>
      </c>
      <c r="C7257" s="3">
        <v>79354.22</v>
      </c>
      <c r="D7257" s="3">
        <v>82261.899999999994</v>
      </c>
      <c r="E7257" s="3">
        <v>79354.22</v>
      </c>
      <c r="F7257" s="3">
        <v>2907.68</v>
      </c>
      <c r="G7257" s="3">
        <v>93245</v>
      </c>
      <c r="H7257" s="26">
        <v>45007</v>
      </c>
      <c r="I7257" s="26">
        <v>44970</v>
      </c>
      <c r="J7257" s="47">
        <v>48623</v>
      </c>
      <c r="K7257" s="1">
        <v>10</v>
      </c>
      <c r="L7257" s="1" t="s">
        <v>0</v>
      </c>
      <c r="M7257" s="1" t="s">
        <v>0</v>
      </c>
      <c r="N7257" s="1">
        <v>540103</v>
      </c>
      <c r="O7257" s="1" t="s">
        <v>485</v>
      </c>
      <c r="P7257" s="1" t="s">
        <v>21491</v>
      </c>
      <c r="Q7257" s="57">
        <v>0</v>
      </c>
      <c r="R7257" s="57">
        <v>1</v>
      </c>
      <c r="S7257" s="57">
        <v>0.125</v>
      </c>
      <c r="T7257" s="57">
        <v>0</v>
      </c>
      <c r="U7257" s="57">
        <v>541990</v>
      </c>
      <c r="V7257" s="1" t="s">
        <v>17927</v>
      </c>
      <c r="W7257" s="1" t="s">
        <v>441</v>
      </c>
      <c r="X7257" s="56">
        <v>20852</v>
      </c>
      <c r="Y7257" s="1" t="s">
        <v>21506</v>
      </c>
    </row>
    <row r="7258" spans="1:25" x14ac:dyDescent="0.3">
      <c r="A7258" s="1" t="s">
        <v>14633</v>
      </c>
      <c r="B7258" s="47">
        <v>46038</v>
      </c>
      <c r="C7258" s="3">
        <v>110818.18</v>
      </c>
      <c r="D7258" s="3">
        <v>111097.16</v>
      </c>
      <c r="E7258" s="3">
        <v>110818.18</v>
      </c>
      <c r="F7258" s="3">
        <v>278.98</v>
      </c>
      <c r="G7258" s="3">
        <v>127500</v>
      </c>
      <c r="H7258" s="26">
        <v>45258</v>
      </c>
      <c r="I7258" s="26">
        <v>45239</v>
      </c>
      <c r="J7258" s="47">
        <v>48892</v>
      </c>
      <c r="K7258" s="1">
        <v>10</v>
      </c>
      <c r="L7258" s="1" t="s">
        <v>4</v>
      </c>
      <c r="M7258" s="1" t="s">
        <v>0</v>
      </c>
      <c r="N7258" s="1">
        <v>530484</v>
      </c>
      <c r="O7258" s="1" t="s">
        <v>485</v>
      </c>
      <c r="P7258" s="1" t="s">
        <v>21491</v>
      </c>
      <c r="Q7258" s="57">
        <v>0.78</v>
      </c>
      <c r="R7258" s="57">
        <v>1</v>
      </c>
      <c r="S7258" s="57">
        <v>0.14499999999999999</v>
      </c>
      <c r="T7258" s="57">
        <v>0</v>
      </c>
      <c r="U7258" s="57">
        <v>238390</v>
      </c>
      <c r="V7258" s="1" t="s">
        <v>26371</v>
      </c>
      <c r="W7258" s="1" t="s">
        <v>440</v>
      </c>
      <c r="X7258" s="56">
        <v>48382</v>
      </c>
      <c r="Y7258" s="1" t="s">
        <v>21641</v>
      </c>
    </row>
    <row r="7259" spans="1:25" x14ac:dyDescent="0.3">
      <c r="A7259" s="1" t="s">
        <v>22688</v>
      </c>
      <c r="B7259" s="47">
        <v>46038</v>
      </c>
      <c r="C7259" s="3">
        <v>34516.43</v>
      </c>
      <c r="D7259" s="3">
        <v>34583.26</v>
      </c>
      <c r="E7259" s="3">
        <v>34516.43</v>
      </c>
      <c r="F7259" s="3">
        <v>66.83</v>
      </c>
      <c r="G7259" s="3">
        <v>302250</v>
      </c>
      <c r="H7259" s="26">
        <v>42754</v>
      </c>
      <c r="I7259" s="26">
        <v>42515</v>
      </c>
      <c r="J7259" s="47">
        <v>46351</v>
      </c>
      <c r="K7259" s="1">
        <v>10</v>
      </c>
      <c r="L7259" s="1" t="s">
        <v>4</v>
      </c>
      <c r="M7259" s="1" t="s">
        <v>0</v>
      </c>
      <c r="N7259" s="1">
        <v>522361</v>
      </c>
      <c r="O7259" s="1" t="s">
        <v>485</v>
      </c>
      <c r="P7259" s="1" t="s">
        <v>21491</v>
      </c>
      <c r="Q7259" s="57">
        <v>0</v>
      </c>
      <c r="R7259" s="57">
        <v>1</v>
      </c>
      <c r="S7259" s="57">
        <v>0.125</v>
      </c>
      <c r="T7259" s="57">
        <v>0.47299999999999998</v>
      </c>
      <c r="U7259" s="57">
        <v>722511</v>
      </c>
      <c r="V7259" s="1" t="s">
        <v>17799</v>
      </c>
      <c r="W7259" s="1" t="s">
        <v>442</v>
      </c>
      <c r="X7259" s="56">
        <v>92117</v>
      </c>
      <c r="Y7259" s="1" t="s">
        <v>21500</v>
      </c>
    </row>
    <row r="7260" spans="1:25" x14ac:dyDescent="0.3">
      <c r="A7260" s="1" t="s">
        <v>26372</v>
      </c>
      <c r="B7260" s="47">
        <v>46038</v>
      </c>
      <c r="C7260" s="3">
        <v>10628.16</v>
      </c>
      <c r="D7260" s="3">
        <v>10663.91</v>
      </c>
      <c r="E7260" s="3">
        <v>10628.16</v>
      </c>
      <c r="F7260" s="3">
        <v>35.75</v>
      </c>
      <c r="G7260" s="3">
        <v>118227.46</v>
      </c>
      <c r="H7260" s="26">
        <v>40158</v>
      </c>
      <c r="I7260" s="26">
        <v>38699</v>
      </c>
      <c r="J7260" s="47">
        <v>46369</v>
      </c>
      <c r="K7260" s="1">
        <v>21</v>
      </c>
      <c r="L7260" s="1" t="s">
        <v>4</v>
      </c>
      <c r="M7260" s="1" t="s">
        <v>4</v>
      </c>
      <c r="O7260" s="1" t="s">
        <v>485</v>
      </c>
      <c r="P7260" s="1" t="s">
        <v>21618</v>
      </c>
      <c r="Q7260" s="57">
        <v>0</v>
      </c>
      <c r="R7260" s="57">
        <v>1</v>
      </c>
      <c r="S7260" s="57">
        <v>0.125</v>
      </c>
      <c r="T7260" s="57">
        <v>0.54500000000000004</v>
      </c>
      <c r="U7260" s="57">
        <v>624410</v>
      </c>
      <c r="V7260" s="1" t="s">
        <v>17880</v>
      </c>
      <c r="W7260" s="1" t="s">
        <v>449</v>
      </c>
      <c r="X7260" s="56">
        <v>60628</v>
      </c>
      <c r="Y7260" s="1" t="s">
        <v>21570</v>
      </c>
    </row>
    <row r="7261" spans="1:25" x14ac:dyDescent="0.3">
      <c r="A7261" s="1" t="s">
        <v>1990</v>
      </c>
      <c r="B7261" s="47">
        <v>46038</v>
      </c>
      <c r="C7261" s="3">
        <v>15200.98</v>
      </c>
      <c r="D7261" s="3">
        <v>15545.2</v>
      </c>
      <c r="E7261" s="3">
        <v>15200.98</v>
      </c>
      <c r="F7261" s="3">
        <v>344.22</v>
      </c>
      <c r="G7261" s="3">
        <v>67506.64</v>
      </c>
      <c r="H7261" s="26">
        <v>42836</v>
      </c>
      <c r="I7261" s="26">
        <v>42789</v>
      </c>
      <c r="J7261" s="47">
        <v>46441</v>
      </c>
      <c r="K7261" s="1">
        <v>10</v>
      </c>
      <c r="L7261" s="1" t="s">
        <v>0</v>
      </c>
      <c r="M7261" s="1" t="s">
        <v>0</v>
      </c>
      <c r="N7261" s="1">
        <v>522423</v>
      </c>
      <c r="O7261" s="1" t="s">
        <v>485</v>
      </c>
      <c r="P7261" s="1" t="s">
        <v>21491</v>
      </c>
      <c r="Q7261" s="57">
        <v>0</v>
      </c>
      <c r="R7261" s="57">
        <v>1</v>
      </c>
      <c r="S7261" s="57">
        <v>0.125</v>
      </c>
      <c r="T7261" s="57">
        <v>0.54600000000000004</v>
      </c>
      <c r="U7261" s="57">
        <v>448310</v>
      </c>
      <c r="V7261" s="1" t="s">
        <v>18006</v>
      </c>
      <c r="W7261" s="1" t="s">
        <v>442</v>
      </c>
      <c r="X7261" s="56">
        <v>91364</v>
      </c>
      <c r="Y7261" s="1" t="s">
        <v>21913</v>
      </c>
    </row>
    <row r="7262" spans="1:25" x14ac:dyDescent="0.3">
      <c r="A7262" s="1" t="s">
        <v>2045</v>
      </c>
      <c r="B7262" s="47">
        <v>46038</v>
      </c>
      <c r="C7262" s="3">
        <v>46736.87</v>
      </c>
      <c r="D7262" s="3">
        <v>47119.56</v>
      </c>
      <c r="E7262" s="3">
        <v>46736.87</v>
      </c>
      <c r="F7262" s="3">
        <v>382.69</v>
      </c>
      <c r="G7262" s="3">
        <v>249000</v>
      </c>
      <c r="H7262" s="26">
        <v>42997</v>
      </c>
      <c r="I7262" s="26">
        <v>42906</v>
      </c>
      <c r="J7262" s="47">
        <v>46617</v>
      </c>
      <c r="K7262" s="1">
        <v>10</v>
      </c>
      <c r="L7262" s="1" t="s">
        <v>4</v>
      </c>
      <c r="M7262" s="1" t="s">
        <v>0</v>
      </c>
      <c r="N7262" s="1">
        <v>522450</v>
      </c>
      <c r="O7262" s="1" t="s">
        <v>485</v>
      </c>
      <c r="P7262" s="1" t="s">
        <v>21491</v>
      </c>
      <c r="Q7262" s="57">
        <v>0</v>
      </c>
      <c r="R7262" s="57">
        <v>1</v>
      </c>
      <c r="S7262" s="57">
        <v>0.125</v>
      </c>
      <c r="T7262" s="57">
        <v>0.54600000000000004</v>
      </c>
      <c r="U7262" s="57">
        <v>445120</v>
      </c>
      <c r="V7262" s="1" t="s">
        <v>26373</v>
      </c>
      <c r="W7262" s="1" t="s">
        <v>442</v>
      </c>
      <c r="X7262" s="56">
        <v>93312</v>
      </c>
      <c r="Y7262" s="1" t="s">
        <v>21641</v>
      </c>
    </row>
    <row r="7263" spans="1:25" x14ac:dyDescent="0.3">
      <c r="A7263" s="1" t="s">
        <v>21813</v>
      </c>
      <c r="B7263" s="47">
        <v>46038</v>
      </c>
      <c r="C7263" s="3">
        <v>32500.32</v>
      </c>
      <c r="D7263" s="3">
        <v>32559.35</v>
      </c>
      <c r="E7263" s="3">
        <v>32500.32</v>
      </c>
      <c r="F7263" s="3">
        <v>59.03</v>
      </c>
      <c r="G7263" s="3">
        <v>562500</v>
      </c>
      <c r="H7263" s="26">
        <v>38085</v>
      </c>
      <c r="I7263" s="26">
        <v>38056</v>
      </c>
      <c r="J7263" s="47">
        <v>47187</v>
      </c>
      <c r="K7263" s="1">
        <v>25</v>
      </c>
      <c r="L7263" s="1" t="s">
        <v>4</v>
      </c>
      <c r="M7263" s="1" t="s">
        <v>0</v>
      </c>
      <c r="N7263" s="1">
        <v>507803</v>
      </c>
      <c r="O7263" s="1" t="s">
        <v>485</v>
      </c>
      <c r="P7263" s="1" t="s">
        <v>21491</v>
      </c>
      <c r="Q7263" s="57">
        <v>0.71499999999999997</v>
      </c>
      <c r="R7263" s="57">
        <v>2.54</v>
      </c>
      <c r="S7263" s="57">
        <v>0.14499999999999999</v>
      </c>
      <c r="T7263" s="57">
        <v>0.25</v>
      </c>
      <c r="U7263" s="57">
        <v>722410</v>
      </c>
      <c r="V7263" s="1" t="s">
        <v>26374</v>
      </c>
      <c r="W7263" s="1" t="s">
        <v>456</v>
      </c>
      <c r="X7263" s="56">
        <v>11930</v>
      </c>
      <c r="Y7263" s="1" t="s">
        <v>21714</v>
      </c>
    </row>
    <row r="7264" spans="1:25" x14ac:dyDescent="0.3">
      <c r="A7264" s="1" t="s">
        <v>14633</v>
      </c>
      <c r="B7264" s="47">
        <v>46038</v>
      </c>
      <c r="C7264" s="3">
        <v>362997.35</v>
      </c>
      <c r="D7264" s="3">
        <v>366827.61</v>
      </c>
      <c r="E7264" s="3">
        <v>362997.35</v>
      </c>
      <c r="F7264" s="3">
        <v>3830.26</v>
      </c>
      <c r="G7264" s="3">
        <v>373875</v>
      </c>
      <c r="H7264" s="26">
        <v>45713</v>
      </c>
      <c r="I7264" s="26">
        <v>45695</v>
      </c>
      <c r="J7264" s="47">
        <v>49347</v>
      </c>
      <c r="K7264" s="1">
        <v>10</v>
      </c>
      <c r="L7264" s="1" t="s">
        <v>0</v>
      </c>
      <c r="M7264" s="1" t="s">
        <v>0</v>
      </c>
      <c r="N7264" s="1">
        <v>530804</v>
      </c>
      <c r="O7264" s="1" t="s">
        <v>485</v>
      </c>
      <c r="P7264" s="1" t="s">
        <v>21491</v>
      </c>
      <c r="Q7264" s="57">
        <v>4.3849999999999998</v>
      </c>
      <c r="R7264" s="57">
        <v>1</v>
      </c>
      <c r="S7264" s="57">
        <v>0.16500000000000001</v>
      </c>
      <c r="T7264" s="57">
        <v>0</v>
      </c>
      <c r="U7264" s="57">
        <v>541611</v>
      </c>
      <c r="V7264" s="1" t="s">
        <v>24565</v>
      </c>
      <c r="W7264" s="1" t="s">
        <v>456</v>
      </c>
      <c r="X7264" s="56" t="s">
        <v>26375</v>
      </c>
      <c r="Y7264" s="1" t="s">
        <v>21617</v>
      </c>
    </row>
    <row r="7265" spans="1:25" x14ac:dyDescent="0.3">
      <c r="A7265" s="1" t="s">
        <v>2001</v>
      </c>
      <c r="B7265" s="47">
        <v>46038</v>
      </c>
      <c r="C7265" s="3">
        <v>188409.21</v>
      </c>
      <c r="D7265" s="3">
        <v>189979.08</v>
      </c>
      <c r="E7265" s="3">
        <v>188409.21</v>
      </c>
      <c r="F7265" s="3">
        <v>1569.87</v>
      </c>
      <c r="G7265" s="3">
        <v>190424.12</v>
      </c>
      <c r="H7265" s="26">
        <v>45980</v>
      </c>
      <c r="I7265" s="26">
        <v>45825</v>
      </c>
      <c r="J7265" s="47">
        <v>49477</v>
      </c>
      <c r="K7265" s="1">
        <v>10</v>
      </c>
      <c r="L7265" s="1" t="s">
        <v>4</v>
      </c>
      <c r="M7265" s="1" t="s">
        <v>0</v>
      </c>
      <c r="N7265" s="1">
        <v>530997</v>
      </c>
      <c r="O7265" s="1" t="s">
        <v>485</v>
      </c>
      <c r="P7265" s="1" t="s">
        <v>21491</v>
      </c>
      <c r="Q7265" s="57">
        <v>2.96</v>
      </c>
      <c r="R7265" s="57">
        <v>1</v>
      </c>
      <c r="S7265" s="57">
        <v>0.16500000000000001</v>
      </c>
      <c r="T7265" s="57">
        <v>0</v>
      </c>
      <c r="U7265" s="57">
        <v>621340</v>
      </c>
      <c r="V7265" s="1" t="s">
        <v>18102</v>
      </c>
      <c r="W7265" s="1" t="s">
        <v>438</v>
      </c>
      <c r="X7265" s="56" t="s">
        <v>26376</v>
      </c>
      <c r="Y7265" s="1" t="s">
        <v>21533</v>
      </c>
    </row>
    <row r="7266" spans="1:25" x14ac:dyDescent="0.3">
      <c r="A7266" s="1" t="s">
        <v>20534</v>
      </c>
      <c r="B7266" s="47">
        <v>46038</v>
      </c>
      <c r="C7266" s="3">
        <v>42944.24</v>
      </c>
      <c r="D7266" s="3">
        <v>43975.67</v>
      </c>
      <c r="E7266" s="3">
        <v>42944.24</v>
      </c>
      <c r="F7266" s="3">
        <v>1031.43</v>
      </c>
      <c r="G7266" s="3">
        <v>62221.99</v>
      </c>
      <c r="H7266" s="26">
        <v>44418</v>
      </c>
      <c r="I7266" s="26">
        <v>44314</v>
      </c>
      <c r="J7266" s="47">
        <v>47966</v>
      </c>
      <c r="K7266" s="1">
        <v>10</v>
      </c>
      <c r="L7266" s="1" t="s">
        <v>0</v>
      </c>
      <c r="M7266" s="1" t="s">
        <v>0</v>
      </c>
      <c r="N7266" s="1">
        <v>530007</v>
      </c>
      <c r="O7266" s="1" t="s">
        <v>485</v>
      </c>
      <c r="P7266" s="1" t="s">
        <v>21491</v>
      </c>
      <c r="Q7266" s="57">
        <v>1.78</v>
      </c>
      <c r="R7266" s="57">
        <v>1</v>
      </c>
      <c r="S7266" s="57">
        <v>0.14499999999999999</v>
      </c>
      <c r="T7266" s="57">
        <v>0</v>
      </c>
      <c r="U7266" s="57">
        <v>484121</v>
      </c>
      <c r="V7266" s="1" t="s">
        <v>18477</v>
      </c>
      <c r="W7266" s="1" t="s">
        <v>452</v>
      </c>
      <c r="X7266" s="56">
        <v>39211</v>
      </c>
      <c r="Y7266" s="1" t="s">
        <v>23748</v>
      </c>
    </row>
    <row r="7267" spans="1:25" x14ac:dyDescent="0.3">
      <c r="A7267" s="1" t="s">
        <v>2049</v>
      </c>
      <c r="B7267" s="47">
        <v>46038</v>
      </c>
      <c r="C7267" s="3">
        <v>404386.75</v>
      </c>
      <c r="D7267" s="3">
        <v>413263.26</v>
      </c>
      <c r="E7267" s="3">
        <v>404386.75</v>
      </c>
      <c r="F7267" s="3">
        <v>8876.51</v>
      </c>
      <c r="G7267" s="3">
        <v>469500</v>
      </c>
      <c r="H7267" s="26">
        <v>44523</v>
      </c>
      <c r="I7267" s="26">
        <v>44505</v>
      </c>
      <c r="J7267" s="47">
        <v>49526</v>
      </c>
      <c r="K7267" s="1">
        <v>14</v>
      </c>
      <c r="L7267" s="1" t="s">
        <v>0</v>
      </c>
      <c r="M7267" s="1" t="s">
        <v>4</v>
      </c>
      <c r="O7267" s="1" t="s">
        <v>485</v>
      </c>
      <c r="P7267" s="1" t="s">
        <v>21491</v>
      </c>
      <c r="Q7267" s="57">
        <v>0</v>
      </c>
      <c r="R7267" s="57">
        <v>1</v>
      </c>
      <c r="S7267" s="57">
        <v>0.125</v>
      </c>
      <c r="T7267" s="57">
        <v>0</v>
      </c>
      <c r="U7267" s="57">
        <v>238220</v>
      </c>
      <c r="V7267" s="1" t="s">
        <v>18211</v>
      </c>
      <c r="W7267" s="1" t="s">
        <v>457</v>
      </c>
      <c r="X7267" s="56">
        <v>47130</v>
      </c>
      <c r="Y7267" s="1" t="s">
        <v>21657</v>
      </c>
    </row>
    <row r="7268" spans="1:25" x14ac:dyDescent="0.3">
      <c r="A7268" s="1" t="s">
        <v>2006</v>
      </c>
      <c r="B7268" s="47">
        <v>46038</v>
      </c>
      <c r="C7268" s="3">
        <v>514480.43</v>
      </c>
      <c r="D7268" s="3">
        <v>517366.84</v>
      </c>
      <c r="E7268" s="3">
        <v>514480.43</v>
      </c>
      <c r="F7268" s="3">
        <v>2886.41</v>
      </c>
      <c r="G7268" s="3">
        <v>612351.99</v>
      </c>
      <c r="H7268" s="26">
        <v>44538</v>
      </c>
      <c r="I7268" s="26">
        <v>44489</v>
      </c>
      <c r="J7268" s="47">
        <v>53620</v>
      </c>
      <c r="K7268" s="1">
        <v>25</v>
      </c>
      <c r="L7268" s="1" t="s">
        <v>4</v>
      </c>
      <c r="M7268" s="1" t="s">
        <v>4</v>
      </c>
      <c r="O7268" s="1" t="s">
        <v>485</v>
      </c>
      <c r="P7268" s="1" t="s">
        <v>22017</v>
      </c>
      <c r="Q7268" s="57">
        <v>0</v>
      </c>
      <c r="R7268" s="57">
        <v>1</v>
      </c>
      <c r="S7268" s="57">
        <v>0.125</v>
      </c>
      <c r="T7268" s="57">
        <v>0</v>
      </c>
      <c r="U7268" s="57">
        <v>445120</v>
      </c>
      <c r="V7268" s="1" t="s">
        <v>24428</v>
      </c>
      <c r="W7268" s="1" t="s">
        <v>465</v>
      </c>
      <c r="X7268" s="56">
        <v>37377</v>
      </c>
      <c r="Y7268" s="1" t="s">
        <v>21591</v>
      </c>
    </row>
    <row r="7269" spans="1:25" x14ac:dyDescent="0.3">
      <c r="A7269" s="1" t="s">
        <v>1986</v>
      </c>
      <c r="B7269" s="47">
        <v>46038</v>
      </c>
      <c r="C7269" s="3">
        <v>130900.19</v>
      </c>
      <c r="D7269" s="3">
        <v>133707.54</v>
      </c>
      <c r="E7269" s="3">
        <v>130900.19</v>
      </c>
      <c r="F7269" s="3">
        <v>2807.35</v>
      </c>
      <c r="G7269" s="3">
        <v>262500</v>
      </c>
      <c r="H7269" s="26">
        <v>43760</v>
      </c>
      <c r="I7269" s="26">
        <v>43733</v>
      </c>
      <c r="J7269" s="47">
        <v>47386</v>
      </c>
      <c r="K7269" s="1">
        <v>10</v>
      </c>
      <c r="L7269" s="1" t="s">
        <v>4</v>
      </c>
      <c r="M7269" s="1" t="s">
        <v>0</v>
      </c>
      <c r="N7269" s="1">
        <v>510575</v>
      </c>
      <c r="O7269" s="1" t="s">
        <v>485</v>
      </c>
      <c r="P7269" s="1" t="s">
        <v>21491</v>
      </c>
      <c r="Q7269" s="57">
        <v>0.73</v>
      </c>
      <c r="R7269" s="57">
        <v>1</v>
      </c>
      <c r="S7269" s="57">
        <v>0.14499999999999999</v>
      </c>
      <c r="T7269" s="57">
        <v>0.55000000000000004</v>
      </c>
      <c r="U7269" s="57">
        <v>621112</v>
      </c>
      <c r="V7269" s="1" t="s">
        <v>17982</v>
      </c>
      <c r="W7269" s="1" t="s">
        <v>455</v>
      </c>
      <c r="X7269" s="56">
        <v>40475</v>
      </c>
      <c r="Y7269" s="1" t="s">
        <v>23669</v>
      </c>
    </row>
    <row r="7270" spans="1:25" x14ac:dyDescent="0.3">
      <c r="A7270" s="1" t="s">
        <v>22034</v>
      </c>
      <c r="B7270" s="47">
        <v>46038</v>
      </c>
      <c r="C7270" s="3">
        <v>93118.57</v>
      </c>
      <c r="D7270" s="3">
        <v>92416.9</v>
      </c>
      <c r="E7270" s="3">
        <v>92416.9</v>
      </c>
      <c r="F7270" s="3">
        <v>0</v>
      </c>
      <c r="G7270" s="3">
        <v>131671.51</v>
      </c>
      <c r="H7270" s="26">
        <v>44596</v>
      </c>
      <c r="I7270" s="26">
        <v>44446</v>
      </c>
      <c r="J7270" s="47">
        <v>48098</v>
      </c>
      <c r="K7270" s="1">
        <v>10</v>
      </c>
      <c r="L7270" s="1" t="s">
        <v>4</v>
      </c>
      <c r="M7270" s="1" t="s">
        <v>0</v>
      </c>
      <c r="N7270" s="1">
        <v>540066</v>
      </c>
      <c r="O7270" s="1" t="s">
        <v>485</v>
      </c>
      <c r="P7270" s="1" t="s">
        <v>21491</v>
      </c>
      <c r="Q7270" s="57">
        <v>0</v>
      </c>
      <c r="R7270" s="57">
        <v>1</v>
      </c>
      <c r="S7270" s="57">
        <v>0.125</v>
      </c>
      <c r="T7270" s="57">
        <v>0</v>
      </c>
      <c r="U7270" s="57">
        <v>811490</v>
      </c>
      <c r="V7270" s="1" t="s">
        <v>17824</v>
      </c>
      <c r="W7270" s="1" t="s">
        <v>438</v>
      </c>
      <c r="X7270" s="56">
        <v>32832</v>
      </c>
      <c r="Y7270" s="1" t="s">
        <v>22227</v>
      </c>
    </row>
    <row r="7271" spans="1:25" x14ac:dyDescent="0.3">
      <c r="A7271" s="1" t="s">
        <v>20504</v>
      </c>
      <c r="B7271" s="47">
        <v>46038</v>
      </c>
      <c r="C7271" s="3">
        <v>39700.269999999997</v>
      </c>
      <c r="D7271" s="3">
        <v>41041.99</v>
      </c>
      <c r="E7271" s="3">
        <v>39700.269999999997</v>
      </c>
      <c r="F7271" s="3">
        <v>1341.72</v>
      </c>
      <c r="G7271" s="3">
        <v>106250</v>
      </c>
      <c r="H7271" s="26">
        <v>43306</v>
      </c>
      <c r="I7271" s="26">
        <v>43280</v>
      </c>
      <c r="J7271" s="47">
        <v>46933</v>
      </c>
      <c r="K7271" s="1">
        <v>10</v>
      </c>
      <c r="L7271" s="1" t="s">
        <v>0</v>
      </c>
      <c r="M7271" s="1" t="s">
        <v>4</v>
      </c>
      <c r="O7271" s="1" t="s">
        <v>485</v>
      </c>
      <c r="P7271" s="1" t="s">
        <v>21491</v>
      </c>
      <c r="Q7271" s="57">
        <v>0</v>
      </c>
      <c r="R7271" s="57">
        <v>1</v>
      </c>
      <c r="S7271" s="57">
        <v>0.125</v>
      </c>
      <c r="T7271" s="57">
        <v>0.55000000000000004</v>
      </c>
      <c r="U7271" s="57">
        <v>713940</v>
      </c>
      <c r="V7271" s="1" t="s">
        <v>18024</v>
      </c>
      <c r="W7271" s="1" t="s">
        <v>456</v>
      </c>
      <c r="X7271" s="56">
        <v>11101</v>
      </c>
      <c r="Y7271" s="1" t="s">
        <v>21589</v>
      </c>
    </row>
    <row r="7272" spans="1:25" x14ac:dyDescent="0.3">
      <c r="A7272" s="1" t="s">
        <v>1986</v>
      </c>
      <c r="B7272" s="47">
        <v>46038</v>
      </c>
      <c r="C7272" s="3">
        <v>59796.54</v>
      </c>
      <c r="D7272" s="3">
        <v>60556.11</v>
      </c>
      <c r="E7272" s="3">
        <v>59796.54</v>
      </c>
      <c r="F7272" s="3">
        <v>759.57</v>
      </c>
      <c r="G7272" s="3">
        <v>150000</v>
      </c>
      <c r="H7272" s="26">
        <v>43356</v>
      </c>
      <c r="I7272" s="26">
        <v>43342</v>
      </c>
      <c r="J7272" s="47">
        <v>46995</v>
      </c>
      <c r="K7272" s="1">
        <v>10</v>
      </c>
      <c r="L7272" s="1" t="s">
        <v>4</v>
      </c>
      <c r="M7272" s="1" t="s">
        <v>0</v>
      </c>
      <c r="N7272" s="1">
        <v>522518</v>
      </c>
      <c r="O7272" s="1" t="s">
        <v>485</v>
      </c>
      <c r="P7272" s="1" t="s">
        <v>21491</v>
      </c>
      <c r="Q7272" s="57">
        <v>0</v>
      </c>
      <c r="R7272" s="57">
        <v>1</v>
      </c>
      <c r="S7272" s="57">
        <v>0.125</v>
      </c>
      <c r="T7272" s="57">
        <v>0.55000000000000004</v>
      </c>
      <c r="U7272" s="57">
        <v>454390</v>
      </c>
      <c r="V7272" s="1" t="s">
        <v>17803</v>
      </c>
      <c r="W7272" s="1" t="s">
        <v>446</v>
      </c>
      <c r="X7272" s="56">
        <v>28208</v>
      </c>
      <c r="Y7272" s="1" t="s">
        <v>22022</v>
      </c>
    </row>
    <row r="7273" spans="1:25" x14ac:dyDescent="0.3">
      <c r="A7273" s="1" t="s">
        <v>2003</v>
      </c>
      <c r="B7273" s="47">
        <v>46038</v>
      </c>
      <c r="C7273" s="3">
        <v>69470.42</v>
      </c>
      <c r="D7273" s="3">
        <v>70193.66</v>
      </c>
      <c r="E7273" s="3">
        <v>69470.42</v>
      </c>
      <c r="F7273" s="3">
        <v>723.24</v>
      </c>
      <c r="G7273" s="3">
        <v>85000</v>
      </c>
      <c r="H7273" s="26">
        <v>44803</v>
      </c>
      <c r="I7273" s="26">
        <v>44762</v>
      </c>
      <c r="J7273" s="47">
        <v>48415</v>
      </c>
      <c r="K7273" s="1">
        <v>10</v>
      </c>
      <c r="L7273" s="1" t="s">
        <v>0</v>
      </c>
      <c r="M7273" s="1" t="s">
        <v>0</v>
      </c>
      <c r="N7273" s="1">
        <v>540106</v>
      </c>
      <c r="O7273" s="1" t="s">
        <v>485</v>
      </c>
      <c r="P7273" s="1" t="s">
        <v>21491</v>
      </c>
      <c r="Q7273" s="57">
        <v>0</v>
      </c>
      <c r="R7273" s="57">
        <v>1</v>
      </c>
      <c r="S7273" s="57">
        <v>0.125</v>
      </c>
      <c r="T7273" s="57">
        <v>0</v>
      </c>
      <c r="U7273" s="57">
        <v>531311</v>
      </c>
      <c r="V7273" s="1" t="s">
        <v>22422</v>
      </c>
      <c r="W7273" s="1" t="s">
        <v>460</v>
      </c>
      <c r="X7273" s="56">
        <v>29420</v>
      </c>
      <c r="Y7273" s="1" t="s">
        <v>21647</v>
      </c>
    </row>
    <row r="7274" spans="1:25" x14ac:dyDescent="0.3">
      <c r="A7274" s="1" t="s">
        <v>21503</v>
      </c>
      <c r="B7274" s="47">
        <v>46038</v>
      </c>
      <c r="C7274" s="3">
        <v>118281.05</v>
      </c>
      <c r="D7274" s="3">
        <v>122392.79</v>
      </c>
      <c r="E7274" s="3">
        <v>118281.05</v>
      </c>
      <c r="F7274" s="3">
        <v>4111.74</v>
      </c>
      <c r="G7274" s="3">
        <v>127500</v>
      </c>
      <c r="H7274" s="26">
        <v>45429</v>
      </c>
      <c r="I7274" s="26">
        <v>45419</v>
      </c>
      <c r="J7274" s="47">
        <v>49072</v>
      </c>
      <c r="K7274" s="1">
        <v>10</v>
      </c>
      <c r="L7274" s="1" t="s">
        <v>0</v>
      </c>
      <c r="M7274" s="1" t="s">
        <v>0</v>
      </c>
      <c r="N7274" s="1">
        <v>530597</v>
      </c>
      <c r="O7274" s="1" t="s">
        <v>485</v>
      </c>
      <c r="P7274" s="1" t="s">
        <v>21491</v>
      </c>
      <c r="Q7274" s="57">
        <v>0</v>
      </c>
      <c r="R7274" s="57">
        <v>1</v>
      </c>
      <c r="S7274" s="57">
        <v>0.125</v>
      </c>
      <c r="T7274" s="57">
        <v>0</v>
      </c>
      <c r="U7274" s="57">
        <v>315210</v>
      </c>
      <c r="V7274" s="1" t="s">
        <v>17903</v>
      </c>
      <c r="W7274" s="1" t="s">
        <v>442</v>
      </c>
      <c r="X7274" s="56" t="s">
        <v>26377</v>
      </c>
      <c r="Y7274" s="1" t="s">
        <v>21538</v>
      </c>
    </row>
    <row r="7275" spans="1:25" x14ac:dyDescent="0.3">
      <c r="A7275" s="1" t="s">
        <v>20519</v>
      </c>
      <c r="B7275" s="47">
        <v>46038</v>
      </c>
      <c r="C7275" s="3">
        <v>7098.15</v>
      </c>
      <c r="D7275" s="3">
        <v>7112.87</v>
      </c>
      <c r="E7275" s="3">
        <v>7098.15</v>
      </c>
      <c r="F7275" s="3">
        <v>14.72</v>
      </c>
      <c r="G7275" s="3">
        <v>121500</v>
      </c>
      <c r="H7275" s="26">
        <v>42514</v>
      </c>
      <c r="I7275" s="26">
        <v>42488</v>
      </c>
      <c r="J7275" s="47">
        <v>46148</v>
      </c>
      <c r="K7275" s="1">
        <v>10</v>
      </c>
      <c r="L7275" s="1" t="s">
        <v>4</v>
      </c>
      <c r="M7275" s="1" t="s">
        <v>0</v>
      </c>
      <c r="N7275" s="1">
        <v>522305</v>
      </c>
      <c r="O7275" s="1" t="s">
        <v>485</v>
      </c>
      <c r="P7275" s="1" t="s">
        <v>21491</v>
      </c>
      <c r="Q7275" s="57">
        <v>0</v>
      </c>
      <c r="R7275" s="57">
        <v>1</v>
      </c>
      <c r="S7275" s="57">
        <v>0.125</v>
      </c>
      <c r="T7275" s="57">
        <v>0.47299999999999998</v>
      </c>
      <c r="U7275" s="57">
        <v>722513</v>
      </c>
      <c r="V7275" s="1" t="s">
        <v>25887</v>
      </c>
      <c r="W7275" s="1" t="s">
        <v>443</v>
      </c>
      <c r="X7275" s="56">
        <v>98391</v>
      </c>
      <c r="Y7275" s="1" t="s">
        <v>21557</v>
      </c>
    </row>
    <row r="7276" spans="1:25" x14ac:dyDescent="0.3">
      <c r="A7276" s="1" t="s">
        <v>21507</v>
      </c>
      <c r="B7276" s="47">
        <v>46038</v>
      </c>
      <c r="C7276" s="3">
        <v>53804.42</v>
      </c>
      <c r="D7276" s="3">
        <v>55405.08</v>
      </c>
      <c r="E7276" s="3">
        <v>53804.42</v>
      </c>
      <c r="F7276" s="3">
        <v>1600.66</v>
      </c>
      <c r="G7276" s="3">
        <v>185724.05</v>
      </c>
      <c r="H7276" s="26">
        <v>43003</v>
      </c>
      <c r="I7276" s="26">
        <v>42907</v>
      </c>
      <c r="J7276" s="47">
        <v>46559</v>
      </c>
      <c r="K7276" s="1">
        <v>10</v>
      </c>
      <c r="L7276" s="1" t="s">
        <v>0</v>
      </c>
      <c r="M7276" s="1" t="s">
        <v>0</v>
      </c>
      <c r="N7276" s="1">
        <v>510088</v>
      </c>
      <c r="O7276" s="1" t="s">
        <v>485</v>
      </c>
      <c r="P7276" s="1" t="s">
        <v>21491</v>
      </c>
      <c r="Q7276" s="57">
        <v>0</v>
      </c>
      <c r="R7276" s="57">
        <v>1</v>
      </c>
      <c r="S7276" s="57">
        <v>0.125</v>
      </c>
      <c r="T7276" s="57">
        <v>0.54600000000000004</v>
      </c>
      <c r="U7276" s="57">
        <v>541211</v>
      </c>
      <c r="V7276" s="1" t="s">
        <v>18279</v>
      </c>
      <c r="W7276" s="1" t="s">
        <v>460</v>
      </c>
      <c r="X7276" s="56">
        <v>28305</v>
      </c>
      <c r="Y7276" s="1" t="s">
        <v>23892</v>
      </c>
    </row>
    <row r="7277" spans="1:25" x14ac:dyDescent="0.3">
      <c r="A7277" s="1" t="s">
        <v>24589</v>
      </c>
      <c r="B7277" s="47">
        <v>46038</v>
      </c>
      <c r="C7277" s="3">
        <v>52837.72</v>
      </c>
      <c r="D7277" s="3">
        <v>57774.33</v>
      </c>
      <c r="E7277" s="3">
        <v>52837.72</v>
      </c>
      <c r="F7277" s="3">
        <v>4936.6099999999997</v>
      </c>
      <c r="G7277" s="3">
        <v>106250</v>
      </c>
      <c r="H7277" s="26">
        <v>43383</v>
      </c>
      <c r="I7277" s="26">
        <v>43305</v>
      </c>
      <c r="J7277" s="47">
        <v>46958</v>
      </c>
      <c r="K7277" s="1">
        <v>10</v>
      </c>
      <c r="L7277" s="1" t="s">
        <v>0</v>
      </c>
      <c r="M7277" s="1" t="s">
        <v>0</v>
      </c>
      <c r="N7277" s="1">
        <v>510380</v>
      </c>
      <c r="O7277" s="1" t="s">
        <v>485</v>
      </c>
      <c r="P7277" s="1" t="s">
        <v>21491</v>
      </c>
      <c r="Q7277" s="57">
        <v>2.3050000000000002</v>
      </c>
      <c r="R7277" s="57">
        <v>1</v>
      </c>
      <c r="S7277" s="57">
        <v>0.14499999999999999</v>
      </c>
      <c r="T7277" s="57">
        <v>0.55000000000000004</v>
      </c>
      <c r="U7277" s="57">
        <v>812910</v>
      </c>
      <c r="V7277" s="1" t="s">
        <v>17885</v>
      </c>
      <c r="W7277" s="1" t="s">
        <v>456</v>
      </c>
      <c r="X7277" s="56">
        <v>10545</v>
      </c>
      <c r="Y7277" s="1" t="s">
        <v>21645</v>
      </c>
    </row>
    <row r="7278" spans="1:25" x14ac:dyDescent="0.3">
      <c r="A7278" s="1" t="s">
        <v>2171</v>
      </c>
      <c r="B7278" s="47">
        <v>46038</v>
      </c>
      <c r="C7278" s="3">
        <v>1166802.3</v>
      </c>
      <c r="D7278" s="3">
        <v>1168956.07</v>
      </c>
      <c r="E7278" s="3">
        <v>1166802.3</v>
      </c>
      <c r="F7278" s="3">
        <v>2153.77</v>
      </c>
      <c r="G7278" s="3">
        <v>1632000</v>
      </c>
      <c r="H7278" s="26">
        <v>43546</v>
      </c>
      <c r="I7278" s="26">
        <v>43524</v>
      </c>
      <c r="J7278" s="47">
        <v>52663</v>
      </c>
      <c r="K7278" s="1">
        <v>25</v>
      </c>
      <c r="L7278" s="1" t="s">
        <v>4</v>
      </c>
      <c r="M7278" s="1" t="s">
        <v>0</v>
      </c>
      <c r="N7278" s="1">
        <v>510407</v>
      </c>
      <c r="O7278" s="1" t="s">
        <v>485</v>
      </c>
      <c r="P7278" s="1" t="s">
        <v>21491</v>
      </c>
      <c r="Q7278" s="57">
        <v>1.5549999999999999</v>
      </c>
      <c r="R7278" s="57">
        <v>1</v>
      </c>
      <c r="S7278" s="57">
        <v>0.14499999999999999</v>
      </c>
      <c r="T7278" s="57">
        <v>0.55000000000000004</v>
      </c>
      <c r="U7278" s="57">
        <v>623110</v>
      </c>
      <c r="V7278" s="1" t="s">
        <v>24041</v>
      </c>
      <c r="W7278" s="1" t="s">
        <v>442</v>
      </c>
      <c r="X7278" s="56">
        <v>91402</v>
      </c>
      <c r="Y7278" s="1" t="s">
        <v>21641</v>
      </c>
    </row>
    <row r="7279" spans="1:25" x14ac:dyDescent="0.3">
      <c r="A7279" s="1" t="s">
        <v>2062</v>
      </c>
      <c r="B7279" s="47">
        <v>46038</v>
      </c>
      <c r="C7279" s="3">
        <v>812.2</v>
      </c>
      <c r="D7279" s="3">
        <v>795.83</v>
      </c>
      <c r="E7279" s="3">
        <v>792.2</v>
      </c>
      <c r="F7279" s="3">
        <v>3.63</v>
      </c>
      <c r="G7279" s="3">
        <v>21250</v>
      </c>
      <c r="H7279" s="26">
        <v>45044</v>
      </c>
      <c r="I7279" s="26">
        <v>45001</v>
      </c>
      <c r="J7279" s="47">
        <v>48654</v>
      </c>
      <c r="K7279" s="1">
        <v>10</v>
      </c>
      <c r="L7279" s="1" t="s">
        <v>4</v>
      </c>
      <c r="M7279" s="1" t="s">
        <v>0</v>
      </c>
      <c r="N7279" s="1">
        <v>530399</v>
      </c>
      <c r="O7279" s="1" t="s">
        <v>485</v>
      </c>
      <c r="P7279" s="1" t="s">
        <v>21491</v>
      </c>
      <c r="Q7279" s="57">
        <v>4.1550000000000002</v>
      </c>
      <c r="R7279" s="57">
        <v>1</v>
      </c>
      <c r="S7279" s="57">
        <v>0.14499999999999999</v>
      </c>
      <c r="T7279" s="57">
        <v>0</v>
      </c>
      <c r="U7279" s="57">
        <v>811111</v>
      </c>
      <c r="V7279" s="1" t="s">
        <v>26378</v>
      </c>
      <c r="W7279" s="1" t="s">
        <v>469</v>
      </c>
      <c r="X7279" s="56">
        <v>65608</v>
      </c>
      <c r="Y7279" s="1" t="s">
        <v>21549</v>
      </c>
    </row>
    <row r="7280" spans="1:25" x14ac:dyDescent="0.3">
      <c r="A7280" s="1" t="s">
        <v>2003</v>
      </c>
      <c r="B7280" s="47">
        <v>46038</v>
      </c>
      <c r="C7280" s="3">
        <v>127431.29</v>
      </c>
      <c r="D7280" s="3">
        <v>128952.16</v>
      </c>
      <c r="E7280" s="3">
        <v>127431.29</v>
      </c>
      <c r="F7280" s="3">
        <v>1520.87</v>
      </c>
      <c r="G7280" s="3">
        <v>127500</v>
      </c>
      <c r="H7280" s="26">
        <v>45161</v>
      </c>
      <c r="I7280" s="26">
        <v>45131</v>
      </c>
      <c r="J7280" s="47">
        <v>50610</v>
      </c>
      <c r="K7280" s="1">
        <v>15</v>
      </c>
      <c r="L7280" s="1" t="s">
        <v>0</v>
      </c>
      <c r="M7280" s="1" t="s">
        <v>0</v>
      </c>
      <c r="N7280" s="1">
        <v>530442</v>
      </c>
      <c r="O7280" s="1" t="s">
        <v>485</v>
      </c>
      <c r="P7280" s="1" t="s">
        <v>21491</v>
      </c>
      <c r="Q7280" s="57">
        <v>5.0049999999999999</v>
      </c>
      <c r="R7280" s="57">
        <v>1</v>
      </c>
      <c r="S7280" s="57">
        <v>0.14499999999999999</v>
      </c>
      <c r="T7280" s="57">
        <v>0</v>
      </c>
      <c r="U7280" s="57">
        <v>541990</v>
      </c>
      <c r="V7280" s="1" t="s">
        <v>18204</v>
      </c>
      <c r="W7280" s="1" t="s">
        <v>440</v>
      </c>
      <c r="X7280" s="56">
        <v>48098</v>
      </c>
      <c r="Y7280" s="1" t="s">
        <v>21511</v>
      </c>
    </row>
    <row r="7281" spans="1:25" x14ac:dyDescent="0.3">
      <c r="A7281" s="1" t="s">
        <v>2035</v>
      </c>
      <c r="B7281" s="47">
        <v>46038</v>
      </c>
      <c r="C7281" s="3">
        <v>145059.47</v>
      </c>
      <c r="D7281" s="3">
        <v>147108.95000000001</v>
      </c>
      <c r="E7281" s="3">
        <v>145059.47</v>
      </c>
      <c r="F7281" s="3">
        <v>2049.48</v>
      </c>
      <c r="G7281" s="3">
        <v>150000</v>
      </c>
      <c r="H7281" s="26">
        <v>45308</v>
      </c>
      <c r="I7281" s="26">
        <v>45251</v>
      </c>
      <c r="J7281" s="47">
        <v>49269</v>
      </c>
      <c r="K7281" s="1">
        <v>11</v>
      </c>
      <c r="L7281" s="1" t="s">
        <v>0</v>
      </c>
      <c r="M7281" s="1" t="s">
        <v>0</v>
      </c>
      <c r="N7281" s="1">
        <v>530554</v>
      </c>
      <c r="O7281" s="1" t="s">
        <v>485</v>
      </c>
      <c r="P7281" s="1" t="s">
        <v>21491</v>
      </c>
      <c r="Q7281" s="57">
        <v>0.02</v>
      </c>
      <c r="R7281" s="57">
        <v>1</v>
      </c>
      <c r="S7281" s="57">
        <v>0.14499999999999999</v>
      </c>
      <c r="T7281" s="57">
        <v>0</v>
      </c>
      <c r="U7281" s="57">
        <v>722410</v>
      </c>
      <c r="V7281" s="1" t="s">
        <v>22534</v>
      </c>
      <c r="W7281" s="1" t="s">
        <v>472</v>
      </c>
      <c r="X7281" s="56">
        <v>6010</v>
      </c>
      <c r="Y7281" s="1" t="s">
        <v>21786</v>
      </c>
    </row>
    <row r="7282" spans="1:25" x14ac:dyDescent="0.3">
      <c r="A7282" s="1" t="s">
        <v>2003</v>
      </c>
      <c r="B7282" s="47">
        <v>46038</v>
      </c>
      <c r="C7282" s="3">
        <v>116432.43</v>
      </c>
      <c r="D7282" s="3">
        <v>118286.19</v>
      </c>
      <c r="E7282" s="3">
        <v>116432.43</v>
      </c>
      <c r="F7282" s="3">
        <v>1853.76</v>
      </c>
      <c r="G7282" s="3">
        <v>127500</v>
      </c>
      <c r="H7282" s="26">
        <v>45355</v>
      </c>
      <c r="I7282" s="26">
        <v>45322</v>
      </c>
      <c r="J7282" s="47">
        <v>48975</v>
      </c>
      <c r="K7282" s="1">
        <v>10</v>
      </c>
      <c r="L7282" s="1" t="s">
        <v>0</v>
      </c>
      <c r="M7282" s="1" t="s">
        <v>0</v>
      </c>
      <c r="N7282" s="1">
        <v>530673</v>
      </c>
      <c r="O7282" s="1" t="s">
        <v>485</v>
      </c>
      <c r="P7282" s="1" t="s">
        <v>21491</v>
      </c>
      <c r="Q7282" s="57">
        <v>6.4050000000000002</v>
      </c>
      <c r="R7282" s="57">
        <v>1</v>
      </c>
      <c r="S7282" s="57">
        <v>0.14499999999999999</v>
      </c>
      <c r="T7282" s="57">
        <v>0</v>
      </c>
      <c r="U7282" s="57">
        <v>811111</v>
      </c>
      <c r="V7282" s="1" t="s">
        <v>21916</v>
      </c>
      <c r="W7282" s="1" t="s">
        <v>444</v>
      </c>
      <c r="X7282" s="56">
        <v>2149</v>
      </c>
      <c r="Y7282" s="1" t="s">
        <v>21537</v>
      </c>
    </row>
    <row r="7283" spans="1:25" x14ac:dyDescent="0.3">
      <c r="A7283" s="1" t="s">
        <v>21507</v>
      </c>
      <c r="B7283" s="47">
        <v>46038</v>
      </c>
      <c r="C7283" s="3">
        <v>7429.11</v>
      </c>
      <c r="D7283" s="3">
        <v>7632.88</v>
      </c>
      <c r="E7283" s="3">
        <v>7429.11</v>
      </c>
      <c r="F7283" s="3">
        <v>203.77</v>
      </c>
      <c r="G7283" s="3">
        <v>29495.16</v>
      </c>
      <c r="H7283" s="26">
        <v>43006</v>
      </c>
      <c r="I7283" s="26">
        <v>42909</v>
      </c>
      <c r="J7283" s="47">
        <v>46561</v>
      </c>
      <c r="K7283" s="1">
        <v>10</v>
      </c>
      <c r="L7283" s="1" t="s">
        <v>0</v>
      </c>
      <c r="M7283" s="1" t="s">
        <v>0</v>
      </c>
      <c r="N7283" s="1">
        <v>510088</v>
      </c>
      <c r="O7283" s="1" t="s">
        <v>485</v>
      </c>
      <c r="P7283" s="1" t="s">
        <v>21491</v>
      </c>
      <c r="Q7283" s="57">
        <v>0.98</v>
      </c>
      <c r="R7283" s="57">
        <v>1</v>
      </c>
      <c r="S7283" s="57">
        <v>0.14499999999999999</v>
      </c>
      <c r="T7283" s="57">
        <v>0.54600000000000004</v>
      </c>
      <c r="U7283" s="57">
        <v>339910</v>
      </c>
      <c r="V7283" s="1" t="s">
        <v>21896</v>
      </c>
      <c r="W7283" s="1" t="s">
        <v>435</v>
      </c>
      <c r="X7283" s="56">
        <v>97405</v>
      </c>
      <c r="Y7283" s="1" t="s">
        <v>21601</v>
      </c>
    </row>
    <row r="7284" spans="1:25" x14ac:dyDescent="0.3">
      <c r="A7284" s="1" t="s">
        <v>26121</v>
      </c>
      <c r="B7284" s="47">
        <v>46038</v>
      </c>
      <c r="C7284" s="3">
        <v>436453.3</v>
      </c>
      <c r="D7284" s="3">
        <v>438203.03</v>
      </c>
      <c r="E7284" s="3">
        <v>436453.3</v>
      </c>
      <c r="F7284" s="3">
        <v>1749.73</v>
      </c>
      <c r="G7284" s="3">
        <v>448260.09</v>
      </c>
      <c r="H7284" s="26">
        <v>45126</v>
      </c>
      <c r="I7284" s="26">
        <v>45105</v>
      </c>
      <c r="J7284" s="47">
        <v>54237</v>
      </c>
      <c r="K7284" s="1">
        <v>25</v>
      </c>
      <c r="L7284" s="1" t="s">
        <v>4</v>
      </c>
      <c r="M7284" s="1" t="s">
        <v>0</v>
      </c>
      <c r="N7284" s="1">
        <v>530468</v>
      </c>
      <c r="O7284" s="1" t="s">
        <v>485</v>
      </c>
      <c r="P7284" s="1" t="s">
        <v>21491</v>
      </c>
      <c r="Q7284" s="57">
        <v>3.0550000000000002</v>
      </c>
      <c r="R7284" s="57">
        <v>1</v>
      </c>
      <c r="S7284" s="57">
        <v>0.14499999999999999</v>
      </c>
      <c r="T7284" s="57">
        <v>0.55000000000000004</v>
      </c>
      <c r="U7284" s="57">
        <v>561910</v>
      </c>
      <c r="V7284" s="1" t="s">
        <v>18067</v>
      </c>
      <c r="W7284" s="1" t="s">
        <v>435</v>
      </c>
      <c r="X7284" s="56">
        <v>97232</v>
      </c>
      <c r="Y7284" s="1" t="s">
        <v>21877</v>
      </c>
    </row>
    <row r="7285" spans="1:25" x14ac:dyDescent="0.3">
      <c r="A7285" s="1" t="s">
        <v>26379</v>
      </c>
      <c r="B7285" s="47">
        <v>46038</v>
      </c>
      <c r="C7285" s="3">
        <v>256613.05</v>
      </c>
      <c r="D7285" s="3">
        <v>259585.17</v>
      </c>
      <c r="E7285" s="3">
        <v>256613.05</v>
      </c>
      <c r="F7285" s="3">
        <v>2972.12</v>
      </c>
      <c r="G7285" s="3">
        <v>292500</v>
      </c>
      <c r="H7285" s="26">
        <v>45266</v>
      </c>
      <c r="I7285" s="26">
        <v>45190</v>
      </c>
      <c r="J7285" s="47">
        <v>48843</v>
      </c>
      <c r="K7285" s="1">
        <v>10</v>
      </c>
      <c r="L7285" s="1" t="s">
        <v>4</v>
      </c>
      <c r="M7285" s="1" t="s">
        <v>0</v>
      </c>
      <c r="N7285" s="1">
        <v>530484</v>
      </c>
      <c r="O7285" s="1" t="s">
        <v>485</v>
      </c>
      <c r="P7285" s="1" t="s">
        <v>21491</v>
      </c>
      <c r="Q7285" s="57">
        <v>0.53</v>
      </c>
      <c r="R7285" s="57">
        <v>1</v>
      </c>
      <c r="S7285" s="57">
        <v>0.14499999999999999</v>
      </c>
      <c r="T7285" s="57">
        <v>0</v>
      </c>
      <c r="U7285" s="57">
        <v>722513</v>
      </c>
      <c r="V7285" s="1" t="s">
        <v>18446</v>
      </c>
      <c r="W7285" s="1" t="s">
        <v>439</v>
      </c>
      <c r="X7285" s="56">
        <v>7601</v>
      </c>
      <c r="Y7285" s="1" t="s">
        <v>21922</v>
      </c>
    </row>
    <row r="7286" spans="1:25" x14ac:dyDescent="0.3">
      <c r="A7286" s="1" t="s">
        <v>2035</v>
      </c>
      <c r="B7286" s="47">
        <v>46038</v>
      </c>
      <c r="C7286" s="3">
        <v>655756.1</v>
      </c>
      <c r="D7286" s="3">
        <v>674929.54</v>
      </c>
      <c r="E7286" s="3">
        <v>655756.1</v>
      </c>
      <c r="F7286" s="3">
        <v>19173.439999999999</v>
      </c>
      <c r="G7286" s="3">
        <v>661500</v>
      </c>
      <c r="H7286" s="26">
        <v>45404</v>
      </c>
      <c r="I7286" s="26">
        <v>45380</v>
      </c>
      <c r="J7286" s="47">
        <v>54511</v>
      </c>
      <c r="K7286" s="1">
        <v>25</v>
      </c>
      <c r="L7286" s="1" t="s">
        <v>0</v>
      </c>
      <c r="M7286" s="1" t="s">
        <v>0</v>
      </c>
      <c r="N7286" s="1">
        <v>530568</v>
      </c>
      <c r="O7286" s="1" t="s">
        <v>485</v>
      </c>
      <c r="P7286" s="1" t="s">
        <v>21491</v>
      </c>
      <c r="Q7286" s="57">
        <v>1.28</v>
      </c>
      <c r="R7286" s="57">
        <v>1</v>
      </c>
      <c r="S7286" s="57">
        <v>0.14499999999999999</v>
      </c>
      <c r="T7286" s="57">
        <v>0</v>
      </c>
      <c r="U7286" s="57">
        <v>722511</v>
      </c>
      <c r="V7286" s="1" t="s">
        <v>26380</v>
      </c>
      <c r="W7286" s="1" t="s">
        <v>437</v>
      </c>
      <c r="X7286" s="56">
        <v>15025</v>
      </c>
      <c r="Y7286" s="1" t="s">
        <v>21600</v>
      </c>
    </row>
    <row r="7287" spans="1:25" x14ac:dyDescent="0.3">
      <c r="A7287" s="1" t="s">
        <v>2003</v>
      </c>
      <c r="B7287" s="47">
        <v>46038</v>
      </c>
      <c r="C7287" s="3">
        <v>118488.4</v>
      </c>
      <c r="D7287" s="3">
        <v>120215.54</v>
      </c>
      <c r="E7287" s="3">
        <v>118488.4</v>
      </c>
      <c r="F7287" s="3">
        <v>1727.14</v>
      </c>
      <c r="G7287" s="3">
        <v>126873.4</v>
      </c>
      <c r="H7287" s="26">
        <v>45513</v>
      </c>
      <c r="I7287" s="26">
        <v>45476</v>
      </c>
      <c r="J7287" s="47">
        <v>49128</v>
      </c>
      <c r="K7287" s="1">
        <v>10</v>
      </c>
      <c r="L7287" s="1" t="s">
        <v>0</v>
      </c>
      <c r="M7287" s="1" t="s">
        <v>4</v>
      </c>
      <c r="O7287" s="1" t="s">
        <v>485</v>
      </c>
      <c r="P7287" s="1" t="s">
        <v>21491</v>
      </c>
      <c r="Q7287" s="57">
        <v>6.2549999999999999</v>
      </c>
      <c r="R7287" s="57">
        <v>1</v>
      </c>
      <c r="S7287" s="57">
        <v>0.14499999999999999</v>
      </c>
      <c r="T7287" s="57">
        <v>0</v>
      </c>
      <c r="U7287" s="57">
        <v>812910</v>
      </c>
      <c r="V7287" s="1" t="s">
        <v>17866</v>
      </c>
      <c r="W7287" s="1" t="s">
        <v>453</v>
      </c>
      <c r="X7287" s="56">
        <v>30329</v>
      </c>
      <c r="Y7287" s="1" t="s">
        <v>21650</v>
      </c>
    </row>
    <row r="7288" spans="1:25" x14ac:dyDescent="0.3">
      <c r="A7288" s="1" t="s">
        <v>26121</v>
      </c>
      <c r="B7288" s="47">
        <v>46037</v>
      </c>
      <c r="C7288" s="3">
        <v>323240.63</v>
      </c>
      <c r="D7288" s="3">
        <v>329331.21000000002</v>
      </c>
      <c r="E7288" s="3">
        <v>323240.63</v>
      </c>
      <c r="F7288" s="3">
        <v>6090.58</v>
      </c>
      <c r="G7288" s="3">
        <v>348975</v>
      </c>
      <c r="H7288" s="26">
        <v>45296</v>
      </c>
      <c r="I7288" s="26">
        <v>45261</v>
      </c>
      <c r="J7288" s="47">
        <v>48914</v>
      </c>
      <c r="K7288" s="1">
        <v>10</v>
      </c>
      <c r="L7288" s="1" t="s">
        <v>0</v>
      </c>
      <c r="M7288" s="1" t="s">
        <v>0</v>
      </c>
      <c r="N7288" s="1">
        <v>530525</v>
      </c>
      <c r="O7288" s="1" t="s">
        <v>485</v>
      </c>
      <c r="P7288" s="1" t="s">
        <v>21491</v>
      </c>
      <c r="Q7288" s="57">
        <v>3.355</v>
      </c>
      <c r="R7288" s="57">
        <v>1</v>
      </c>
      <c r="S7288" s="57">
        <v>0.14499999999999999</v>
      </c>
      <c r="T7288" s="57">
        <v>0</v>
      </c>
      <c r="U7288" s="57">
        <v>812199</v>
      </c>
      <c r="V7288" s="1" t="s">
        <v>22214</v>
      </c>
      <c r="W7288" s="1" t="s">
        <v>456</v>
      </c>
      <c r="X7288" s="56">
        <v>11530</v>
      </c>
      <c r="Y7288" s="1" t="s">
        <v>22614</v>
      </c>
    </row>
    <row r="7289" spans="1:25" x14ac:dyDescent="0.3">
      <c r="A7289" s="1" t="s">
        <v>2293</v>
      </c>
      <c r="B7289" s="47">
        <v>46037</v>
      </c>
      <c r="C7289" s="3">
        <v>3545150.3</v>
      </c>
      <c r="D7289" s="3">
        <v>3549510.75</v>
      </c>
      <c r="E7289" s="3">
        <v>3545150.3</v>
      </c>
      <c r="F7289" s="3">
        <v>4360.45</v>
      </c>
      <c r="G7289" s="3">
        <v>3750000</v>
      </c>
      <c r="H7289" s="26">
        <v>45482</v>
      </c>
      <c r="I7289" s="26">
        <v>45470</v>
      </c>
      <c r="J7289" s="47">
        <v>49122</v>
      </c>
      <c r="K7289" s="1">
        <v>10</v>
      </c>
      <c r="L7289" s="1" t="s">
        <v>4</v>
      </c>
      <c r="M7289" s="1" t="s">
        <v>0</v>
      </c>
      <c r="N7289" s="1">
        <v>530602</v>
      </c>
      <c r="O7289" s="1" t="s">
        <v>485</v>
      </c>
      <c r="P7289" s="1" t="s">
        <v>21491</v>
      </c>
      <c r="Q7289" s="57">
        <v>1.9550000000000001</v>
      </c>
      <c r="R7289" s="57">
        <v>1</v>
      </c>
      <c r="S7289" s="57">
        <v>0.14499999999999999</v>
      </c>
      <c r="T7289" s="57">
        <v>0.55000000000000004</v>
      </c>
      <c r="U7289" s="57">
        <v>524292</v>
      </c>
      <c r="V7289" s="1" t="s">
        <v>26381</v>
      </c>
      <c r="W7289" s="1" t="s">
        <v>459</v>
      </c>
      <c r="X7289" s="56" t="s">
        <v>26382</v>
      </c>
      <c r="Y7289" s="1" t="s">
        <v>21581</v>
      </c>
    </row>
    <row r="7290" spans="1:25" x14ac:dyDescent="0.3">
      <c r="A7290" s="1" t="s">
        <v>2080</v>
      </c>
      <c r="B7290" s="47">
        <v>46037</v>
      </c>
      <c r="C7290" s="3">
        <v>66737.539999999994</v>
      </c>
      <c r="D7290" s="3">
        <v>68493.27</v>
      </c>
      <c r="E7290" s="3">
        <v>66737.539999999994</v>
      </c>
      <c r="F7290" s="3">
        <v>1755.73</v>
      </c>
      <c r="G7290" s="3">
        <v>85000</v>
      </c>
      <c r="H7290" s="26">
        <v>44777</v>
      </c>
      <c r="I7290" s="26">
        <v>44753</v>
      </c>
      <c r="J7290" s="47">
        <v>48406</v>
      </c>
      <c r="K7290" s="1">
        <v>10</v>
      </c>
      <c r="L7290" s="1" t="s">
        <v>4</v>
      </c>
      <c r="M7290" s="1" t="s">
        <v>0</v>
      </c>
      <c r="N7290" s="1">
        <v>540097</v>
      </c>
      <c r="O7290" s="1" t="s">
        <v>485</v>
      </c>
      <c r="P7290" s="1" t="s">
        <v>21491</v>
      </c>
      <c r="Q7290" s="57">
        <v>0</v>
      </c>
      <c r="R7290" s="57">
        <v>1</v>
      </c>
      <c r="S7290" s="57">
        <v>0.125</v>
      </c>
      <c r="T7290" s="57">
        <v>0</v>
      </c>
      <c r="U7290" s="57">
        <v>812112</v>
      </c>
      <c r="V7290" s="1" t="s">
        <v>26383</v>
      </c>
      <c r="W7290" s="1" t="s">
        <v>444</v>
      </c>
      <c r="X7290" s="56">
        <v>1821</v>
      </c>
      <c r="Y7290" s="1" t="s">
        <v>24805</v>
      </c>
    </row>
    <row r="7291" spans="1:25" x14ac:dyDescent="0.3">
      <c r="A7291" s="1" t="s">
        <v>21503</v>
      </c>
      <c r="B7291" s="47">
        <v>46037</v>
      </c>
      <c r="C7291" s="3">
        <v>93721.05</v>
      </c>
      <c r="D7291" s="3">
        <v>95373.59</v>
      </c>
      <c r="E7291" s="3">
        <v>93721.05</v>
      </c>
      <c r="F7291" s="3">
        <v>1652.54</v>
      </c>
      <c r="G7291" s="3">
        <v>104295</v>
      </c>
      <c r="H7291" s="26">
        <v>45280</v>
      </c>
      <c r="I7291" s="26">
        <v>45264</v>
      </c>
      <c r="J7291" s="47">
        <v>48918</v>
      </c>
      <c r="K7291" s="1">
        <v>10</v>
      </c>
      <c r="L7291" s="1" t="s">
        <v>0</v>
      </c>
      <c r="M7291" s="1" t="s">
        <v>0</v>
      </c>
      <c r="N7291" s="1">
        <v>530508</v>
      </c>
      <c r="O7291" s="1" t="s">
        <v>485</v>
      </c>
      <c r="P7291" s="1" t="s">
        <v>21491</v>
      </c>
      <c r="Q7291" s="57">
        <v>5.78</v>
      </c>
      <c r="R7291" s="57">
        <v>1</v>
      </c>
      <c r="S7291" s="57">
        <v>0.14499999999999999</v>
      </c>
      <c r="T7291" s="57">
        <v>0</v>
      </c>
      <c r="U7291" s="57">
        <v>541921</v>
      </c>
      <c r="V7291" s="1" t="s">
        <v>17788</v>
      </c>
      <c r="W7291" s="1" t="s">
        <v>442</v>
      </c>
      <c r="X7291" s="56">
        <v>91910</v>
      </c>
      <c r="Y7291" s="1" t="s">
        <v>21537</v>
      </c>
    </row>
    <row r="7292" spans="1:25" x14ac:dyDescent="0.3">
      <c r="A7292" s="1" t="s">
        <v>2003</v>
      </c>
      <c r="B7292" s="47">
        <v>46037</v>
      </c>
      <c r="C7292" s="3">
        <v>118303.01</v>
      </c>
      <c r="D7292" s="3">
        <v>121352</v>
      </c>
      <c r="E7292" s="3">
        <v>118303.01</v>
      </c>
      <c r="F7292" s="3">
        <v>3048.99</v>
      </c>
      <c r="G7292" s="3">
        <v>126549.41</v>
      </c>
      <c r="H7292" s="26">
        <v>45464</v>
      </c>
      <c r="I7292" s="26">
        <v>45421</v>
      </c>
      <c r="J7292" s="47">
        <v>49073</v>
      </c>
      <c r="K7292" s="1">
        <v>10</v>
      </c>
      <c r="L7292" s="1" t="s">
        <v>0</v>
      </c>
      <c r="M7292" s="1" t="s">
        <v>0</v>
      </c>
      <c r="N7292" s="1">
        <v>530638</v>
      </c>
      <c r="O7292" s="1" t="s">
        <v>485</v>
      </c>
      <c r="P7292" s="1" t="s">
        <v>21491</v>
      </c>
      <c r="Q7292" s="57">
        <v>3.28</v>
      </c>
      <c r="R7292" s="57">
        <v>1</v>
      </c>
      <c r="S7292" s="57">
        <v>0.14499999999999999</v>
      </c>
      <c r="T7292" s="57">
        <v>0</v>
      </c>
      <c r="U7292" s="57">
        <v>423310</v>
      </c>
      <c r="V7292" s="1" t="s">
        <v>23989</v>
      </c>
      <c r="W7292" s="1" t="s">
        <v>476</v>
      </c>
      <c r="X7292" s="56">
        <v>26003</v>
      </c>
      <c r="Y7292" s="1" t="s">
        <v>21537</v>
      </c>
    </row>
    <row r="7293" spans="1:25" x14ac:dyDescent="0.3">
      <c r="A7293" s="1" t="s">
        <v>2012</v>
      </c>
      <c r="B7293" s="47">
        <v>46037</v>
      </c>
      <c r="C7293" s="3">
        <v>174248.17</v>
      </c>
      <c r="D7293" s="3">
        <v>174941.26</v>
      </c>
      <c r="E7293" s="3">
        <v>174248.17</v>
      </c>
      <c r="F7293" s="3">
        <v>693.09</v>
      </c>
      <c r="G7293" s="3">
        <v>212022.86</v>
      </c>
      <c r="H7293" s="26">
        <v>45035</v>
      </c>
      <c r="I7293" s="26">
        <v>44939</v>
      </c>
      <c r="J7293" s="47">
        <v>48592</v>
      </c>
      <c r="K7293" s="1">
        <v>10</v>
      </c>
      <c r="L7293" s="1" t="s">
        <v>4</v>
      </c>
      <c r="M7293" s="1" t="s">
        <v>0</v>
      </c>
      <c r="N7293" s="1">
        <v>530372</v>
      </c>
      <c r="O7293" s="1" t="s">
        <v>485</v>
      </c>
      <c r="P7293" s="1" t="s">
        <v>21491</v>
      </c>
      <c r="Q7293" s="57">
        <v>4.2050000000000001</v>
      </c>
      <c r="R7293" s="57">
        <v>1</v>
      </c>
      <c r="S7293" s="57">
        <v>0.14499999999999999</v>
      </c>
      <c r="T7293" s="57">
        <v>0</v>
      </c>
      <c r="U7293" s="57">
        <v>713120</v>
      </c>
      <c r="V7293" s="1" t="s">
        <v>26384</v>
      </c>
      <c r="W7293" s="1" t="s">
        <v>446</v>
      </c>
      <c r="X7293" s="56">
        <v>28712</v>
      </c>
      <c r="Y7293" s="1" t="s">
        <v>21550</v>
      </c>
    </row>
    <row r="7294" spans="1:25" x14ac:dyDescent="0.3">
      <c r="A7294" s="1" t="s">
        <v>2003</v>
      </c>
      <c r="B7294" s="47">
        <v>46037</v>
      </c>
      <c r="C7294" s="3">
        <v>110575.72</v>
      </c>
      <c r="D7294" s="3">
        <v>113036.1</v>
      </c>
      <c r="E7294" s="3">
        <v>110575.72</v>
      </c>
      <c r="F7294" s="3">
        <v>2460.38</v>
      </c>
      <c r="G7294" s="3">
        <v>127500</v>
      </c>
      <c r="H7294" s="26">
        <v>45098</v>
      </c>
      <c r="I7294" s="26">
        <v>45071</v>
      </c>
      <c r="J7294" s="47">
        <v>48724</v>
      </c>
      <c r="K7294" s="1">
        <v>10</v>
      </c>
      <c r="L7294" s="1" t="s">
        <v>0</v>
      </c>
      <c r="M7294" s="1" t="s">
        <v>0</v>
      </c>
      <c r="N7294" s="1">
        <v>530417</v>
      </c>
      <c r="O7294" s="1" t="s">
        <v>485</v>
      </c>
      <c r="P7294" s="1" t="s">
        <v>21491</v>
      </c>
      <c r="Q7294" s="57">
        <v>3.605</v>
      </c>
      <c r="R7294" s="57">
        <v>1</v>
      </c>
      <c r="S7294" s="57">
        <v>0.14499999999999999</v>
      </c>
      <c r="T7294" s="57">
        <v>0</v>
      </c>
      <c r="U7294" s="57">
        <v>811490</v>
      </c>
      <c r="V7294" s="1" t="s">
        <v>18311</v>
      </c>
      <c r="W7294" s="1" t="s">
        <v>438</v>
      </c>
      <c r="X7294" s="56">
        <v>33331</v>
      </c>
      <c r="Y7294" s="1" t="s">
        <v>21506</v>
      </c>
    </row>
    <row r="7295" spans="1:25" x14ac:dyDescent="0.3">
      <c r="A7295" s="1" t="s">
        <v>2003</v>
      </c>
      <c r="B7295" s="47">
        <v>46037</v>
      </c>
      <c r="C7295" s="3">
        <v>41459.120000000003</v>
      </c>
      <c r="D7295" s="3">
        <v>42677.87</v>
      </c>
      <c r="E7295" s="3">
        <v>41459.120000000003</v>
      </c>
      <c r="F7295" s="3">
        <v>1218.75</v>
      </c>
      <c r="G7295" s="3">
        <v>45614.239999999998</v>
      </c>
      <c r="H7295" s="26">
        <v>45335</v>
      </c>
      <c r="I7295" s="26">
        <v>45260</v>
      </c>
      <c r="J7295" s="47">
        <v>48913</v>
      </c>
      <c r="K7295" s="1">
        <v>10</v>
      </c>
      <c r="L7295" s="1" t="s">
        <v>0</v>
      </c>
      <c r="M7295" s="1" t="s">
        <v>0</v>
      </c>
      <c r="N7295" s="1">
        <v>530530</v>
      </c>
      <c r="O7295" s="1" t="s">
        <v>485</v>
      </c>
      <c r="P7295" s="1" t="s">
        <v>21491</v>
      </c>
      <c r="Q7295" s="57">
        <v>2.5299999999999998</v>
      </c>
      <c r="R7295" s="57">
        <v>1</v>
      </c>
      <c r="S7295" s="57">
        <v>0.14499999999999999</v>
      </c>
      <c r="T7295" s="57">
        <v>0</v>
      </c>
      <c r="U7295" s="57">
        <v>711510</v>
      </c>
      <c r="V7295" s="1" t="s">
        <v>22833</v>
      </c>
      <c r="W7295" s="1" t="s">
        <v>451</v>
      </c>
      <c r="X7295" s="56">
        <v>53005</v>
      </c>
      <c r="Y7295" s="1" t="s">
        <v>21538</v>
      </c>
    </row>
    <row r="7296" spans="1:25" x14ac:dyDescent="0.3">
      <c r="A7296" s="1" t="s">
        <v>20534</v>
      </c>
      <c r="B7296" s="47">
        <v>46037</v>
      </c>
      <c r="C7296" s="3">
        <v>76940.41</v>
      </c>
      <c r="D7296" s="3">
        <v>78885.87</v>
      </c>
      <c r="E7296" s="3">
        <v>76940.41</v>
      </c>
      <c r="F7296" s="3">
        <v>1945.46</v>
      </c>
      <c r="G7296" s="3">
        <v>127500</v>
      </c>
      <c r="H7296" s="26">
        <v>44091</v>
      </c>
      <c r="I7296" s="26">
        <v>44057</v>
      </c>
      <c r="J7296" s="47">
        <v>47709</v>
      </c>
      <c r="K7296" s="1">
        <v>10</v>
      </c>
      <c r="L7296" s="1" t="s">
        <v>0</v>
      </c>
      <c r="M7296" s="1" t="s">
        <v>0</v>
      </c>
      <c r="N7296" s="1">
        <v>522615</v>
      </c>
      <c r="O7296" s="1" t="s">
        <v>485</v>
      </c>
      <c r="P7296" s="1" t="s">
        <v>21491</v>
      </c>
      <c r="Q7296" s="57">
        <v>0</v>
      </c>
      <c r="R7296" s="57">
        <v>1</v>
      </c>
      <c r="S7296" s="57">
        <v>0.125</v>
      </c>
      <c r="T7296" s="57">
        <v>0.55000000000000004</v>
      </c>
      <c r="U7296" s="57">
        <v>238320</v>
      </c>
      <c r="V7296" s="1" t="s">
        <v>26385</v>
      </c>
      <c r="W7296" s="1" t="s">
        <v>449</v>
      </c>
      <c r="X7296" s="56">
        <v>60047</v>
      </c>
      <c r="Y7296" s="1" t="s">
        <v>22531</v>
      </c>
    </row>
    <row r="7297" spans="1:25" x14ac:dyDescent="0.3">
      <c r="A7297" s="1" t="s">
        <v>1988</v>
      </c>
      <c r="B7297" s="47">
        <v>46037</v>
      </c>
      <c r="C7297" s="3">
        <v>512780.83</v>
      </c>
      <c r="D7297" s="3">
        <v>514556.93</v>
      </c>
      <c r="E7297" s="3">
        <v>512780.83</v>
      </c>
      <c r="F7297" s="3">
        <v>1776.1</v>
      </c>
      <c r="G7297" s="3">
        <v>545250</v>
      </c>
      <c r="H7297" s="26">
        <v>45714</v>
      </c>
      <c r="I7297" s="26">
        <v>45644</v>
      </c>
      <c r="J7297" s="47">
        <v>49296</v>
      </c>
      <c r="K7297" s="1">
        <v>10</v>
      </c>
      <c r="L7297" s="1" t="s">
        <v>4</v>
      </c>
      <c r="M7297" s="1" t="s">
        <v>0</v>
      </c>
      <c r="N7297" s="1">
        <v>530776</v>
      </c>
      <c r="O7297" s="1" t="s">
        <v>485</v>
      </c>
      <c r="P7297" s="1" t="s">
        <v>21491</v>
      </c>
      <c r="Q7297" s="57">
        <v>3.8149999999999999</v>
      </c>
      <c r="R7297" s="57">
        <v>1</v>
      </c>
      <c r="S7297" s="57">
        <v>0.16500000000000001</v>
      </c>
      <c r="T7297" s="57">
        <v>0.17</v>
      </c>
      <c r="U7297" s="57">
        <v>423120</v>
      </c>
      <c r="V7297" s="1" t="s">
        <v>23190</v>
      </c>
      <c r="W7297" s="1" t="s">
        <v>438</v>
      </c>
      <c r="X7297" s="56" t="s">
        <v>26386</v>
      </c>
      <c r="Y7297" s="1" t="s">
        <v>21631</v>
      </c>
    </row>
    <row r="7298" spans="1:25" x14ac:dyDescent="0.3">
      <c r="A7298" s="1" t="s">
        <v>20501</v>
      </c>
      <c r="B7298" s="47">
        <v>46037</v>
      </c>
      <c r="C7298" s="3">
        <v>24922.39</v>
      </c>
      <c r="D7298" s="3">
        <v>25095.95</v>
      </c>
      <c r="E7298" s="3">
        <v>24922.39</v>
      </c>
      <c r="F7298" s="3">
        <v>173.56</v>
      </c>
      <c r="G7298" s="3">
        <v>41409.440000000002</v>
      </c>
      <c r="H7298" s="26">
        <v>41787</v>
      </c>
      <c r="I7298" s="26">
        <v>41730</v>
      </c>
      <c r="J7298" s="47">
        <v>49039</v>
      </c>
      <c r="K7298" s="1">
        <v>20</v>
      </c>
      <c r="L7298" s="1" t="s">
        <v>4</v>
      </c>
      <c r="M7298" s="1" t="s">
        <v>0</v>
      </c>
      <c r="N7298" s="1">
        <v>509904</v>
      </c>
      <c r="O7298" s="1" t="s">
        <v>485</v>
      </c>
      <c r="P7298" s="1" t="s">
        <v>21491</v>
      </c>
      <c r="Q7298" s="57">
        <v>1.25</v>
      </c>
      <c r="R7298" s="57">
        <v>1</v>
      </c>
      <c r="S7298" s="57">
        <v>0.14499999999999999</v>
      </c>
      <c r="T7298" s="57">
        <v>0</v>
      </c>
      <c r="U7298" s="57">
        <v>812910</v>
      </c>
      <c r="V7298" s="1" t="s">
        <v>26387</v>
      </c>
      <c r="W7298" s="1" t="s">
        <v>437</v>
      </c>
      <c r="X7298" s="56">
        <v>15642</v>
      </c>
      <c r="Y7298" s="1" t="s">
        <v>21641</v>
      </c>
    </row>
    <row r="7299" spans="1:25" x14ac:dyDescent="0.3">
      <c r="A7299" s="1" t="s">
        <v>2058</v>
      </c>
      <c r="B7299" s="47">
        <v>46037</v>
      </c>
      <c r="C7299" s="3">
        <v>8612.3799999999992</v>
      </c>
      <c r="D7299" s="3">
        <v>8671.18</v>
      </c>
      <c r="E7299" s="3">
        <v>8612.3799999999992</v>
      </c>
      <c r="F7299" s="3">
        <v>58.8</v>
      </c>
      <c r="G7299" s="3">
        <v>113250</v>
      </c>
      <c r="H7299" s="26">
        <v>42551</v>
      </c>
      <c r="I7299" s="26">
        <v>42543</v>
      </c>
      <c r="J7299" s="47">
        <v>46195</v>
      </c>
      <c r="K7299" s="1">
        <v>10</v>
      </c>
      <c r="L7299" s="1" t="s">
        <v>4</v>
      </c>
      <c r="M7299" s="1" t="s">
        <v>0</v>
      </c>
      <c r="N7299" s="1">
        <v>522297</v>
      </c>
      <c r="O7299" s="1" t="s">
        <v>485</v>
      </c>
      <c r="P7299" s="1" t="s">
        <v>21491</v>
      </c>
      <c r="Q7299" s="57">
        <v>0</v>
      </c>
      <c r="R7299" s="57">
        <v>1</v>
      </c>
      <c r="S7299" s="57">
        <v>0.125</v>
      </c>
      <c r="T7299" s="57">
        <v>0.47299999999999998</v>
      </c>
      <c r="U7299" s="57">
        <v>523930</v>
      </c>
      <c r="V7299" s="1" t="s">
        <v>17886</v>
      </c>
      <c r="W7299" s="1" t="s">
        <v>442</v>
      </c>
      <c r="X7299" s="56">
        <v>94596</v>
      </c>
      <c r="Y7299" s="1" t="s">
        <v>21641</v>
      </c>
    </row>
    <row r="7300" spans="1:25" x14ac:dyDescent="0.3">
      <c r="A7300" s="1" t="s">
        <v>21507</v>
      </c>
      <c r="B7300" s="47">
        <v>46037</v>
      </c>
      <c r="C7300" s="3">
        <v>125022.68</v>
      </c>
      <c r="D7300" s="3">
        <v>127908.17</v>
      </c>
      <c r="E7300" s="3">
        <v>125022.68</v>
      </c>
      <c r="F7300" s="3">
        <v>2885.49</v>
      </c>
      <c r="G7300" s="3">
        <v>252152.37</v>
      </c>
      <c r="H7300" s="26">
        <v>43794</v>
      </c>
      <c r="I7300" s="26">
        <v>43706</v>
      </c>
      <c r="J7300" s="47">
        <v>47359</v>
      </c>
      <c r="K7300" s="1">
        <v>10</v>
      </c>
      <c r="L7300" s="1" t="s">
        <v>0</v>
      </c>
      <c r="M7300" s="1" t="s">
        <v>0</v>
      </c>
      <c r="N7300" s="1">
        <v>510582</v>
      </c>
      <c r="O7300" s="1" t="s">
        <v>485</v>
      </c>
      <c r="P7300" s="1" t="s">
        <v>21491</v>
      </c>
      <c r="Q7300" s="57">
        <v>1.0549999999999999</v>
      </c>
      <c r="R7300" s="57">
        <v>1</v>
      </c>
      <c r="S7300" s="57">
        <v>0.14499999999999999</v>
      </c>
      <c r="T7300" s="57">
        <v>0.55000000000000004</v>
      </c>
      <c r="U7300" s="57">
        <v>624410</v>
      </c>
      <c r="V7300" s="1" t="s">
        <v>18097</v>
      </c>
      <c r="W7300" s="1" t="s">
        <v>467</v>
      </c>
      <c r="X7300" s="56">
        <v>99654</v>
      </c>
      <c r="Y7300" s="1" t="s">
        <v>21904</v>
      </c>
    </row>
    <row r="7301" spans="1:25" x14ac:dyDescent="0.3">
      <c r="A7301" s="1" t="s">
        <v>1990</v>
      </c>
      <c r="B7301" s="47">
        <v>46037</v>
      </c>
      <c r="C7301" s="3">
        <v>245948.04</v>
      </c>
      <c r="D7301" s="3">
        <v>251973.61</v>
      </c>
      <c r="E7301" s="3">
        <v>245948.04</v>
      </c>
      <c r="F7301" s="3">
        <v>6025.57</v>
      </c>
      <c r="G7301" s="3">
        <v>308250</v>
      </c>
      <c r="H7301" s="26">
        <v>44763</v>
      </c>
      <c r="I7301" s="26">
        <v>44736</v>
      </c>
      <c r="J7301" s="47">
        <v>48389</v>
      </c>
      <c r="K7301" s="1">
        <v>10</v>
      </c>
      <c r="L7301" s="1" t="s">
        <v>0</v>
      </c>
      <c r="M7301" s="1" t="s">
        <v>0</v>
      </c>
      <c r="N7301" s="1">
        <v>540072</v>
      </c>
      <c r="O7301" s="1" t="s">
        <v>485</v>
      </c>
      <c r="P7301" s="1" t="s">
        <v>21491</v>
      </c>
      <c r="Q7301" s="57">
        <v>0</v>
      </c>
      <c r="R7301" s="57">
        <v>1</v>
      </c>
      <c r="S7301" s="57">
        <v>0.125</v>
      </c>
      <c r="T7301" s="57">
        <v>0.49</v>
      </c>
      <c r="U7301" s="57">
        <v>722511</v>
      </c>
      <c r="V7301" s="1" t="s">
        <v>17798</v>
      </c>
      <c r="W7301" s="1" t="s">
        <v>436</v>
      </c>
      <c r="X7301" s="56">
        <v>75204</v>
      </c>
      <c r="Y7301" s="1" t="s">
        <v>21506</v>
      </c>
    </row>
    <row r="7302" spans="1:25" x14ac:dyDescent="0.3">
      <c r="A7302" s="1" t="s">
        <v>26121</v>
      </c>
      <c r="B7302" s="47">
        <v>46037</v>
      </c>
      <c r="C7302" s="3">
        <v>613648.93999999994</v>
      </c>
      <c r="D7302" s="3">
        <v>617592.43999999994</v>
      </c>
      <c r="E7302" s="3">
        <v>613648.93999999994</v>
      </c>
      <c r="F7302" s="3">
        <v>3943.5</v>
      </c>
      <c r="G7302" s="3">
        <v>732900.46</v>
      </c>
      <c r="H7302" s="26">
        <v>45126</v>
      </c>
      <c r="I7302" s="26">
        <v>45105</v>
      </c>
      <c r="J7302" s="47">
        <v>48758</v>
      </c>
      <c r="K7302" s="1">
        <v>10</v>
      </c>
      <c r="L7302" s="1" t="s">
        <v>4</v>
      </c>
      <c r="M7302" s="1" t="s">
        <v>0</v>
      </c>
      <c r="N7302" s="1">
        <v>540119</v>
      </c>
      <c r="O7302" s="1" t="s">
        <v>485</v>
      </c>
      <c r="P7302" s="1" t="s">
        <v>21491</v>
      </c>
      <c r="Q7302" s="57">
        <v>0</v>
      </c>
      <c r="R7302" s="57">
        <v>1</v>
      </c>
      <c r="S7302" s="57">
        <v>0.125</v>
      </c>
      <c r="T7302" s="57">
        <v>0.55000000000000004</v>
      </c>
      <c r="U7302" s="57">
        <v>561910</v>
      </c>
      <c r="V7302" s="1" t="s">
        <v>18067</v>
      </c>
      <c r="W7302" s="1" t="s">
        <v>435</v>
      </c>
      <c r="X7302" s="56">
        <v>97232</v>
      </c>
      <c r="Y7302" s="1" t="s">
        <v>21540</v>
      </c>
    </row>
    <row r="7303" spans="1:25" x14ac:dyDescent="0.3">
      <c r="A7303" s="1" t="s">
        <v>24424</v>
      </c>
      <c r="B7303" s="47">
        <v>46037</v>
      </c>
      <c r="C7303" s="3">
        <v>1218.19</v>
      </c>
      <c r="D7303" s="3">
        <v>1268.4100000000001</v>
      </c>
      <c r="E7303" s="3">
        <v>1218.19</v>
      </c>
      <c r="F7303" s="3">
        <v>50.22</v>
      </c>
      <c r="G7303" s="3">
        <v>25500</v>
      </c>
      <c r="H7303" s="26">
        <v>42291</v>
      </c>
      <c r="I7303" s="26">
        <v>42269</v>
      </c>
      <c r="J7303" s="47">
        <v>45915</v>
      </c>
      <c r="K7303" s="1">
        <v>10</v>
      </c>
      <c r="L7303" s="1" t="s">
        <v>4</v>
      </c>
      <c r="M7303" s="1" t="s">
        <v>0</v>
      </c>
      <c r="N7303" s="1">
        <v>522211</v>
      </c>
      <c r="O7303" s="1" t="s">
        <v>485</v>
      </c>
      <c r="P7303" s="1" t="s">
        <v>21491</v>
      </c>
      <c r="Q7303" s="57">
        <v>0</v>
      </c>
      <c r="R7303" s="57">
        <v>1</v>
      </c>
      <c r="S7303" s="57">
        <v>0.125</v>
      </c>
      <c r="T7303" s="57">
        <v>0</v>
      </c>
      <c r="U7303" s="57">
        <v>238990</v>
      </c>
      <c r="V7303" s="1" t="s">
        <v>23008</v>
      </c>
      <c r="W7303" s="1" t="s">
        <v>451</v>
      </c>
      <c r="X7303" s="56">
        <v>54601</v>
      </c>
      <c r="Y7303" s="1" t="s">
        <v>21678</v>
      </c>
    </row>
    <row r="7304" spans="1:25" x14ac:dyDescent="0.3">
      <c r="A7304" s="1" t="s">
        <v>1990</v>
      </c>
      <c r="B7304" s="47">
        <v>46037</v>
      </c>
      <c r="C7304" s="3">
        <v>419203.36</v>
      </c>
      <c r="D7304" s="3">
        <v>421012.35</v>
      </c>
      <c r="E7304" s="3">
        <v>419203.36</v>
      </c>
      <c r="F7304" s="3">
        <v>1808.99</v>
      </c>
      <c r="G7304" s="3">
        <v>466875</v>
      </c>
      <c r="H7304" s="26">
        <v>43753</v>
      </c>
      <c r="I7304" s="26">
        <v>43726</v>
      </c>
      <c r="J7304" s="47">
        <v>52858</v>
      </c>
      <c r="K7304" s="1">
        <v>25</v>
      </c>
      <c r="L7304" s="1" t="s">
        <v>4</v>
      </c>
      <c r="M7304" s="1" t="s">
        <v>0</v>
      </c>
      <c r="N7304" s="1">
        <v>510518</v>
      </c>
      <c r="O7304" s="1" t="s">
        <v>485</v>
      </c>
      <c r="P7304" s="1" t="s">
        <v>21491</v>
      </c>
      <c r="Q7304" s="57">
        <v>1.8049999999999999</v>
      </c>
      <c r="R7304" s="57">
        <v>1</v>
      </c>
      <c r="S7304" s="57">
        <v>0.14499999999999999</v>
      </c>
      <c r="T7304" s="57">
        <v>0.55000000000000004</v>
      </c>
      <c r="U7304" s="57">
        <v>721211</v>
      </c>
      <c r="V7304" s="1" t="s">
        <v>18326</v>
      </c>
      <c r="W7304" s="1" t="s">
        <v>469</v>
      </c>
      <c r="X7304" s="56">
        <v>65616</v>
      </c>
      <c r="Y7304" s="1" t="s">
        <v>21557</v>
      </c>
    </row>
    <row r="7305" spans="1:25" x14ac:dyDescent="0.3">
      <c r="A7305" s="1" t="s">
        <v>20665</v>
      </c>
      <c r="B7305" s="47">
        <v>46037</v>
      </c>
      <c r="C7305" s="3">
        <v>20614.27</v>
      </c>
      <c r="D7305" s="3">
        <v>20665.830000000002</v>
      </c>
      <c r="E7305" s="3">
        <v>20614.27</v>
      </c>
      <c r="F7305" s="3">
        <v>51.56</v>
      </c>
      <c r="G7305" s="3">
        <v>106250</v>
      </c>
      <c r="H7305" s="26">
        <v>44131</v>
      </c>
      <c r="I7305" s="26">
        <v>44096</v>
      </c>
      <c r="J7305" s="47">
        <v>47748</v>
      </c>
      <c r="K7305" s="1">
        <v>10</v>
      </c>
      <c r="L7305" s="1" t="s">
        <v>4</v>
      </c>
      <c r="M7305" s="1" t="s">
        <v>0</v>
      </c>
      <c r="N7305" s="1">
        <v>522645</v>
      </c>
      <c r="O7305" s="1" t="s">
        <v>485</v>
      </c>
      <c r="P7305" s="1" t="s">
        <v>21491</v>
      </c>
      <c r="Q7305" s="57">
        <v>0</v>
      </c>
      <c r="R7305" s="57">
        <v>1</v>
      </c>
      <c r="S7305" s="57">
        <v>0.125</v>
      </c>
      <c r="T7305" s="57">
        <v>0.55000000000000004</v>
      </c>
      <c r="U7305" s="57">
        <v>624120</v>
      </c>
      <c r="V7305" s="1" t="s">
        <v>25842</v>
      </c>
      <c r="W7305" s="1" t="s">
        <v>458</v>
      </c>
      <c r="X7305" s="56">
        <v>43035</v>
      </c>
      <c r="Y7305" s="1" t="s">
        <v>22348</v>
      </c>
    </row>
    <row r="7306" spans="1:25" x14ac:dyDescent="0.3">
      <c r="A7306" s="1" t="s">
        <v>1987</v>
      </c>
      <c r="B7306" s="47">
        <v>46037</v>
      </c>
      <c r="C7306" s="3">
        <v>1358871.01</v>
      </c>
      <c r="D7306" s="3">
        <v>1360476.33</v>
      </c>
      <c r="E7306" s="3">
        <v>1358871.01</v>
      </c>
      <c r="F7306" s="3">
        <v>1605.32</v>
      </c>
      <c r="G7306" s="3">
        <v>1410993.91</v>
      </c>
      <c r="H7306" s="26">
        <v>44770</v>
      </c>
      <c r="I7306" s="26">
        <v>44195</v>
      </c>
      <c r="J7306" s="47">
        <v>53781</v>
      </c>
      <c r="K7306" s="1">
        <v>27</v>
      </c>
      <c r="L7306" s="1" t="s">
        <v>4</v>
      </c>
      <c r="M7306" s="1" t="s">
        <v>0</v>
      </c>
      <c r="N7306" s="1">
        <v>530284</v>
      </c>
      <c r="O7306" s="1" t="s">
        <v>485</v>
      </c>
      <c r="P7306" s="1" t="s">
        <v>21491</v>
      </c>
      <c r="Q7306" s="57">
        <v>1.73</v>
      </c>
      <c r="R7306" s="57">
        <v>1</v>
      </c>
      <c r="S7306" s="57">
        <v>0.14499999999999999</v>
      </c>
      <c r="T7306" s="57">
        <v>0.55000000000000004</v>
      </c>
      <c r="U7306" s="57">
        <v>722511</v>
      </c>
      <c r="V7306" s="1" t="s">
        <v>17916</v>
      </c>
      <c r="W7306" s="1" t="s">
        <v>469</v>
      </c>
      <c r="X7306" s="56">
        <v>65807</v>
      </c>
      <c r="Y7306" s="1" t="s">
        <v>21588</v>
      </c>
    </row>
    <row r="7307" spans="1:25" x14ac:dyDescent="0.3">
      <c r="A7307" s="1" t="s">
        <v>2080</v>
      </c>
      <c r="B7307" s="47">
        <v>46037</v>
      </c>
      <c r="C7307" s="3">
        <v>109588.49</v>
      </c>
      <c r="D7307" s="3">
        <v>112482.86</v>
      </c>
      <c r="E7307" s="3">
        <v>109588.49</v>
      </c>
      <c r="F7307" s="3">
        <v>2894.37</v>
      </c>
      <c r="G7307" s="3">
        <v>149132.45000000001</v>
      </c>
      <c r="H7307" s="26">
        <v>44596</v>
      </c>
      <c r="I7307" s="26">
        <v>44539</v>
      </c>
      <c r="J7307" s="47">
        <v>48191</v>
      </c>
      <c r="K7307" s="1">
        <v>10</v>
      </c>
      <c r="L7307" s="1" t="s">
        <v>4</v>
      </c>
      <c r="M7307" s="1" t="s">
        <v>0</v>
      </c>
      <c r="N7307" s="1">
        <v>540055</v>
      </c>
      <c r="O7307" s="1" t="s">
        <v>485</v>
      </c>
      <c r="P7307" s="1" t="s">
        <v>21491</v>
      </c>
      <c r="Q7307" s="57">
        <v>0</v>
      </c>
      <c r="R7307" s="57">
        <v>1</v>
      </c>
      <c r="S7307" s="57">
        <v>0.125</v>
      </c>
      <c r="T7307" s="57">
        <v>0</v>
      </c>
      <c r="U7307" s="57">
        <v>454110</v>
      </c>
      <c r="V7307" s="1" t="s">
        <v>18528</v>
      </c>
      <c r="W7307" s="1" t="s">
        <v>460</v>
      </c>
      <c r="X7307" s="56">
        <v>29063</v>
      </c>
      <c r="Y7307" s="1" t="s">
        <v>21961</v>
      </c>
    </row>
    <row r="7308" spans="1:25" x14ac:dyDescent="0.3">
      <c r="A7308" s="1" t="s">
        <v>2058</v>
      </c>
      <c r="B7308" s="47">
        <v>46037</v>
      </c>
      <c r="C7308" s="3">
        <v>9148.1</v>
      </c>
      <c r="D7308" s="3">
        <v>9211.81</v>
      </c>
      <c r="E7308" s="3">
        <v>9148.1</v>
      </c>
      <c r="F7308" s="3">
        <v>63.71</v>
      </c>
      <c r="G7308" s="3">
        <v>179250</v>
      </c>
      <c r="H7308" s="26">
        <v>42508</v>
      </c>
      <c r="I7308" s="26">
        <v>42473</v>
      </c>
      <c r="J7308" s="47">
        <v>46125</v>
      </c>
      <c r="K7308" s="1">
        <v>10</v>
      </c>
      <c r="L7308" s="1" t="s">
        <v>4</v>
      </c>
      <c r="M7308" s="1" t="s">
        <v>0</v>
      </c>
      <c r="N7308" s="1">
        <v>522281</v>
      </c>
      <c r="O7308" s="1" t="s">
        <v>485</v>
      </c>
      <c r="P7308" s="1" t="s">
        <v>21491</v>
      </c>
      <c r="Q7308" s="57">
        <v>0</v>
      </c>
      <c r="R7308" s="57">
        <v>1</v>
      </c>
      <c r="S7308" s="57">
        <v>0.125</v>
      </c>
      <c r="T7308" s="57">
        <v>0.47299999999999998</v>
      </c>
      <c r="U7308" s="57">
        <v>523930</v>
      </c>
      <c r="V7308" s="1" t="s">
        <v>17886</v>
      </c>
      <c r="W7308" s="1" t="s">
        <v>442</v>
      </c>
      <c r="X7308" s="56">
        <v>94596</v>
      </c>
      <c r="Y7308" s="1" t="s">
        <v>21641</v>
      </c>
    </row>
    <row r="7309" spans="1:25" x14ac:dyDescent="0.3">
      <c r="A7309" s="1" t="s">
        <v>2035</v>
      </c>
      <c r="B7309" s="47">
        <v>46037</v>
      </c>
      <c r="C7309" s="3">
        <v>81052.350000000006</v>
      </c>
      <c r="D7309" s="3">
        <v>82100.13</v>
      </c>
      <c r="E7309" s="3">
        <v>81052.350000000006</v>
      </c>
      <c r="F7309" s="3">
        <v>1047.78</v>
      </c>
      <c r="G7309" s="3">
        <v>112500</v>
      </c>
      <c r="H7309" s="26">
        <v>44211</v>
      </c>
      <c r="I7309" s="26">
        <v>44169</v>
      </c>
      <c r="J7309" s="47">
        <v>48003</v>
      </c>
      <c r="K7309" s="1">
        <v>11</v>
      </c>
      <c r="L7309" s="1" t="s">
        <v>0</v>
      </c>
      <c r="M7309" s="1" t="s">
        <v>0</v>
      </c>
      <c r="N7309" s="1">
        <v>510827</v>
      </c>
      <c r="O7309" s="1" t="s">
        <v>485</v>
      </c>
      <c r="P7309" s="1" t="s">
        <v>21491</v>
      </c>
      <c r="Q7309" s="57">
        <v>0.23</v>
      </c>
      <c r="R7309" s="57">
        <v>1</v>
      </c>
      <c r="S7309" s="57">
        <v>0.14499999999999999</v>
      </c>
      <c r="T7309" s="57">
        <v>0.55000000000000004</v>
      </c>
      <c r="U7309" s="57">
        <v>722513</v>
      </c>
      <c r="V7309" s="1" t="s">
        <v>26388</v>
      </c>
      <c r="W7309" s="1" t="s">
        <v>458</v>
      </c>
      <c r="X7309" s="56">
        <v>45011</v>
      </c>
      <c r="Y7309" s="1" t="s">
        <v>21635</v>
      </c>
    </row>
    <row r="7310" spans="1:25" x14ac:dyDescent="0.3">
      <c r="A7310" s="1" t="s">
        <v>2000</v>
      </c>
      <c r="B7310" s="47">
        <v>46037</v>
      </c>
      <c r="C7310" s="3">
        <v>2548787.12</v>
      </c>
      <c r="D7310" s="3">
        <v>2569707.33</v>
      </c>
      <c r="E7310" s="3">
        <v>2548787.12</v>
      </c>
      <c r="F7310" s="3">
        <v>20920.21</v>
      </c>
      <c r="G7310" s="3">
        <v>3750000</v>
      </c>
      <c r="H7310" s="26">
        <v>44461</v>
      </c>
      <c r="I7310" s="26">
        <v>44439</v>
      </c>
      <c r="J7310" s="47">
        <v>48091</v>
      </c>
      <c r="K7310" s="1">
        <v>10</v>
      </c>
      <c r="L7310" s="1" t="s">
        <v>4</v>
      </c>
      <c r="M7310" s="1" t="s">
        <v>0</v>
      </c>
      <c r="N7310" s="1">
        <v>530028</v>
      </c>
      <c r="O7310" s="1" t="s">
        <v>485</v>
      </c>
      <c r="P7310" s="1" t="s">
        <v>21491</v>
      </c>
      <c r="Q7310" s="57">
        <v>1.23</v>
      </c>
      <c r="R7310" s="57">
        <v>1</v>
      </c>
      <c r="S7310" s="57">
        <v>0.14499999999999999</v>
      </c>
      <c r="T7310" s="57">
        <v>0</v>
      </c>
      <c r="U7310" s="57">
        <v>337110</v>
      </c>
      <c r="V7310" s="1" t="s">
        <v>18161</v>
      </c>
      <c r="W7310" s="1" t="s">
        <v>457</v>
      </c>
      <c r="X7310" s="56">
        <v>46203</v>
      </c>
      <c r="Y7310" s="1" t="s">
        <v>21777</v>
      </c>
    </row>
    <row r="7311" spans="1:25" x14ac:dyDescent="0.3">
      <c r="A7311" s="1" t="s">
        <v>2302</v>
      </c>
      <c r="B7311" s="47">
        <v>46037</v>
      </c>
      <c r="C7311" s="3">
        <v>2161164.79</v>
      </c>
      <c r="D7311" s="3">
        <v>2172267.38</v>
      </c>
      <c r="E7311" s="3">
        <v>2161164.79</v>
      </c>
      <c r="F7311" s="3">
        <v>11102.59</v>
      </c>
      <c r="G7311" s="3">
        <v>3375000</v>
      </c>
      <c r="H7311" s="26">
        <v>40863</v>
      </c>
      <c r="I7311" s="26">
        <v>40834</v>
      </c>
      <c r="J7311" s="47">
        <v>49966</v>
      </c>
      <c r="K7311" s="1">
        <v>25</v>
      </c>
      <c r="L7311" s="1" t="s">
        <v>4</v>
      </c>
      <c r="M7311" s="1" t="s">
        <v>0</v>
      </c>
      <c r="N7311" s="1">
        <v>509231</v>
      </c>
      <c r="O7311" s="1" t="s">
        <v>485</v>
      </c>
      <c r="P7311" s="1" t="s">
        <v>15668</v>
      </c>
      <c r="Q7311" s="57">
        <v>0</v>
      </c>
      <c r="R7311" s="57">
        <v>1</v>
      </c>
      <c r="S7311" s="57">
        <v>0.125</v>
      </c>
      <c r="T7311" s="57">
        <v>0.55000000000000004</v>
      </c>
      <c r="U7311" s="57">
        <v>721110</v>
      </c>
      <c r="V7311" s="1" t="s">
        <v>26389</v>
      </c>
      <c r="W7311" s="1" t="s">
        <v>438</v>
      </c>
      <c r="X7311" s="56">
        <v>33407</v>
      </c>
      <c r="Y7311" s="1" t="s">
        <v>21588</v>
      </c>
    </row>
    <row r="7312" spans="1:25" x14ac:dyDescent="0.3">
      <c r="A7312" s="1" t="s">
        <v>21554</v>
      </c>
      <c r="B7312" s="47">
        <v>46037</v>
      </c>
      <c r="C7312" s="3">
        <v>113031.31</v>
      </c>
      <c r="D7312" s="3">
        <v>116112.08</v>
      </c>
      <c r="E7312" s="3">
        <v>113031.31</v>
      </c>
      <c r="F7312" s="3">
        <v>3080.77</v>
      </c>
      <c r="G7312" s="3">
        <v>127500</v>
      </c>
      <c r="H7312" s="26">
        <v>45259</v>
      </c>
      <c r="I7312" s="26">
        <v>45244</v>
      </c>
      <c r="J7312" s="47">
        <v>48897</v>
      </c>
      <c r="K7312" s="1">
        <v>10</v>
      </c>
      <c r="L7312" s="1" t="s">
        <v>0</v>
      </c>
      <c r="M7312" s="1" t="s">
        <v>0</v>
      </c>
      <c r="N7312" s="1">
        <v>530484</v>
      </c>
      <c r="O7312" s="1" t="s">
        <v>485</v>
      </c>
      <c r="P7312" s="1" t="s">
        <v>21491</v>
      </c>
      <c r="Q7312" s="57">
        <v>0.78</v>
      </c>
      <c r="R7312" s="57">
        <v>1</v>
      </c>
      <c r="S7312" s="57">
        <v>0.14499999999999999</v>
      </c>
      <c r="T7312" s="57">
        <v>0</v>
      </c>
      <c r="U7312" s="57">
        <v>441120</v>
      </c>
      <c r="V7312" s="1" t="s">
        <v>22214</v>
      </c>
      <c r="W7312" s="1" t="s">
        <v>440</v>
      </c>
      <c r="X7312" s="56">
        <v>48135</v>
      </c>
      <c r="Y7312" s="1" t="s">
        <v>22091</v>
      </c>
    </row>
    <row r="7313" spans="1:25" x14ac:dyDescent="0.3">
      <c r="A7313" s="1" t="s">
        <v>26390</v>
      </c>
      <c r="B7313" s="47">
        <v>46037</v>
      </c>
      <c r="C7313" s="3">
        <v>108711.85</v>
      </c>
      <c r="D7313" s="3">
        <v>123631.54</v>
      </c>
      <c r="E7313" s="3">
        <v>108711.85</v>
      </c>
      <c r="F7313" s="3">
        <v>14919.69</v>
      </c>
      <c r="G7313" s="3">
        <v>2188355.2799999998</v>
      </c>
      <c r="H7313" s="26">
        <v>43839</v>
      </c>
      <c r="I7313" s="26">
        <v>43761</v>
      </c>
      <c r="J7313" s="47">
        <v>47422</v>
      </c>
      <c r="K7313" s="1">
        <v>10</v>
      </c>
      <c r="L7313" s="1" t="s">
        <v>0</v>
      </c>
      <c r="M7313" s="1" t="s">
        <v>0</v>
      </c>
      <c r="N7313" s="1">
        <v>510840</v>
      </c>
      <c r="O7313" s="1" t="s">
        <v>485</v>
      </c>
      <c r="P7313" s="1" t="s">
        <v>21491</v>
      </c>
      <c r="Q7313" s="57">
        <v>3.2549999999999999</v>
      </c>
      <c r="R7313" s="57">
        <v>1</v>
      </c>
      <c r="S7313" s="57">
        <v>0.14499999999999999</v>
      </c>
      <c r="T7313" s="57">
        <v>0.55000000000000004</v>
      </c>
      <c r="U7313" s="57">
        <v>445110</v>
      </c>
      <c r="V7313" s="1" t="s">
        <v>21748</v>
      </c>
      <c r="W7313" s="1" t="s">
        <v>442</v>
      </c>
      <c r="X7313" s="56">
        <v>91352</v>
      </c>
      <c r="Y7313" s="1" t="s">
        <v>21502</v>
      </c>
    </row>
    <row r="7314" spans="1:25" x14ac:dyDescent="0.3">
      <c r="A7314" s="1" t="s">
        <v>2003</v>
      </c>
      <c r="B7314" s="47">
        <v>46037</v>
      </c>
      <c r="C7314" s="3">
        <v>119700.88</v>
      </c>
      <c r="D7314" s="3">
        <v>124043.73</v>
      </c>
      <c r="E7314" s="3">
        <v>119700.88</v>
      </c>
      <c r="F7314" s="3">
        <v>4342.8500000000004</v>
      </c>
      <c r="G7314" s="3">
        <v>126503.13</v>
      </c>
      <c r="H7314" s="26">
        <v>45553</v>
      </c>
      <c r="I7314" s="26">
        <v>45504</v>
      </c>
      <c r="J7314" s="47">
        <v>49156</v>
      </c>
      <c r="K7314" s="1">
        <v>10</v>
      </c>
      <c r="L7314" s="1" t="s">
        <v>0</v>
      </c>
      <c r="M7314" s="1" t="s">
        <v>0</v>
      </c>
      <c r="N7314" s="1">
        <v>530783</v>
      </c>
      <c r="O7314" s="1" t="s">
        <v>485</v>
      </c>
      <c r="P7314" s="1" t="s">
        <v>21491</v>
      </c>
      <c r="Q7314" s="57">
        <v>2.0550000000000002</v>
      </c>
      <c r="R7314" s="57">
        <v>1</v>
      </c>
      <c r="S7314" s="57">
        <v>0.14499999999999999</v>
      </c>
      <c r="T7314" s="57">
        <v>0</v>
      </c>
      <c r="U7314" s="57">
        <v>336612</v>
      </c>
      <c r="V7314" s="1" t="s">
        <v>23470</v>
      </c>
      <c r="W7314" s="1" t="s">
        <v>446</v>
      </c>
      <c r="X7314" s="56" t="s">
        <v>26391</v>
      </c>
      <c r="Y7314" s="1" t="s">
        <v>21635</v>
      </c>
    </row>
    <row r="7315" spans="1:25" x14ac:dyDescent="0.3">
      <c r="A7315" s="1" t="s">
        <v>2003</v>
      </c>
      <c r="B7315" s="47">
        <v>46037</v>
      </c>
      <c r="C7315" s="3">
        <v>124314.16</v>
      </c>
      <c r="D7315" s="3">
        <v>127900.97</v>
      </c>
      <c r="E7315" s="3">
        <v>124314.16</v>
      </c>
      <c r="F7315" s="3">
        <v>3586.81</v>
      </c>
      <c r="G7315" s="3">
        <v>127500</v>
      </c>
      <c r="H7315" s="26">
        <v>45740</v>
      </c>
      <c r="I7315" s="26">
        <v>45726</v>
      </c>
      <c r="J7315" s="47">
        <v>49378</v>
      </c>
      <c r="K7315" s="1">
        <v>10</v>
      </c>
      <c r="L7315" s="1" t="s">
        <v>0</v>
      </c>
      <c r="M7315" s="1" t="s">
        <v>0</v>
      </c>
      <c r="N7315" s="1">
        <v>530825</v>
      </c>
      <c r="O7315" s="1" t="s">
        <v>485</v>
      </c>
      <c r="P7315" s="1" t="s">
        <v>21491</v>
      </c>
      <c r="Q7315" s="57">
        <v>2.0099999999999998</v>
      </c>
      <c r="R7315" s="57">
        <v>1</v>
      </c>
      <c r="S7315" s="57">
        <v>0.16500000000000001</v>
      </c>
      <c r="T7315" s="57">
        <v>0</v>
      </c>
      <c r="U7315" s="57">
        <v>311991</v>
      </c>
      <c r="V7315" s="1" t="s">
        <v>22949</v>
      </c>
      <c r="W7315" s="1" t="s">
        <v>443</v>
      </c>
      <c r="X7315" s="56" t="s">
        <v>26392</v>
      </c>
      <c r="Y7315" s="1" t="s">
        <v>21511</v>
      </c>
    </row>
    <row r="7316" spans="1:25" x14ac:dyDescent="0.3">
      <c r="A7316" s="1" t="s">
        <v>21554</v>
      </c>
      <c r="B7316" s="47">
        <v>46037</v>
      </c>
      <c r="C7316" s="3">
        <v>123839.69</v>
      </c>
      <c r="D7316" s="3">
        <v>126822.38</v>
      </c>
      <c r="E7316" s="3">
        <v>123839.69</v>
      </c>
      <c r="F7316" s="3">
        <v>2982.69</v>
      </c>
      <c r="G7316" s="3">
        <v>127500</v>
      </c>
      <c r="H7316" s="26">
        <v>45763</v>
      </c>
      <c r="I7316" s="26">
        <v>45734</v>
      </c>
      <c r="J7316" s="47">
        <v>49386</v>
      </c>
      <c r="K7316" s="1">
        <v>10</v>
      </c>
      <c r="L7316" s="1" t="s">
        <v>0</v>
      </c>
      <c r="M7316" s="1" t="s">
        <v>0</v>
      </c>
      <c r="N7316" s="1">
        <v>530824</v>
      </c>
      <c r="O7316" s="1" t="s">
        <v>485</v>
      </c>
      <c r="P7316" s="1" t="s">
        <v>21491</v>
      </c>
      <c r="Q7316" s="57">
        <v>1.335</v>
      </c>
      <c r="R7316" s="57">
        <v>1</v>
      </c>
      <c r="S7316" s="57">
        <v>0.16500000000000001</v>
      </c>
      <c r="T7316" s="57">
        <v>0</v>
      </c>
      <c r="U7316" s="57">
        <v>238130</v>
      </c>
      <c r="V7316" s="1" t="s">
        <v>22974</v>
      </c>
      <c r="W7316" s="1" t="s">
        <v>439</v>
      </c>
      <c r="X7316" s="56" t="s">
        <v>26393</v>
      </c>
      <c r="Y7316" s="1" t="s">
        <v>21657</v>
      </c>
    </row>
    <row r="7317" spans="1:25" x14ac:dyDescent="0.3">
      <c r="A7317" s="1" t="s">
        <v>2113</v>
      </c>
      <c r="B7317" s="47">
        <v>46037</v>
      </c>
      <c r="C7317" s="3">
        <v>789185.5</v>
      </c>
      <c r="D7317" s="3">
        <v>789456.33</v>
      </c>
      <c r="E7317" s="3">
        <v>789185.5</v>
      </c>
      <c r="F7317" s="3">
        <v>270.83</v>
      </c>
      <c r="G7317" s="3">
        <v>855750</v>
      </c>
      <c r="H7317" s="26">
        <v>44935</v>
      </c>
      <c r="I7317" s="26">
        <v>44923</v>
      </c>
      <c r="J7317" s="47">
        <v>52228</v>
      </c>
      <c r="K7317" s="1">
        <v>20</v>
      </c>
      <c r="L7317" s="1" t="s">
        <v>4</v>
      </c>
      <c r="M7317" s="1" t="s">
        <v>0</v>
      </c>
      <c r="N7317" s="1">
        <v>530371</v>
      </c>
      <c r="O7317" s="1" t="s">
        <v>485</v>
      </c>
      <c r="P7317" s="1" t="s">
        <v>21491</v>
      </c>
      <c r="Q7317" s="57">
        <v>2.4300000000000002</v>
      </c>
      <c r="R7317" s="57">
        <v>1</v>
      </c>
      <c r="S7317" s="57">
        <v>0.14499999999999999</v>
      </c>
      <c r="T7317" s="57">
        <v>0.55000000000000004</v>
      </c>
      <c r="U7317" s="57">
        <v>238220</v>
      </c>
      <c r="V7317" s="1" t="s">
        <v>17798</v>
      </c>
      <c r="W7317" s="1" t="s">
        <v>436</v>
      </c>
      <c r="X7317" s="56">
        <v>75247</v>
      </c>
      <c r="Y7317" s="1" t="s">
        <v>21568</v>
      </c>
    </row>
    <row r="7318" spans="1:25" x14ac:dyDescent="0.3">
      <c r="A7318" s="1" t="s">
        <v>1990</v>
      </c>
      <c r="B7318" s="47">
        <v>46037</v>
      </c>
      <c r="C7318" s="3">
        <v>116381.89</v>
      </c>
      <c r="D7318" s="3">
        <v>119631.82</v>
      </c>
      <c r="E7318" s="3">
        <v>116381.89</v>
      </c>
      <c r="F7318" s="3">
        <v>3249.93</v>
      </c>
      <c r="G7318" s="3">
        <v>127500</v>
      </c>
      <c r="H7318" s="26">
        <v>45259</v>
      </c>
      <c r="I7318" s="26">
        <v>45246</v>
      </c>
      <c r="J7318" s="47">
        <v>48899</v>
      </c>
      <c r="K7318" s="1">
        <v>10</v>
      </c>
      <c r="L7318" s="1" t="s">
        <v>0</v>
      </c>
      <c r="M7318" s="1" t="s">
        <v>0</v>
      </c>
      <c r="N7318" s="1">
        <v>530484</v>
      </c>
      <c r="O7318" s="1" t="s">
        <v>485</v>
      </c>
      <c r="P7318" s="1" t="s">
        <v>21491</v>
      </c>
      <c r="Q7318" s="57">
        <v>0.78</v>
      </c>
      <c r="R7318" s="57">
        <v>1</v>
      </c>
      <c r="S7318" s="57">
        <v>0.14499999999999999</v>
      </c>
      <c r="T7318" s="57">
        <v>0</v>
      </c>
      <c r="U7318" s="57">
        <v>811121</v>
      </c>
      <c r="V7318" s="1" t="s">
        <v>25948</v>
      </c>
      <c r="W7318" s="1" t="s">
        <v>435</v>
      </c>
      <c r="X7318" s="56">
        <v>97502</v>
      </c>
      <c r="Y7318" s="1" t="s">
        <v>21647</v>
      </c>
    </row>
    <row r="7319" spans="1:25" x14ac:dyDescent="0.3">
      <c r="A7319" s="1" t="s">
        <v>2302</v>
      </c>
      <c r="B7319" s="47">
        <v>46037</v>
      </c>
      <c r="C7319" s="3">
        <v>316905.83</v>
      </c>
      <c r="D7319" s="3">
        <v>316549.3</v>
      </c>
      <c r="E7319" s="3">
        <v>316549.3</v>
      </c>
      <c r="F7319" s="3">
        <v>0</v>
      </c>
      <c r="G7319" s="3">
        <v>399675</v>
      </c>
      <c r="H7319" s="26">
        <v>42341</v>
      </c>
      <c r="I7319" s="26">
        <v>42310</v>
      </c>
      <c r="J7319" s="47">
        <v>51442</v>
      </c>
      <c r="K7319" s="1">
        <v>25</v>
      </c>
      <c r="L7319" s="1" t="s">
        <v>4</v>
      </c>
      <c r="M7319" s="1" t="s">
        <v>0</v>
      </c>
      <c r="N7319" s="1">
        <v>509819</v>
      </c>
      <c r="O7319" s="1" t="s">
        <v>485</v>
      </c>
      <c r="P7319" s="1" t="s">
        <v>21491</v>
      </c>
      <c r="Q7319" s="57">
        <v>0.27600000000000002</v>
      </c>
      <c r="R7319" s="57">
        <v>1</v>
      </c>
      <c r="S7319" s="57">
        <v>0.14499999999999999</v>
      </c>
      <c r="T7319" s="57">
        <v>0.47299999999999998</v>
      </c>
      <c r="U7319" s="57">
        <v>721110</v>
      </c>
      <c r="V7319" s="1" t="s">
        <v>21856</v>
      </c>
      <c r="W7319" s="1" t="s">
        <v>438</v>
      </c>
      <c r="X7319" s="56">
        <v>33407</v>
      </c>
      <c r="Y7319" s="1" t="s">
        <v>21584</v>
      </c>
    </row>
    <row r="7320" spans="1:25" x14ac:dyDescent="0.3">
      <c r="A7320" s="1" t="s">
        <v>20539</v>
      </c>
      <c r="B7320" s="47">
        <v>46037</v>
      </c>
      <c r="C7320" s="3">
        <v>96912.01</v>
      </c>
      <c r="D7320" s="3">
        <v>99813.97</v>
      </c>
      <c r="E7320" s="3">
        <v>96912.01</v>
      </c>
      <c r="F7320" s="3">
        <v>2901.96</v>
      </c>
      <c r="G7320" s="3">
        <v>131572.35999999999</v>
      </c>
      <c r="H7320" s="26">
        <v>44636</v>
      </c>
      <c r="I7320" s="26">
        <v>44473</v>
      </c>
      <c r="J7320" s="47">
        <v>48125</v>
      </c>
      <c r="K7320" s="1">
        <v>10</v>
      </c>
      <c r="L7320" s="1" t="s">
        <v>0</v>
      </c>
      <c r="M7320" s="1" t="s">
        <v>0</v>
      </c>
      <c r="N7320" s="1">
        <v>540062</v>
      </c>
      <c r="O7320" s="1" t="s">
        <v>485</v>
      </c>
      <c r="P7320" s="1" t="s">
        <v>21491</v>
      </c>
      <c r="Q7320" s="57">
        <v>0</v>
      </c>
      <c r="R7320" s="57">
        <v>1</v>
      </c>
      <c r="S7320" s="57">
        <v>0.125</v>
      </c>
      <c r="T7320" s="57">
        <v>0</v>
      </c>
      <c r="U7320" s="57">
        <v>562910</v>
      </c>
      <c r="V7320" s="1" t="s">
        <v>17843</v>
      </c>
      <c r="W7320" s="1" t="s">
        <v>436</v>
      </c>
      <c r="X7320" s="56">
        <v>77082</v>
      </c>
      <c r="Y7320" s="1" t="s">
        <v>21805</v>
      </c>
    </row>
    <row r="7321" spans="1:25" x14ac:dyDescent="0.3">
      <c r="A7321" s="1" t="s">
        <v>1990</v>
      </c>
      <c r="B7321" s="47">
        <v>46037</v>
      </c>
      <c r="C7321" s="3">
        <v>114986.58</v>
      </c>
      <c r="D7321" s="3">
        <v>116762.26</v>
      </c>
      <c r="E7321" s="3">
        <v>114986.58</v>
      </c>
      <c r="F7321" s="3">
        <v>1775.68</v>
      </c>
      <c r="G7321" s="3">
        <v>127500</v>
      </c>
      <c r="H7321" s="26">
        <v>45362</v>
      </c>
      <c r="I7321" s="26">
        <v>45344</v>
      </c>
      <c r="J7321" s="47">
        <v>48997</v>
      </c>
      <c r="K7321" s="1">
        <v>10</v>
      </c>
      <c r="L7321" s="1" t="s">
        <v>0</v>
      </c>
      <c r="M7321" s="1" t="s">
        <v>0</v>
      </c>
      <c r="N7321" s="1">
        <v>530544</v>
      </c>
      <c r="O7321" s="1" t="s">
        <v>485</v>
      </c>
      <c r="P7321" s="1" t="s">
        <v>21491</v>
      </c>
      <c r="Q7321" s="57">
        <v>3.855</v>
      </c>
      <c r="R7321" s="57">
        <v>1</v>
      </c>
      <c r="S7321" s="57">
        <v>0.14499999999999999</v>
      </c>
      <c r="T7321" s="57">
        <v>0</v>
      </c>
      <c r="U7321" s="57">
        <v>238210</v>
      </c>
      <c r="V7321" s="1" t="s">
        <v>18534</v>
      </c>
      <c r="W7321" s="1" t="s">
        <v>460</v>
      </c>
      <c r="X7321" s="56">
        <v>29906</v>
      </c>
      <c r="Y7321" s="1" t="s">
        <v>21538</v>
      </c>
    </row>
    <row r="7322" spans="1:25" x14ac:dyDescent="0.3">
      <c r="A7322" s="1" t="s">
        <v>2175</v>
      </c>
      <c r="B7322" s="47">
        <v>46037</v>
      </c>
      <c r="C7322" s="3">
        <v>107240.25</v>
      </c>
      <c r="D7322" s="3">
        <v>112136.56</v>
      </c>
      <c r="E7322" s="3">
        <v>107240.25</v>
      </c>
      <c r="F7322" s="3">
        <v>4896.3100000000004</v>
      </c>
      <c r="G7322" s="3">
        <v>181050.45</v>
      </c>
      <c r="H7322" s="26">
        <v>44134</v>
      </c>
      <c r="I7322" s="26">
        <v>44004</v>
      </c>
      <c r="J7322" s="47">
        <v>47656</v>
      </c>
      <c r="K7322" s="1">
        <v>10</v>
      </c>
      <c r="L7322" s="1" t="s">
        <v>4</v>
      </c>
      <c r="M7322" s="1" t="s">
        <v>0</v>
      </c>
      <c r="N7322" s="1">
        <v>510740</v>
      </c>
      <c r="O7322" s="1" t="s">
        <v>485</v>
      </c>
      <c r="P7322" s="1" t="s">
        <v>21491</v>
      </c>
      <c r="Q7322" s="57">
        <v>0.85499999999999998</v>
      </c>
      <c r="R7322" s="57">
        <v>1</v>
      </c>
      <c r="S7322" s="57">
        <v>0.14499999999999999</v>
      </c>
      <c r="T7322" s="57">
        <v>0.55000000000000004</v>
      </c>
      <c r="U7322" s="57">
        <v>423840</v>
      </c>
      <c r="V7322" s="1" t="s">
        <v>26394</v>
      </c>
      <c r="W7322" s="1" t="s">
        <v>450</v>
      </c>
      <c r="X7322" s="56">
        <v>56156</v>
      </c>
      <c r="Y7322" s="1" t="s">
        <v>21777</v>
      </c>
    </row>
    <row r="7323" spans="1:25" x14ac:dyDescent="0.3">
      <c r="A7323" s="1" t="s">
        <v>1992</v>
      </c>
      <c r="B7323" s="47">
        <v>46037</v>
      </c>
      <c r="C7323" s="3">
        <v>31638.959999999999</v>
      </c>
      <c r="D7323" s="3">
        <v>31654.5</v>
      </c>
      <c r="E7323" s="3">
        <v>31638.959999999999</v>
      </c>
      <c r="F7323" s="3">
        <v>15.54</v>
      </c>
      <c r="G7323" s="3">
        <v>459225</v>
      </c>
      <c r="H7323" s="26">
        <v>43097</v>
      </c>
      <c r="I7323" s="26">
        <v>43031</v>
      </c>
      <c r="J7323" s="47">
        <v>46683</v>
      </c>
      <c r="K7323" s="1">
        <v>10</v>
      </c>
      <c r="L7323" s="1" t="s">
        <v>4</v>
      </c>
      <c r="M7323" s="1" t="s">
        <v>0</v>
      </c>
      <c r="N7323" s="1">
        <v>510127</v>
      </c>
      <c r="O7323" s="1" t="s">
        <v>485</v>
      </c>
      <c r="P7323" s="1" t="s">
        <v>21491</v>
      </c>
      <c r="Q7323" s="57">
        <v>3.2050000000000001</v>
      </c>
      <c r="R7323" s="57">
        <v>1</v>
      </c>
      <c r="S7323" s="57">
        <v>0.14499999999999999</v>
      </c>
      <c r="T7323" s="57">
        <v>0.55000000000000004</v>
      </c>
      <c r="U7323" s="57">
        <v>423490</v>
      </c>
      <c r="V7323" s="1" t="s">
        <v>26395</v>
      </c>
      <c r="W7323" s="1" t="s">
        <v>455</v>
      </c>
      <c r="X7323" s="56">
        <v>41076</v>
      </c>
      <c r="Y7323" s="1" t="s">
        <v>21577</v>
      </c>
    </row>
    <row r="7324" spans="1:25" x14ac:dyDescent="0.3">
      <c r="A7324" s="1" t="s">
        <v>1992</v>
      </c>
      <c r="B7324" s="47">
        <v>46037</v>
      </c>
      <c r="C7324" s="3">
        <v>243275.51999999999</v>
      </c>
      <c r="D7324" s="3">
        <v>245431.67</v>
      </c>
      <c r="E7324" s="3">
        <v>243275.51999999999</v>
      </c>
      <c r="F7324" s="3">
        <v>2156.15</v>
      </c>
      <c r="G7324" s="3">
        <v>422250</v>
      </c>
      <c r="H7324" s="26">
        <v>44103</v>
      </c>
      <c r="I7324" s="26">
        <v>43945</v>
      </c>
      <c r="J7324" s="47">
        <v>47597</v>
      </c>
      <c r="K7324" s="1">
        <v>10</v>
      </c>
      <c r="L7324" s="1" t="s">
        <v>4</v>
      </c>
      <c r="M7324" s="1" t="s">
        <v>0</v>
      </c>
      <c r="N7324" s="1">
        <v>522621</v>
      </c>
      <c r="O7324" s="1" t="s">
        <v>485</v>
      </c>
      <c r="P7324" s="1" t="s">
        <v>21491</v>
      </c>
      <c r="Q7324" s="57">
        <v>0</v>
      </c>
      <c r="R7324" s="57">
        <v>1</v>
      </c>
      <c r="S7324" s="57">
        <v>0.125</v>
      </c>
      <c r="T7324" s="57">
        <v>0.55000000000000004</v>
      </c>
      <c r="U7324" s="57">
        <v>722511</v>
      </c>
      <c r="V7324" s="1" t="s">
        <v>26396</v>
      </c>
      <c r="W7324" s="1" t="s">
        <v>437</v>
      </c>
      <c r="X7324" s="56">
        <v>15017</v>
      </c>
      <c r="Y7324" s="1" t="s">
        <v>21493</v>
      </c>
    </row>
    <row r="7325" spans="1:25" x14ac:dyDescent="0.3">
      <c r="A7325" s="1" t="s">
        <v>2085</v>
      </c>
      <c r="B7325" s="47">
        <v>46037</v>
      </c>
      <c r="C7325" s="3">
        <v>2004917.17</v>
      </c>
      <c r="D7325" s="3">
        <v>2019151.31</v>
      </c>
      <c r="E7325" s="3">
        <v>2004917.17</v>
      </c>
      <c r="F7325" s="3">
        <v>14234.14</v>
      </c>
      <c r="G7325" s="3">
        <v>2615961.44</v>
      </c>
      <c r="H7325" s="26">
        <v>42333</v>
      </c>
      <c r="I7325" s="26">
        <v>42286</v>
      </c>
      <c r="J7325" s="47">
        <v>51418</v>
      </c>
      <c r="K7325" s="1">
        <v>25</v>
      </c>
      <c r="L7325" s="1" t="s">
        <v>4</v>
      </c>
      <c r="M7325" s="1" t="s">
        <v>0</v>
      </c>
      <c r="N7325" s="1">
        <v>509768</v>
      </c>
      <c r="O7325" s="1" t="s">
        <v>485</v>
      </c>
      <c r="P7325" s="1" t="s">
        <v>21491</v>
      </c>
      <c r="Q7325" s="57">
        <v>1.8360000000000001</v>
      </c>
      <c r="R7325" s="57">
        <v>1</v>
      </c>
      <c r="S7325" s="57">
        <v>0.14499999999999999</v>
      </c>
      <c r="T7325" s="57">
        <v>0.51900000000000002</v>
      </c>
      <c r="U7325" s="57">
        <v>624410</v>
      </c>
      <c r="V7325" s="1" t="s">
        <v>18522</v>
      </c>
      <c r="W7325" s="1" t="s">
        <v>436</v>
      </c>
      <c r="X7325" s="56">
        <v>75022</v>
      </c>
      <c r="Y7325" s="1" t="s">
        <v>22662</v>
      </c>
    </row>
    <row r="7326" spans="1:25" x14ac:dyDescent="0.3">
      <c r="A7326" s="1" t="s">
        <v>2059</v>
      </c>
      <c r="B7326" s="47">
        <v>46037</v>
      </c>
      <c r="C7326" s="3">
        <v>4832.3999999999996</v>
      </c>
      <c r="D7326" s="3">
        <v>4817.29</v>
      </c>
      <c r="E7326" s="3">
        <v>4812.3999999999996</v>
      </c>
      <c r="F7326" s="3">
        <v>4.8899999999999997</v>
      </c>
      <c r="G7326" s="3">
        <v>382784.57</v>
      </c>
      <c r="H7326" s="26">
        <v>42915</v>
      </c>
      <c r="I7326" s="26">
        <v>38728</v>
      </c>
      <c r="J7326" s="47">
        <v>46033</v>
      </c>
      <c r="K7326" s="1">
        <v>20</v>
      </c>
      <c r="L7326" s="1" t="s">
        <v>4</v>
      </c>
      <c r="M7326" s="1" t="s">
        <v>0</v>
      </c>
      <c r="N7326" s="1">
        <v>510527</v>
      </c>
      <c r="O7326" s="1" t="s">
        <v>485</v>
      </c>
      <c r="P7326" s="1" t="s">
        <v>21491</v>
      </c>
      <c r="Q7326" s="57">
        <v>1.96</v>
      </c>
      <c r="R7326" s="57">
        <v>1</v>
      </c>
      <c r="S7326" s="57">
        <v>0.14499999999999999</v>
      </c>
      <c r="T7326" s="57">
        <v>0.54500000000000004</v>
      </c>
      <c r="U7326" s="57">
        <v>722211</v>
      </c>
      <c r="V7326" s="1" t="s">
        <v>18279</v>
      </c>
      <c r="W7326" s="1" t="s">
        <v>475</v>
      </c>
      <c r="X7326" s="56">
        <v>72701</v>
      </c>
      <c r="Y7326" s="1" t="s">
        <v>22120</v>
      </c>
    </row>
    <row r="7327" spans="1:25" x14ac:dyDescent="0.3">
      <c r="A7327" s="1" t="s">
        <v>20541</v>
      </c>
      <c r="B7327" s="47">
        <v>46037</v>
      </c>
      <c r="C7327" s="3">
        <v>116833.01</v>
      </c>
      <c r="D7327" s="3">
        <v>116976.26</v>
      </c>
      <c r="E7327" s="3">
        <v>116833.01</v>
      </c>
      <c r="F7327" s="3">
        <v>143.25</v>
      </c>
      <c r="G7327" s="3">
        <v>292500</v>
      </c>
      <c r="H7327" s="26">
        <v>43455</v>
      </c>
      <c r="I7327" s="26">
        <v>43434</v>
      </c>
      <c r="J7327" s="47">
        <v>47087</v>
      </c>
      <c r="K7327" s="1">
        <v>10</v>
      </c>
      <c r="L7327" s="1" t="s">
        <v>4</v>
      </c>
      <c r="M7327" s="1" t="s">
        <v>0</v>
      </c>
      <c r="N7327" s="1">
        <v>510421</v>
      </c>
      <c r="O7327" s="1" t="s">
        <v>485</v>
      </c>
      <c r="P7327" s="1" t="s">
        <v>21491</v>
      </c>
      <c r="Q7327" s="57">
        <v>2.3050000000000002</v>
      </c>
      <c r="R7327" s="57">
        <v>1</v>
      </c>
      <c r="S7327" s="57">
        <v>0.14499999999999999</v>
      </c>
      <c r="T7327" s="57">
        <v>0.55000000000000004</v>
      </c>
      <c r="U7327" s="57">
        <v>621310</v>
      </c>
      <c r="V7327" s="1" t="s">
        <v>18190</v>
      </c>
      <c r="W7327" s="1" t="s">
        <v>453</v>
      </c>
      <c r="X7327" s="56">
        <v>30519</v>
      </c>
      <c r="Y7327" s="1" t="s">
        <v>24450</v>
      </c>
    </row>
    <row r="7328" spans="1:25" x14ac:dyDescent="0.3">
      <c r="A7328" s="1" t="s">
        <v>1990</v>
      </c>
      <c r="B7328" s="47">
        <v>46037</v>
      </c>
      <c r="C7328" s="3">
        <v>49905.05</v>
      </c>
      <c r="D7328" s="3">
        <v>50579.96</v>
      </c>
      <c r="E7328" s="3">
        <v>49905.05</v>
      </c>
      <c r="F7328" s="3">
        <v>674.91</v>
      </c>
      <c r="G7328" s="3">
        <v>63750</v>
      </c>
      <c r="H7328" s="26">
        <v>44680</v>
      </c>
      <c r="I7328" s="26">
        <v>44659</v>
      </c>
      <c r="J7328" s="47">
        <v>48312</v>
      </c>
      <c r="K7328" s="1">
        <v>10</v>
      </c>
      <c r="L7328" s="1" t="s">
        <v>0</v>
      </c>
      <c r="M7328" s="1" t="s">
        <v>0</v>
      </c>
      <c r="N7328" s="1">
        <v>530178</v>
      </c>
      <c r="O7328" s="1" t="s">
        <v>485</v>
      </c>
      <c r="P7328" s="1" t="s">
        <v>21491</v>
      </c>
      <c r="Q7328" s="57">
        <v>4.1050000000000004</v>
      </c>
      <c r="R7328" s="57">
        <v>1</v>
      </c>
      <c r="S7328" s="57">
        <v>0.14499999999999999</v>
      </c>
      <c r="T7328" s="57">
        <v>0</v>
      </c>
      <c r="U7328" s="57">
        <v>458110</v>
      </c>
      <c r="V7328" s="1" t="s">
        <v>25855</v>
      </c>
      <c r="W7328" s="1" t="s">
        <v>441</v>
      </c>
      <c r="X7328" s="56">
        <v>20774</v>
      </c>
      <c r="Y7328" s="1" t="s">
        <v>21635</v>
      </c>
    </row>
    <row r="7329" spans="1:25" x14ac:dyDescent="0.3">
      <c r="A7329" s="1" t="s">
        <v>2062</v>
      </c>
      <c r="B7329" s="47">
        <v>46037</v>
      </c>
      <c r="C7329" s="3">
        <v>48786.05</v>
      </c>
      <c r="D7329" s="3">
        <v>49057.26</v>
      </c>
      <c r="E7329" s="3">
        <v>48786.05</v>
      </c>
      <c r="F7329" s="3">
        <v>271.20999999999998</v>
      </c>
      <c r="G7329" s="3">
        <v>52445</v>
      </c>
      <c r="H7329" s="26">
        <v>45551</v>
      </c>
      <c r="I7329" s="26">
        <v>45519</v>
      </c>
      <c r="J7329" s="47">
        <v>49171</v>
      </c>
      <c r="K7329" s="1">
        <v>10</v>
      </c>
      <c r="L7329" s="1" t="s">
        <v>4</v>
      </c>
      <c r="M7329" s="1" t="s">
        <v>4</v>
      </c>
      <c r="O7329" s="1" t="s">
        <v>485</v>
      </c>
      <c r="P7329" s="1" t="s">
        <v>21491</v>
      </c>
      <c r="Q7329" s="57">
        <v>0</v>
      </c>
      <c r="R7329" s="57">
        <v>1</v>
      </c>
      <c r="S7329" s="57">
        <v>0.125</v>
      </c>
      <c r="T7329" s="57">
        <v>0</v>
      </c>
      <c r="U7329" s="57">
        <v>621399</v>
      </c>
      <c r="V7329" s="1" t="s">
        <v>17882</v>
      </c>
      <c r="W7329" s="1" t="s">
        <v>470</v>
      </c>
      <c r="X7329" s="56" t="s">
        <v>26397</v>
      </c>
      <c r="Y7329" s="1" t="s">
        <v>21520</v>
      </c>
    </row>
    <row r="7330" spans="1:25" x14ac:dyDescent="0.3">
      <c r="A7330" s="1" t="s">
        <v>21529</v>
      </c>
      <c r="B7330" s="47">
        <v>46037</v>
      </c>
      <c r="C7330" s="3">
        <v>323945.34000000003</v>
      </c>
      <c r="D7330" s="3">
        <v>329610.13</v>
      </c>
      <c r="E7330" s="3">
        <v>323945.34000000003</v>
      </c>
      <c r="F7330" s="3">
        <v>5664.79</v>
      </c>
      <c r="G7330" s="3">
        <v>375000</v>
      </c>
      <c r="H7330" s="26">
        <v>45198</v>
      </c>
      <c r="I7330" s="26">
        <v>45166</v>
      </c>
      <c r="J7330" s="47">
        <v>48819</v>
      </c>
      <c r="K7330" s="1">
        <v>10</v>
      </c>
      <c r="L7330" s="1" t="s">
        <v>4</v>
      </c>
      <c r="M7330" s="1" t="s">
        <v>4</v>
      </c>
      <c r="O7330" s="1" t="s">
        <v>485</v>
      </c>
      <c r="P7330" s="1" t="s">
        <v>21491</v>
      </c>
      <c r="Q7330" s="57">
        <v>0</v>
      </c>
      <c r="R7330" s="57">
        <v>1</v>
      </c>
      <c r="S7330" s="57">
        <v>0.125</v>
      </c>
      <c r="T7330" s="57">
        <v>0</v>
      </c>
      <c r="U7330" s="57">
        <v>238910</v>
      </c>
      <c r="V7330" s="1" t="s">
        <v>18366</v>
      </c>
      <c r="W7330" s="1" t="s">
        <v>464</v>
      </c>
      <c r="X7330" s="56">
        <v>83835</v>
      </c>
      <c r="Y7330" s="1" t="s">
        <v>21550</v>
      </c>
    </row>
    <row r="7331" spans="1:25" x14ac:dyDescent="0.3">
      <c r="A7331" s="1" t="s">
        <v>20674</v>
      </c>
      <c r="B7331" s="47">
        <v>46037</v>
      </c>
      <c r="C7331" s="3">
        <v>7822.03</v>
      </c>
      <c r="D7331" s="3">
        <v>7851.05</v>
      </c>
      <c r="E7331" s="3">
        <v>7822.03</v>
      </c>
      <c r="F7331" s="3">
        <v>29.02</v>
      </c>
      <c r="G7331" s="3">
        <v>637500</v>
      </c>
      <c r="H7331" s="26">
        <v>42432</v>
      </c>
      <c r="I7331" s="26">
        <v>42388</v>
      </c>
      <c r="J7331" s="47">
        <v>46041</v>
      </c>
      <c r="K7331" s="1">
        <v>10</v>
      </c>
      <c r="L7331" s="1" t="s">
        <v>4</v>
      </c>
      <c r="M7331" s="1" t="s">
        <v>0</v>
      </c>
      <c r="N7331" s="1">
        <v>522254</v>
      </c>
      <c r="O7331" s="1" t="s">
        <v>485</v>
      </c>
      <c r="P7331" s="1" t="s">
        <v>21491</v>
      </c>
      <c r="Q7331" s="57">
        <v>0</v>
      </c>
      <c r="R7331" s="57">
        <v>1</v>
      </c>
      <c r="S7331" s="57">
        <v>0.125</v>
      </c>
      <c r="T7331" s="57">
        <v>0.47299999999999998</v>
      </c>
      <c r="U7331" s="57">
        <v>441320</v>
      </c>
      <c r="V7331" s="1" t="s">
        <v>26398</v>
      </c>
      <c r="W7331" s="1" t="s">
        <v>472</v>
      </c>
      <c r="X7331" s="56">
        <v>6512</v>
      </c>
      <c r="Y7331" s="1" t="s">
        <v>21797</v>
      </c>
    </row>
    <row r="7332" spans="1:25" x14ac:dyDescent="0.3">
      <c r="A7332" s="1" t="s">
        <v>21507</v>
      </c>
      <c r="B7332" s="47">
        <v>46037</v>
      </c>
      <c r="C7332" s="3">
        <v>1541.95</v>
      </c>
      <c r="D7332" s="3">
        <v>1525.49</v>
      </c>
      <c r="E7332" s="3">
        <v>1521.95</v>
      </c>
      <c r="F7332" s="3">
        <v>3.54</v>
      </c>
      <c r="G7332" s="3">
        <v>127500</v>
      </c>
      <c r="H7332" s="26">
        <v>42354</v>
      </c>
      <c r="I7332" s="26">
        <v>42333</v>
      </c>
      <c r="J7332" s="47">
        <v>45992</v>
      </c>
      <c r="K7332" s="1">
        <v>10</v>
      </c>
      <c r="L7332" s="1" t="s">
        <v>4</v>
      </c>
      <c r="M7332" s="1" t="s">
        <v>0</v>
      </c>
      <c r="N7332" s="1">
        <v>509782</v>
      </c>
      <c r="O7332" s="1" t="s">
        <v>485</v>
      </c>
      <c r="P7332" s="1" t="s">
        <v>21491</v>
      </c>
      <c r="Q7332" s="57">
        <v>0</v>
      </c>
      <c r="R7332" s="57">
        <v>1</v>
      </c>
      <c r="S7332" s="57">
        <v>0.125</v>
      </c>
      <c r="T7332" s="57">
        <v>0</v>
      </c>
      <c r="U7332" s="57">
        <v>238220</v>
      </c>
      <c r="V7332" s="1" t="s">
        <v>23047</v>
      </c>
      <c r="W7332" s="1" t="s">
        <v>462</v>
      </c>
      <c r="X7332" s="56">
        <v>35124</v>
      </c>
      <c r="Y7332" s="1" t="s">
        <v>22177</v>
      </c>
    </row>
    <row r="7333" spans="1:25" x14ac:dyDescent="0.3">
      <c r="A7333" s="1" t="s">
        <v>25346</v>
      </c>
      <c r="B7333" s="47">
        <v>46037</v>
      </c>
      <c r="C7333" s="3">
        <v>602.19000000000005</v>
      </c>
      <c r="D7333" s="3">
        <v>586.13</v>
      </c>
      <c r="E7333" s="3">
        <v>582.19000000000005</v>
      </c>
      <c r="F7333" s="3">
        <v>3.94</v>
      </c>
      <c r="G7333" s="3">
        <v>290250</v>
      </c>
      <c r="H7333" s="26">
        <v>43056</v>
      </c>
      <c r="I7333" s="26">
        <v>43038</v>
      </c>
      <c r="J7333" s="47">
        <v>46691</v>
      </c>
      <c r="K7333" s="1">
        <v>10</v>
      </c>
      <c r="L7333" s="1" t="s">
        <v>4</v>
      </c>
      <c r="M7333" s="1" t="s">
        <v>0</v>
      </c>
      <c r="N7333" s="1">
        <v>510127</v>
      </c>
      <c r="O7333" s="1" t="s">
        <v>485</v>
      </c>
      <c r="P7333" s="1" t="s">
        <v>21491</v>
      </c>
      <c r="Q7333" s="57">
        <v>2.9550000000000001</v>
      </c>
      <c r="R7333" s="57">
        <v>1</v>
      </c>
      <c r="S7333" s="57">
        <v>0.14499999999999999</v>
      </c>
      <c r="T7333" s="57">
        <v>0.55000000000000004</v>
      </c>
      <c r="U7333" s="57">
        <v>811198</v>
      </c>
      <c r="V7333" s="1" t="s">
        <v>18100</v>
      </c>
      <c r="W7333" s="1" t="s">
        <v>443</v>
      </c>
      <c r="X7333" s="56">
        <v>98028</v>
      </c>
      <c r="Y7333" s="1" t="s">
        <v>21570</v>
      </c>
    </row>
    <row r="7334" spans="1:25" x14ac:dyDescent="0.3">
      <c r="A7334" s="1" t="s">
        <v>1992</v>
      </c>
      <c r="B7334" s="47">
        <v>46037</v>
      </c>
      <c r="C7334" s="3">
        <v>1415445.06</v>
      </c>
      <c r="D7334" s="3">
        <v>1423529.93</v>
      </c>
      <c r="E7334" s="3">
        <v>1415445.06</v>
      </c>
      <c r="F7334" s="3">
        <v>8084.87</v>
      </c>
      <c r="G7334" s="3">
        <v>1468710</v>
      </c>
      <c r="H7334" s="26">
        <v>44833</v>
      </c>
      <c r="I7334" s="26">
        <v>44804</v>
      </c>
      <c r="J7334" s="47">
        <v>53935</v>
      </c>
      <c r="K7334" s="1">
        <v>25</v>
      </c>
      <c r="L7334" s="1" t="s">
        <v>4</v>
      </c>
      <c r="M7334" s="1" t="s">
        <v>0</v>
      </c>
      <c r="N7334" s="1">
        <v>530319</v>
      </c>
      <c r="O7334" s="1" t="s">
        <v>485</v>
      </c>
      <c r="P7334" s="1" t="s">
        <v>21491</v>
      </c>
      <c r="Q7334" s="57">
        <v>3.105</v>
      </c>
      <c r="R7334" s="57">
        <v>1</v>
      </c>
      <c r="S7334" s="57">
        <v>0.14499999999999999</v>
      </c>
      <c r="T7334" s="57">
        <v>0</v>
      </c>
      <c r="U7334" s="57">
        <v>621210</v>
      </c>
      <c r="V7334" s="1" t="s">
        <v>14620</v>
      </c>
      <c r="W7334" s="1" t="s">
        <v>476</v>
      </c>
      <c r="X7334" s="56">
        <v>26537</v>
      </c>
      <c r="Y7334" s="1" t="s">
        <v>21577</v>
      </c>
    </row>
    <row r="7335" spans="1:25" x14ac:dyDescent="0.3">
      <c r="A7335" s="1" t="s">
        <v>2058</v>
      </c>
      <c r="B7335" s="47">
        <v>46037</v>
      </c>
      <c r="C7335" s="3">
        <v>168019.20000000001</v>
      </c>
      <c r="D7335" s="3">
        <v>168885.72</v>
      </c>
      <c r="E7335" s="3">
        <v>168019.20000000001</v>
      </c>
      <c r="F7335" s="3">
        <v>866.52</v>
      </c>
      <c r="G7335" s="3">
        <v>1275000</v>
      </c>
      <c r="H7335" s="26">
        <v>41661</v>
      </c>
      <c r="I7335" s="26">
        <v>41645</v>
      </c>
      <c r="J7335" s="47">
        <v>46393</v>
      </c>
      <c r="K7335" s="1">
        <v>13</v>
      </c>
      <c r="L7335" s="1" t="s">
        <v>4</v>
      </c>
      <c r="M7335" s="1" t="s">
        <v>0</v>
      </c>
      <c r="N7335" s="1">
        <v>522089</v>
      </c>
      <c r="O7335" s="1" t="s">
        <v>485</v>
      </c>
      <c r="P7335" s="1" t="s">
        <v>21491</v>
      </c>
      <c r="Q7335" s="57">
        <v>0</v>
      </c>
      <c r="R7335" s="57">
        <v>1</v>
      </c>
      <c r="S7335" s="57">
        <v>0.125</v>
      </c>
      <c r="T7335" s="57">
        <v>0.52</v>
      </c>
      <c r="U7335" s="57">
        <v>446110</v>
      </c>
      <c r="V7335" s="1" t="s">
        <v>26399</v>
      </c>
      <c r="W7335" s="1" t="s">
        <v>453</v>
      </c>
      <c r="X7335" s="56">
        <v>30728</v>
      </c>
      <c r="Y7335" s="1" t="s">
        <v>21557</v>
      </c>
    </row>
    <row r="7336" spans="1:25" x14ac:dyDescent="0.3">
      <c r="A7336" s="1" t="s">
        <v>21503</v>
      </c>
      <c r="B7336" s="47">
        <v>46037</v>
      </c>
      <c r="C7336" s="3">
        <v>115608.08</v>
      </c>
      <c r="D7336" s="3">
        <v>115856.99</v>
      </c>
      <c r="E7336" s="3">
        <v>115608.08</v>
      </c>
      <c r="F7336" s="3">
        <v>248.91</v>
      </c>
      <c r="G7336" s="3">
        <v>127500</v>
      </c>
      <c r="H7336" s="26">
        <v>45467</v>
      </c>
      <c r="I7336" s="26">
        <v>45447</v>
      </c>
      <c r="J7336" s="47">
        <v>49100</v>
      </c>
      <c r="K7336" s="1">
        <v>10</v>
      </c>
      <c r="L7336" s="1" t="s">
        <v>4</v>
      </c>
      <c r="M7336" s="1" t="s">
        <v>0</v>
      </c>
      <c r="N7336" s="1">
        <v>530638</v>
      </c>
      <c r="O7336" s="1" t="s">
        <v>485</v>
      </c>
      <c r="P7336" s="1" t="s">
        <v>21491</v>
      </c>
      <c r="Q7336" s="57">
        <v>3.03</v>
      </c>
      <c r="R7336" s="57">
        <v>1</v>
      </c>
      <c r="S7336" s="57">
        <v>0.14499999999999999</v>
      </c>
      <c r="T7336" s="57">
        <v>0</v>
      </c>
      <c r="U7336" s="57">
        <v>541430</v>
      </c>
      <c r="V7336" s="1" t="s">
        <v>18067</v>
      </c>
      <c r="W7336" s="1" t="s">
        <v>435</v>
      </c>
      <c r="X7336" s="56">
        <v>97214</v>
      </c>
      <c r="Y7336" s="1" t="s">
        <v>21594</v>
      </c>
    </row>
    <row r="7337" spans="1:25" x14ac:dyDescent="0.3">
      <c r="A7337" s="1" t="s">
        <v>1990</v>
      </c>
      <c r="B7337" s="47">
        <v>46037</v>
      </c>
      <c r="C7337" s="3">
        <v>823.46</v>
      </c>
      <c r="D7337" s="3">
        <v>813.25</v>
      </c>
      <c r="E7337" s="3">
        <v>803.46</v>
      </c>
      <c r="F7337" s="3">
        <v>9.7899999999999991</v>
      </c>
      <c r="G7337" s="3">
        <v>21250</v>
      </c>
      <c r="H7337" s="26">
        <v>42457</v>
      </c>
      <c r="I7337" s="26">
        <v>42429</v>
      </c>
      <c r="J7337" s="47">
        <v>46081</v>
      </c>
      <c r="K7337" s="1">
        <v>10</v>
      </c>
      <c r="L7337" s="1" t="s">
        <v>4</v>
      </c>
      <c r="M7337" s="1" t="s">
        <v>0</v>
      </c>
      <c r="N7337" s="1">
        <v>509839</v>
      </c>
      <c r="O7337" s="1" t="s">
        <v>485</v>
      </c>
      <c r="P7337" s="1" t="s">
        <v>21491</v>
      </c>
      <c r="Q7337" s="57">
        <v>1.98</v>
      </c>
      <c r="R7337" s="57">
        <v>1</v>
      </c>
      <c r="S7337" s="57">
        <v>0.14499999999999999</v>
      </c>
      <c r="T7337" s="57">
        <v>0</v>
      </c>
      <c r="U7337" s="57">
        <v>524210</v>
      </c>
      <c r="V7337" s="1" t="s">
        <v>21953</v>
      </c>
      <c r="W7337" s="1" t="s">
        <v>449</v>
      </c>
      <c r="X7337" s="56">
        <v>60172</v>
      </c>
      <c r="Y7337" s="1" t="s">
        <v>21568</v>
      </c>
    </row>
    <row r="7338" spans="1:25" x14ac:dyDescent="0.3">
      <c r="A7338" s="1" t="s">
        <v>14668</v>
      </c>
      <c r="B7338" s="47">
        <v>46037</v>
      </c>
      <c r="C7338" s="3">
        <v>3766.62</v>
      </c>
      <c r="D7338" s="3">
        <v>3749.07</v>
      </c>
      <c r="E7338" s="3">
        <v>3746.62</v>
      </c>
      <c r="F7338" s="3">
        <v>2.4500000000000002</v>
      </c>
      <c r="G7338" s="3">
        <v>262500</v>
      </c>
      <c r="H7338" s="26">
        <v>42514</v>
      </c>
      <c r="I7338" s="26">
        <v>42383</v>
      </c>
      <c r="J7338" s="47">
        <v>46217</v>
      </c>
      <c r="K7338" s="1">
        <v>10</v>
      </c>
      <c r="L7338" s="1" t="s">
        <v>4</v>
      </c>
      <c r="M7338" s="1" t="s">
        <v>0</v>
      </c>
      <c r="N7338" s="1">
        <v>522290</v>
      </c>
      <c r="O7338" s="1" t="s">
        <v>485</v>
      </c>
      <c r="P7338" s="1" t="s">
        <v>21491</v>
      </c>
      <c r="Q7338" s="57">
        <v>0</v>
      </c>
      <c r="R7338" s="57">
        <v>1</v>
      </c>
      <c r="S7338" s="57">
        <v>0.125</v>
      </c>
      <c r="T7338" s="57">
        <v>0.47299999999999998</v>
      </c>
      <c r="U7338" s="57">
        <v>722513</v>
      </c>
      <c r="V7338" s="1" t="s">
        <v>22676</v>
      </c>
      <c r="W7338" s="1" t="s">
        <v>442</v>
      </c>
      <c r="X7338" s="56">
        <v>91001</v>
      </c>
      <c r="Y7338" s="1" t="s">
        <v>21559</v>
      </c>
    </row>
    <row r="7339" spans="1:25" x14ac:dyDescent="0.3">
      <c r="A7339" s="1" t="s">
        <v>21578</v>
      </c>
      <c r="B7339" s="47">
        <v>46037</v>
      </c>
      <c r="C7339" s="3">
        <v>4568.7</v>
      </c>
      <c r="D7339" s="3">
        <v>4577.34</v>
      </c>
      <c r="E7339" s="3">
        <v>4568.7</v>
      </c>
      <c r="F7339" s="3">
        <v>8.64</v>
      </c>
      <c r="G7339" s="3">
        <v>363750</v>
      </c>
      <c r="H7339" s="26">
        <v>42424</v>
      </c>
      <c r="I7339" s="26">
        <v>42389</v>
      </c>
      <c r="J7339" s="47">
        <v>46042</v>
      </c>
      <c r="K7339" s="1">
        <v>10</v>
      </c>
      <c r="L7339" s="1" t="s">
        <v>4</v>
      </c>
      <c r="M7339" s="1" t="s">
        <v>0</v>
      </c>
      <c r="N7339" s="1">
        <v>522254</v>
      </c>
      <c r="O7339" s="1" t="s">
        <v>485</v>
      </c>
      <c r="P7339" s="1" t="s">
        <v>21491</v>
      </c>
      <c r="Q7339" s="57">
        <v>0</v>
      </c>
      <c r="R7339" s="57">
        <v>1</v>
      </c>
      <c r="S7339" s="57">
        <v>0.125</v>
      </c>
      <c r="T7339" s="57">
        <v>0.47299999999999998</v>
      </c>
      <c r="U7339" s="57">
        <v>812310</v>
      </c>
      <c r="V7339" s="1" t="s">
        <v>17880</v>
      </c>
      <c r="W7339" s="1" t="s">
        <v>449</v>
      </c>
      <c r="X7339" s="56">
        <v>60619</v>
      </c>
      <c r="Y7339" s="1" t="s">
        <v>22138</v>
      </c>
    </row>
    <row r="7340" spans="1:25" x14ac:dyDescent="0.3">
      <c r="A7340" s="1" t="s">
        <v>2079</v>
      </c>
      <c r="B7340" s="47">
        <v>46037</v>
      </c>
      <c r="C7340" s="3">
        <v>719158.33</v>
      </c>
      <c r="D7340" s="3">
        <v>741171.17</v>
      </c>
      <c r="E7340" s="3">
        <v>719158.33</v>
      </c>
      <c r="F7340" s="3">
        <v>22012.84</v>
      </c>
      <c r="G7340" s="3">
        <v>756000</v>
      </c>
      <c r="H7340" s="26">
        <v>44455</v>
      </c>
      <c r="I7340" s="26">
        <v>44404</v>
      </c>
      <c r="J7340" s="47">
        <v>53563</v>
      </c>
      <c r="K7340" s="1">
        <v>25</v>
      </c>
      <c r="L7340" s="1" t="s">
        <v>0</v>
      </c>
      <c r="M7340" s="1" t="s">
        <v>0</v>
      </c>
      <c r="N7340" s="1">
        <v>540008</v>
      </c>
      <c r="O7340" s="1" t="s">
        <v>485</v>
      </c>
      <c r="P7340" s="1" t="s">
        <v>21491</v>
      </c>
      <c r="Q7340" s="57">
        <v>0</v>
      </c>
      <c r="R7340" s="57">
        <v>1</v>
      </c>
      <c r="S7340" s="57">
        <v>0.125</v>
      </c>
      <c r="T7340" s="57">
        <v>0</v>
      </c>
      <c r="U7340" s="57">
        <v>623312</v>
      </c>
      <c r="V7340" s="1" t="s">
        <v>21725</v>
      </c>
      <c r="W7340" s="1" t="s">
        <v>442</v>
      </c>
      <c r="X7340" s="56">
        <v>94558</v>
      </c>
      <c r="Y7340" s="1" t="s">
        <v>21513</v>
      </c>
    </row>
    <row r="7341" spans="1:25" x14ac:dyDescent="0.3">
      <c r="A7341" s="1" t="s">
        <v>21507</v>
      </c>
      <c r="B7341" s="47">
        <v>46037</v>
      </c>
      <c r="C7341" s="3">
        <v>16663.990000000002</v>
      </c>
      <c r="D7341" s="3">
        <v>16778.080000000002</v>
      </c>
      <c r="E7341" s="3">
        <v>16663.990000000002</v>
      </c>
      <c r="F7341" s="3">
        <v>114.09</v>
      </c>
      <c r="G7341" s="3">
        <v>50542.06</v>
      </c>
      <c r="H7341" s="26">
        <v>43369</v>
      </c>
      <c r="I7341" s="26">
        <v>43278</v>
      </c>
      <c r="J7341" s="47">
        <v>46931</v>
      </c>
      <c r="K7341" s="1">
        <v>10</v>
      </c>
      <c r="L7341" s="1" t="s">
        <v>4</v>
      </c>
      <c r="M7341" s="1" t="s">
        <v>0</v>
      </c>
      <c r="N7341" s="1">
        <v>522515</v>
      </c>
      <c r="O7341" s="1" t="s">
        <v>485</v>
      </c>
      <c r="P7341" s="1" t="s">
        <v>21491</v>
      </c>
      <c r="Q7341" s="57">
        <v>0</v>
      </c>
      <c r="R7341" s="57">
        <v>1</v>
      </c>
      <c r="S7341" s="57">
        <v>0.125</v>
      </c>
      <c r="T7341" s="57">
        <v>0.55000000000000004</v>
      </c>
      <c r="U7341" s="57">
        <v>531210</v>
      </c>
      <c r="V7341" s="1" t="s">
        <v>17864</v>
      </c>
      <c r="W7341" s="1" t="s">
        <v>438</v>
      </c>
      <c r="X7341" s="56">
        <v>33137</v>
      </c>
      <c r="Y7341" s="1" t="s">
        <v>21495</v>
      </c>
    </row>
    <row r="7342" spans="1:25" x14ac:dyDescent="0.3">
      <c r="A7342" s="1" t="s">
        <v>1990</v>
      </c>
      <c r="B7342" s="47">
        <v>46037</v>
      </c>
      <c r="C7342" s="3">
        <v>1031204.03</v>
      </c>
      <c r="D7342" s="3">
        <v>1034094</v>
      </c>
      <c r="E7342" s="3">
        <v>1031204.03</v>
      </c>
      <c r="F7342" s="3">
        <v>2889.97</v>
      </c>
      <c r="G7342" s="3">
        <v>1066125</v>
      </c>
      <c r="H7342" s="26">
        <v>44886</v>
      </c>
      <c r="I7342" s="26">
        <v>44862</v>
      </c>
      <c r="J7342" s="47">
        <v>53993</v>
      </c>
      <c r="K7342" s="1">
        <v>25</v>
      </c>
      <c r="L7342" s="1" t="s">
        <v>4</v>
      </c>
      <c r="M7342" s="1" t="s">
        <v>0</v>
      </c>
      <c r="N7342" s="1">
        <v>530325</v>
      </c>
      <c r="O7342" s="1" t="s">
        <v>485</v>
      </c>
      <c r="P7342" s="1" t="s">
        <v>21491</v>
      </c>
      <c r="Q7342" s="57">
        <v>2.3050000000000002</v>
      </c>
      <c r="R7342" s="57">
        <v>1</v>
      </c>
      <c r="S7342" s="57">
        <v>0.14499999999999999</v>
      </c>
      <c r="T7342" s="57">
        <v>0.55000000000000004</v>
      </c>
      <c r="U7342" s="57">
        <v>721110</v>
      </c>
      <c r="V7342" s="1" t="s">
        <v>22086</v>
      </c>
      <c r="W7342" s="1" t="s">
        <v>454</v>
      </c>
      <c r="X7342" s="56">
        <v>23601</v>
      </c>
      <c r="Y7342" s="1" t="s">
        <v>21668</v>
      </c>
    </row>
    <row r="7343" spans="1:25" x14ac:dyDescent="0.3">
      <c r="A7343" s="1" t="s">
        <v>1985</v>
      </c>
      <c r="B7343" s="47">
        <v>46037</v>
      </c>
      <c r="C7343" s="3">
        <v>104381.53</v>
      </c>
      <c r="D7343" s="3">
        <v>105033</v>
      </c>
      <c r="E7343" s="3">
        <v>104381.53</v>
      </c>
      <c r="F7343" s="3">
        <v>651.47</v>
      </c>
      <c r="G7343" s="3">
        <v>124100</v>
      </c>
      <c r="H7343" s="26">
        <v>45126</v>
      </c>
      <c r="I7343" s="26">
        <v>45100</v>
      </c>
      <c r="J7343" s="47">
        <v>48759</v>
      </c>
      <c r="K7343" s="1">
        <v>10</v>
      </c>
      <c r="L7343" s="1" t="s">
        <v>4</v>
      </c>
      <c r="M7343" s="1" t="s">
        <v>0</v>
      </c>
      <c r="N7343" s="1">
        <v>530428</v>
      </c>
      <c r="O7343" s="1" t="s">
        <v>485</v>
      </c>
      <c r="P7343" s="1" t="s">
        <v>21491</v>
      </c>
      <c r="Q7343" s="57">
        <v>4.0549999999999997</v>
      </c>
      <c r="R7343" s="57">
        <v>1</v>
      </c>
      <c r="S7343" s="57">
        <v>0.14499999999999999</v>
      </c>
      <c r="T7343" s="57">
        <v>0</v>
      </c>
      <c r="U7343" s="57">
        <v>445131</v>
      </c>
      <c r="V7343" s="1" t="s">
        <v>22884</v>
      </c>
      <c r="W7343" s="1" t="s">
        <v>443</v>
      </c>
      <c r="X7343" s="56">
        <v>98528</v>
      </c>
      <c r="Y7343" s="1" t="s">
        <v>21549</v>
      </c>
    </row>
    <row r="7344" spans="1:25" x14ac:dyDescent="0.3">
      <c r="A7344" s="1" t="s">
        <v>21507</v>
      </c>
      <c r="B7344" s="47">
        <v>46037</v>
      </c>
      <c r="C7344" s="3">
        <v>54699.040000000001</v>
      </c>
      <c r="D7344" s="3">
        <v>56314.17</v>
      </c>
      <c r="E7344" s="3">
        <v>54699.040000000001</v>
      </c>
      <c r="F7344" s="3">
        <v>1615.13</v>
      </c>
      <c r="G7344" s="3">
        <v>259482.38</v>
      </c>
      <c r="H7344" s="26">
        <v>42901</v>
      </c>
      <c r="I7344" s="26">
        <v>42824</v>
      </c>
      <c r="J7344" s="47">
        <v>46476</v>
      </c>
      <c r="K7344" s="1">
        <v>10</v>
      </c>
      <c r="L7344" s="1" t="s">
        <v>0</v>
      </c>
      <c r="M7344" s="1" t="s">
        <v>0</v>
      </c>
      <c r="N7344" s="1">
        <v>522426</v>
      </c>
      <c r="O7344" s="1" t="s">
        <v>485</v>
      </c>
      <c r="P7344" s="1" t="s">
        <v>21491</v>
      </c>
      <c r="Q7344" s="57">
        <v>0</v>
      </c>
      <c r="R7344" s="57">
        <v>1</v>
      </c>
      <c r="S7344" s="57">
        <v>0.125</v>
      </c>
      <c r="T7344" s="57">
        <v>0.54600000000000004</v>
      </c>
      <c r="U7344" s="57">
        <v>236210</v>
      </c>
      <c r="V7344" s="1" t="s">
        <v>26400</v>
      </c>
      <c r="W7344" s="1" t="s">
        <v>444</v>
      </c>
      <c r="X7344" s="56">
        <v>2673</v>
      </c>
      <c r="Y7344" s="1" t="s">
        <v>22016</v>
      </c>
    </row>
    <row r="7345" spans="1:25" x14ac:dyDescent="0.3">
      <c r="A7345" s="1" t="s">
        <v>21507</v>
      </c>
      <c r="B7345" s="47">
        <v>46037</v>
      </c>
      <c r="C7345" s="3">
        <v>27877.1</v>
      </c>
      <c r="D7345" s="3">
        <v>28690.43</v>
      </c>
      <c r="E7345" s="3">
        <v>27877.1</v>
      </c>
      <c r="F7345" s="3">
        <v>813.33</v>
      </c>
      <c r="G7345" s="3">
        <v>106250</v>
      </c>
      <c r="H7345" s="26">
        <v>43007</v>
      </c>
      <c r="I7345" s="26">
        <v>42969</v>
      </c>
      <c r="J7345" s="47">
        <v>46621</v>
      </c>
      <c r="K7345" s="1">
        <v>10</v>
      </c>
      <c r="L7345" s="1" t="s">
        <v>0</v>
      </c>
      <c r="M7345" s="1" t="s">
        <v>0</v>
      </c>
      <c r="N7345" s="1">
        <v>510088</v>
      </c>
      <c r="O7345" s="1" t="s">
        <v>485</v>
      </c>
      <c r="P7345" s="1" t="s">
        <v>21491</v>
      </c>
      <c r="Q7345" s="57">
        <v>0</v>
      </c>
      <c r="R7345" s="57">
        <v>1</v>
      </c>
      <c r="S7345" s="57">
        <v>0.125</v>
      </c>
      <c r="T7345" s="57">
        <v>0.54600000000000004</v>
      </c>
      <c r="U7345" s="57">
        <v>611710</v>
      </c>
      <c r="V7345" s="1" t="s">
        <v>17903</v>
      </c>
      <c r="W7345" s="1" t="s">
        <v>442</v>
      </c>
      <c r="X7345" s="56">
        <v>90036</v>
      </c>
      <c r="Y7345" s="1" t="s">
        <v>22040</v>
      </c>
    </row>
    <row r="7346" spans="1:25" x14ac:dyDescent="0.3">
      <c r="A7346" s="1" t="s">
        <v>21716</v>
      </c>
      <c r="B7346" s="47">
        <v>46037</v>
      </c>
      <c r="C7346" s="3">
        <v>42581.5</v>
      </c>
      <c r="D7346" s="3">
        <v>42576.37</v>
      </c>
      <c r="E7346" s="3">
        <v>42561.5</v>
      </c>
      <c r="F7346" s="3">
        <v>14.87</v>
      </c>
      <c r="G7346" s="3">
        <v>184125</v>
      </c>
      <c r="H7346" s="26">
        <v>43090</v>
      </c>
      <c r="I7346" s="26">
        <v>43059</v>
      </c>
      <c r="J7346" s="47">
        <v>46719</v>
      </c>
      <c r="K7346" s="1">
        <v>10</v>
      </c>
      <c r="L7346" s="1" t="s">
        <v>4</v>
      </c>
      <c r="M7346" s="1" t="s">
        <v>0</v>
      </c>
      <c r="N7346" s="1">
        <v>510131</v>
      </c>
      <c r="O7346" s="1" t="s">
        <v>485</v>
      </c>
      <c r="P7346" s="1" t="s">
        <v>21491</v>
      </c>
      <c r="Q7346" s="57">
        <v>3.5550000000000002</v>
      </c>
      <c r="R7346" s="57">
        <v>1</v>
      </c>
      <c r="S7346" s="57">
        <v>0.14499999999999999</v>
      </c>
      <c r="T7346" s="57">
        <v>0.55000000000000004</v>
      </c>
      <c r="U7346" s="57">
        <v>812199</v>
      </c>
      <c r="V7346" s="1" t="s">
        <v>17945</v>
      </c>
      <c r="W7346" s="1" t="s">
        <v>442</v>
      </c>
      <c r="X7346" s="56">
        <v>94578</v>
      </c>
      <c r="Y7346" s="1" t="s">
        <v>21836</v>
      </c>
    </row>
    <row r="7347" spans="1:25" x14ac:dyDescent="0.3">
      <c r="A7347" s="1" t="s">
        <v>2049</v>
      </c>
      <c r="B7347" s="47">
        <v>46037</v>
      </c>
      <c r="C7347" s="3">
        <v>154984.43</v>
      </c>
      <c r="D7347" s="3">
        <v>155132.87</v>
      </c>
      <c r="E7347" s="3">
        <v>154984.43</v>
      </c>
      <c r="F7347" s="3">
        <v>148.44</v>
      </c>
      <c r="G7347" s="3">
        <v>266775</v>
      </c>
      <c r="H7347" s="26">
        <v>44147</v>
      </c>
      <c r="I7347" s="26">
        <v>44098</v>
      </c>
      <c r="J7347" s="47">
        <v>47750</v>
      </c>
      <c r="K7347" s="1">
        <v>10</v>
      </c>
      <c r="L7347" s="1" t="s">
        <v>4</v>
      </c>
      <c r="M7347" s="1" t="s">
        <v>0</v>
      </c>
      <c r="N7347" s="1">
        <v>522645</v>
      </c>
      <c r="O7347" s="1" t="s">
        <v>485</v>
      </c>
      <c r="P7347" s="1" t="s">
        <v>21491</v>
      </c>
      <c r="Q7347" s="57">
        <v>0</v>
      </c>
      <c r="R7347" s="57">
        <v>1</v>
      </c>
      <c r="S7347" s="57">
        <v>0.125</v>
      </c>
      <c r="T7347" s="57">
        <v>0.55000000000000004</v>
      </c>
      <c r="U7347" s="57">
        <v>236118</v>
      </c>
      <c r="V7347" s="1" t="s">
        <v>17900</v>
      </c>
      <c r="W7347" s="1" t="s">
        <v>436</v>
      </c>
      <c r="X7347" s="56">
        <v>78247</v>
      </c>
      <c r="Y7347" s="1" t="s">
        <v>21562</v>
      </c>
    </row>
    <row r="7348" spans="1:25" x14ac:dyDescent="0.3">
      <c r="A7348" s="1" t="s">
        <v>1990</v>
      </c>
      <c r="B7348" s="47">
        <v>46037</v>
      </c>
      <c r="C7348" s="3">
        <v>122052.56</v>
      </c>
      <c r="D7348" s="3">
        <v>124909.15</v>
      </c>
      <c r="E7348" s="3">
        <v>122052.56</v>
      </c>
      <c r="F7348" s="3">
        <v>2856.59</v>
      </c>
      <c r="G7348" s="3">
        <v>127500</v>
      </c>
      <c r="H7348" s="26">
        <v>45667</v>
      </c>
      <c r="I7348" s="26">
        <v>45639</v>
      </c>
      <c r="J7348" s="47">
        <v>49291</v>
      </c>
      <c r="K7348" s="1">
        <v>10</v>
      </c>
      <c r="L7348" s="1" t="s">
        <v>0</v>
      </c>
      <c r="M7348" s="1" t="s">
        <v>0</v>
      </c>
      <c r="N7348" s="1">
        <v>530761</v>
      </c>
      <c r="O7348" s="1" t="s">
        <v>485</v>
      </c>
      <c r="P7348" s="1" t="s">
        <v>21491</v>
      </c>
      <c r="Q7348" s="57">
        <v>1.085</v>
      </c>
      <c r="R7348" s="57">
        <v>1</v>
      </c>
      <c r="S7348" s="57">
        <v>0.16500000000000001</v>
      </c>
      <c r="T7348" s="57">
        <v>0</v>
      </c>
      <c r="U7348" s="57">
        <v>561612</v>
      </c>
      <c r="V7348" s="1" t="s">
        <v>23938</v>
      </c>
      <c r="W7348" s="1" t="s">
        <v>435</v>
      </c>
      <c r="X7348" s="56" t="s">
        <v>20311</v>
      </c>
      <c r="Y7348" s="1" t="s">
        <v>21635</v>
      </c>
    </row>
    <row r="7349" spans="1:25" x14ac:dyDescent="0.3">
      <c r="A7349" s="1" t="s">
        <v>2291</v>
      </c>
      <c r="B7349" s="47">
        <v>46037</v>
      </c>
      <c r="C7349" s="3">
        <v>380020.04</v>
      </c>
      <c r="D7349" s="3">
        <v>381269.83</v>
      </c>
      <c r="E7349" s="3">
        <v>380020.04</v>
      </c>
      <c r="F7349" s="3">
        <v>1249.79</v>
      </c>
      <c r="G7349" s="3">
        <v>392100</v>
      </c>
      <c r="H7349" s="26">
        <v>44812</v>
      </c>
      <c r="I7349" s="26">
        <v>44798</v>
      </c>
      <c r="J7349" s="47">
        <v>53929</v>
      </c>
      <c r="K7349" s="1">
        <v>25</v>
      </c>
      <c r="L7349" s="1" t="s">
        <v>4</v>
      </c>
      <c r="M7349" s="1" t="s">
        <v>0</v>
      </c>
      <c r="N7349" s="1">
        <v>530261</v>
      </c>
      <c r="O7349" s="1" t="s">
        <v>485</v>
      </c>
      <c r="P7349" s="1" t="s">
        <v>21491</v>
      </c>
      <c r="Q7349" s="57">
        <v>1.615</v>
      </c>
      <c r="R7349" s="57">
        <v>1</v>
      </c>
      <c r="S7349" s="57">
        <v>0.14499999999999999</v>
      </c>
      <c r="T7349" s="57">
        <v>0.49</v>
      </c>
      <c r="U7349" s="57">
        <v>441340</v>
      </c>
      <c r="V7349" s="1" t="s">
        <v>26401</v>
      </c>
      <c r="W7349" s="1" t="s">
        <v>446</v>
      </c>
      <c r="X7349" s="56">
        <v>27048</v>
      </c>
      <c r="Y7349" s="1" t="s">
        <v>21575</v>
      </c>
    </row>
    <row r="7350" spans="1:25" x14ac:dyDescent="0.3">
      <c r="A7350" s="1" t="s">
        <v>21503</v>
      </c>
      <c r="B7350" s="47">
        <v>46037</v>
      </c>
      <c r="C7350" s="3">
        <v>148367.24</v>
      </c>
      <c r="D7350" s="3">
        <v>148804.54</v>
      </c>
      <c r="E7350" s="3">
        <v>148367.24</v>
      </c>
      <c r="F7350" s="3">
        <v>437.3</v>
      </c>
      <c r="G7350" s="3">
        <v>174750</v>
      </c>
      <c r="H7350" s="26">
        <v>45162</v>
      </c>
      <c r="I7350" s="26">
        <v>45138</v>
      </c>
      <c r="J7350" s="47">
        <v>48791</v>
      </c>
      <c r="K7350" s="1">
        <v>10</v>
      </c>
      <c r="L7350" s="1" t="s">
        <v>4</v>
      </c>
      <c r="M7350" s="1" t="s">
        <v>4</v>
      </c>
      <c r="O7350" s="1" t="s">
        <v>485</v>
      </c>
      <c r="P7350" s="1" t="s">
        <v>21491</v>
      </c>
      <c r="Q7350" s="57">
        <v>2.855</v>
      </c>
      <c r="R7350" s="57">
        <v>1</v>
      </c>
      <c r="S7350" s="57">
        <v>0.14499999999999999</v>
      </c>
      <c r="T7350" s="57">
        <v>0</v>
      </c>
      <c r="U7350" s="57">
        <v>524210</v>
      </c>
      <c r="V7350" s="1" t="s">
        <v>18278</v>
      </c>
      <c r="W7350" s="1" t="s">
        <v>442</v>
      </c>
      <c r="X7350" s="56">
        <v>91506</v>
      </c>
      <c r="Y7350" s="1" t="s">
        <v>21704</v>
      </c>
    </row>
    <row r="7351" spans="1:25" x14ac:dyDescent="0.3">
      <c r="A7351" s="1" t="s">
        <v>21982</v>
      </c>
      <c r="B7351" s="47">
        <v>46037</v>
      </c>
      <c r="C7351" s="3">
        <v>391118.2</v>
      </c>
      <c r="D7351" s="3">
        <v>397819</v>
      </c>
      <c r="E7351" s="3">
        <v>391118.2</v>
      </c>
      <c r="F7351" s="3">
        <v>6700.8</v>
      </c>
      <c r="G7351" s="3">
        <v>420357.93</v>
      </c>
      <c r="H7351" s="26">
        <v>45251</v>
      </c>
      <c r="I7351" s="26">
        <v>45218</v>
      </c>
      <c r="J7351" s="47">
        <v>48871</v>
      </c>
      <c r="K7351" s="1">
        <v>10</v>
      </c>
      <c r="L7351" s="1" t="s">
        <v>0</v>
      </c>
      <c r="M7351" s="1" t="s">
        <v>0</v>
      </c>
      <c r="N7351" s="1">
        <v>530479</v>
      </c>
      <c r="O7351" s="1" t="s">
        <v>485</v>
      </c>
      <c r="P7351" s="1" t="s">
        <v>21491</v>
      </c>
      <c r="Q7351" s="57">
        <v>3.6549999999999998</v>
      </c>
      <c r="R7351" s="57">
        <v>1</v>
      </c>
      <c r="S7351" s="57">
        <v>0.14499999999999999</v>
      </c>
      <c r="T7351" s="57">
        <v>0.55000000000000004</v>
      </c>
      <c r="U7351" s="57">
        <v>722511</v>
      </c>
      <c r="V7351" s="1" t="s">
        <v>17824</v>
      </c>
      <c r="W7351" s="1" t="s">
        <v>438</v>
      </c>
      <c r="X7351" s="56">
        <v>32801</v>
      </c>
      <c r="Y7351" s="1" t="s">
        <v>21645</v>
      </c>
    </row>
    <row r="7352" spans="1:25" x14ac:dyDescent="0.3">
      <c r="A7352" s="1" t="s">
        <v>2003</v>
      </c>
      <c r="B7352" s="47">
        <v>46037</v>
      </c>
      <c r="C7352" s="3">
        <v>118278.94</v>
      </c>
      <c r="D7352" s="3">
        <v>120061.48</v>
      </c>
      <c r="E7352" s="3">
        <v>118278.94</v>
      </c>
      <c r="F7352" s="3">
        <v>1782.54</v>
      </c>
      <c r="G7352" s="3">
        <v>126549.41</v>
      </c>
      <c r="H7352" s="26">
        <v>45456</v>
      </c>
      <c r="I7352" s="26">
        <v>45422</v>
      </c>
      <c r="J7352" s="47">
        <v>49074</v>
      </c>
      <c r="K7352" s="1">
        <v>10</v>
      </c>
      <c r="L7352" s="1" t="s">
        <v>0</v>
      </c>
      <c r="M7352" s="1" t="s">
        <v>0</v>
      </c>
      <c r="N7352" s="1">
        <v>530673</v>
      </c>
      <c r="O7352" s="1" t="s">
        <v>485</v>
      </c>
      <c r="P7352" s="1" t="s">
        <v>21491</v>
      </c>
      <c r="Q7352" s="57">
        <v>6.4050000000000002</v>
      </c>
      <c r="R7352" s="57">
        <v>1</v>
      </c>
      <c r="S7352" s="57">
        <v>0.14499999999999999</v>
      </c>
      <c r="T7352" s="57">
        <v>0</v>
      </c>
      <c r="U7352" s="57">
        <v>423210</v>
      </c>
      <c r="V7352" s="1" t="s">
        <v>18031</v>
      </c>
      <c r="W7352" s="1" t="s">
        <v>456</v>
      </c>
      <c r="X7352" s="56">
        <v>11211</v>
      </c>
      <c r="Y7352" s="1" t="s">
        <v>21502</v>
      </c>
    </row>
    <row r="7353" spans="1:25" x14ac:dyDescent="0.3">
      <c r="A7353" s="1" t="s">
        <v>2058</v>
      </c>
      <c r="B7353" s="47">
        <v>46037</v>
      </c>
      <c r="C7353" s="3">
        <v>777071.44</v>
      </c>
      <c r="D7353" s="3">
        <v>779473.14</v>
      </c>
      <c r="E7353" s="3">
        <v>777071.44</v>
      </c>
      <c r="F7353" s="3">
        <v>2401.6999999999998</v>
      </c>
      <c r="G7353" s="3">
        <v>1039618.55</v>
      </c>
      <c r="H7353" s="26">
        <v>44832</v>
      </c>
      <c r="I7353" s="26">
        <v>44637</v>
      </c>
      <c r="J7353" s="47">
        <v>48290</v>
      </c>
      <c r="K7353" s="1">
        <v>10</v>
      </c>
      <c r="L7353" s="1" t="s">
        <v>4</v>
      </c>
      <c r="M7353" s="1" t="s">
        <v>0</v>
      </c>
      <c r="N7353" s="1">
        <v>530285</v>
      </c>
      <c r="O7353" s="1" t="s">
        <v>485</v>
      </c>
      <c r="P7353" s="1" t="s">
        <v>21491</v>
      </c>
      <c r="Q7353" s="57">
        <v>3.4550000000000001</v>
      </c>
      <c r="R7353" s="57">
        <v>1</v>
      </c>
      <c r="S7353" s="57">
        <v>0.14499999999999999</v>
      </c>
      <c r="T7353" s="57">
        <v>0.55000000000000004</v>
      </c>
      <c r="U7353" s="57">
        <v>532284</v>
      </c>
      <c r="V7353" s="1" t="s">
        <v>22679</v>
      </c>
      <c r="W7353" s="1" t="s">
        <v>438</v>
      </c>
      <c r="X7353" s="56">
        <v>33914</v>
      </c>
      <c r="Y7353" s="1" t="s">
        <v>21577</v>
      </c>
    </row>
    <row r="7354" spans="1:25" x14ac:dyDescent="0.3">
      <c r="A7354" s="1" t="s">
        <v>2003</v>
      </c>
      <c r="B7354" s="47">
        <v>46037</v>
      </c>
      <c r="C7354" s="3">
        <v>92461.59</v>
      </c>
      <c r="D7354" s="3">
        <v>95446.59</v>
      </c>
      <c r="E7354" s="3">
        <v>92461.59</v>
      </c>
      <c r="F7354" s="3">
        <v>2985</v>
      </c>
      <c r="G7354" s="3">
        <v>99450</v>
      </c>
      <c r="H7354" s="26">
        <v>45427</v>
      </c>
      <c r="I7354" s="26">
        <v>45363</v>
      </c>
      <c r="J7354" s="47">
        <v>49015</v>
      </c>
      <c r="K7354" s="1">
        <v>10</v>
      </c>
      <c r="L7354" s="1" t="s">
        <v>0</v>
      </c>
      <c r="M7354" s="1" t="s">
        <v>0</v>
      </c>
      <c r="N7354" s="1">
        <v>530585</v>
      </c>
      <c r="O7354" s="1" t="s">
        <v>485</v>
      </c>
      <c r="P7354" s="1" t="s">
        <v>21491</v>
      </c>
      <c r="Q7354" s="57">
        <v>1.73</v>
      </c>
      <c r="R7354" s="57">
        <v>1</v>
      </c>
      <c r="S7354" s="57">
        <v>0.14499999999999999</v>
      </c>
      <c r="T7354" s="57">
        <v>0</v>
      </c>
      <c r="U7354" s="57">
        <v>236118</v>
      </c>
      <c r="V7354" s="1" t="s">
        <v>26402</v>
      </c>
      <c r="W7354" s="1" t="s">
        <v>443</v>
      </c>
      <c r="X7354" s="56">
        <v>98303</v>
      </c>
      <c r="Y7354" s="1" t="s">
        <v>21913</v>
      </c>
    </row>
    <row r="7355" spans="1:25" x14ac:dyDescent="0.3">
      <c r="A7355" s="1" t="s">
        <v>20505</v>
      </c>
      <c r="B7355" s="47">
        <v>46036</v>
      </c>
      <c r="C7355" s="3">
        <v>83358.25</v>
      </c>
      <c r="D7355" s="3">
        <v>84875.7</v>
      </c>
      <c r="E7355" s="3">
        <v>83358.25</v>
      </c>
      <c r="F7355" s="3">
        <v>1517.45</v>
      </c>
      <c r="G7355" s="3">
        <v>337500</v>
      </c>
      <c r="H7355" s="26">
        <v>45008</v>
      </c>
      <c r="I7355" s="26">
        <v>44964</v>
      </c>
      <c r="J7355" s="47">
        <v>48617</v>
      </c>
      <c r="K7355" s="1">
        <v>10</v>
      </c>
      <c r="L7355" s="1" t="s">
        <v>0</v>
      </c>
      <c r="M7355" s="1" t="s">
        <v>0</v>
      </c>
      <c r="N7355" s="1">
        <v>530363</v>
      </c>
      <c r="O7355" s="1" t="s">
        <v>485</v>
      </c>
      <c r="P7355" s="1" t="s">
        <v>21491</v>
      </c>
      <c r="Q7355" s="57">
        <v>4.4050000000000002</v>
      </c>
      <c r="R7355" s="57">
        <v>1</v>
      </c>
      <c r="S7355" s="57">
        <v>0.14499999999999999</v>
      </c>
      <c r="T7355" s="57">
        <v>0</v>
      </c>
      <c r="U7355" s="57">
        <v>541199</v>
      </c>
      <c r="V7355" s="1" t="s">
        <v>26403</v>
      </c>
      <c r="W7355" s="1" t="s">
        <v>442</v>
      </c>
      <c r="X7355" s="56">
        <v>92880</v>
      </c>
      <c r="Y7355" s="1" t="s">
        <v>21898</v>
      </c>
    </row>
    <row r="7356" spans="1:25" x14ac:dyDescent="0.3">
      <c r="A7356" s="1" t="s">
        <v>21529</v>
      </c>
      <c r="B7356" s="47">
        <v>46036</v>
      </c>
      <c r="C7356" s="3">
        <v>110871.02</v>
      </c>
      <c r="D7356" s="3">
        <v>111855.48</v>
      </c>
      <c r="E7356" s="3">
        <v>110871.02</v>
      </c>
      <c r="F7356" s="3">
        <v>984.46</v>
      </c>
      <c r="G7356" s="3">
        <v>127500</v>
      </c>
      <c r="H7356" s="26">
        <v>45216</v>
      </c>
      <c r="I7356" s="26">
        <v>45190</v>
      </c>
      <c r="J7356" s="47">
        <v>48843</v>
      </c>
      <c r="K7356" s="1">
        <v>10</v>
      </c>
      <c r="L7356" s="1" t="s">
        <v>4</v>
      </c>
      <c r="M7356" s="1" t="s">
        <v>0</v>
      </c>
      <c r="N7356" s="1">
        <v>530472</v>
      </c>
      <c r="O7356" s="1" t="s">
        <v>485</v>
      </c>
      <c r="P7356" s="1" t="s">
        <v>21491</v>
      </c>
      <c r="Q7356" s="57">
        <v>4.1550000000000002</v>
      </c>
      <c r="R7356" s="57">
        <v>1</v>
      </c>
      <c r="S7356" s="57">
        <v>0.14499999999999999</v>
      </c>
      <c r="T7356" s="57">
        <v>0</v>
      </c>
      <c r="U7356" s="57">
        <v>541410</v>
      </c>
      <c r="V7356" s="1" t="s">
        <v>21791</v>
      </c>
      <c r="W7356" s="1" t="s">
        <v>444</v>
      </c>
      <c r="X7356" s="56">
        <v>2118</v>
      </c>
      <c r="Y7356" s="1" t="s">
        <v>21759</v>
      </c>
    </row>
    <row r="7357" spans="1:25" x14ac:dyDescent="0.3">
      <c r="A7357" s="1" t="s">
        <v>21529</v>
      </c>
      <c r="B7357" s="47">
        <v>46036</v>
      </c>
      <c r="C7357" s="3">
        <v>231243.38</v>
      </c>
      <c r="D7357" s="3">
        <v>233653.52</v>
      </c>
      <c r="E7357" s="3">
        <v>231243.38</v>
      </c>
      <c r="F7357" s="3">
        <v>2410.14</v>
      </c>
      <c r="G7357" s="3">
        <v>262500</v>
      </c>
      <c r="H7357" s="26">
        <v>45278</v>
      </c>
      <c r="I7357" s="26">
        <v>45250</v>
      </c>
      <c r="J7357" s="47">
        <v>48903</v>
      </c>
      <c r="K7357" s="1">
        <v>10</v>
      </c>
      <c r="L7357" s="1" t="s">
        <v>4</v>
      </c>
      <c r="M7357" s="1" t="s">
        <v>0</v>
      </c>
      <c r="N7357" s="1">
        <v>530508</v>
      </c>
      <c r="O7357" s="1" t="s">
        <v>485</v>
      </c>
      <c r="P7357" s="1" t="s">
        <v>21491</v>
      </c>
      <c r="Q7357" s="57">
        <v>4.28</v>
      </c>
      <c r="R7357" s="57">
        <v>1</v>
      </c>
      <c r="S7357" s="57">
        <v>0.14499999999999999</v>
      </c>
      <c r="T7357" s="57">
        <v>0</v>
      </c>
      <c r="U7357" s="57">
        <v>811111</v>
      </c>
      <c r="V7357" s="1" t="s">
        <v>26404</v>
      </c>
      <c r="W7357" s="1" t="s">
        <v>475</v>
      </c>
      <c r="X7357" s="56">
        <v>71913</v>
      </c>
      <c r="Y7357" s="1" t="s">
        <v>21860</v>
      </c>
    </row>
    <row r="7358" spans="1:25" x14ac:dyDescent="0.3">
      <c r="A7358" s="1" t="s">
        <v>2003</v>
      </c>
      <c r="B7358" s="47">
        <v>46036</v>
      </c>
      <c r="C7358" s="3">
        <v>106223.17</v>
      </c>
      <c r="D7358" s="3">
        <v>106803.26</v>
      </c>
      <c r="E7358" s="3">
        <v>106223.17</v>
      </c>
      <c r="F7358" s="3">
        <v>580.09</v>
      </c>
      <c r="G7358" s="3">
        <v>118847.16</v>
      </c>
      <c r="H7358" s="26">
        <v>45337</v>
      </c>
      <c r="I7358" s="26">
        <v>45289</v>
      </c>
      <c r="J7358" s="47">
        <v>48942</v>
      </c>
      <c r="K7358" s="1">
        <v>10</v>
      </c>
      <c r="L7358" s="1" t="s">
        <v>4</v>
      </c>
      <c r="M7358" s="1" t="s">
        <v>0</v>
      </c>
      <c r="N7358" s="1">
        <v>530540</v>
      </c>
      <c r="O7358" s="1" t="s">
        <v>485</v>
      </c>
      <c r="P7358" s="1" t="s">
        <v>21491</v>
      </c>
      <c r="Q7358" s="57">
        <v>6.2549999999999999</v>
      </c>
      <c r="R7358" s="57">
        <v>1</v>
      </c>
      <c r="S7358" s="57">
        <v>0.14499999999999999</v>
      </c>
      <c r="T7358" s="57">
        <v>0</v>
      </c>
      <c r="U7358" s="57">
        <v>811310</v>
      </c>
      <c r="V7358" s="1" t="s">
        <v>23503</v>
      </c>
      <c r="W7358" s="1" t="s">
        <v>449</v>
      </c>
      <c r="X7358" s="56">
        <v>62040</v>
      </c>
      <c r="Y7358" s="1" t="s">
        <v>21526</v>
      </c>
    </row>
    <row r="7359" spans="1:25" x14ac:dyDescent="0.3">
      <c r="A7359" s="1" t="s">
        <v>2003</v>
      </c>
      <c r="B7359" s="47">
        <v>46036</v>
      </c>
      <c r="C7359" s="3">
        <v>120012.12</v>
      </c>
      <c r="D7359" s="3">
        <v>124336.56</v>
      </c>
      <c r="E7359" s="3">
        <v>120012.12</v>
      </c>
      <c r="F7359" s="3">
        <v>4324.4399999999996</v>
      </c>
      <c r="G7359" s="3">
        <v>126827.11</v>
      </c>
      <c r="H7359" s="26">
        <v>45553</v>
      </c>
      <c r="I7359" s="26">
        <v>45497</v>
      </c>
      <c r="J7359" s="47">
        <v>49149</v>
      </c>
      <c r="K7359" s="1">
        <v>10</v>
      </c>
      <c r="L7359" s="1" t="s">
        <v>0</v>
      </c>
      <c r="M7359" s="1" t="s">
        <v>0</v>
      </c>
      <c r="N7359" s="1">
        <v>530783</v>
      </c>
      <c r="O7359" s="1" t="s">
        <v>485</v>
      </c>
      <c r="P7359" s="1" t="s">
        <v>21491</v>
      </c>
      <c r="Q7359" s="57">
        <v>2.0550000000000002</v>
      </c>
      <c r="R7359" s="57">
        <v>1</v>
      </c>
      <c r="S7359" s="57">
        <v>0.14499999999999999</v>
      </c>
      <c r="T7359" s="57">
        <v>0</v>
      </c>
      <c r="U7359" s="57">
        <v>621210</v>
      </c>
      <c r="V7359" s="1" t="s">
        <v>17843</v>
      </c>
      <c r="W7359" s="1" t="s">
        <v>436</v>
      </c>
      <c r="X7359" s="56" t="s">
        <v>26405</v>
      </c>
      <c r="Y7359" s="1" t="s">
        <v>21647</v>
      </c>
    </row>
    <row r="7360" spans="1:25" x14ac:dyDescent="0.3">
      <c r="A7360" s="1" t="s">
        <v>2089</v>
      </c>
      <c r="B7360" s="47">
        <v>46036</v>
      </c>
      <c r="C7360" s="3">
        <v>83222.06</v>
      </c>
      <c r="D7360" s="3">
        <v>83793.850000000006</v>
      </c>
      <c r="E7360" s="3">
        <v>83222.06</v>
      </c>
      <c r="F7360" s="3">
        <v>571.79</v>
      </c>
      <c r="G7360" s="3">
        <v>210000</v>
      </c>
      <c r="H7360" s="26">
        <v>43455</v>
      </c>
      <c r="I7360" s="26">
        <v>43420</v>
      </c>
      <c r="J7360" s="47">
        <v>47083</v>
      </c>
      <c r="K7360" s="1">
        <v>10</v>
      </c>
      <c r="L7360" s="1" t="s">
        <v>4</v>
      </c>
      <c r="M7360" s="1" t="s">
        <v>0</v>
      </c>
      <c r="N7360" s="1">
        <v>522528</v>
      </c>
      <c r="O7360" s="1" t="s">
        <v>485</v>
      </c>
      <c r="P7360" s="1" t="s">
        <v>21491</v>
      </c>
      <c r="Q7360" s="57">
        <v>0</v>
      </c>
      <c r="R7360" s="57">
        <v>1</v>
      </c>
      <c r="S7360" s="57">
        <v>0.125</v>
      </c>
      <c r="T7360" s="57">
        <v>0.55000000000000004</v>
      </c>
      <c r="U7360" s="57">
        <v>722511</v>
      </c>
      <c r="V7360" s="1" t="s">
        <v>21675</v>
      </c>
      <c r="W7360" s="1" t="s">
        <v>443</v>
      </c>
      <c r="X7360" s="56">
        <v>98003</v>
      </c>
      <c r="Y7360" s="1" t="s">
        <v>21581</v>
      </c>
    </row>
    <row r="7361" spans="1:25" x14ac:dyDescent="0.3">
      <c r="A7361" s="1" t="s">
        <v>2035</v>
      </c>
      <c r="B7361" s="47">
        <v>46036</v>
      </c>
      <c r="C7361" s="3">
        <v>237225.21</v>
      </c>
      <c r="D7361" s="3">
        <v>241345.28</v>
      </c>
      <c r="E7361" s="3">
        <v>237225.21</v>
      </c>
      <c r="F7361" s="3">
        <v>4120.07</v>
      </c>
      <c r="G7361" s="3">
        <v>249750</v>
      </c>
      <c r="H7361" s="26">
        <v>45448</v>
      </c>
      <c r="I7361" s="26">
        <v>45408</v>
      </c>
      <c r="J7361" s="47">
        <v>49060</v>
      </c>
      <c r="K7361" s="1">
        <v>10</v>
      </c>
      <c r="L7361" s="1" t="s">
        <v>0</v>
      </c>
      <c r="M7361" s="1" t="s">
        <v>0</v>
      </c>
      <c r="N7361" s="1">
        <v>530588</v>
      </c>
      <c r="O7361" s="1" t="s">
        <v>485</v>
      </c>
      <c r="P7361" s="1" t="s">
        <v>21491</v>
      </c>
      <c r="Q7361" s="57">
        <v>4.0449999999999999</v>
      </c>
      <c r="R7361" s="57">
        <v>1</v>
      </c>
      <c r="S7361" s="57">
        <v>0.14499999999999999</v>
      </c>
      <c r="T7361" s="57">
        <v>0</v>
      </c>
      <c r="U7361" s="57">
        <v>621498</v>
      </c>
      <c r="V7361" s="1" t="s">
        <v>18164</v>
      </c>
      <c r="W7361" s="1" t="s">
        <v>443</v>
      </c>
      <c r="X7361" s="56" t="s">
        <v>26406</v>
      </c>
      <c r="Y7361" s="1" t="s">
        <v>21645</v>
      </c>
    </row>
    <row r="7362" spans="1:25" x14ac:dyDescent="0.3">
      <c r="A7362" s="1" t="s">
        <v>2003</v>
      </c>
      <c r="B7362" s="47">
        <v>46036</v>
      </c>
      <c r="C7362" s="3">
        <v>119745.31</v>
      </c>
      <c r="D7362" s="3">
        <v>124060.09</v>
      </c>
      <c r="E7362" s="3">
        <v>119745.31</v>
      </c>
      <c r="F7362" s="3">
        <v>4314.78</v>
      </c>
      <c r="G7362" s="3">
        <v>126549.41</v>
      </c>
      <c r="H7362" s="26">
        <v>45553</v>
      </c>
      <c r="I7362" s="26">
        <v>45502</v>
      </c>
      <c r="J7362" s="47">
        <v>49154</v>
      </c>
      <c r="K7362" s="1">
        <v>10</v>
      </c>
      <c r="L7362" s="1" t="s">
        <v>0</v>
      </c>
      <c r="M7362" s="1" t="s">
        <v>0</v>
      </c>
      <c r="N7362" s="1">
        <v>530783</v>
      </c>
      <c r="O7362" s="1" t="s">
        <v>485</v>
      </c>
      <c r="P7362" s="1" t="s">
        <v>21491</v>
      </c>
      <c r="Q7362" s="57">
        <v>2.0550000000000002</v>
      </c>
      <c r="R7362" s="57">
        <v>1</v>
      </c>
      <c r="S7362" s="57">
        <v>0.14499999999999999</v>
      </c>
      <c r="T7362" s="57">
        <v>0</v>
      </c>
      <c r="U7362" s="57">
        <v>459999</v>
      </c>
      <c r="V7362" s="1" t="s">
        <v>18223</v>
      </c>
      <c r="W7362" s="1" t="s">
        <v>468</v>
      </c>
      <c r="X7362" s="56" t="s">
        <v>26407</v>
      </c>
      <c r="Y7362" s="1" t="s">
        <v>21645</v>
      </c>
    </row>
    <row r="7363" spans="1:25" x14ac:dyDescent="0.3">
      <c r="A7363" s="1" t="s">
        <v>2003</v>
      </c>
      <c r="B7363" s="47">
        <v>46036</v>
      </c>
      <c r="C7363" s="3">
        <v>54343.88</v>
      </c>
      <c r="D7363" s="3">
        <v>55272.29</v>
      </c>
      <c r="E7363" s="3">
        <v>54343.88</v>
      </c>
      <c r="F7363" s="3">
        <v>928.41</v>
      </c>
      <c r="G7363" s="3">
        <v>65195</v>
      </c>
      <c r="H7363" s="26">
        <v>44915</v>
      </c>
      <c r="I7363" s="26">
        <v>44879</v>
      </c>
      <c r="J7363" s="47">
        <v>48532</v>
      </c>
      <c r="K7363" s="1">
        <v>10</v>
      </c>
      <c r="L7363" s="1" t="s">
        <v>0</v>
      </c>
      <c r="M7363" s="1" t="s">
        <v>0</v>
      </c>
      <c r="N7363" s="1">
        <v>530301</v>
      </c>
      <c r="O7363" s="1" t="s">
        <v>485</v>
      </c>
      <c r="P7363" s="1" t="s">
        <v>21491</v>
      </c>
      <c r="Q7363" s="57">
        <v>4.9550000000000001</v>
      </c>
      <c r="R7363" s="57">
        <v>1</v>
      </c>
      <c r="S7363" s="57">
        <v>0.14499999999999999</v>
      </c>
      <c r="T7363" s="57">
        <v>0</v>
      </c>
      <c r="U7363" s="57">
        <v>238210</v>
      </c>
      <c r="V7363" s="1" t="s">
        <v>22765</v>
      </c>
      <c r="W7363" s="1" t="s">
        <v>458</v>
      </c>
      <c r="X7363" s="56">
        <v>43050</v>
      </c>
      <c r="Y7363" s="1" t="s">
        <v>21647</v>
      </c>
    </row>
    <row r="7364" spans="1:25" x14ac:dyDescent="0.3">
      <c r="A7364" s="1" t="s">
        <v>2003</v>
      </c>
      <c r="B7364" s="47">
        <v>46036</v>
      </c>
      <c r="C7364" s="3">
        <v>44732.43</v>
      </c>
      <c r="D7364" s="3">
        <v>46387.6</v>
      </c>
      <c r="E7364" s="3">
        <v>44732.43</v>
      </c>
      <c r="F7364" s="3">
        <v>1655.17</v>
      </c>
      <c r="G7364" s="3">
        <v>50150</v>
      </c>
      <c r="H7364" s="26">
        <v>45009</v>
      </c>
      <c r="I7364" s="26">
        <v>44974</v>
      </c>
      <c r="J7364" s="47">
        <v>48627</v>
      </c>
      <c r="K7364" s="1">
        <v>10</v>
      </c>
      <c r="L7364" s="1" t="s">
        <v>0</v>
      </c>
      <c r="M7364" s="1" t="s">
        <v>0</v>
      </c>
      <c r="N7364" s="1">
        <v>540103</v>
      </c>
      <c r="O7364" s="1" t="s">
        <v>485</v>
      </c>
      <c r="P7364" s="1" t="s">
        <v>21491</v>
      </c>
      <c r="Q7364" s="57">
        <v>0</v>
      </c>
      <c r="R7364" s="57">
        <v>1</v>
      </c>
      <c r="S7364" s="57">
        <v>0.125</v>
      </c>
      <c r="T7364" s="57">
        <v>0</v>
      </c>
      <c r="U7364" s="57">
        <v>238210</v>
      </c>
      <c r="V7364" s="1" t="s">
        <v>21504</v>
      </c>
      <c r="W7364" s="1" t="s">
        <v>436</v>
      </c>
      <c r="X7364" s="56">
        <v>77494</v>
      </c>
      <c r="Y7364" s="1" t="s">
        <v>21650</v>
      </c>
    </row>
    <row r="7365" spans="1:25" x14ac:dyDescent="0.3">
      <c r="A7365" s="1" t="s">
        <v>2001</v>
      </c>
      <c r="B7365" s="47">
        <v>46036</v>
      </c>
      <c r="C7365" s="3">
        <v>702441.18</v>
      </c>
      <c r="D7365" s="3">
        <v>723955.81</v>
      </c>
      <c r="E7365" s="3">
        <v>702441.18</v>
      </c>
      <c r="F7365" s="3">
        <v>21514.63</v>
      </c>
      <c r="G7365" s="3">
        <v>706242.28</v>
      </c>
      <c r="H7365" s="26">
        <v>45336</v>
      </c>
      <c r="I7365" s="26">
        <v>45198</v>
      </c>
      <c r="J7365" s="47">
        <v>54482</v>
      </c>
      <c r="K7365" s="1">
        <v>26</v>
      </c>
      <c r="L7365" s="1" t="s">
        <v>0</v>
      </c>
      <c r="M7365" s="1" t="s">
        <v>0</v>
      </c>
      <c r="N7365" s="1">
        <v>530539</v>
      </c>
      <c r="O7365" s="1" t="s">
        <v>485</v>
      </c>
      <c r="P7365" s="1" t="s">
        <v>21491</v>
      </c>
      <c r="Q7365" s="57">
        <v>0.73</v>
      </c>
      <c r="R7365" s="57">
        <v>1</v>
      </c>
      <c r="S7365" s="57">
        <v>0.14499999999999999</v>
      </c>
      <c r="T7365" s="57">
        <v>0.55000000000000004</v>
      </c>
      <c r="U7365" s="57">
        <v>811191</v>
      </c>
      <c r="V7365" s="1" t="s">
        <v>23666</v>
      </c>
      <c r="W7365" s="1" t="s">
        <v>436</v>
      </c>
      <c r="X7365" s="56">
        <v>78541</v>
      </c>
      <c r="Y7365" s="1" t="s">
        <v>21610</v>
      </c>
    </row>
    <row r="7366" spans="1:25" x14ac:dyDescent="0.3">
      <c r="A7366" s="1" t="s">
        <v>2047</v>
      </c>
      <c r="B7366" s="47">
        <v>46036</v>
      </c>
      <c r="C7366" s="3">
        <v>1259814.46</v>
      </c>
      <c r="D7366" s="3">
        <v>1283010.43</v>
      </c>
      <c r="E7366" s="3">
        <v>1259814.46</v>
      </c>
      <c r="F7366" s="3">
        <v>23195.97</v>
      </c>
      <c r="G7366" s="3">
        <v>1350000</v>
      </c>
      <c r="H7366" s="26">
        <v>44309</v>
      </c>
      <c r="I7366" s="26">
        <v>44274</v>
      </c>
      <c r="J7366" s="47">
        <v>53405</v>
      </c>
      <c r="K7366" s="1">
        <v>25</v>
      </c>
      <c r="L7366" s="1" t="s">
        <v>4</v>
      </c>
      <c r="M7366" s="1" t="s">
        <v>0</v>
      </c>
      <c r="N7366" s="1">
        <v>522670</v>
      </c>
      <c r="O7366" s="1" t="s">
        <v>485</v>
      </c>
      <c r="P7366" s="1" t="s">
        <v>21491</v>
      </c>
      <c r="Q7366" s="57">
        <v>0</v>
      </c>
      <c r="R7366" s="57">
        <v>1</v>
      </c>
      <c r="S7366" s="57">
        <v>0.125</v>
      </c>
      <c r="T7366" s="57">
        <v>0</v>
      </c>
      <c r="U7366" s="57">
        <v>447110</v>
      </c>
      <c r="V7366" s="1" t="s">
        <v>23713</v>
      </c>
      <c r="W7366" s="1" t="s">
        <v>436</v>
      </c>
      <c r="X7366" s="56">
        <v>77523</v>
      </c>
      <c r="Y7366" s="1" t="s">
        <v>22113</v>
      </c>
    </row>
    <row r="7367" spans="1:25" x14ac:dyDescent="0.3">
      <c r="A7367" s="1" t="s">
        <v>14633</v>
      </c>
      <c r="B7367" s="47">
        <v>46036</v>
      </c>
      <c r="C7367" s="3">
        <v>24042.94</v>
      </c>
      <c r="D7367" s="3">
        <v>24428.97</v>
      </c>
      <c r="E7367" s="3">
        <v>24042.94</v>
      </c>
      <c r="F7367" s="3">
        <v>386.03</v>
      </c>
      <c r="G7367" s="3">
        <v>25500</v>
      </c>
      <c r="H7367" s="26">
        <v>45475</v>
      </c>
      <c r="I7367" s="26">
        <v>45456</v>
      </c>
      <c r="J7367" s="47">
        <v>49108</v>
      </c>
      <c r="K7367" s="1">
        <v>10</v>
      </c>
      <c r="L7367" s="1" t="s">
        <v>0</v>
      </c>
      <c r="M7367" s="1" t="s">
        <v>0</v>
      </c>
      <c r="N7367" s="1">
        <v>530603</v>
      </c>
      <c r="O7367" s="1" t="s">
        <v>485</v>
      </c>
      <c r="P7367" s="1" t="s">
        <v>21491</v>
      </c>
      <c r="Q7367" s="57">
        <v>8.0050000000000008</v>
      </c>
      <c r="R7367" s="57">
        <v>1</v>
      </c>
      <c r="S7367" s="57">
        <v>0.14499999999999999</v>
      </c>
      <c r="T7367" s="57">
        <v>0</v>
      </c>
      <c r="U7367" s="57">
        <v>238160</v>
      </c>
      <c r="V7367" s="1" t="s">
        <v>22663</v>
      </c>
      <c r="W7367" s="1" t="s">
        <v>436</v>
      </c>
      <c r="X7367" s="56" t="s">
        <v>26408</v>
      </c>
      <c r="Y7367" s="1" t="s">
        <v>21617</v>
      </c>
    </row>
    <row r="7368" spans="1:25" x14ac:dyDescent="0.3">
      <c r="A7368" s="1" t="s">
        <v>22369</v>
      </c>
      <c r="B7368" s="47">
        <v>46036</v>
      </c>
      <c r="C7368" s="3">
        <v>2505459.14</v>
      </c>
      <c r="D7368" s="3">
        <v>2320441.0699999998</v>
      </c>
      <c r="E7368" s="3">
        <v>2320441.0699999998</v>
      </c>
      <c r="F7368" s="3">
        <v>0</v>
      </c>
      <c r="G7368" s="3">
        <v>2525908</v>
      </c>
      <c r="H7368" s="26">
        <v>44076</v>
      </c>
      <c r="I7368" s="26">
        <v>44048</v>
      </c>
      <c r="J7368" s="47">
        <v>53179</v>
      </c>
      <c r="K7368" s="1">
        <v>25</v>
      </c>
      <c r="L7368" s="1" t="s">
        <v>4</v>
      </c>
      <c r="M7368" s="1" t="s">
        <v>0</v>
      </c>
      <c r="N7368" s="1">
        <v>510684</v>
      </c>
      <c r="O7368" s="1" t="s">
        <v>485</v>
      </c>
      <c r="P7368" s="1" t="s">
        <v>21491</v>
      </c>
      <c r="Q7368" s="57">
        <v>0.23</v>
      </c>
      <c r="R7368" s="57">
        <v>1</v>
      </c>
      <c r="S7368" s="57">
        <v>0.14499999999999999</v>
      </c>
      <c r="T7368" s="57">
        <v>0.55000000000000004</v>
      </c>
      <c r="U7368" s="57">
        <v>721110</v>
      </c>
      <c r="V7368" s="1" t="s">
        <v>22466</v>
      </c>
      <c r="W7368" s="1" t="s">
        <v>436</v>
      </c>
      <c r="X7368" s="56">
        <v>78408</v>
      </c>
      <c r="Y7368" s="1" t="s">
        <v>21581</v>
      </c>
    </row>
    <row r="7369" spans="1:25" x14ac:dyDescent="0.3">
      <c r="A7369" s="1" t="s">
        <v>21529</v>
      </c>
      <c r="B7369" s="47">
        <v>46036</v>
      </c>
      <c r="C7369" s="3">
        <v>132137.99</v>
      </c>
      <c r="D7369" s="3">
        <v>133284.38</v>
      </c>
      <c r="E7369" s="3">
        <v>132137.99</v>
      </c>
      <c r="F7369" s="3">
        <v>1146.3900000000001</v>
      </c>
      <c r="G7369" s="3">
        <v>150000</v>
      </c>
      <c r="H7369" s="26">
        <v>45279</v>
      </c>
      <c r="I7369" s="26">
        <v>45259</v>
      </c>
      <c r="J7369" s="47">
        <v>48912</v>
      </c>
      <c r="K7369" s="1">
        <v>10</v>
      </c>
      <c r="L7369" s="1" t="s">
        <v>4</v>
      </c>
      <c r="M7369" s="1" t="s">
        <v>0</v>
      </c>
      <c r="N7369" s="1">
        <v>530508</v>
      </c>
      <c r="O7369" s="1" t="s">
        <v>485</v>
      </c>
      <c r="P7369" s="1" t="s">
        <v>21491</v>
      </c>
      <c r="Q7369" s="57">
        <v>4.28</v>
      </c>
      <c r="R7369" s="57">
        <v>1</v>
      </c>
      <c r="S7369" s="57">
        <v>0.14499999999999999</v>
      </c>
      <c r="T7369" s="57">
        <v>0</v>
      </c>
      <c r="U7369" s="57">
        <v>541213</v>
      </c>
      <c r="V7369" s="1" t="s">
        <v>17868</v>
      </c>
      <c r="W7369" s="1" t="s">
        <v>448</v>
      </c>
      <c r="X7369" s="56">
        <v>80920</v>
      </c>
      <c r="Y7369" s="1" t="s">
        <v>21836</v>
      </c>
    </row>
    <row r="7370" spans="1:25" x14ac:dyDescent="0.3">
      <c r="A7370" s="1" t="s">
        <v>20554</v>
      </c>
      <c r="B7370" s="47">
        <v>46036</v>
      </c>
      <c r="C7370" s="3">
        <v>116444.63</v>
      </c>
      <c r="D7370" s="3">
        <v>118369.73</v>
      </c>
      <c r="E7370" s="3">
        <v>116444.63</v>
      </c>
      <c r="F7370" s="3">
        <v>1925.1</v>
      </c>
      <c r="G7370" s="3">
        <v>126324.9</v>
      </c>
      <c r="H7370" s="26">
        <v>45453</v>
      </c>
      <c r="I7370" s="26">
        <v>45355</v>
      </c>
      <c r="J7370" s="47">
        <v>49007</v>
      </c>
      <c r="K7370" s="1">
        <v>10</v>
      </c>
      <c r="L7370" s="1" t="s">
        <v>0</v>
      </c>
      <c r="M7370" s="1" t="s">
        <v>0</v>
      </c>
      <c r="N7370" s="1">
        <v>530588</v>
      </c>
      <c r="O7370" s="1" t="s">
        <v>485</v>
      </c>
      <c r="P7370" s="1" t="s">
        <v>21491</v>
      </c>
      <c r="Q7370" s="57">
        <v>4.3049999999999997</v>
      </c>
      <c r="R7370" s="57">
        <v>1</v>
      </c>
      <c r="S7370" s="57">
        <v>0.14499999999999999</v>
      </c>
      <c r="T7370" s="57">
        <v>0</v>
      </c>
      <c r="U7370" s="57">
        <v>562219</v>
      </c>
      <c r="V7370" s="1" t="s">
        <v>25572</v>
      </c>
      <c r="W7370" s="1" t="s">
        <v>460</v>
      </c>
      <c r="X7370" s="56">
        <v>29078</v>
      </c>
      <c r="Y7370" s="1" t="s">
        <v>21786</v>
      </c>
    </row>
    <row r="7371" spans="1:25" x14ac:dyDescent="0.3">
      <c r="A7371" s="1" t="s">
        <v>14633</v>
      </c>
      <c r="B7371" s="47">
        <v>46036</v>
      </c>
      <c r="C7371" s="3">
        <v>107317.47</v>
      </c>
      <c r="D7371" s="3">
        <v>109759.89</v>
      </c>
      <c r="E7371" s="3">
        <v>107317.47</v>
      </c>
      <c r="F7371" s="3">
        <v>2442.42</v>
      </c>
      <c r="G7371" s="3">
        <v>116100</v>
      </c>
      <c r="H7371" s="26">
        <v>45447</v>
      </c>
      <c r="I7371" s="26">
        <v>45429</v>
      </c>
      <c r="J7371" s="47">
        <v>49081</v>
      </c>
      <c r="K7371" s="1">
        <v>10</v>
      </c>
      <c r="L7371" s="1" t="s">
        <v>0</v>
      </c>
      <c r="M7371" s="1" t="s">
        <v>0</v>
      </c>
      <c r="N7371" s="1">
        <v>530592</v>
      </c>
      <c r="O7371" s="1" t="s">
        <v>485</v>
      </c>
      <c r="P7371" s="1" t="s">
        <v>21491</v>
      </c>
      <c r="Q7371" s="57">
        <v>2.605</v>
      </c>
      <c r="R7371" s="57">
        <v>1</v>
      </c>
      <c r="S7371" s="57">
        <v>0.14499999999999999</v>
      </c>
      <c r="T7371" s="57">
        <v>0</v>
      </c>
      <c r="U7371" s="57">
        <v>722330</v>
      </c>
      <c r="V7371" s="1" t="s">
        <v>18340</v>
      </c>
      <c r="W7371" s="1" t="s">
        <v>465</v>
      </c>
      <c r="X7371" s="56" t="s">
        <v>26409</v>
      </c>
      <c r="Y7371" s="1" t="s">
        <v>21617</v>
      </c>
    </row>
    <row r="7372" spans="1:25" x14ac:dyDescent="0.3">
      <c r="A7372" s="1" t="s">
        <v>21507</v>
      </c>
      <c r="B7372" s="47">
        <v>46036</v>
      </c>
      <c r="C7372" s="3">
        <v>57589.5</v>
      </c>
      <c r="D7372" s="3">
        <v>59277.07</v>
      </c>
      <c r="E7372" s="3">
        <v>57589.5</v>
      </c>
      <c r="F7372" s="3">
        <v>1687.57</v>
      </c>
      <c r="G7372" s="3">
        <v>126116.72</v>
      </c>
      <c r="H7372" s="26">
        <v>43629</v>
      </c>
      <c r="I7372" s="26">
        <v>43549</v>
      </c>
      <c r="J7372" s="47">
        <v>47202</v>
      </c>
      <c r="K7372" s="1">
        <v>10</v>
      </c>
      <c r="L7372" s="1" t="s">
        <v>0</v>
      </c>
      <c r="M7372" s="1" t="s">
        <v>0</v>
      </c>
      <c r="N7372" s="1">
        <v>522556</v>
      </c>
      <c r="O7372" s="1" t="s">
        <v>485</v>
      </c>
      <c r="P7372" s="1" t="s">
        <v>21491</v>
      </c>
      <c r="Q7372" s="57">
        <v>0</v>
      </c>
      <c r="R7372" s="57">
        <v>1</v>
      </c>
      <c r="S7372" s="57">
        <v>0.125</v>
      </c>
      <c r="T7372" s="57">
        <v>0.55000000000000004</v>
      </c>
      <c r="U7372" s="57">
        <v>441120</v>
      </c>
      <c r="V7372" s="1" t="s">
        <v>22184</v>
      </c>
      <c r="W7372" s="1" t="s">
        <v>801</v>
      </c>
      <c r="X7372" s="56">
        <v>19943</v>
      </c>
      <c r="Y7372" s="1" t="s">
        <v>21752</v>
      </c>
    </row>
    <row r="7373" spans="1:25" x14ac:dyDescent="0.3">
      <c r="A7373" s="1" t="s">
        <v>21507</v>
      </c>
      <c r="B7373" s="47">
        <v>46036</v>
      </c>
      <c r="C7373" s="3">
        <v>67764.87</v>
      </c>
      <c r="D7373" s="3">
        <v>69754.14</v>
      </c>
      <c r="E7373" s="3">
        <v>67764.87</v>
      </c>
      <c r="F7373" s="3">
        <v>1989.27</v>
      </c>
      <c r="G7373" s="3">
        <v>148383.23000000001</v>
      </c>
      <c r="H7373" s="26">
        <v>43627</v>
      </c>
      <c r="I7373" s="26">
        <v>43553</v>
      </c>
      <c r="J7373" s="47">
        <v>47206</v>
      </c>
      <c r="K7373" s="1">
        <v>10</v>
      </c>
      <c r="L7373" s="1" t="s">
        <v>0</v>
      </c>
      <c r="M7373" s="1" t="s">
        <v>0</v>
      </c>
      <c r="N7373" s="1">
        <v>522556</v>
      </c>
      <c r="O7373" s="1" t="s">
        <v>485</v>
      </c>
      <c r="P7373" s="1" t="s">
        <v>21491</v>
      </c>
      <c r="Q7373" s="57">
        <v>0</v>
      </c>
      <c r="R7373" s="57">
        <v>1</v>
      </c>
      <c r="S7373" s="57">
        <v>0.125</v>
      </c>
      <c r="T7373" s="57">
        <v>0.55000000000000004</v>
      </c>
      <c r="U7373" s="57">
        <v>445310</v>
      </c>
      <c r="V7373" s="1" t="s">
        <v>17886</v>
      </c>
      <c r="W7373" s="1" t="s">
        <v>442</v>
      </c>
      <c r="X7373" s="56">
        <v>94596</v>
      </c>
      <c r="Y7373" s="1" t="s">
        <v>22040</v>
      </c>
    </row>
    <row r="7374" spans="1:25" x14ac:dyDescent="0.3">
      <c r="A7374" s="1" t="s">
        <v>14633</v>
      </c>
      <c r="B7374" s="47">
        <v>46036</v>
      </c>
      <c r="C7374" s="3">
        <v>39841.760000000002</v>
      </c>
      <c r="D7374" s="3">
        <v>40491.67</v>
      </c>
      <c r="E7374" s="3">
        <v>39841.760000000002</v>
      </c>
      <c r="F7374" s="3">
        <v>649.91</v>
      </c>
      <c r="G7374" s="3">
        <v>42500</v>
      </c>
      <c r="H7374" s="26">
        <v>45434</v>
      </c>
      <c r="I7374" s="26">
        <v>45414</v>
      </c>
      <c r="J7374" s="47">
        <v>49066</v>
      </c>
      <c r="K7374" s="1">
        <v>10</v>
      </c>
      <c r="L7374" s="1" t="s">
        <v>0</v>
      </c>
      <c r="M7374" s="1" t="s">
        <v>0</v>
      </c>
      <c r="N7374" s="1">
        <v>530578</v>
      </c>
      <c r="O7374" s="1" t="s">
        <v>485</v>
      </c>
      <c r="P7374" s="1" t="s">
        <v>21491</v>
      </c>
      <c r="Q7374" s="57">
        <v>8.0250000000000004</v>
      </c>
      <c r="R7374" s="57">
        <v>1</v>
      </c>
      <c r="S7374" s="57">
        <v>0.14499999999999999</v>
      </c>
      <c r="T7374" s="57">
        <v>0</v>
      </c>
      <c r="U7374" s="57">
        <v>811191</v>
      </c>
      <c r="V7374" s="1" t="s">
        <v>26410</v>
      </c>
      <c r="W7374" s="1" t="s">
        <v>440</v>
      </c>
      <c r="X7374" s="56" t="s">
        <v>26411</v>
      </c>
      <c r="Y7374" s="1" t="s">
        <v>21600</v>
      </c>
    </row>
    <row r="7375" spans="1:25" x14ac:dyDescent="0.3">
      <c r="A7375" s="1" t="s">
        <v>2301</v>
      </c>
      <c r="B7375" s="47">
        <v>46036</v>
      </c>
      <c r="C7375" s="3">
        <v>125949.1</v>
      </c>
      <c r="D7375" s="3">
        <v>126189.57</v>
      </c>
      <c r="E7375" s="3">
        <v>125949.1</v>
      </c>
      <c r="F7375" s="3">
        <v>240.47</v>
      </c>
      <c r="G7375" s="3">
        <v>136849.70000000001</v>
      </c>
      <c r="H7375" s="26">
        <v>45534</v>
      </c>
      <c r="I7375" s="26">
        <v>45441</v>
      </c>
      <c r="J7375" s="47">
        <v>49185</v>
      </c>
      <c r="K7375" s="1">
        <v>10</v>
      </c>
      <c r="L7375" s="1" t="s">
        <v>4</v>
      </c>
      <c r="M7375" s="1" t="s">
        <v>0</v>
      </c>
      <c r="N7375" s="1">
        <v>530657</v>
      </c>
      <c r="O7375" s="1" t="s">
        <v>485</v>
      </c>
      <c r="P7375" s="1" t="s">
        <v>21491</v>
      </c>
      <c r="Q7375" s="57">
        <v>1.53</v>
      </c>
      <c r="R7375" s="57">
        <v>1</v>
      </c>
      <c r="S7375" s="57">
        <v>0.14499999999999999</v>
      </c>
      <c r="T7375" s="57">
        <v>0</v>
      </c>
      <c r="U7375" s="57">
        <v>611620</v>
      </c>
      <c r="V7375" s="1" t="s">
        <v>26412</v>
      </c>
      <c r="W7375" s="1" t="s">
        <v>453</v>
      </c>
      <c r="X7375" s="56" t="s">
        <v>26413</v>
      </c>
      <c r="Y7375" s="1" t="s">
        <v>21562</v>
      </c>
    </row>
    <row r="7376" spans="1:25" x14ac:dyDescent="0.3">
      <c r="A7376" s="1" t="s">
        <v>2003</v>
      </c>
      <c r="B7376" s="47">
        <v>46036</v>
      </c>
      <c r="C7376" s="3">
        <v>69058.77</v>
      </c>
      <c r="D7376" s="3">
        <v>71200.31</v>
      </c>
      <c r="E7376" s="3">
        <v>69058.77</v>
      </c>
      <c r="F7376" s="3">
        <v>2141.54</v>
      </c>
      <c r="G7376" s="3">
        <v>73185</v>
      </c>
      <c r="H7376" s="26">
        <v>45553</v>
      </c>
      <c r="I7376" s="26">
        <v>45533</v>
      </c>
      <c r="J7376" s="47">
        <v>49185</v>
      </c>
      <c r="K7376" s="1">
        <v>10</v>
      </c>
      <c r="L7376" s="1" t="s">
        <v>0</v>
      </c>
      <c r="M7376" s="1" t="s">
        <v>0</v>
      </c>
      <c r="N7376" s="1">
        <v>530657</v>
      </c>
      <c r="O7376" s="1" t="s">
        <v>485</v>
      </c>
      <c r="P7376" s="1" t="s">
        <v>21491</v>
      </c>
      <c r="Q7376" s="57">
        <v>3.28</v>
      </c>
      <c r="R7376" s="57">
        <v>1</v>
      </c>
      <c r="S7376" s="57">
        <v>0.14499999999999999</v>
      </c>
      <c r="T7376" s="57">
        <v>0</v>
      </c>
      <c r="U7376" s="57">
        <v>458110</v>
      </c>
      <c r="V7376" s="1" t="s">
        <v>26414</v>
      </c>
      <c r="W7376" s="1" t="s">
        <v>456</v>
      </c>
      <c r="X7376" s="56" t="s">
        <v>26415</v>
      </c>
      <c r="Y7376" s="1" t="s">
        <v>21647</v>
      </c>
    </row>
    <row r="7377" spans="1:25" x14ac:dyDescent="0.3">
      <c r="A7377" s="1" t="s">
        <v>2122</v>
      </c>
      <c r="B7377" s="47">
        <v>46036</v>
      </c>
      <c r="C7377" s="3">
        <v>411913.69</v>
      </c>
      <c r="D7377" s="3">
        <v>413726.97</v>
      </c>
      <c r="E7377" s="3">
        <v>411913.69</v>
      </c>
      <c r="F7377" s="3">
        <v>1813.28</v>
      </c>
      <c r="G7377" s="3">
        <v>450000</v>
      </c>
      <c r="H7377" s="26">
        <v>44417</v>
      </c>
      <c r="I7377" s="26">
        <v>44406</v>
      </c>
      <c r="J7377" s="47">
        <v>53537</v>
      </c>
      <c r="K7377" s="1">
        <v>25</v>
      </c>
      <c r="L7377" s="1" t="s">
        <v>4</v>
      </c>
      <c r="M7377" s="1" t="s">
        <v>0</v>
      </c>
      <c r="N7377" s="1">
        <v>530084</v>
      </c>
      <c r="O7377" s="1" t="s">
        <v>485</v>
      </c>
      <c r="P7377" s="1" t="s">
        <v>21491</v>
      </c>
      <c r="Q7377" s="57">
        <v>0.28000000000000003</v>
      </c>
      <c r="R7377" s="57">
        <v>1</v>
      </c>
      <c r="S7377" s="57">
        <v>0.14499999999999999</v>
      </c>
      <c r="T7377" s="57">
        <v>0</v>
      </c>
      <c r="U7377" s="57">
        <v>624410</v>
      </c>
      <c r="V7377" s="1" t="s">
        <v>26416</v>
      </c>
      <c r="W7377" s="1" t="s">
        <v>439</v>
      </c>
      <c r="X7377" s="56">
        <v>7082</v>
      </c>
      <c r="Y7377" s="1" t="s">
        <v>21549</v>
      </c>
    </row>
    <row r="7378" spans="1:25" x14ac:dyDescent="0.3">
      <c r="A7378" s="1" t="s">
        <v>2003</v>
      </c>
      <c r="B7378" s="47">
        <v>46036</v>
      </c>
      <c r="C7378" s="3">
        <v>50705.74</v>
      </c>
      <c r="D7378" s="3">
        <v>52103.42</v>
      </c>
      <c r="E7378" s="3">
        <v>50705.74</v>
      </c>
      <c r="F7378" s="3">
        <v>1397.68</v>
      </c>
      <c r="G7378" s="3">
        <v>50705.74</v>
      </c>
      <c r="H7378" s="26">
        <v>45905</v>
      </c>
      <c r="I7378" s="26">
        <v>45806</v>
      </c>
      <c r="J7378" s="47">
        <v>49458</v>
      </c>
      <c r="K7378" s="1">
        <v>10</v>
      </c>
      <c r="L7378" s="1" t="s">
        <v>0</v>
      </c>
      <c r="M7378" s="1" t="s">
        <v>0</v>
      </c>
      <c r="N7378" s="1">
        <v>530974</v>
      </c>
      <c r="O7378" s="1" t="s">
        <v>485</v>
      </c>
      <c r="P7378" s="1" t="s">
        <v>21491</v>
      </c>
      <c r="Q7378" s="57">
        <v>2.6850000000000001</v>
      </c>
      <c r="R7378" s="57">
        <v>1</v>
      </c>
      <c r="S7378" s="57">
        <v>0.16500000000000001</v>
      </c>
      <c r="T7378" s="57">
        <v>0.55000000000000004</v>
      </c>
      <c r="U7378" s="57">
        <v>812199</v>
      </c>
      <c r="V7378" s="1" t="s">
        <v>18252</v>
      </c>
      <c r="W7378" s="1" t="s">
        <v>434</v>
      </c>
      <c r="X7378" s="56" t="s">
        <v>26417</v>
      </c>
      <c r="Y7378" s="1" t="s">
        <v>21647</v>
      </c>
    </row>
    <row r="7379" spans="1:25" x14ac:dyDescent="0.3">
      <c r="A7379" s="1" t="s">
        <v>24836</v>
      </c>
      <c r="B7379" s="47">
        <v>46036</v>
      </c>
      <c r="C7379" s="3">
        <v>9179.35</v>
      </c>
      <c r="D7379" s="3">
        <v>9253.81</v>
      </c>
      <c r="E7379" s="3">
        <v>9179.35</v>
      </c>
      <c r="F7379" s="3">
        <v>74.459999999999994</v>
      </c>
      <c r="G7379" s="3">
        <v>83300</v>
      </c>
      <c r="H7379" s="26">
        <v>42677</v>
      </c>
      <c r="I7379" s="26">
        <v>42663</v>
      </c>
      <c r="J7379" s="47">
        <v>46315</v>
      </c>
      <c r="K7379" s="1">
        <v>10</v>
      </c>
      <c r="L7379" s="1" t="s">
        <v>4</v>
      </c>
      <c r="M7379" s="1" t="s">
        <v>0</v>
      </c>
      <c r="N7379" s="1">
        <v>522342</v>
      </c>
      <c r="O7379" s="1" t="s">
        <v>485</v>
      </c>
      <c r="P7379" s="1" t="s">
        <v>21491</v>
      </c>
      <c r="Q7379" s="57">
        <v>0</v>
      </c>
      <c r="R7379" s="57">
        <v>1</v>
      </c>
      <c r="S7379" s="57">
        <v>0.125</v>
      </c>
      <c r="T7379" s="57">
        <v>0</v>
      </c>
      <c r="U7379" s="57">
        <v>561730</v>
      </c>
      <c r="V7379" s="1" t="s">
        <v>17843</v>
      </c>
      <c r="W7379" s="1" t="s">
        <v>436</v>
      </c>
      <c r="X7379" s="56">
        <v>77034</v>
      </c>
      <c r="Y7379" s="1" t="s">
        <v>21495</v>
      </c>
    </row>
    <row r="7380" spans="1:25" x14ac:dyDescent="0.3">
      <c r="A7380" s="1" t="s">
        <v>1987</v>
      </c>
      <c r="B7380" s="47">
        <v>46036</v>
      </c>
      <c r="C7380" s="3">
        <v>596916.47</v>
      </c>
      <c r="D7380" s="3">
        <v>599335.54</v>
      </c>
      <c r="E7380" s="3">
        <v>596916.47</v>
      </c>
      <c r="F7380" s="3">
        <v>2419.0700000000002</v>
      </c>
      <c r="G7380" s="3">
        <v>654000</v>
      </c>
      <c r="H7380" s="26">
        <v>42864</v>
      </c>
      <c r="I7380" s="26">
        <v>42845</v>
      </c>
      <c r="J7380" s="47">
        <v>51976</v>
      </c>
      <c r="K7380" s="1">
        <v>25</v>
      </c>
      <c r="L7380" s="1" t="s">
        <v>4</v>
      </c>
      <c r="M7380" s="1" t="s">
        <v>0</v>
      </c>
      <c r="N7380" s="1">
        <v>510011</v>
      </c>
      <c r="O7380" s="1" t="s">
        <v>485</v>
      </c>
      <c r="P7380" s="1" t="s">
        <v>21491</v>
      </c>
      <c r="Q7380" s="57">
        <v>1.609</v>
      </c>
      <c r="R7380" s="57">
        <v>1</v>
      </c>
      <c r="S7380" s="57">
        <v>0.14499999999999999</v>
      </c>
      <c r="T7380" s="57">
        <v>0.54600000000000004</v>
      </c>
      <c r="U7380" s="57">
        <v>711110</v>
      </c>
      <c r="V7380" s="1" t="s">
        <v>18326</v>
      </c>
      <c r="W7380" s="1" t="s">
        <v>469</v>
      </c>
      <c r="X7380" s="56">
        <v>65616</v>
      </c>
      <c r="Y7380" s="1" t="s">
        <v>21777</v>
      </c>
    </row>
    <row r="7381" spans="1:25" x14ac:dyDescent="0.3">
      <c r="A7381" s="1" t="s">
        <v>20554</v>
      </c>
      <c r="B7381" s="47">
        <v>46036</v>
      </c>
      <c r="C7381" s="3">
        <v>92832.18</v>
      </c>
      <c r="D7381" s="3">
        <v>93062.48</v>
      </c>
      <c r="E7381" s="3">
        <v>92832.18</v>
      </c>
      <c r="F7381" s="3">
        <v>230.3</v>
      </c>
      <c r="G7381" s="3">
        <v>132504.44</v>
      </c>
      <c r="H7381" s="26">
        <v>44601</v>
      </c>
      <c r="I7381" s="26">
        <v>44456</v>
      </c>
      <c r="J7381" s="47">
        <v>48108</v>
      </c>
      <c r="K7381" s="1">
        <v>10</v>
      </c>
      <c r="L7381" s="1" t="s">
        <v>4</v>
      </c>
      <c r="M7381" s="1" t="s">
        <v>0</v>
      </c>
      <c r="N7381" s="1">
        <v>540066</v>
      </c>
      <c r="O7381" s="1" t="s">
        <v>485</v>
      </c>
      <c r="P7381" s="1" t="s">
        <v>21491</v>
      </c>
      <c r="Q7381" s="57">
        <v>0</v>
      </c>
      <c r="R7381" s="57">
        <v>1</v>
      </c>
      <c r="S7381" s="57">
        <v>0.125</v>
      </c>
      <c r="T7381" s="57">
        <v>0</v>
      </c>
      <c r="U7381" s="57">
        <v>238320</v>
      </c>
      <c r="V7381" s="1" t="s">
        <v>18008</v>
      </c>
      <c r="W7381" s="1" t="s">
        <v>457</v>
      </c>
      <c r="X7381" s="56">
        <v>46037</v>
      </c>
      <c r="Y7381" s="1" t="s">
        <v>21584</v>
      </c>
    </row>
    <row r="7382" spans="1:25" x14ac:dyDescent="0.3">
      <c r="A7382" s="1" t="s">
        <v>2232</v>
      </c>
      <c r="B7382" s="47">
        <v>46036</v>
      </c>
      <c r="C7382" s="3">
        <v>3358.35</v>
      </c>
      <c r="D7382" s="3">
        <v>3362.15</v>
      </c>
      <c r="E7382" s="3">
        <v>3358.35</v>
      </c>
      <c r="F7382" s="3">
        <v>3.8</v>
      </c>
      <c r="G7382" s="3">
        <v>85999.55</v>
      </c>
      <c r="H7382" s="26">
        <v>44130</v>
      </c>
      <c r="I7382" s="26">
        <v>44049</v>
      </c>
      <c r="J7382" s="47">
        <v>45875</v>
      </c>
      <c r="K7382" s="1">
        <v>5</v>
      </c>
      <c r="L7382" s="1" t="s">
        <v>4</v>
      </c>
      <c r="M7382" s="1" t="s">
        <v>4</v>
      </c>
      <c r="O7382" s="1" t="s">
        <v>485</v>
      </c>
      <c r="P7382" t="s">
        <v>15667</v>
      </c>
      <c r="Q7382" s="57">
        <v>0</v>
      </c>
      <c r="R7382" s="57">
        <v>1</v>
      </c>
      <c r="S7382" s="57">
        <v>0.125</v>
      </c>
      <c r="T7382" s="57">
        <v>0.55000000000000004</v>
      </c>
      <c r="U7382" s="57">
        <v>531120</v>
      </c>
      <c r="V7382" s="1" t="s">
        <v>18236</v>
      </c>
      <c r="W7382" s="1" t="s">
        <v>459</v>
      </c>
      <c r="X7382" s="56">
        <v>74145</v>
      </c>
      <c r="Y7382" s="1" t="s">
        <v>26418</v>
      </c>
    </row>
    <row r="7383" spans="1:25" x14ac:dyDescent="0.3">
      <c r="A7383" s="1" t="s">
        <v>21529</v>
      </c>
      <c r="B7383" s="47">
        <v>46036</v>
      </c>
      <c r="C7383" s="3">
        <v>91927.66</v>
      </c>
      <c r="D7383" s="3">
        <v>92731.94</v>
      </c>
      <c r="E7383" s="3">
        <v>91927.66</v>
      </c>
      <c r="F7383" s="3">
        <v>804.28</v>
      </c>
      <c r="G7383" s="3">
        <v>106212.17</v>
      </c>
      <c r="H7383" s="26">
        <v>45204</v>
      </c>
      <c r="I7383" s="26">
        <v>45037</v>
      </c>
      <c r="J7383" s="47">
        <v>48781</v>
      </c>
      <c r="K7383" s="1">
        <v>10</v>
      </c>
      <c r="L7383" s="1" t="s">
        <v>4</v>
      </c>
      <c r="M7383" s="1" t="s">
        <v>0</v>
      </c>
      <c r="N7383" s="1">
        <v>530455</v>
      </c>
      <c r="O7383" s="1" t="s">
        <v>485</v>
      </c>
      <c r="P7383" s="1" t="s">
        <v>21491</v>
      </c>
      <c r="Q7383" s="57">
        <v>4.2050000000000001</v>
      </c>
      <c r="R7383" s="57">
        <v>1</v>
      </c>
      <c r="S7383" s="57">
        <v>0.14499999999999999</v>
      </c>
      <c r="T7383" s="57">
        <v>0</v>
      </c>
      <c r="U7383" s="57">
        <v>722511</v>
      </c>
      <c r="V7383" s="1" t="s">
        <v>18488</v>
      </c>
      <c r="W7383" s="1" t="s">
        <v>435</v>
      </c>
      <c r="X7383" s="56">
        <v>97005</v>
      </c>
      <c r="Y7383" s="1" t="s">
        <v>21626</v>
      </c>
    </row>
    <row r="7384" spans="1:25" x14ac:dyDescent="0.3">
      <c r="A7384" s="1" t="s">
        <v>2291</v>
      </c>
      <c r="B7384" s="47">
        <v>46036</v>
      </c>
      <c r="C7384" s="3">
        <v>169675.53</v>
      </c>
      <c r="D7384" s="3">
        <v>170029</v>
      </c>
      <c r="E7384" s="3">
        <v>169675.53</v>
      </c>
      <c r="F7384" s="3">
        <v>353.47</v>
      </c>
      <c r="G7384" s="3">
        <v>183000</v>
      </c>
      <c r="H7384" s="26">
        <v>44599</v>
      </c>
      <c r="I7384" s="26">
        <v>44579</v>
      </c>
      <c r="J7384" s="47">
        <v>51884</v>
      </c>
      <c r="K7384" s="1">
        <v>20</v>
      </c>
      <c r="L7384" s="1" t="s">
        <v>4</v>
      </c>
      <c r="M7384" s="1" t="s">
        <v>0</v>
      </c>
      <c r="N7384" s="1">
        <v>530149</v>
      </c>
      <c r="O7384" s="1" t="s">
        <v>485</v>
      </c>
      <c r="P7384" s="1" t="s">
        <v>21491</v>
      </c>
      <c r="Q7384" s="57">
        <v>4.2549999999999999</v>
      </c>
      <c r="R7384" s="57">
        <v>1</v>
      </c>
      <c r="S7384" s="57">
        <v>0.14499999999999999</v>
      </c>
      <c r="T7384" s="57">
        <v>0</v>
      </c>
      <c r="U7384" s="57">
        <v>541211</v>
      </c>
      <c r="V7384" s="1" t="s">
        <v>26419</v>
      </c>
      <c r="W7384" s="1" t="s">
        <v>446</v>
      </c>
      <c r="X7384" s="56">
        <v>28376</v>
      </c>
      <c r="Y7384" s="1" t="s">
        <v>21520</v>
      </c>
    </row>
    <row r="7385" spans="1:25" x14ac:dyDescent="0.3">
      <c r="A7385" s="1" t="s">
        <v>22628</v>
      </c>
      <c r="B7385" s="47">
        <v>46036</v>
      </c>
      <c r="C7385" s="3">
        <v>113141.04</v>
      </c>
      <c r="D7385" s="3">
        <v>113785.72</v>
      </c>
      <c r="E7385" s="3">
        <v>113141.04</v>
      </c>
      <c r="F7385" s="3">
        <v>644.67999999999995</v>
      </c>
      <c r="G7385" s="3">
        <v>272250</v>
      </c>
      <c r="H7385" s="26">
        <v>39352</v>
      </c>
      <c r="I7385" s="26">
        <v>39311</v>
      </c>
      <c r="J7385" s="47">
        <v>48443</v>
      </c>
      <c r="K7385" s="1">
        <v>25</v>
      </c>
      <c r="L7385" s="1" t="s">
        <v>4</v>
      </c>
      <c r="M7385" s="1" t="s">
        <v>0</v>
      </c>
      <c r="N7385" s="1">
        <v>508209</v>
      </c>
      <c r="O7385" s="1" t="s">
        <v>485</v>
      </c>
      <c r="P7385" s="1" t="s">
        <v>21491</v>
      </c>
      <c r="Q7385" s="57">
        <v>1.7849999999999999</v>
      </c>
      <c r="R7385" s="57">
        <v>2.4500000000000002</v>
      </c>
      <c r="S7385" s="57">
        <v>0.14499999999999999</v>
      </c>
      <c r="T7385" s="57">
        <v>0.55000000000000004</v>
      </c>
      <c r="U7385" s="57">
        <v>624120</v>
      </c>
      <c r="V7385" s="1" t="s">
        <v>22663</v>
      </c>
      <c r="W7385" s="1" t="s">
        <v>436</v>
      </c>
      <c r="X7385" s="56">
        <v>75044</v>
      </c>
      <c r="Y7385" s="1" t="s">
        <v>21643</v>
      </c>
    </row>
    <row r="7386" spans="1:25" x14ac:dyDescent="0.3">
      <c r="A7386" s="1" t="s">
        <v>25346</v>
      </c>
      <c r="B7386" s="47">
        <v>46036</v>
      </c>
      <c r="C7386" s="3">
        <v>7450.05</v>
      </c>
      <c r="D7386" s="3">
        <v>7463.59</v>
      </c>
      <c r="E7386" s="3">
        <v>7450.05</v>
      </c>
      <c r="F7386" s="3">
        <v>13.54</v>
      </c>
      <c r="G7386" s="3">
        <v>606675</v>
      </c>
      <c r="H7386" s="26">
        <v>43907</v>
      </c>
      <c r="I7386" s="26">
        <v>43873</v>
      </c>
      <c r="J7386" s="47">
        <v>47535</v>
      </c>
      <c r="K7386" s="1">
        <v>10</v>
      </c>
      <c r="L7386" s="1" t="s">
        <v>4</v>
      </c>
      <c r="M7386" s="1" t="s">
        <v>0</v>
      </c>
      <c r="N7386" s="1">
        <v>522597</v>
      </c>
      <c r="O7386" s="1" t="s">
        <v>485</v>
      </c>
      <c r="P7386" s="1" t="s">
        <v>21491</v>
      </c>
      <c r="Q7386" s="57">
        <v>0</v>
      </c>
      <c r="R7386" s="57">
        <v>1</v>
      </c>
      <c r="S7386" s="57">
        <v>0.125</v>
      </c>
      <c r="T7386" s="57">
        <v>0.55000000000000004</v>
      </c>
      <c r="U7386" s="57">
        <v>321999</v>
      </c>
      <c r="V7386" s="1" t="s">
        <v>22587</v>
      </c>
      <c r="W7386" s="1" t="s">
        <v>442</v>
      </c>
      <c r="X7386" s="56">
        <v>92037</v>
      </c>
      <c r="Y7386" s="1" t="s">
        <v>21668</v>
      </c>
    </row>
    <row r="7387" spans="1:25" x14ac:dyDescent="0.3">
      <c r="A7387" s="1" t="s">
        <v>2003</v>
      </c>
      <c r="B7387" s="47">
        <v>46036</v>
      </c>
      <c r="C7387" s="3">
        <v>116475.44</v>
      </c>
      <c r="D7387" s="3">
        <v>118363.72</v>
      </c>
      <c r="E7387" s="3">
        <v>116475.44</v>
      </c>
      <c r="F7387" s="3">
        <v>1888.28</v>
      </c>
      <c r="G7387" s="3">
        <v>127197.39</v>
      </c>
      <c r="H7387" s="26">
        <v>45366</v>
      </c>
      <c r="I7387" s="26">
        <v>45321</v>
      </c>
      <c r="J7387" s="47">
        <v>48974</v>
      </c>
      <c r="K7387" s="1">
        <v>10</v>
      </c>
      <c r="L7387" s="1" t="s">
        <v>0</v>
      </c>
      <c r="M7387" s="1" t="s">
        <v>0</v>
      </c>
      <c r="N7387" s="1">
        <v>530540</v>
      </c>
      <c r="O7387" s="1" t="s">
        <v>485</v>
      </c>
      <c r="P7387" s="1" t="s">
        <v>21491</v>
      </c>
      <c r="Q7387" s="57">
        <v>6.2549999999999999</v>
      </c>
      <c r="R7387" s="57">
        <v>1</v>
      </c>
      <c r="S7387" s="57">
        <v>0.14499999999999999</v>
      </c>
      <c r="T7387" s="57">
        <v>0</v>
      </c>
      <c r="U7387" s="57">
        <v>812990</v>
      </c>
      <c r="V7387" s="1" t="s">
        <v>17880</v>
      </c>
      <c r="W7387" s="1" t="s">
        <v>449</v>
      </c>
      <c r="X7387" s="56">
        <v>60622</v>
      </c>
      <c r="Y7387" s="1" t="s">
        <v>21537</v>
      </c>
    </row>
    <row r="7388" spans="1:25" x14ac:dyDescent="0.3">
      <c r="A7388" s="1" t="s">
        <v>14633</v>
      </c>
      <c r="B7388" s="47">
        <v>46036</v>
      </c>
      <c r="C7388" s="3">
        <v>38757.199999999997</v>
      </c>
      <c r="D7388" s="3">
        <v>39386.83</v>
      </c>
      <c r="E7388" s="3">
        <v>38757.199999999997</v>
      </c>
      <c r="F7388" s="3">
        <v>629.63</v>
      </c>
      <c r="G7388" s="3">
        <v>42500</v>
      </c>
      <c r="H7388" s="26">
        <v>45392</v>
      </c>
      <c r="I7388" s="26">
        <v>45363</v>
      </c>
      <c r="J7388" s="47">
        <v>49015</v>
      </c>
      <c r="K7388" s="1">
        <v>10</v>
      </c>
      <c r="L7388" s="1" t="s">
        <v>0</v>
      </c>
      <c r="M7388" s="1" t="s">
        <v>0</v>
      </c>
      <c r="N7388" s="1">
        <v>530553</v>
      </c>
      <c r="O7388" s="1" t="s">
        <v>485</v>
      </c>
      <c r="P7388" s="1" t="s">
        <v>21491</v>
      </c>
      <c r="Q7388" s="57">
        <v>8.0050000000000008</v>
      </c>
      <c r="R7388" s="57">
        <v>1</v>
      </c>
      <c r="S7388" s="57">
        <v>0.14499999999999999</v>
      </c>
      <c r="T7388" s="57">
        <v>0</v>
      </c>
      <c r="U7388" s="57">
        <v>423450</v>
      </c>
      <c r="V7388" s="1" t="s">
        <v>17876</v>
      </c>
      <c r="W7388" s="1" t="s">
        <v>448</v>
      </c>
      <c r="X7388" s="56">
        <v>80104</v>
      </c>
      <c r="Y7388" s="1" t="s">
        <v>21538</v>
      </c>
    </row>
    <row r="7389" spans="1:25" x14ac:dyDescent="0.3">
      <c r="A7389" s="1" t="s">
        <v>14633</v>
      </c>
      <c r="B7389" s="47">
        <v>46036</v>
      </c>
      <c r="C7389" s="3">
        <v>39706.089999999997</v>
      </c>
      <c r="D7389" s="3">
        <v>40351.629999999997</v>
      </c>
      <c r="E7389" s="3">
        <v>39706.089999999997</v>
      </c>
      <c r="F7389" s="3">
        <v>645.54</v>
      </c>
      <c r="G7389" s="3">
        <v>42500</v>
      </c>
      <c r="H7389" s="26">
        <v>45420</v>
      </c>
      <c r="I7389" s="26">
        <v>45401</v>
      </c>
      <c r="J7389" s="47">
        <v>49053</v>
      </c>
      <c r="K7389" s="1">
        <v>10</v>
      </c>
      <c r="L7389" s="1" t="s">
        <v>0</v>
      </c>
      <c r="M7389" s="1" t="s">
        <v>0</v>
      </c>
      <c r="N7389" s="1">
        <v>530565</v>
      </c>
      <c r="O7389" s="1" t="s">
        <v>485</v>
      </c>
      <c r="P7389" s="1" t="s">
        <v>21491</v>
      </c>
      <c r="Q7389" s="57">
        <v>8.0050000000000008</v>
      </c>
      <c r="R7389" s="57">
        <v>1</v>
      </c>
      <c r="S7389" s="57">
        <v>0.14499999999999999</v>
      </c>
      <c r="T7389" s="57">
        <v>0</v>
      </c>
      <c r="U7389" s="57">
        <v>711510</v>
      </c>
      <c r="V7389" s="1" t="s">
        <v>22833</v>
      </c>
      <c r="W7389" s="1" t="s">
        <v>451</v>
      </c>
      <c r="X7389" s="56">
        <v>53005</v>
      </c>
      <c r="Y7389" s="1" t="s">
        <v>21502</v>
      </c>
    </row>
    <row r="7390" spans="1:25" x14ac:dyDescent="0.3">
      <c r="A7390" s="1" t="s">
        <v>21529</v>
      </c>
      <c r="B7390" s="47">
        <v>46036</v>
      </c>
      <c r="C7390" s="3">
        <v>952221.48</v>
      </c>
      <c r="D7390" s="3">
        <v>963132.19</v>
      </c>
      <c r="E7390" s="3">
        <v>952221.48</v>
      </c>
      <c r="F7390" s="3">
        <v>10910.71</v>
      </c>
      <c r="G7390" s="3">
        <v>1119667.97</v>
      </c>
      <c r="H7390" s="26">
        <v>45119</v>
      </c>
      <c r="I7390" s="26">
        <v>45058</v>
      </c>
      <c r="J7390" s="47">
        <v>48711</v>
      </c>
      <c r="K7390" s="1">
        <v>10</v>
      </c>
      <c r="L7390" s="1" t="s">
        <v>4</v>
      </c>
      <c r="M7390" s="1" t="s">
        <v>0</v>
      </c>
      <c r="N7390" s="1">
        <v>530527</v>
      </c>
      <c r="O7390" s="1" t="s">
        <v>485</v>
      </c>
      <c r="P7390" s="1" t="s">
        <v>21491</v>
      </c>
      <c r="Q7390" s="57">
        <v>2.3050000000000002</v>
      </c>
      <c r="R7390" s="57">
        <v>1</v>
      </c>
      <c r="S7390" s="57">
        <v>0.14499999999999999</v>
      </c>
      <c r="T7390" s="57">
        <v>0.55000000000000004</v>
      </c>
      <c r="U7390" s="57">
        <v>561499</v>
      </c>
      <c r="V7390" s="1" t="s">
        <v>26420</v>
      </c>
      <c r="W7390" s="1" t="s">
        <v>442</v>
      </c>
      <c r="X7390" s="56">
        <v>90248</v>
      </c>
      <c r="Y7390" s="1" t="s">
        <v>21531</v>
      </c>
    </row>
    <row r="7391" spans="1:25" x14ac:dyDescent="0.3">
      <c r="A7391" s="1" t="s">
        <v>22060</v>
      </c>
      <c r="B7391" s="47">
        <v>46036</v>
      </c>
      <c r="C7391" s="3">
        <v>3054.72</v>
      </c>
      <c r="D7391" s="3">
        <v>3068.34</v>
      </c>
      <c r="E7391" s="3">
        <v>3054.72</v>
      </c>
      <c r="F7391" s="3">
        <v>13.62</v>
      </c>
      <c r="G7391" s="3">
        <v>243750</v>
      </c>
      <c r="H7391" s="26">
        <v>42573</v>
      </c>
      <c r="I7391" s="26">
        <v>42416</v>
      </c>
      <c r="J7391" s="47">
        <v>46250</v>
      </c>
      <c r="K7391" s="1">
        <v>10</v>
      </c>
      <c r="L7391" s="1" t="s">
        <v>4</v>
      </c>
      <c r="M7391" s="1" t="s">
        <v>0</v>
      </c>
      <c r="N7391" s="1">
        <v>522303</v>
      </c>
      <c r="O7391" s="1" t="s">
        <v>485</v>
      </c>
      <c r="P7391" s="1" t="s">
        <v>21491</v>
      </c>
      <c r="Q7391" s="57">
        <v>0</v>
      </c>
      <c r="R7391" s="57">
        <v>1</v>
      </c>
      <c r="S7391" s="57">
        <v>0.125</v>
      </c>
      <c r="T7391" s="57">
        <v>0.47299999999999998</v>
      </c>
      <c r="U7391" s="57">
        <v>621112</v>
      </c>
      <c r="V7391" s="1" t="s">
        <v>18279</v>
      </c>
      <c r="W7391" s="1" t="s">
        <v>453</v>
      </c>
      <c r="X7391" s="56">
        <v>30214</v>
      </c>
      <c r="Y7391" s="1" t="s">
        <v>21679</v>
      </c>
    </row>
    <row r="7392" spans="1:25" x14ac:dyDescent="0.3">
      <c r="A7392" s="1" t="s">
        <v>25187</v>
      </c>
      <c r="B7392" s="47">
        <v>46036</v>
      </c>
      <c r="C7392" s="3">
        <v>24289.759999999998</v>
      </c>
      <c r="D7392" s="3">
        <v>24404.52</v>
      </c>
      <c r="E7392" s="3">
        <v>24289.759999999998</v>
      </c>
      <c r="F7392" s="3">
        <v>114.76</v>
      </c>
      <c r="G7392" s="3">
        <v>62050</v>
      </c>
      <c r="H7392" s="26">
        <v>42086</v>
      </c>
      <c r="I7392" s="26">
        <v>42069</v>
      </c>
      <c r="J7392" s="47">
        <v>47520</v>
      </c>
      <c r="K7392" s="1">
        <v>15</v>
      </c>
      <c r="L7392" s="1" t="s">
        <v>4</v>
      </c>
      <c r="M7392" s="1" t="s">
        <v>0</v>
      </c>
      <c r="N7392" s="1">
        <v>100113</v>
      </c>
      <c r="O7392" s="1" t="s">
        <v>485</v>
      </c>
      <c r="P7392" t="s">
        <v>15667</v>
      </c>
      <c r="Q7392" s="57">
        <v>2.0550000000000002</v>
      </c>
      <c r="R7392" s="57">
        <v>1</v>
      </c>
      <c r="S7392" s="57">
        <v>0.14499999999999999</v>
      </c>
      <c r="T7392" s="57">
        <v>0</v>
      </c>
      <c r="U7392" s="57">
        <v>531190</v>
      </c>
      <c r="V7392" s="1" t="s">
        <v>21875</v>
      </c>
      <c r="W7392" s="1" t="s">
        <v>457</v>
      </c>
      <c r="X7392" s="56">
        <v>46825</v>
      </c>
      <c r="Y7392" s="1" t="s">
        <v>21759</v>
      </c>
    </row>
    <row r="7393" spans="1:25" x14ac:dyDescent="0.3">
      <c r="A7393" s="1" t="s">
        <v>21507</v>
      </c>
      <c r="B7393" s="47">
        <v>46036</v>
      </c>
      <c r="C7393" s="3">
        <v>37225.589999999997</v>
      </c>
      <c r="D7393" s="3">
        <v>37815.480000000003</v>
      </c>
      <c r="E7393" s="3">
        <v>37225.589999999997</v>
      </c>
      <c r="F7393" s="3">
        <v>589.89</v>
      </c>
      <c r="G7393" s="3">
        <v>127500</v>
      </c>
      <c r="H7393" s="26">
        <v>43098</v>
      </c>
      <c r="I7393" s="26">
        <v>43063</v>
      </c>
      <c r="J7393" s="47">
        <v>46715</v>
      </c>
      <c r="K7393" s="1">
        <v>10</v>
      </c>
      <c r="L7393" s="1" t="s">
        <v>0</v>
      </c>
      <c r="M7393" s="1" t="s">
        <v>0</v>
      </c>
      <c r="N7393" s="1">
        <v>510122</v>
      </c>
      <c r="O7393" s="1" t="s">
        <v>485</v>
      </c>
      <c r="P7393" s="1" t="s">
        <v>21491</v>
      </c>
      <c r="Q7393" s="57">
        <v>3.7050000000000001</v>
      </c>
      <c r="R7393" s="57">
        <v>1</v>
      </c>
      <c r="S7393" s="57">
        <v>0.14499999999999999</v>
      </c>
      <c r="T7393" s="57">
        <v>0.55000000000000004</v>
      </c>
      <c r="U7393" s="57">
        <v>624410</v>
      </c>
      <c r="V7393" s="1" t="s">
        <v>18049</v>
      </c>
      <c r="W7393" s="1" t="s">
        <v>453</v>
      </c>
      <c r="X7393" s="56">
        <v>30126</v>
      </c>
      <c r="Y7393" s="1" t="s">
        <v>22040</v>
      </c>
    </row>
    <row r="7394" spans="1:25" x14ac:dyDescent="0.3">
      <c r="A7394" s="1" t="s">
        <v>2018</v>
      </c>
      <c r="B7394" s="47">
        <v>46036</v>
      </c>
      <c r="C7394" s="3">
        <v>53871.45</v>
      </c>
      <c r="D7394" s="3">
        <v>54103.22</v>
      </c>
      <c r="E7394" s="3">
        <v>53871.45</v>
      </c>
      <c r="F7394" s="3">
        <v>231.77</v>
      </c>
      <c r="G7394" s="3">
        <v>291200.11</v>
      </c>
      <c r="H7394" s="26">
        <v>44718</v>
      </c>
      <c r="I7394" s="26">
        <v>44392</v>
      </c>
      <c r="J7394" s="47">
        <v>48044</v>
      </c>
      <c r="K7394" s="1">
        <v>10</v>
      </c>
      <c r="L7394" s="1" t="s">
        <v>4</v>
      </c>
      <c r="M7394" s="1" t="s">
        <v>0</v>
      </c>
      <c r="N7394" s="1">
        <v>530262</v>
      </c>
      <c r="O7394" s="1" t="s">
        <v>485</v>
      </c>
      <c r="P7394" s="1" t="s">
        <v>21491</v>
      </c>
      <c r="Q7394" s="57">
        <v>0.105</v>
      </c>
      <c r="R7394" s="57">
        <v>1</v>
      </c>
      <c r="S7394" s="57">
        <v>0.14499999999999999</v>
      </c>
      <c r="T7394" s="57">
        <v>0</v>
      </c>
      <c r="U7394" s="57">
        <v>446120</v>
      </c>
      <c r="V7394" s="1" t="s">
        <v>18029</v>
      </c>
      <c r="W7394" s="1" t="s">
        <v>437</v>
      </c>
      <c r="X7394" s="56">
        <v>19120</v>
      </c>
      <c r="Y7394" s="1" t="s">
        <v>21568</v>
      </c>
    </row>
    <row r="7395" spans="1:25" x14ac:dyDescent="0.3">
      <c r="A7395" s="1" t="s">
        <v>2047</v>
      </c>
      <c r="B7395" s="47">
        <v>46036</v>
      </c>
      <c r="C7395" s="3">
        <v>54634.68</v>
      </c>
      <c r="D7395" s="3">
        <v>54923.33</v>
      </c>
      <c r="E7395" s="3">
        <v>54634.68</v>
      </c>
      <c r="F7395" s="3">
        <v>288.64999999999998</v>
      </c>
      <c r="G7395" s="3">
        <v>522270</v>
      </c>
      <c r="H7395" s="26">
        <v>44427</v>
      </c>
      <c r="I7395" s="26">
        <v>44407</v>
      </c>
      <c r="J7395" s="47">
        <v>53538</v>
      </c>
      <c r="K7395" s="1">
        <v>25</v>
      </c>
      <c r="L7395" s="1" t="s">
        <v>4</v>
      </c>
      <c r="M7395" s="1" t="s">
        <v>0</v>
      </c>
      <c r="N7395" s="1">
        <v>540005</v>
      </c>
      <c r="O7395" s="1" t="s">
        <v>485</v>
      </c>
      <c r="P7395" s="1" t="s">
        <v>21491</v>
      </c>
      <c r="Q7395" s="57">
        <v>0</v>
      </c>
      <c r="R7395" s="57">
        <v>1</v>
      </c>
      <c r="S7395" s="57">
        <v>0.125</v>
      </c>
      <c r="T7395" s="57">
        <v>0</v>
      </c>
      <c r="U7395" s="57">
        <v>621610</v>
      </c>
      <c r="V7395" s="1" t="s">
        <v>18011</v>
      </c>
      <c r="W7395" s="1" t="s">
        <v>453</v>
      </c>
      <c r="X7395" s="56">
        <v>30092</v>
      </c>
      <c r="Y7395" s="1" t="s">
        <v>22023</v>
      </c>
    </row>
    <row r="7396" spans="1:25" x14ac:dyDescent="0.3">
      <c r="A7396" s="1" t="s">
        <v>1992</v>
      </c>
      <c r="B7396" s="47">
        <v>46036</v>
      </c>
      <c r="C7396" s="3">
        <v>80244.600000000006</v>
      </c>
      <c r="D7396" s="3">
        <v>80980.11</v>
      </c>
      <c r="E7396" s="3">
        <v>80244.600000000006</v>
      </c>
      <c r="F7396" s="3">
        <v>735.51</v>
      </c>
      <c r="G7396" s="3">
        <v>235500</v>
      </c>
      <c r="H7396" s="26">
        <v>43308</v>
      </c>
      <c r="I7396" s="26">
        <v>43283</v>
      </c>
      <c r="J7396" s="47">
        <v>46936</v>
      </c>
      <c r="K7396" s="1">
        <v>10</v>
      </c>
      <c r="L7396" s="1" t="s">
        <v>4</v>
      </c>
      <c r="M7396" s="1" t="s">
        <v>0</v>
      </c>
      <c r="N7396" s="1">
        <v>522502</v>
      </c>
      <c r="O7396" s="1" t="s">
        <v>485</v>
      </c>
      <c r="P7396" s="1" t="s">
        <v>21491</v>
      </c>
      <c r="Q7396" s="57">
        <v>0</v>
      </c>
      <c r="R7396" s="57">
        <v>1</v>
      </c>
      <c r="S7396" s="57">
        <v>0.125</v>
      </c>
      <c r="T7396" s="57">
        <v>0.55000000000000004</v>
      </c>
      <c r="U7396" s="57">
        <v>561990</v>
      </c>
      <c r="V7396" s="1" t="s">
        <v>26421</v>
      </c>
      <c r="W7396" s="1" t="s">
        <v>457</v>
      </c>
      <c r="X7396" s="56">
        <v>46825</v>
      </c>
      <c r="Y7396" s="1" t="s">
        <v>21641</v>
      </c>
    </row>
    <row r="7397" spans="1:25" x14ac:dyDescent="0.3">
      <c r="A7397" s="1" t="s">
        <v>20534</v>
      </c>
      <c r="B7397" s="47">
        <v>46036</v>
      </c>
      <c r="C7397" s="3">
        <v>43101.37</v>
      </c>
      <c r="D7397" s="3">
        <v>43179.28</v>
      </c>
      <c r="E7397" s="3">
        <v>43101.37</v>
      </c>
      <c r="F7397" s="3">
        <v>77.91</v>
      </c>
      <c r="G7397" s="3">
        <v>127500</v>
      </c>
      <c r="H7397" s="26">
        <v>43349</v>
      </c>
      <c r="I7397" s="26">
        <v>43312</v>
      </c>
      <c r="J7397" s="47">
        <v>46965</v>
      </c>
      <c r="K7397" s="1">
        <v>10</v>
      </c>
      <c r="L7397" s="1" t="s">
        <v>4</v>
      </c>
      <c r="M7397" s="1" t="s">
        <v>0</v>
      </c>
      <c r="N7397" s="1">
        <v>510280</v>
      </c>
      <c r="O7397" s="1" t="s">
        <v>485</v>
      </c>
      <c r="P7397" s="1" t="s">
        <v>21491</v>
      </c>
      <c r="Q7397" s="57">
        <v>0</v>
      </c>
      <c r="R7397" s="57">
        <v>1</v>
      </c>
      <c r="S7397" s="57">
        <v>0.125</v>
      </c>
      <c r="T7397" s="57">
        <v>0.55000000000000004</v>
      </c>
      <c r="U7397" s="57">
        <v>621310</v>
      </c>
      <c r="V7397" s="1" t="s">
        <v>17866</v>
      </c>
      <c r="W7397" s="1" t="s">
        <v>453</v>
      </c>
      <c r="X7397" s="56">
        <v>30339</v>
      </c>
      <c r="Y7397" s="1" t="s">
        <v>21860</v>
      </c>
    </row>
    <row r="7398" spans="1:25" x14ac:dyDescent="0.3">
      <c r="A7398" s="1" t="s">
        <v>2202</v>
      </c>
      <c r="B7398" s="47">
        <v>46036</v>
      </c>
      <c r="C7398" s="3">
        <v>115824.68</v>
      </c>
      <c r="D7398" s="3">
        <v>118028.51</v>
      </c>
      <c r="E7398" s="3">
        <v>115824.68</v>
      </c>
      <c r="F7398" s="3">
        <v>2203.83</v>
      </c>
      <c r="G7398" s="3">
        <v>126872.38</v>
      </c>
      <c r="H7398" s="26">
        <v>45379</v>
      </c>
      <c r="I7398" s="26">
        <v>45342</v>
      </c>
      <c r="J7398" s="47">
        <v>48995</v>
      </c>
      <c r="K7398" s="1">
        <v>10</v>
      </c>
      <c r="L7398" s="1" t="s">
        <v>0</v>
      </c>
      <c r="M7398" s="1" t="s">
        <v>0</v>
      </c>
      <c r="N7398" s="1">
        <v>530574</v>
      </c>
      <c r="O7398" s="1" t="s">
        <v>485</v>
      </c>
      <c r="P7398" s="1" t="s">
        <v>21491</v>
      </c>
      <c r="Q7398" s="57">
        <v>4.5549999999999997</v>
      </c>
      <c r="R7398" s="57">
        <v>1</v>
      </c>
      <c r="S7398" s="57">
        <v>0.14499999999999999</v>
      </c>
      <c r="T7398" s="57">
        <v>0</v>
      </c>
      <c r="U7398" s="57">
        <v>541990</v>
      </c>
      <c r="V7398" s="1" t="s">
        <v>18486</v>
      </c>
      <c r="W7398" s="1" t="s">
        <v>449</v>
      </c>
      <c r="X7398" s="56">
        <v>60423</v>
      </c>
      <c r="Y7398" s="1" t="s">
        <v>22091</v>
      </c>
    </row>
    <row r="7399" spans="1:25" x14ac:dyDescent="0.3">
      <c r="A7399" s="1" t="s">
        <v>21529</v>
      </c>
      <c r="B7399" s="47">
        <v>46036</v>
      </c>
      <c r="C7399" s="3">
        <v>175229.65</v>
      </c>
      <c r="D7399" s="3">
        <v>176634.12</v>
      </c>
      <c r="E7399" s="3">
        <v>175229.65</v>
      </c>
      <c r="F7399" s="3">
        <v>1404.47</v>
      </c>
      <c r="G7399" s="3">
        <v>187500</v>
      </c>
      <c r="H7399" s="26">
        <v>45562</v>
      </c>
      <c r="I7399" s="26">
        <v>45546</v>
      </c>
      <c r="J7399" s="47">
        <v>49198</v>
      </c>
      <c r="K7399" s="1">
        <v>10</v>
      </c>
      <c r="L7399" s="1" t="s">
        <v>4</v>
      </c>
      <c r="M7399" s="1" t="s">
        <v>0</v>
      </c>
      <c r="N7399" s="1">
        <v>530736</v>
      </c>
      <c r="O7399" s="1" t="s">
        <v>485</v>
      </c>
      <c r="P7399" s="1" t="s">
        <v>21491</v>
      </c>
      <c r="Q7399" s="57">
        <v>4.6550000000000002</v>
      </c>
      <c r="R7399" s="57">
        <v>1</v>
      </c>
      <c r="S7399" s="57">
        <v>0.14499999999999999</v>
      </c>
      <c r="T7399" s="57">
        <v>0</v>
      </c>
      <c r="U7399" s="57">
        <v>532490</v>
      </c>
      <c r="V7399" s="1" t="s">
        <v>15252</v>
      </c>
      <c r="W7399" s="1" t="s">
        <v>439</v>
      </c>
      <c r="X7399" s="56" t="s">
        <v>26422</v>
      </c>
      <c r="Y7399" s="1" t="s">
        <v>21679</v>
      </c>
    </row>
    <row r="7400" spans="1:25" x14ac:dyDescent="0.3">
      <c r="A7400" s="1" t="s">
        <v>2022</v>
      </c>
      <c r="B7400" s="47">
        <v>46036</v>
      </c>
      <c r="C7400" s="3">
        <v>25241.26</v>
      </c>
      <c r="D7400" s="3">
        <v>25442.49</v>
      </c>
      <c r="E7400" s="3">
        <v>25241.26</v>
      </c>
      <c r="F7400" s="3">
        <v>201.23</v>
      </c>
      <c r="G7400" s="3">
        <v>131250</v>
      </c>
      <c r="H7400" s="26">
        <v>42893</v>
      </c>
      <c r="I7400" s="26">
        <v>42878</v>
      </c>
      <c r="J7400" s="47">
        <v>46537</v>
      </c>
      <c r="K7400" s="1">
        <v>10</v>
      </c>
      <c r="L7400" s="1" t="s">
        <v>4</v>
      </c>
      <c r="M7400" s="1" t="s">
        <v>0</v>
      </c>
      <c r="N7400" s="1">
        <v>522424</v>
      </c>
      <c r="O7400" s="1" t="s">
        <v>485</v>
      </c>
      <c r="P7400" s="1" t="s">
        <v>21491</v>
      </c>
      <c r="Q7400" s="57">
        <v>0</v>
      </c>
      <c r="R7400" s="57">
        <v>1</v>
      </c>
      <c r="S7400" s="57">
        <v>0.125</v>
      </c>
      <c r="T7400" s="57">
        <v>0.54600000000000004</v>
      </c>
      <c r="U7400" s="57">
        <v>722513</v>
      </c>
      <c r="V7400" s="1" t="s">
        <v>21891</v>
      </c>
      <c r="W7400" s="1" t="s">
        <v>443</v>
      </c>
      <c r="X7400" s="56">
        <v>98409</v>
      </c>
      <c r="Y7400" s="1" t="s">
        <v>21630</v>
      </c>
    </row>
    <row r="7401" spans="1:25" x14ac:dyDescent="0.3">
      <c r="A7401" s="1" t="s">
        <v>2003</v>
      </c>
      <c r="B7401" s="47">
        <v>46036</v>
      </c>
      <c r="C7401" s="3">
        <v>72152.84</v>
      </c>
      <c r="D7401" s="3">
        <v>72863.759999999995</v>
      </c>
      <c r="E7401" s="3">
        <v>72152.84</v>
      </c>
      <c r="F7401" s="3">
        <v>710.92</v>
      </c>
      <c r="G7401" s="3">
        <v>85000</v>
      </c>
      <c r="H7401" s="26">
        <v>45099</v>
      </c>
      <c r="I7401" s="26">
        <v>45070</v>
      </c>
      <c r="J7401" s="47">
        <v>48723</v>
      </c>
      <c r="K7401" s="1">
        <v>10</v>
      </c>
      <c r="L7401" s="1" t="s">
        <v>4</v>
      </c>
      <c r="M7401" s="1" t="s">
        <v>0</v>
      </c>
      <c r="N7401" s="1">
        <v>530475</v>
      </c>
      <c r="O7401" s="1" t="s">
        <v>485</v>
      </c>
      <c r="P7401" s="1" t="s">
        <v>21491</v>
      </c>
      <c r="Q7401" s="57">
        <v>0</v>
      </c>
      <c r="R7401" s="57">
        <v>1</v>
      </c>
      <c r="S7401" s="57">
        <v>0.125</v>
      </c>
      <c r="T7401" s="57">
        <v>0</v>
      </c>
      <c r="U7401" s="57">
        <v>531210</v>
      </c>
      <c r="V7401" s="1" t="s">
        <v>17864</v>
      </c>
      <c r="W7401" s="1" t="s">
        <v>438</v>
      </c>
      <c r="X7401" s="56">
        <v>33137</v>
      </c>
      <c r="Y7401" s="1" t="s">
        <v>21559</v>
      </c>
    </row>
    <row r="7402" spans="1:25" x14ac:dyDescent="0.3">
      <c r="A7402" s="1" t="s">
        <v>21523</v>
      </c>
      <c r="B7402" s="47">
        <v>46036</v>
      </c>
      <c r="C7402" s="3">
        <v>1249382.54</v>
      </c>
      <c r="D7402" s="3">
        <v>1301220.47</v>
      </c>
      <c r="E7402" s="3">
        <v>1249382.54</v>
      </c>
      <c r="F7402" s="3">
        <v>51837.93</v>
      </c>
      <c r="G7402" s="3">
        <v>1310250</v>
      </c>
      <c r="H7402" s="26">
        <v>43448</v>
      </c>
      <c r="I7402" s="26">
        <v>43434</v>
      </c>
      <c r="J7402" s="47">
        <v>52626</v>
      </c>
      <c r="K7402" s="1">
        <v>26</v>
      </c>
      <c r="L7402" s="1" t="s">
        <v>0</v>
      </c>
      <c r="M7402" s="1" t="s">
        <v>0</v>
      </c>
      <c r="N7402" s="1">
        <v>510360</v>
      </c>
      <c r="O7402" s="1" t="s">
        <v>485</v>
      </c>
      <c r="P7402" s="1" t="s">
        <v>21491</v>
      </c>
      <c r="Q7402" s="57">
        <v>3.5550000000000002</v>
      </c>
      <c r="R7402" s="57">
        <v>1</v>
      </c>
      <c r="S7402" s="57">
        <v>0.14499999999999999</v>
      </c>
      <c r="T7402" s="57">
        <v>0.55000000000000004</v>
      </c>
      <c r="U7402" s="57">
        <v>722511</v>
      </c>
      <c r="V7402" s="1" t="s">
        <v>18490</v>
      </c>
      <c r="W7402" s="1" t="s">
        <v>446</v>
      </c>
      <c r="X7402" s="56">
        <v>27850</v>
      </c>
      <c r="Y7402" s="1" t="s">
        <v>21524</v>
      </c>
    </row>
    <row r="7403" spans="1:25" x14ac:dyDescent="0.3">
      <c r="A7403" s="1" t="s">
        <v>21529</v>
      </c>
      <c r="B7403" s="47">
        <v>46036</v>
      </c>
      <c r="C7403" s="3">
        <v>340643.67</v>
      </c>
      <c r="D7403" s="3">
        <v>345374</v>
      </c>
      <c r="E7403" s="3">
        <v>340643.67</v>
      </c>
      <c r="F7403" s="3">
        <v>4730.33</v>
      </c>
      <c r="G7403" s="3">
        <v>373297.71</v>
      </c>
      <c r="H7403" s="26">
        <v>45470</v>
      </c>
      <c r="I7403" s="26">
        <v>45401</v>
      </c>
      <c r="J7403" s="47">
        <v>49053</v>
      </c>
      <c r="K7403" s="1">
        <v>10</v>
      </c>
      <c r="L7403" s="1" t="s">
        <v>4</v>
      </c>
      <c r="M7403" s="1" t="s">
        <v>0</v>
      </c>
      <c r="N7403" s="1">
        <v>530701</v>
      </c>
      <c r="O7403" s="1" t="s">
        <v>485</v>
      </c>
      <c r="P7403" s="1" t="s">
        <v>21491</v>
      </c>
      <c r="Q7403" s="57">
        <v>1.53</v>
      </c>
      <c r="R7403" s="57">
        <v>1</v>
      </c>
      <c r="S7403" s="57">
        <v>0.14499999999999999</v>
      </c>
      <c r="T7403" s="57">
        <v>0</v>
      </c>
      <c r="U7403" s="57">
        <v>812199</v>
      </c>
      <c r="V7403" s="1" t="s">
        <v>23200</v>
      </c>
      <c r="W7403" s="1" t="s">
        <v>444</v>
      </c>
      <c r="X7403" s="56" t="s">
        <v>26423</v>
      </c>
      <c r="Y7403" s="1" t="s">
        <v>21531</v>
      </c>
    </row>
    <row r="7404" spans="1:25" x14ac:dyDescent="0.3">
      <c r="A7404" s="1" t="s">
        <v>21529</v>
      </c>
      <c r="B7404" s="47">
        <v>46036</v>
      </c>
      <c r="C7404" s="3">
        <v>60490.64</v>
      </c>
      <c r="D7404" s="3">
        <v>61129.31</v>
      </c>
      <c r="E7404" s="3">
        <v>60490.64</v>
      </c>
      <c r="F7404" s="3">
        <v>638.66999999999996</v>
      </c>
      <c r="G7404" s="3">
        <v>63750</v>
      </c>
      <c r="H7404" s="26">
        <v>45639</v>
      </c>
      <c r="I7404" s="26">
        <v>45610</v>
      </c>
      <c r="J7404" s="47">
        <v>49262</v>
      </c>
      <c r="K7404" s="1">
        <v>10</v>
      </c>
      <c r="L7404" s="1" t="s">
        <v>4</v>
      </c>
      <c r="M7404" s="1" t="s">
        <v>0</v>
      </c>
      <c r="N7404" s="1">
        <v>530731</v>
      </c>
      <c r="O7404" s="1" t="s">
        <v>485</v>
      </c>
      <c r="P7404" s="1" t="s">
        <v>21491</v>
      </c>
      <c r="Q7404" s="57">
        <v>1.585</v>
      </c>
      <c r="R7404" s="57">
        <v>1</v>
      </c>
      <c r="S7404" s="57">
        <v>0.16500000000000001</v>
      </c>
      <c r="T7404" s="57">
        <v>0</v>
      </c>
      <c r="U7404" s="57">
        <v>722511</v>
      </c>
      <c r="V7404" s="1" t="s">
        <v>26424</v>
      </c>
      <c r="W7404" s="1" t="s">
        <v>440</v>
      </c>
      <c r="X7404" s="56" t="s">
        <v>26425</v>
      </c>
      <c r="Y7404" s="1" t="s">
        <v>21706</v>
      </c>
    </row>
    <row r="7405" spans="1:25" x14ac:dyDescent="0.3">
      <c r="A7405" s="1" t="s">
        <v>20554</v>
      </c>
      <c r="B7405" s="47">
        <v>46036</v>
      </c>
      <c r="C7405" s="3">
        <v>66611.08</v>
      </c>
      <c r="D7405" s="3">
        <v>66771.28</v>
      </c>
      <c r="E7405" s="3">
        <v>66611.08</v>
      </c>
      <c r="F7405" s="3">
        <v>160.19999999999999</v>
      </c>
      <c r="G7405" s="3">
        <v>125261.53</v>
      </c>
      <c r="H7405" s="26">
        <v>44767</v>
      </c>
      <c r="I7405" s="26">
        <v>44635</v>
      </c>
      <c r="J7405" s="47">
        <v>48288</v>
      </c>
      <c r="K7405" s="1">
        <v>10</v>
      </c>
      <c r="L7405" s="1" t="s">
        <v>4</v>
      </c>
      <c r="M7405" s="1" t="s">
        <v>0</v>
      </c>
      <c r="N7405" s="1">
        <v>540085</v>
      </c>
      <c r="O7405" s="1" t="s">
        <v>485</v>
      </c>
      <c r="P7405" s="1" t="s">
        <v>21491</v>
      </c>
      <c r="Q7405" s="57">
        <v>0</v>
      </c>
      <c r="R7405" s="57">
        <v>1</v>
      </c>
      <c r="S7405" s="57">
        <v>0.125</v>
      </c>
      <c r="T7405" s="57">
        <v>0</v>
      </c>
      <c r="U7405" s="57">
        <v>811412</v>
      </c>
      <c r="V7405" s="1" t="s">
        <v>24563</v>
      </c>
      <c r="W7405" s="1" t="s">
        <v>446</v>
      </c>
      <c r="X7405" s="56">
        <v>28732</v>
      </c>
      <c r="Y7405" s="1" t="s">
        <v>21581</v>
      </c>
    </row>
    <row r="7406" spans="1:25" x14ac:dyDescent="0.3">
      <c r="A7406" s="1" t="s">
        <v>21507</v>
      </c>
      <c r="B7406" s="47">
        <v>46036</v>
      </c>
      <c r="C7406" s="3">
        <v>37523.360000000001</v>
      </c>
      <c r="D7406" s="3">
        <v>38590.28</v>
      </c>
      <c r="E7406" s="3">
        <v>37523.360000000001</v>
      </c>
      <c r="F7406" s="3">
        <v>1066.92</v>
      </c>
      <c r="G7406" s="3">
        <v>146295.57999999999</v>
      </c>
      <c r="H7406" s="26">
        <v>43523</v>
      </c>
      <c r="I7406" s="26">
        <v>43438</v>
      </c>
      <c r="J7406" s="47">
        <v>47091</v>
      </c>
      <c r="K7406" s="1">
        <v>10</v>
      </c>
      <c r="L7406" s="1" t="s">
        <v>0</v>
      </c>
      <c r="M7406" s="1" t="s">
        <v>0</v>
      </c>
      <c r="N7406" s="1">
        <v>522539</v>
      </c>
      <c r="O7406" s="1" t="s">
        <v>485</v>
      </c>
      <c r="P7406" s="1" t="s">
        <v>21491</v>
      </c>
      <c r="Q7406" s="57">
        <v>0</v>
      </c>
      <c r="R7406" s="57">
        <v>1</v>
      </c>
      <c r="S7406" s="57">
        <v>0.125</v>
      </c>
      <c r="T7406" s="57">
        <v>0.55000000000000004</v>
      </c>
      <c r="U7406" s="57">
        <v>621111</v>
      </c>
      <c r="V7406" s="1" t="s">
        <v>18514</v>
      </c>
      <c r="W7406" s="1" t="s">
        <v>438</v>
      </c>
      <c r="X7406" s="56">
        <v>33410</v>
      </c>
      <c r="Y7406" s="1" t="s">
        <v>22537</v>
      </c>
    </row>
    <row r="7407" spans="1:25" x14ac:dyDescent="0.3">
      <c r="A7407" s="1" t="s">
        <v>21507</v>
      </c>
      <c r="B7407" s="47">
        <v>46036</v>
      </c>
      <c r="C7407" s="3">
        <v>61873.13</v>
      </c>
      <c r="D7407" s="3">
        <v>63687.71</v>
      </c>
      <c r="E7407" s="3">
        <v>61873.13</v>
      </c>
      <c r="F7407" s="3">
        <v>1814.58</v>
      </c>
      <c r="G7407" s="3">
        <v>126038.32</v>
      </c>
      <c r="H7407" s="26">
        <v>43724</v>
      </c>
      <c r="I7407" s="26">
        <v>43654</v>
      </c>
      <c r="J7407" s="47">
        <v>47307</v>
      </c>
      <c r="K7407" s="1">
        <v>10</v>
      </c>
      <c r="L7407" s="1" t="s">
        <v>0</v>
      </c>
      <c r="M7407" s="1" t="s">
        <v>0</v>
      </c>
      <c r="N7407" s="1">
        <v>510508</v>
      </c>
      <c r="O7407" s="1" t="s">
        <v>485</v>
      </c>
      <c r="P7407" s="1" t="s">
        <v>21491</v>
      </c>
      <c r="Q7407" s="57">
        <v>0</v>
      </c>
      <c r="R7407" s="57">
        <v>1</v>
      </c>
      <c r="S7407" s="57">
        <v>0.125</v>
      </c>
      <c r="T7407" s="57">
        <v>0.55000000000000004</v>
      </c>
      <c r="U7407" s="57">
        <v>621330</v>
      </c>
      <c r="V7407" s="1" t="s">
        <v>26426</v>
      </c>
      <c r="W7407" s="1" t="s">
        <v>822</v>
      </c>
      <c r="X7407" s="56">
        <v>5452</v>
      </c>
      <c r="Y7407" s="1" t="s">
        <v>22016</v>
      </c>
    </row>
    <row r="7408" spans="1:25" x14ac:dyDescent="0.3">
      <c r="A7408" s="1" t="s">
        <v>2003</v>
      </c>
      <c r="B7408" s="47">
        <v>46036</v>
      </c>
      <c r="C7408" s="3">
        <v>36865.660000000003</v>
      </c>
      <c r="D7408" s="3">
        <v>37489.040000000001</v>
      </c>
      <c r="E7408" s="3">
        <v>36865.660000000003</v>
      </c>
      <c r="F7408" s="3">
        <v>623.38</v>
      </c>
      <c r="G7408" s="3">
        <v>44835.519999999997</v>
      </c>
      <c r="H7408" s="26">
        <v>44904</v>
      </c>
      <c r="I7408" s="26">
        <v>44819</v>
      </c>
      <c r="J7408" s="47">
        <v>48472</v>
      </c>
      <c r="K7408" s="1">
        <v>10</v>
      </c>
      <c r="L7408" s="1" t="s">
        <v>0</v>
      </c>
      <c r="M7408" s="1" t="s">
        <v>0</v>
      </c>
      <c r="N7408" s="1">
        <v>530301</v>
      </c>
      <c r="O7408" s="1" t="s">
        <v>485</v>
      </c>
      <c r="P7408" s="1" t="s">
        <v>21491</v>
      </c>
      <c r="Q7408" s="57">
        <v>4.9550000000000001</v>
      </c>
      <c r="R7408" s="57">
        <v>1</v>
      </c>
      <c r="S7408" s="57">
        <v>0.14499999999999999</v>
      </c>
      <c r="T7408" s="57">
        <v>0</v>
      </c>
      <c r="U7408" s="57">
        <v>561612</v>
      </c>
      <c r="V7408" s="1" t="s">
        <v>18590</v>
      </c>
      <c r="W7408" s="1" t="s">
        <v>438</v>
      </c>
      <c r="X7408" s="56">
        <v>32909</v>
      </c>
      <c r="Y7408" s="1" t="s">
        <v>21502</v>
      </c>
    </row>
    <row r="7409" spans="1:25" x14ac:dyDescent="0.3">
      <c r="A7409" s="1" t="s">
        <v>20505</v>
      </c>
      <c r="B7409" s="47">
        <v>46036</v>
      </c>
      <c r="C7409" s="3">
        <v>317398.24</v>
      </c>
      <c r="D7409" s="3">
        <v>321021.71000000002</v>
      </c>
      <c r="E7409" s="3">
        <v>317398.24</v>
      </c>
      <c r="F7409" s="3">
        <v>3623.47</v>
      </c>
      <c r="G7409" s="3">
        <v>375000</v>
      </c>
      <c r="H7409" s="26">
        <v>45104</v>
      </c>
      <c r="I7409" s="26">
        <v>45065</v>
      </c>
      <c r="J7409" s="47">
        <v>48718</v>
      </c>
      <c r="K7409" s="1">
        <v>10</v>
      </c>
      <c r="L7409" s="1" t="s">
        <v>4</v>
      </c>
      <c r="M7409" s="1" t="s">
        <v>0</v>
      </c>
      <c r="N7409" s="1">
        <v>530417</v>
      </c>
      <c r="O7409" s="1" t="s">
        <v>485</v>
      </c>
      <c r="P7409" s="1" t="s">
        <v>21491</v>
      </c>
      <c r="Q7409" s="57">
        <v>2.855</v>
      </c>
      <c r="R7409" s="57">
        <v>1</v>
      </c>
      <c r="S7409" s="57">
        <v>0.14499999999999999</v>
      </c>
      <c r="T7409" s="57">
        <v>0</v>
      </c>
      <c r="U7409" s="57">
        <v>444180</v>
      </c>
      <c r="V7409" s="1" t="s">
        <v>22974</v>
      </c>
      <c r="W7409" s="1" t="s">
        <v>437</v>
      </c>
      <c r="X7409" s="56">
        <v>17078</v>
      </c>
      <c r="Y7409" s="1" t="s">
        <v>22348</v>
      </c>
    </row>
    <row r="7410" spans="1:25" x14ac:dyDescent="0.3">
      <c r="A7410" s="1" t="s">
        <v>2003</v>
      </c>
      <c r="B7410" s="47">
        <v>46036</v>
      </c>
      <c r="C7410" s="3">
        <v>101993.53</v>
      </c>
      <c r="D7410" s="3">
        <v>102582.56</v>
      </c>
      <c r="E7410" s="3">
        <v>101993.53</v>
      </c>
      <c r="F7410" s="3">
        <v>589.03</v>
      </c>
      <c r="G7410" s="3">
        <v>119000</v>
      </c>
      <c r="H7410" s="26">
        <v>45161</v>
      </c>
      <c r="I7410" s="26">
        <v>45091</v>
      </c>
      <c r="J7410" s="47">
        <v>48744</v>
      </c>
      <c r="K7410" s="1">
        <v>10</v>
      </c>
      <c r="L7410" s="1" t="s">
        <v>4</v>
      </c>
      <c r="M7410" s="1" t="s">
        <v>0</v>
      </c>
      <c r="N7410" s="1">
        <v>530442</v>
      </c>
      <c r="O7410" s="1" t="s">
        <v>485</v>
      </c>
      <c r="P7410" s="1" t="s">
        <v>21491</v>
      </c>
      <c r="Q7410" s="57">
        <v>5.0049999999999999</v>
      </c>
      <c r="R7410" s="57">
        <v>1</v>
      </c>
      <c r="S7410" s="57">
        <v>0.14499999999999999</v>
      </c>
      <c r="T7410" s="57">
        <v>0</v>
      </c>
      <c r="U7410" s="57">
        <v>811310</v>
      </c>
      <c r="V7410" s="1" t="s">
        <v>23503</v>
      </c>
      <c r="W7410" s="1" t="s">
        <v>449</v>
      </c>
      <c r="X7410" s="56">
        <v>62040</v>
      </c>
      <c r="Y7410" s="1" t="s">
        <v>21526</v>
      </c>
    </row>
    <row r="7411" spans="1:25" x14ac:dyDescent="0.3">
      <c r="A7411" s="1" t="s">
        <v>21503</v>
      </c>
      <c r="B7411" s="47">
        <v>46036</v>
      </c>
      <c r="C7411" s="3">
        <v>261066.8</v>
      </c>
      <c r="D7411" s="3">
        <v>265599.37</v>
      </c>
      <c r="E7411" s="3">
        <v>261066.8</v>
      </c>
      <c r="F7411" s="3">
        <v>4532.57</v>
      </c>
      <c r="G7411" s="3">
        <v>262500</v>
      </c>
      <c r="H7411" s="26">
        <v>45882</v>
      </c>
      <c r="I7411" s="26">
        <v>45873</v>
      </c>
      <c r="J7411" s="47">
        <v>49526</v>
      </c>
      <c r="K7411" s="1">
        <v>10</v>
      </c>
      <c r="L7411" s="1" t="s">
        <v>0</v>
      </c>
      <c r="M7411" s="1" t="s">
        <v>0</v>
      </c>
      <c r="N7411" s="1">
        <v>530923</v>
      </c>
      <c r="O7411" s="1" t="s">
        <v>485</v>
      </c>
      <c r="P7411" s="1" t="s">
        <v>21491</v>
      </c>
      <c r="Q7411" s="57">
        <v>5.2850000000000001</v>
      </c>
      <c r="R7411" s="57">
        <v>1</v>
      </c>
      <c r="S7411" s="57">
        <v>0.16500000000000001</v>
      </c>
      <c r="T7411" s="57">
        <v>0.55000000000000004</v>
      </c>
      <c r="U7411" s="57">
        <v>236118</v>
      </c>
      <c r="V7411" s="1" t="s">
        <v>23631</v>
      </c>
      <c r="W7411" s="1" t="s">
        <v>449</v>
      </c>
      <c r="X7411" s="56" t="s">
        <v>26427</v>
      </c>
      <c r="Y7411" s="1" t="s">
        <v>21635</v>
      </c>
    </row>
    <row r="7412" spans="1:25" x14ac:dyDescent="0.3">
      <c r="A7412" s="1" t="s">
        <v>14633</v>
      </c>
      <c r="B7412" s="47">
        <v>46036</v>
      </c>
      <c r="C7412" s="3">
        <v>41507.18</v>
      </c>
      <c r="D7412" s="3">
        <v>42828.15</v>
      </c>
      <c r="E7412" s="3">
        <v>41507.18</v>
      </c>
      <c r="F7412" s="3">
        <v>1320.97</v>
      </c>
      <c r="G7412" s="3">
        <v>42500</v>
      </c>
      <c r="H7412" s="26">
        <v>45721</v>
      </c>
      <c r="I7412" s="26">
        <v>45701</v>
      </c>
      <c r="J7412" s="47">
        <v>49353</v>
      </c>
      <c r="K7412" s="1">
        <v>10</v>
      </c>
      <c r="L7412" s="1" t="s">
        <v>0</v>
      </c>
      <c r="M7412" s="1" t="s">
        <v>0</v>
      </c>
      <c r="N7412" s="1">
        <v>540136</v>
      </c>
      <c r="O7412" s="1" t="s">
        <v>485</v>
      </c>
      <c r="P7412" s="1" t="s">
        <v>21491</v>
      </c>
      <c r="Q7412" s="57">
        <v>0</v>
      </c>
      <c r="R7412" s="57">
        <v>5.0549999999999997</v>
      </c>
      <c r="S7412" s="57">
        <v>0.14499999999999999</v>
      </c>
      <c r="T7412" s="57">
        <v>0</v>
      </c>
      <c r="U7412" s="57">
        <v>541990</v>
      </c>
      <c r="V7412" s="1" t="s">
        <v>17843</v>
      </c>
      <c r="W7412" s="1" t="s">
        <v>436</v>
      </c>
      <c r="X7412" s="56" t="s">
        <v>26405</v>
      </c>
      <c r="Y7412" s="1" t="s">
        <v>21617</v>
      </c>
    </row>
    <row r="7413" spans="1:25" x14ac:dyDescent="0.3">
      <c r="A7413" s="1" t="s">
        <v>21529</v>
      </c>
      <c r="B7413" s="47">
        <v>46036</v>
      </c>
      <c r="C7413" s="3">
        <v>1071219.68</v>
      </c>
      <c r="D7413" s="3">
        <v>1085687.18</v>
      </c>
      <c r="E7413" s="3">
        <v>1071219.68</v>
      </c>
      <c r="F7413" s="3">
        <v>14467.5</v>
      </c>
      <c r="G7413" s="3">
        <v>1177500</v>
      </c>
      <c r="H7413" s="26">
        <v>45390</v>
      </c>
      <c r="I7413" s="26">
        <v>45156</v>
      </c>
      <c r="J7413" s="47">
        <v>49052</v>
      </c>
      <c r="K7413" s="1">
        <v>11</v>
      </c>
      <c r="L7413" s="1" t="s">
        <v>4</v>
      </c>
      <c r="M7413" s="1" t="s">
        <v>0</v>
      </c>
      <c r="N7413" s="1">
        <v>530551</v>
      </c>
      <c r="O7413" s="1" t="s">
        <v>485</v>
      </c>
      <c r="P7413" s="1" t="s">
        <v>21491</v>
      </c>
      <c r="Q7413" s="57">
        <v>0.98</v>
      </c>
      <c r="R7413" s="57">
        <v>1</v>
      </c>
      <c r="S7413" s="57">
        <v>0.14499999999999999</v>
      </c>
      <c r="T7413" s="57">
        <v>0.55000000000000004</v>
      </c>
      <c r="U7413" s="57">
        <v>722511</v>
      </c>
      <c r="V7413" s="1" t="s">
        <v>26428</v>
      </c>
      <c r="W7413" s="1" t="s">
        <v>456</v>
      </c>
      <c r="X7413" s="56">
        <v>11776</v>
      </c>
      <c r="Y7413" s="1" t="s">
        <v>21500</v>
      </c>
    </row>
    <row r="7414" spans="1:25" x14ac:dyDescent="0.3">
      <c r="A7414" s="1" t="s">
        <v>21529</v>
      </c>
      <c r="B7414" s="47">
        <v>46036</v>
      </c>
      <c r="C7414" s="3">
        <v>1629388.04</v>
      </c>
      <c r="D7414" s="3">
        <v>1642916.86</v>
      </c>
      <c r="E7414" s="3">
        <v>1629388.04</v>
      </c>
      <c r="F7414" s="3">
        <v>13528.82</v>
      </c>
      <c r="G7414" s="3">
        <v>1810368.44</v>
      </c>
      <c r="H7414" s="26">
        <v>45393</v>
      </c>
      <c r="I7414" s="26">
        <v>45168</v>
      </c>
      <c r="J7414" s="47">
        <v>48974</v>
      </c>
      <c r="K7414" s="1">
        <v>11</v>
      </c>
      <c r="L7414" s="1" t="s">
        <v>4</v>
      </c>
      <c r="M7414" s="1" t="s">
        <v>0</v>
      </c>
      <c r="N7414" s="1">
        <v>530574</v>
      </c>
      <c r="O7414" s="1" t="s">
        <v>485</v>
      </c>
      <c r="P7414" s="1" t="s">
        <v>21491</v>
      </c>
      <c r="Q7414" s="57">
        <v>4.0049999999999999</v>
      </c>
      <c r="R7414" s="57">
        <v>1</v>
      </c>
      <c r="S7414" s="57">
        <v>0.14499999999999999</v>
      </c>
      <c r="T7414" s="57">
        <v>0.55000000000000004</v>
      </c>
      <c r="U7414" s="57">
        <v>488119</v>
      </c>
      <c r="V7414" s="1" t="s">
        <v>17819</v>
      </c>
      <c r="W7414" s="1" t="s">
        <v>436</v>
      </c>
      <c r="X7414" s="56">
        <v>76103</v>
      </c>
      <c r="Y7414" s="1" t="s">
        <v>21949</v>
      </c>
    </row>
    <row r="7415" spans="1:25" x14ac:dyDescent="0.3">
      <c r="A7415" s="1" t="s">
        <v>2003</v>
      </c>
      <c r="B7415" s="47">
        <v>46036</v>
      </c>
      <c r="C7415" s="3">
        <v>108461.86</v>
      </c>
      <c r="D7415" s="3">
        <v>111368.1</v>
      </c>
      <c r="E7415" s="3">
        <v>108461.86</v>
      </c>
      <c r="F7415" s="3">
        <v>2906.24</v>
      </c>
      <c r="G7415" s="3">
        <v>117725</v>
      </c>
      <c r="H7415" s="26">
        <v>45372</v>
      </c>
      <c r="I7415" s="26">
        <v>45343</v>
      </c>
      <c r="J7415" s="47">
        <v>48996</v>
      </c>
      <c r="K7415" s="1">
        <v>10</v>
      </c>
      <c r="L7415" s="1" t="s">
        <v>0</v>
      </c>
      <c r="M7415" s="1" t="s">
        <v>0</v>
      </c>
      <c r="N7415" s="1">
        <v>530657</v>
      </c>
      <c r="O7415" s="1" t="s">
        <v>485</v>
      </c>
      <c r="P7415" s="1" t="s">
        <v>21491</v>
      </c>
      <c r="Q7415" s="57">
        <v>3.28</v>
      </c>
      <c r="R7415" s="57">
        <v>1</v>
      </c>
      <c r="S7415" s="57">
        <v>0.14499999999999999</v>
      </c>
      <c r="T7415" s="57">
        <v>0</v>
      </c>
      <c r="U7415" s="57">
        <v>238320</v>
      </c>
      <c r="V7415" s="1" t="s">
        <v>17791</v>
      </c>
      <c r="W7415" s="1" t="s">
        <v>438</v>
      </c>
      <c r="X7415" s="56">
        <v>32246</v>
      </c>
      <c r="Y7415" s="1" t="s">
        <v>21786</v>
      </c>
    </row>
    <row r="7416" spans="1:25" x14ac:dyDescent="0.3">
      <c r="A7416" s="1" t="s">
        <v>21507</v>
      </c>
      <c r="B7416" s="47">
        <v>46036</v>
      </c>
      <c r="C7416" s="3">
        <v>9173.25</v>
      </c>
      <c r="D7416" s="3">
        <v>9233.3799999999992</v>
      </c>
      <c r="E7416" s="3">
        <v>9173.25</v>
      </c>
      <c r="F7416" s="3">
        <v>60.13</v>
      </c>
      <c r="G7416" s="3">
        <v>46377.29</v>
      </c>
      <c r="H7416" s="26">
        <v>42908</v>
      </c>
      <c r="I7416" s="26">
        <v>42860</v>
      </c>
      <c r="J7416" s="47">
        <v>46512</v>
      </c>
      <c r="K7416" s="1">
        <v>10</v>
      </c>
      <c r="L7416" s="1" t="s">
        <v>4</v>
      </c>
      <c r="M7416" s="1" t="s">
        <v>0</v>
      </c>
      <c r="N7416" s="1">
        <v>522426</v>
      </c>
      <c r="O7416" s="1" t="s">
        <v>485</v>
      </c>
      <c r="P7416" s="1" t="s">
        <v>21491</v>
      </c>
      <c r="Q7416" s="57">
        <v>0</v>
      </c>
      <c r="R7416" s="57">
        <v>1</v>
      </c>
      <c r="S7416" s="57">
        <v>0.125</v>
      </c>
      <c r="T7416" s="57">
        <v>0.54600000000000004</v>
      </c>
      <c r="U7416" s="57">
        <v>562111</v>
      </c>
      <c r="V7416" s="1" t="s">
        <v>23227</v>
      </c>
      <c r="W7416" s="1" t="s">
        <v>475</v>
      </c>
      <c r="X7416" s="56">
        <v>72019</v>
      </c>
      <c r="Y7416" s="1" t="s">
        <v>21706</v>
      </c>
    </row>
    <row r="7417" spans="1:25" x14ac:dyDescent="0.3">
      <c r="A7417" s="1" t="s">
        <v>21507</v>
      </c>
      <c r="B7417" s="47">
        <v>46036</v>
      </c>
      <c r="C7417" s="3">
        <v>74194.05</v>
      </c>
      <c r="D7417" s="3">
        <v>75389.61</v>
      </c>
      <c r="E7417" s="3">
        <v>74194.05</v>
      </c>
      <c r="F7417" s="3">
        <v>1195.56</v>
      </c>
      <c r="G7417" s="3">
        <v>260555.98</v>
      </c>
      <c r="H7417" s="26">
        <v>43095</v>
      </c>
      <c r="I7417" s="26">
        <v>43038</v>
      </c>
      <c r="J7417" s="47">
        <v>46690</v>
      </c>
      <c r="K7417" s="1">
        <v>10</v>
      </c>
      <c r="L7417" s="1" t="s">
        <v>0</v>
      </c>
      <c r="M7417" s="1" t="s">
        <v>0</v>
      </c>
      <c r="N7417" s="1">
        <v>510122</v>
      </c>
      <c r="O7417" s="1" t="s">
        <v>485</v>
      </c>
      <c r="P7417" s="1" t="s">
        <v>21491</v>
      </c>
      <c r="Q7417" s="57">
        <v>3.7050000000000001</v>
      </c>
      <c r="R7417" s="57">
        <v>1</v>
      </c>
      <c r="S7417" s="57">
        <v>0.14499999999999999</v>
      </c>
      <c r="T7417" s="57">
        <v>0.55000000000000004</v>
      </c>
      <c r="U7417" s="57">
        <v>541511</v>
      </c>
      <c r="V7417" s="1" t="s">
        <v>17843</v>
      </c>
      <c r="W7417" s="1" t="s">
        <v>436</v>
      </c>
      <c r="X7417" s="56">
        <v>77019</v>
      </c>
      <c r="Y7417" s="1" t="s">
        <v>21904</v>
      </c>
    </row>
    <row r="7418" spans="1:25" x14ac:dyDescent="0.3">
      <c r="A7418" s="1" t="s">
        <v>2058</v>
      </c>
      <c r="B7418" s="47">
        <v>46036</v>
      </c>
      <c r="C7418" s="3">
        <v>3127058.19</v>
      </c>
      <c r="D7418" s="3">
        <v>3149982.23</v>
      </c>
      <c r="E7418" s="3">
        <v>3127058.19</v>
      </c>
      <c r="F7418" s="3">
        <v>22924.04</v>
      </c>
      <c r="G7418" s="3">
        <v>3375000</v>
      </c>
      <c r="H7418" s="26">
        <v>45595</v>
      </c>
      <c r="I7418" s="26">
        <v>45559</v>
      </c>
      <c r="J7418" s="47">
        <v>49211</v>
      </c>
      <c r="K7418" s="1">
        <v>10</v>
      </c>
      <c r="L7418" s="1" t="s">
        <v>4</v>
      </c>
      <c r="M7418" s="1" t="s">
        <v>0</v>
      </c>
      <c r="N7418" s="1">
        <v>530684</v>
      </c>
      <c r="O7418" s="1" t="s">
        <v>485</v>
      </c>
      <c r="P7418" s="1" t="s">
        <v>21491</v>
      </c>
      <c r="Q7418" s="57">
        <v>0.23</v>
      </c>
      <c r="R7418" s="57">
        <v>1</v>
      </c>
      <c r="S7418" s="57">
        <v>0.16500000000000001</v>
      </c>
      <c r="T7418" s="57">
        <v>0.55000000000000004</v>
      </c>
      <c r="U7418" s="57">
        <v>562998</v>
      </c>
      <c r="V7418" s="1" t="s">
        <v>23438</v>
      </c>
      <c r="W7418" s="1" t="s">
        <v>461</v>
      </c>
      <c r="X7418" s="56" t="s">
        <v>26429</v>
      </c>
      <c r="Y7418" s="1" t="s">
        <v>21759</v>
      </c>
    </row>
    <row r="7419" spans="1:25" x14ac:dyDescent="0.3">
      <c r="A7419" s="1" t="s">
        <v>20533</v>
      </c>
      <c r="B7419" s="47">
        <v>46036</v>
      </c>
      <c r="C7419" s="3">
        <v>66987.820000000007</v>
      </c>
      <c r="D7419" s="3">
        <v>67284.87</v>
      </c>
      <c r="E7419" s="3">
        <v>66987.820000000007</v>
      </c>
      <c r="F7419" s="3">
        <v>297.05</v>
      </c>
      <c r="G7419" s="3">
        <v>2155500</v>
      </c>
      <c r="H7419" s="26">
        <v>44477</v>
      </c>
      <c r="I7419" s="26">
        <v>44468</v>
      </c>
      <c r="J7419" s="47">
        <v>53599</v>
      </c>
      <c r="K7419" s="1">
        <v>25</v>
      </c>
      <c r="L7419" s="1" t="s">
        <v>4</v>
      </c>
      <c r="M7419" s="1" t="s">
        <v>0</v>
      </c>
      <c r="N7419" s="1">
        <v>530013</v>
      </c>
      <c r="O7419" s="1" t="s">
        <v>485</v>
      </c>
      <c r="P7419" s="1" t="s">
        <v>21491</v>
      </c>
      <c r="Q7419" s="57">
        <v>0.73</v>
      </c>
      <c r="R7419" s="57">
        <v>1</v>
      </c>
      <c r="S7419" s="57">
        <v>0.14499999999999999</v>
      </c>
      <c r="T7419" s="57">
        <v>0</v>
      </c>
      <c r="U7419" s="57">
        <v>624410</v>
      </c>
      <c r="V7419" s="1" t="s">
        <v>17983</v>
      </c>
      <c r="W7419" s="1" t="s">
        <v>442</v>
      </c>
      <c r="X7419" s="56">
        <v>94112</v>
      </c>
      <c r="Y7419" s="1" t="s">
        <v>21493</v>
      </c>
    </row>
    <row r="7420" spans="1:25" x14ac:dyDescent="0.3">
      <c r="A7420" s="1" t="s">
        <v>20534</v>
      </c>
      <c r="B7420" s="47">
        <v>46036</v>
      </c>
      <c r="C7420" s="3">
        <v>41996.81</v>
      </c>
      <c r="D7420" s="3">
        <v>42709.17</v>
      </c>
      <c r="E7420" s="3">
        <v>41996.81</v>
      </c>
      <c r="F7420" s="3">
        <v>712.36</v>
      </c>
      <c r="G7420" s="3">
        <v>93500</v>
      </c>
      <c r="H7420" s="26">
        <v>43564</v>
      </c>
      <c r="I7420" s="26">
        <v>43531</v>
      </c>
      <c r="J7420" s="47">
        <v>47184</v>
      </c>
      <c r="K7420" s="1">
        <v>10</v>
      </c>
      <c r="L7420" s="1" t="s">
        <v>0</v>
      </c>
      <c r="M7420" s="1" t="s">
        <v>0</v>
      </c>
      <c r="N7420" s="1">
        <v>510415</v>
      </c>
      <c r="O7420" s="1" t="s">
        <v>485</v>
      </c>
      <c r="P7420" s="1" t="s">
        <v>21491</v>
      </c>
      <c r="Q7420" s="57">
        <v>3.5550000000000002</v>
      </c>
      <c r="R7420" s="57">
        <v>1</v>
      </c>
      <c r="S7420" s="57">
        <v>0.14499999999999999</v>
      </c>
      <c r="T7420" s="57">
        <v>0.55000000000000004</v>
      </c>
      <c r="U7420" s="57">
        <v>442291</v>
      </c>
      <c r="V7420" s="1" t="s">
        <v>26430</v>
      </c>
      <c r="W7420" s="1" t="s">
        <v>444</v>
      </c>
      <c r="X7420" s="56">
        <v>1030</v>
      </c>
      <c r="Y7420" s="1" t="s">
        <v>22074</v>
      </c>
    </row>
    <row r="7421" spans="1:25" x14ac:dyDescent="0.3">
      <c r="A7421" s="1" t="s">
        <v>21507</v>
      </c>
      <c r="B7421" s="47">
        <v>46036</v>
      </c>
      <c r="C7421" s="3">
        <v>15488.23</v>
      </c>
      <c r="D7421" s="3">
        <v>15669.58</v>
      </c>
      <c r="E7421" s="3">
        <v>15488.23</v>
      </c>
      <c r="F7421" s="3">
        <v>181.35</v>
      </c>
      <c r="G7421" s="3">
        <v>33574.080000000002</v>
      </c>
      <c r="H7421" s="26">
        <v>43626</v>
      </c>
      <c r="I7421" s="26">
        <v>43516</v>
      </c>
      <c r="J7421" s="47">
        <v>47169</v>
      </c>
      <c r="K7421" s="1">
        <v>10</v>
      </c>
      <c r="L7421" s="1" t="s">
        <v>0</v>
      </c>
      <c r="M7421" s="1" t="s">
        <v>0</v>
      </c>
      <c r="N7421" s="1">
        <v>510463</v>
      </c>
      <c r="O7421" s="1" t="s">
        <v>485</v>
      </c>
      <c r="P7421" s="1" t="s">
        <v>21491</v>
      </c>
      <c r="Q7421" s="57">
        <v>4.6550000000000002</v>
      </c>
      <c r="R7421" s="57">
        <v>1</v>
      </c>
      <c r="S7421" s="57">
        <v>0.14499999999999999</v>
      </c>
      <c r="T7421" s="57">
        <v>0.55000000000000004</v>
      </c>
      <c r="U7421" s="57">
        <v>561720</v>
      </c>
      <c r="V7421" s="1" t="s">
        <v>23046</v>
      </c>
      <c r="W7421" s="1" t="s">
        <v>453</v>
      </c>
      <c r="X7421" s="56">
        <v>30043</v>
      </c>
      <c r="Y7421" s="1" t="s">
        <v>22614</v>
      </c>
    </row>
    <row r="7422" spans="1:25" x14ac:dyDescent="0.3">
      <c r="A7422" s="1" t="s">
        <v>2070</v>
      </c>
      <c r="B7422" s="47">
        <v>46036</v>
      </c>
      <c r="C7422" s="3">
        <v>1369375.36</v>
      </c>
      <c r="D7422" s="3">
        <v>1376011.78</v>
      </c>
      <c r="E7422" s="3">
        <v>1369375.36</v>
      </c>
      <c r="F7422" s="3">
        <v>6636.42</v>
      </c>
      <c r="G7422" s="3">
        <v>1428750</v>
      </c>
      <c r="H7422" s="26">
        <v>44672</v>
      </c>
      <c r="I7422" s="26">
        <v>44651</v>
      </c>
      <c r="J7422" s="47">
        <v>53782</v>
      </c>
      <c r="K7422" s="1">
        <v>25</v>
      </c>
      <c r="L7422" s="1" t="s">
        <v>4</v>
      </c>
      <c r="M7422" s="1" t="s">
        <v>0</v>
      </c>
      <c r="N7422" s="1">
        <v>530134</v>
      </c>
      <c r="O7422" s="1" t="s">
        <v>485</v>
      </c>
      <c r="P7422" s="1" t="s">
        <v>21491</v>
      </c>
      <c r="Q7422" s="57">
        <v>3.5550000000000002</v>
      </c>
      <c r="R7422" s="57">
        <v>1</v>
      </c>
      <c r="S7422" s="57">
        <v>0.14499999999999999</v>
      </c>
      <c r="T7422" s="57">
        <v>0.55000000000000004</v>
      </c>
      <c r="U7422" s="57">
        <v>721191</v>
      </c>
      <c r="V7422" s="1" t="s">
        <v>26431</v>
      </c>
      <c r="W7422" s="1" t="s">
        <v>822</v>
      </c>
      <c r="X7422" s="56">
        <v>5201</v>
      </c>
      <c r="Y7422" s="1" t="s">
        <v>21594</v>
      </c>
    </row>
    <row r="7423" spans="1:25" x14ac:dyDescent="0.3">
      <c r="A7423" s="1" t="s">
        <v>21560</v>
      </c>
      <c r="B7423" s="47">
        <v>46036</v>
      </c>
      <c r="C7423" s="3">
        <v>1773269.64</v>
      </c>
      <c r="D7423" s="3">
        <v>1780737.45</v>
      </c>
      <c r="E7423" s="3">
        <v>1773269.64</v>
      </c>
      <c r="F7423" s="3">
        <v>7467.81</v>
      </c>
      <c r="G7423" s="3">
        <v>1912500</v>
      </c>
      <c r="H7423" s="26">
        <v>44336</v>
      </c>
      <c r="I7423" s="26">
        <v>44305</v>
      </c>
      <c r="J7423" s="47">
        <v>53439</v>
      </c>
      <c r="K7423" s="1">
        <v>25</v>
      </c>
      <c r="L7423" s="1" t="s">
        <v>4</v>
      </c>
      <c r="M7423" s="1" t="s">
        <v>0</v>
      </c>
      <c r="N7423" s="1">
        <v>522676</v>
      </c>
      <c r="O7423" s="1" t="s">
        <v>485</v>
      </c>
      <c r="P7423" s="1" t="s">
        <v>21491</v>
      </c>
      <c r="Q7423" s="57">
        <v>0</v>
      </c>
      <c r="R7423" s="57">
        <v>1</v>
      </c>
      <c r="S7423" s="57">
        <v>0.125</v>
      </c>
      <c r="T7423" s="57">
        <v>0</v>
      </c>
      <c r="U7423" s="57">
        <v>238190</v>
      </c>
      <c r="V7423" s="1" t="s">
        <v>17795</v>
      </c>
      <c r="W7423" s="1" t="s">
        <v>442</v>
      </c>
      <c r="X7423" s="56">
        <v>95401</v>
      </c>
      <c r="Y7423" s="1" t="s">
        <v>21493</v>
      </c>
    </row>
    <row r="7424" spans="1:25" x14ac:dyDescent="0.3">
      <c r="A7424" s="1" t="s">
        <v>24836</v>
      </c>
      <c r="B7424" s="47">
        <v>46036</v>
      </c>
      <c r="C7424" s="3">
        <v>24780.1</v>
      </c>
      <c r="D7424" s="3">
        <v>24995.61</v>
      </c>
      <c r="E7424" s="3">
        <v>24780.1</v>
      </c>
      <c r="F7424" s="3">
        <v>215.51</v>
      </c>
      <c r="G7424" s="3">
        <v>498750</v>
      </c>
      <c r="H7424" s="26">
        <v>42530</v>
      </c>
      <c r="I7424" s="26">
        <v>42516</v>
      </c>
      <c r="J7424" s="47">
        <v>46168</v>
      </c>
      <c r="K7424" s="1">
        <v>10</v>
      </c>
      <c r="L7424" s="1" t="s">
        <v>4</v>
      </c>
      <c r="M7424" s="1" t="s">
        <v>0</v>
      </c>
      <c r="N7424" s="1">
        <v>522282</v>
      </c>
      <c r="O7424" s="1" t="s">
        <v>485</v>
      </c>
      <c r="P7424" s="1" t="s">
        <v>21491</v>
      </c>
      <c r="Q7424" s="57">
        <v>0</v>
      </c>
      <c r="R7424" s="57">
        <v>1</v>
      </c>
      <c r="S7424" s="57">
        <v>0.125</v>
      </c>
      <c r="T7424" s="57">
        <v>0.47299999999999998</v>
      </c>
      <c r="U7424" s="57">
        <v>561730</v>
      </c>
      <c r="V7424" s="1" t="s">
        <v>17843</v>
      </c>
      <c r="W7424" s="1" t="s">
        <v>436</v>
      </c>
      <c r="X7424" s="56">
        <v>77034</v>
      </c>
      <c r="Y7424" s="1" t="s">
        <v>21983</v>
      </c>
    </row>
    <row r="7425" spans="1:25" x14ac:dyDescent="0.3">
      <c r="A7425" s="1" t="s">
        <v>21490</v>
      </c>
      <c r="B7425" s="47">
        <v>46036</v>
      </c>
      <c r="C7425" s="3">
        <v>3179754.31</v>
      </c>
      <c r="D7425" s="3">
        <v>3298177.98</v>
      </c>
      <c r="E7425" s="3">
        <v>3179754.31</v>
      </c>
      <c r="F7425" s="3">
        <v>118423.67</v>
      </c>
      <c r="G7425" s="3">
        <v>3312000</v>
      </c>
      <c r="H7425" s="26">
        <v>44372</v>
      </c>
      <c r="I7425" s="26">
        <v>44351</v>
      </c>
      <c r="J7425" s="47">
        <v>53489</v>
      </c>
      <c r="K7425" s="1">
        <v>25</v>
      </c>
      <c r="L7425" s="1" t="s">
        <v>0</v>
      </c>
      <c r="M7425" s="1" t="s">
        <v>0</v>
      </c>
      <c r="N7425" s="1">
        <v>530260</v>
      </c>
      <c r="O7425" s="1" t="s">
        <v>485</v>
      </c>
      <c r="P7425" s="1" t="s">
        <v>21491</v>
      </c>
      <c r="Q7425" s="57">
        <v>2.7050000000000001</v>
      </c>
      <c r="R7425" s="57">
        <v>1</v>
      </c>
      <c r="S7425" s="57">
        <v>0.14499999999999999</v>
      </c>
      <c r="T7425" s="57">
        <v>0</v>
      </c>
      <c r="U7425" s="57">
        <v>721110</v>
      </c>
      <c r="V7425" s="1" t="s">
        <v>26432</v>
      </c>
      <c r="W7425" s="1" t="s">
        <v>456</v>
      </c>
      <c r="X7425" s="56">
        <v>12845</v>
      </c>
      <c r="Y7425" s="1" t="s">
        <v>21645</v>
      </c>
    </row>
    <row r="7426" spans="1:25" x14ac:dyDescent="0.3">
      <c r="A7426" s="1" t="s">
        <v>21602</v>
      </c>
      <c r="B7426" s="47">
        <v>46036</v>
      </c>
      <c r="C7426" s="3">
        <v>298881.42</v>
      </c>
      <c r="D7426" s="3">
        <v>311965.39</v>
      </c>
      <c r="E7426" s="3">
        <v>298881.42</v>
      </c>
      <c r="F7426" s="3">
        <v>13083.97</v>
      </c>
      <c r="G7426" s="3">
        <v>302634</v>
      </c>
      <c r="H7426" s="26">
        <v>44799</v>
      </c>
      <c r="I7426" s="26">
        <v>44742</v>
      </c>
      <c r="J7426" s="47">
        <v>53873</v>
      </c>
      <c r="K7426" s="1">
        <v>25</v>
      </c>
      <c r="L7426" s="1" t="s">
        <v>0</v>
      </c>
      <c r="M7426" s="1" t="s">
        <v>0</v>
      </c>
      <c r="N7426" s="1">
        <v>530217</v>
      </c>
      <c r="O7426" s="1" t="s">
        <v>485</v>
      </c>
      <c r="P7426" s="1" t="s">
        <v>21491</v>
      </c>
      <c r="Q7426" s="57">
        <v>1.415</v>
      </c>
      <c r="R7426" s="57">
        <v>1</v>
      </c>
      <c r="S7426" s="57">
        <v>0.14499999999999999</v>
      </c>
      <c r="T7426" s="57">
        <v>0.49</v>
      </c>
      <c r="U7426" s="57">
        <v>811121</v>
      </c>
      <c r="V7426" s="1" t="s">
        <v>18038</v>
      </c>
      <c r="W7426" s="1" t="s">
        <v>457</v>
      </c>
      <c r="X7426" s="56">
        <v>46112</v>
      </c>
      <c r="Y7426" s="1" t="s">
        <v>21524</v>
      </c>
    </row>
    <row r="7427" spans="1:25" x14ac:dyDescent="0.3">
      <c r="A7427" s="1" t="s">
        <v>2003</v>
      </c>
      <c r="B7427" s="47">
        <v>46036</v>
      </c>
      <c r="C7427" s="3">
        <v>104773.68</v>
      </c>
      <c r="D7427" s="3">
        <v>107509.51</v>
      </c>
      <c r="E7427" s="3">
        <v>104773.68</v>
      </c>
      <c r="F7427" s="3">
        <v>2735.83</v>
      </c>
      <c r="G7427" s="3">
        <v>126723.3</v>
      </c>
      <c r="H7427" s="26">
        <v>44911</v>
      </c>
      <c r="I7427" s="26">
        <v>44873</v>
      </c>
      <c r="J7427" s="47">
        <v>48526</v>
      </c>
      <c r="K7427" s="1">
        <v>10</v>
      </c>
      <c r="L7427" s="1" t="s">
        <v>0</v>
      </c>
      <c r="M7427" s="1" t="s">
        <v>0</v>
      </c>
      <c r="N7427" s="1">
        <v>530316</v>
      </c>
      <c r="O7427" s="1" t="s">
        <v>485</v>
      </c>
      <c r="P7427" s="1" t="s">
        <v>21491</v>
      </c>
      <c r="Q7427" s="57">
        <v>2.4700000000000002</v>
      </c>
      <c r="R7427" s="57">
        <v>1</v>
      </c>
      <c r="S7427" s="57">
        <v>0.14499999999999999</v>
      </c>
      <c r="T7427" s="57">
        <v>0</v>
      </c>
      <c r="U7427" s="57">
        <v>236115</v>
      </c>
      <c r="V7427" s="1" t="s">
        <v>18173</v>
      </c>
      <c r="W7427" s="1" t="s">
        <v>442</v>
      </c>
      <c r="X7427" s="56">
        <v>95835</v>
      </c>
      <c r="Y7427" s="1" t="s">
        <v>21538</v>
      </c>
    </row>
    <row r="7428" spans="1:25" x14ac:dyDescent="0.3">
      <c r="A7428" s="1" t="s">
        <v>21529</v>
      </c>
      <c r="B7428" s="47">
        <v>46036</v>
      </c>
      <c r="C7428" s="3">
        <v>91778.23</v>
      </c>
      <c r="D7428" s="3">
        <v>92726.37</v>
      </c>
      <c r="E7428" s="3">
        <v>91778.23</v>
      </c>
      <c r="F7428" s="3">
        <v>948.14</v>
      </c>
      <c r="G7428" s="3">
        <v>106250</v>
      </c>
      <c r="H7428" s="26">
        <v>45182</v>
      </c>
      <c r="I7428" s="26">
        <v>45156</v>
      </c>
      <c r="J7428" s="47">
        <v>48809</v>
      </c>
      <c r="K7428" s="1">
        <v>10</v>
      </c>
      <c r="L7428" s="1" t="s">
        <v>4</v>
      </c>
      <c r="M7428" s="1" t="s">
        <v>0</v>
      </c>
      <c r="N7428" s="1">
        <v>530456</v>
      </c>
      <c r="O7428" s="1" t="s">
        <v>485</v>
      </c>
      <c r="P7428" s="1" t="s">
        <v>21491</v>
      </c>
      <c r="Q7428" s="57">
        <v>3.355</v>
      </c>
      <c r="R7428" s="57">
        <v>1</v>
      </c>
      <c r="S7428" s="57">
        <v>0.14499999999999999</v>
      </c>
      <c r="T7428" s="57">
        <v>0</v>
      </c>
      <c r="U7428" s="57">
        <v>621330</v>
      </c>
      <c r="V7428" s="1" t="s">
        <v>24878</v>
      </c>
      <c r="W7428" s="1" t="s">
        <v>444</v>
      </c>
      <c r="X7428" s="56">
        <v>1532</v>
      </c>
      <c r="Y7428" s="1" t="s">
        <v>21949</v>
      </c>
    </row>
    <row r="7429" spans="1:25" x14ac:dyDescent="0.3">
      <c r="A7429" s="1" t="s">
        <v>26379</v>
      </c>
      <c r="B7429" s="47">
        <v>46036</v>
      </c>
      <c r="C7429" s="3">
        <v>352517.54</v>
      </c>
      <c r="D7429" s="3">
        <v>355585.45</v>
      </c>
      <c r="E7429" s="3">
        <v>352517.54</v>
      </c>
      <c r="F7429" s="3">
        <v>3067.91</v>
      </c>
      <c r="G7429" s="3">
        <v>403261.91</v>
      </c>
      <c r="H7429" s="26">
        <v>45310</v>
      </c>
      <c r="I7429" s="26">
        <v>45198</v>
      </c>
      <c r="J7429" s="47">
        <v>48851</v>
      </c>
      <c r="K7429" s="1">
        <v>10</v>
      </c>
      <c r="L7429" s="1" t="s">
        <v>4</v>
      </c>
      <c r="M7429" s="1" t="s">
        <v>0</v>
      </c>
      <c r="N7429" s="1">
        <v>530548</v>
      </c>
      <c r="O7429" s="1" t="s">
        <v>485</v>
      </c>
      <c r="P7429" s="1" t="s">
        <v>21491</v>
      </c>
      <c r="Q7429" s="57">
        <v>0.48</v>
      </c>
      <c r="R7429" s="57">
        <v>1</v>
      </c>
      <c r="S7429" s="57">
        <v>0.14499999999999999</v>
      </c>
      <c r="T7429" s="57">
        <v>0.55000000000000004</v>
      </c>
      <c r="U7429" s="57">
        <v>484210</v>
      </c>
      <c r="V7429" s="1" t="s">
        <v>14621</v>
      </c>
      <c r="W7429" s="1" t="s">
        <v>439</v>
      </c>
      <c r="X7429" s="56">
        <v>8809</v>
      </c>
      <c r="Y7429" s="1" t="s">
        <v>21831</v>
      </c>
    </row>
    <row r="7430" spans="1:25" x14ac:dyDescent="0.3">
      <c r="A7430" s="1" t="s">
        <v>14670</v>
      </c>
      <c r="B7430" s="47">
        <v>46036</v>
      </c>
      <c r="C7430" s="3">
        <v>9015.06</v>
      </c>
      <c r="D7430" s="3">
        <v>9063.2999999999993</v>
      </c>
      <c r="E7430" s="3">
        <v>9015.06</v>
      </c>
      <c r="F7430" s="3">
        <v>48.24</v>
      </c>
      <c r="G7430" s="3">
        <v>63750</v>
      </c>
      <c r="H7430" s="26">
        <v>42725</v>
      </c>
      <c r="I7430" s="26">
        <v>42705</v>
      </c>
      <c r="J7430" s="47">
        <v>46357</v>
      </c>
      <c r="K7430" s="1">
        <v>10</v>
      </c>
      <c r="L7430" s="1" t="s">
        <v>4</v>
      </c>
      <c r="M7430" s="1" t="s">
        <v>0</v>
      </c>
      <c r="N7430" s="1">
        <v>522357</v>
      </c>
      <c r="O7430" s="1" t="s">
        <v>485</v>
      </c>
      <c r="P7430" s="1" t="s">
        <v>21491</v>
      </c>
      <c r="Q7430" s="57">
        <v>0</v>
      </c>
      <c r="R7430" s="57">
        <v>1</v>
      </c>
      <c r="S7430" s="57">
        <v>0.125</v>
      </c>
      <c r="T7430" s="57">
        <v>0.54600000000000004</v>
      </c>
      <c r="U7430" s="57">
        <v>541213</v>
      </c>
      <c r="V7430" s="1" t="s">
        <v>26433</v>
      </c>
      <c r="W7430" s="1" t="s">
        <v>444</v>
      </c>
      <c r="X7430" s="56">
        <v>2134</v>
      </c>
      <c r="Y7430" s="1" t="s">
        <v>21679</v>
      </c>
    </row>
    <row r="7431" spans="1:25" x14ac:dyDescent="0.3">
      <c r="A7431" s="1" t="s">
        <v>2031</v>
      </c>
      <c r="B7431" s="47">
        <v>46036</v>
      </c>
      <c r="C7431" s="3">
        <v>54566.43</v>
      </c>
      <c r="D7431" s="3">
        <v>55218.49</v>
      </c>
      <c r="E7431" s="3">
        <v>54566.43</v>
      </c>
      <c r="F7431" s="3">
        <v>652.05999999999995</v>
      </c>
      <c r="G7431" s="3">
        <v>183750</v>
      </c>
      <c r="H7431" s="26">
        <v>43055</v>
      </c>
      <c r="I7431" s="26">
        <v>43028</v>
      </c>
      <c r="J7431" s="47">
        <v>46680</v>
      </c>
      <c r="K7431" s="1">
        <v>10</v>
      </c>
      <c r="L7431" s="1" t="s">
        <v>0</v>
      </c>
      <c r="M7431" s="1" t="s">
        <v>0</v>
      </c>
      <c r="N7431" s="1">
        <v>522459</v>
      </c>
      <c r="O7431" s="1" t="s">
        <v>485</v>
      </c>
      <c r="P7431" s="1" t="s">
        <v>21491</v>
      </c>
      <c r="Q7431" s="57">
        <v>0</v>
      </c>
      <c r="R7431" s="57">
        <v>1</v>
      </c>
      <c r="S7431" s="57">
        <v>0.125</v>
      </c>
      <c r="T7431" s="57">
        <v>0.55000000000000004</v>
      </c>
      <c r="U7431" s="57">
        <v>621610</v>
      </c>
      <c r="V7431" s="1" t="s">
        <v>18064</v>
      </c>
      <c r="W7431" s="1" t="s">
        <v>450</v>
      </c>
      <c r="X7431" s="56">
        <v>55406</v>
      </c>
      <c r="Y7431" s="1" t="s">
        <v>21608</v>
      </c>
    </row>
    <row r="7432" spans="1:25" x14ac:dyDescent="0.3">
      <c r="A7432" s="1" t="s">
        <v>2058</v>
      </c>
      <c r="B7432" s="47">
        <v>46036</v>
      </c>
      <c r="C7432" s="3">
        <v>216864.5</v>
      </c>
      <c r="D7432" s="3">
        <v>218448.25</v>
      </c>
      <c r="E7432" s="3">
        <v>216864.5</v>
      </c>
      <c r="F7432" s="3">
        <v>1583.75</v>
      </c>
      <c r="G7432" s="3">
        <v>324900</v>
      </c>
      <c r="H7432" s="26">
        <v>44463</v>
      </c>
      <c r="I7432" s="26">
        <v>44426</v>
      </c>
      <c r="J7432" s="47">
        <v>48078</v>
      </c>
      <c r="K7432" s="1">
        <v>10</v>
      </c>
      <c r="L7432" s="1" t="s">
        <v>4</v>
      </c>
      <c r="M7432" s="1" t="s">
        <v>0</v>
      </c>
      <c r="N7432" s="1">
        <v>530050</v>
      </c>
      <c r="O7432" s="1" t="s">
        <v>485</v>
      </c>
      <c r="P7432" s="1" t="s">
        <v>21491</v>
      </c>
      <c r="Q7432" s="57">
        <v>0.03</v>
      </c>
      <c r="R7432" s="57">
        <v>1</v>
      </c>
      <c r="S7432" s="57">
        <v>0.14499999999999999</v>
      </c>
      <c r="T7432" s="57">
        <v>0</v>
      </c>
      <c r="U7432" s="57">
        <v>812910</v>
      </c>
      <c r="V7432" s="1" t="s">
        <v>18500</v>
      </c>
      <c r="W7432" s="1" t="s">
        <v>453</v>
      </c>
      <c r="X7432" s="56">
        <v>30106</v>
      </c>
      <c r="Y7432" s="1" t="s">
        <v>21568</v>
      </c>
    </row>
    <row r="7433" spans="1:25" x14ac:dyDescent="0.3">
      <c r="A7433" s="1" t="s">
        <v>2003</v>
      </c>
      <c r="B7433" s="47">
        <v>46036</v>
      </c>
      <c r="C7433" s="3">
        <v>103547.75</v>
      </c>
      <c r="D7433" s="3">
        <v>107436.68</v>
      </c>
      <c r="E7433" s="3">
        <v>103547.75</v>
      </c>
      <c r="F7433" s="3">
        <v>3888.93</v>
      </c>
      <c r="G7433" s="3">
        <v>127500</v>
      </c>
      <c r="H7433" s="26">
        <v>44824</v>
      </c>
      <c r="I7433" s="26">
        <v>44792</v>
      </c>
      <c r="J7433" s="47">
        <v>48445</v>
      </c>
      <c r="K7433" s="1">
        <v>10</v>
      </c>
      <c r="L7433" s="1" t="s">
        <v>0</v>
      </c>
      <c r="M7433" s="1" t="s">
        <v>0</v>
      </c>
      <c r="N7433" s="1">
        <v>540111</v>
      </c>
      <c r="O7433" s="1" t="s">
        <v>485</v>
      </c>
      <c r="P7433" s="1" t="s">
        <v>21491</v>
      </c>
      <c r="Q7433" s="57">
        <v>0</v>
      </c>
      <c r="R7433" s="57">
        <v>1</v>
      </c>
      <c r="S7433" s="57">
        <v>0.125</v>
      </c>
      <c r="T7433" s="57">
        <v>0</v>
      </c>
      <c r="U7433" s="57">
        <v>456110</v>
      </c>
      <c r="V7433" s="1" t="s">
        <v>23887</v>
      </c>
      <c r="W7433" s="1" t="s">
        <v>456</v>
      </c>
      <c r="X7433" s="56">
        <v>13206</v>
      </c>
      <c r="Y7433" s="1" t="s">
        <v>21511</v>
      </c>
    </row>
    <row r="7434" spans="1:25" x14ac:dyDescent="0.3">
      <c r="A7434" s="1" t="s">
        <v>2003</v>
      </c>
      <c r="B7434" s="47">
        <v>46036</v>
      </c>
      <c r="C7434" s="3">
        <v>58383.06</v>
      </c>
      <c r="D7434" s="3">
        <v>59381.96</v>
      </c>
      <c r="E7434" s="3">
        <v>58383.06</v>
      </c>
      <c r="F7434" s="3">
        <v>998.9</v>
      </c>
      <c r="G7434" s="3">
        <v>71313.789999999994</v>
      </c>
      <c r="H7434" s="26">
        <v>44895</v>
      </c>
      <c r="I7434" s="26">
        <v>44826</v>
      </c>
      <c r="J7434" s="47">
        <v>48479</v>
      </c>
      <c r="K7434" s="1">
        <v>10</v>
      </c>
      <c r="L7434" s="1" t="s">
        <v>0</v>
      </c>
      <c r="M7434" s="1" t="s">
        <v>0</v>
      </c>
      <c r="N7434" s="1">
        <v>530301</v>
      </c>
      <c r="O7434" s="1" t="s">
        <v>485</v>
      </c>
      <c r="P7434" s="1" t="s">
        <v>21491</v>
      </c>
      <c r="Q7434" s="57">
        <v>4.9550000000000001</v>
      </c>
      <c r="R7434" s="57">
        <v>1</v>
      </c>
      <c r="S7434" s="57">
        <v>0.14499999999999999</v>
      </c>
      <c r="T7434" s="57">
        <v>0</v>
      </c>
      <c r="U7434" s="57">
        <v>425120</v>
      </c>
      <c r="V7434" s="1" t="s">
        <v>24582</v>
      </c>
      <c r="W7434" s="1" t="s">
        <v>458</v>
      </c>
      <c r="X7434" s="56">
        <v>44011</v>
      </c>
      <c r="Y7434" s="1" t="s">
        <v>21511</v>
      </c>
    </row>
    <row r="7435" spans="1:25" x14ac:dyDescent="0.3">
      <c r="A7435" s="1" t="s">
        <v>22596</v>
      </c>
      <c r="B7435" s="47">
        <v>46036</v>
      </c>
      <c r="C7435" s="3">
        <v>317608.44</v>
      </c>
      <c r="D7435" s="3">
        <v>318700.01</v>
      </c>
      <c r="E7435" s="3">
        <v>317608.44</v>
      </c>
      <c r="F7435" s="3">
        <v>1091.57</v>
      </c>
      <c r="G7435" s="3">
        <v>717000</v>
      </c>
      <c r="H7435" s="26">
        <v>44070</v>
      </c>
      <c r="I7435" s="26">
        <v>43956</v>
      </c>
      <c r="J7435" s="47">
        <v>49800</v>
      </c>
      <c r="K7435" s="1">
        <v>16</v>
      </c>
      <c r="L7435" s="1" t="s">
        <v>4</v>
      </c>
      <c r="M7435" s="1" t="s">
        <v>0</v>
      </c>
      <c r="N7435" s="1">
        <v>510713</v>
      </c>
      <c r="O7435" s="1" t="s">
        <v>485</v>
      </c>
      <c r="P7435" s="1" t="s">
        <v>21491</v>
      </c>
      <c r="Q7435" s="57">
        <v>1.73</v>
      </c>
      <c r="R7435" s="57">
        <v>1</v>
      </c>
      <c r="S7435" s="57">
        <v>0.14499999999999999</v>
      </c>
      <c r="T7435" s="57">
        <v>0.55000000000000004</v>
      </c>
      <c r="U7435" s="57">
        <v>562998</v>
      </c>
      <c r="V7435" s="1" t="s">
        <v>18456</v>
      </c>
      <c r="W7435" s="1" t="s">
        <v>436</v>
      </c>
      <c r="X7435" s="56">
        <v>77441</v>
      </c>
      <c r="Y7435" s="1" t="s">
        <v>21550</v>
      </c>
    </row>
    <row r="7436" spans="1:25" x14ac:dyDescent="0.3">
      <c r="A7436" s="1" t="s">
        <v>2003</v>
      </c>
      <c r="B7436" s="47">
        <v>46036</v>
      </c>
      <c r="C7436" s="3">
        <v>121353.99</v>
      </c>
      <c r="D7436" s="3">
        <v>124119.81</v>
      </c>
      <c r="E7436" s="3">
        <v>121353.99</v>
      </c>
      <c r="F7436" s="3">
        <v>2765.82</v>
      </c>
      <c r="G7436" s="3">
        <v>127500</v>
      </c>
      <c r="H7436" s="26">
        <v>45260</v>
      </c>
      <c r="I7436" s="26">
        <v>45222</v>
      </c>
      <c r="J7436" s="47">
        <v>50701</v>
      </c>
      <c r="K7436" s="1">
        <v>15</v>
      </c>
      <c r="L7436" s="1" t="s">
        <v>0</v>
      </c>
      <c r="M7436" s="1" t="s">
        <v>0</v>
      </c>
      <c r="N7436" s="1">
        <v>530522</v>
      </c>
      <c r="O7436" s="1" t="s">
        <v>485</v>
      </c>
      <c r="P7436" s="1" t="s">
        <v>21491</v>
      </c>
      <c r="Q7436" s="57">
        <v>6.2050000000000001</v>
      </c>
      <c r="R7436" s="57">
        <v>1</v>
      </c>
      <c r="S7436" s="57">
        <v>0.14499999999999999</v>
      </c>
      <c r="T7436" s="57">
        <v>0</v>
      </c>
      <c r="U7436" s="57">
        <v>423990</v>
      </c>
      <c r="V7436" s="1" t="s">
        <v>17864</v>
      </c>
      <c r="W7436" s="1" t="s">
        <v>438</v>
      </c>
      <c r="X7436" s="56">
        <v>33155</v>
      </c>
      <c r="Y7436" s="1" t="s">
        <v>21506</v>
      </c>
    </row>
    <row r="7437" spans="1:25" x14ac:dyDescent="0.3">
      <c r="A7437" s="1" t="s">
        <v>2003</v>
      </c>
      <c r="B7437" s="47">
        <v>46036</v>
      </c>
      <c r="C7437" s="3">
        <v>120722.54</v>
      </c>
      <c r="D7437" s="3">
        <v>124444.94</v>
      </c>
      <c r="E7437" s="3">
        <v>120722.54</v>
      </c>
      <c r="F7437" s="3">
        <v>3722.4</v>
      </c>
      <c r="G7437" s="3">
        <v>126380.86</v>
      </c>
      <c r="H7437" s="26">
        <v>45602</v>
      </c>
      <c r="I7437" s="26">
        <v>45565</v>
      </c>
      <c r="J7437" s="47">
        <v>49217</v>
      </c>
      <c r="K7437" s="1">
        <v>10</v>
      </c>
      <c r="L7437" s="1" t="s">
        <v>0</v>
      </c>
      <c r="M7437" s="1" t="s">
        <v>0</v>
      </c>
      <c r="N7437" s="1">
        <v>530695</v>
      </c>
      <c r="O7437" s="1" t="s">
        <v>485</v>
      </c>
      <c r="P7437" s="1" t="s">
        <v>21491</v>
      </c>
      <c r="Q7437" s="57">
        <v>3.335</v>
      </c>
      <c r="R7437" s="57">
        <v>1</v>
      </c>
      <c r="S7437" s="57">
        <v>0.16500000000000001</v>
      </c>
      <c r="T7437" s="57">
        <v>0</v>
      </c>
      <c r="U7437" s="57">
        <v>336612</v>
      </c>
      <c r="V7437" s="1" t="s">
        <v>26434</v>
      </c>
      <c r="W7437" s="1" t="s">
        <v>723</v>
      </c>
      <c r="X7437" s="56" t="s">
        <v>26435</v>
      </c>
      <c r="Y7437" s="1" t="s">
        <v>21617</v>
      </c>
    </row>
    <row r="7438" spans="1:25" x14ac:dyDescent="0.3">
      <c r="A7438" s="1" t="s">
        <v>21529</v>
      </c>
      <c r="B7438" s="47">
        <v>46036</v>
      </c>
      <c r="C7438" s="3">
        <v>142541.65</v>
      </c>
      <c r="D7438" s="3">
        <v>143782.75</v>
      </c>
      <c r="E7438" s="3">
        <v>142541.65</v>
      </c>
      <c r="F7438" s="3">
        <v>1241.0999999999999</v>
      </c>
      <c r="G7438" s="3">
        <v>150000</v>
      </c>
      <c r="H7438" s="26">
        <v>45656</v>
      </c>
      <c r="I7438" s="26">
        <v>45636</v>
      </c>
      <c r="J7438" s="47">
        <v>49288</v>
      </c>
      <c r="K7438" s="1">
        <v>10</v>
      </c>
      <c r="L7438" s="1" t="s">
        <v>4</v>
      </c>
      <c r="M7438" s="1" t="s">
        <v>0</v>
      </c>
      <c r="N7438" s="1">
        <v>530785</v>
      </c>
      <c r="O7438" s="1" t="s">
        <v>485</v>
      </c>
      <c r="P7438" s="1" t="s">
        <v>21491</v>
      </c>
      <c r="Q7438" s="57">
        <v>4.4349999999999996</v>
      </c>
      <c r="R7438" s="57">
        <v>1</v>
      </c>
      <c r="S7438" s="57">
        <v>0.16500000000000001</v>
      </c>
      <c r="T7438" s="57">
        <v>0</v>
      </c>
      <c r="U7438" s="57">
        <v>621111</v>
      </c>
      <c r="V7438" s="1" t="s">
        <v>23042</v>
      </c>
      <c r="W7438" s="1" t="s">
        <v>444</v>
      </c>
      <c r="X7438" s="56" t="s">
        <v>26436</v>
      </c>
      <c r="Y7438" s="1" t="s">
        <v>22012</v>
      </c>
    </row>
    <row r="7439" spans="1:25" x14ac:dyDescent="0.3">
      <c r="A7439" s="1" t="s">
        <v>2016</v>
      </c>
      <c r="B7439" s="47">
        <v>46036</v>
      </c>
      <c r="C7439" s="3">
        <v>3161836.91</v>
      </c>
      <c r="D7439" s="3">
        <v>3184166.33</v>
      </c>
      <c r="E7439" s="3">
        <v>3161836.91</v>
      </c>
      <c r="F7439" s="3">
        <v>22329.42</v>
      </c>
      <c r="G7439" s="3">
        <v>3750000</v>
      </c>
      <c r="H7439" s="26">
        <v>44307</v>
      </c>
      <c r="I7439" s="26">
        <v>44285</v>
      </c>
      <c r="J7439" s="47">
        <v>50859</v>
      </c>
      <c r="K7439" s="1">
        <v>18</v>
      </c>
      <c r="L7439" s="1" t="s">
        <v>4</v>
      </c>
      <c r="M7439" s="1" t="s">
        <v>0</v>
      </c>
      <c r="N7439" s="1">
        <v>510812</v>
      </c>
      <c r="O7439" s="1" t="s">
        <v>485</v>
      </c>
      <c r="P7439" s="1" t="s">
        <v>21491</v>
      </c>
      <c r="Q7439" s="57">
        <v>0.60499999999999998</v>
      </c>
      <c r="R7439" s="57">
        <v>1</v>
      </c>
      <c r="S7439" s="57">
        <v>0.14499999999999999</v>
      </c>
      <c r="T7439" s="57">
        <v>0</v>
      </c>
      <c r="U7439" s="57">
        <v>441110</v>
      </c>
      <c r="V7439" s="1" t="s">
        <v>18078</v>
      </c>
      <c r="W7439" s="1" t="s">
        <v>453</v>
      </c>
      <c r="X7439" s="56">
        <v>30529</v>
      </c>
      <c r="Y7439" s="1" t="s">
        <v>21777</v>
      </c>
    </row>
    <row r="7440" spans="1:25" x14ac:dyDescent="0.3">
      <c r="A7440" s="1" t="s">
        <v>20505</v>
      </c>
      <c r="B7440" s="47">
        <v>46036</v>
      </c>
      <c r="C7440" s="3">
        <v>317398.25</v>
      </c>
      <c r="D7440" s="3">
        <v>321021.71999999997</v>
      </c>
      <c r="E7440" s="3">
        <v>317398.25</v>
      </c>
      <c r="F7440" s="3">
        <v>3623.47</v>
      </c>
      <c r="G7440" s="3">
        <v>375000</v>
      </c>
      <c r="H7440" s="26">
        <v>45104</v>
      </c>
      <c r="I7440" s="26">
        <v>45068</v>
      </c>
      <c r="J7440" s="47">
        <v>48721</v>
      </c>
      <c r="K7440" s="1">
        <v>10</v>
      </c>
      <c r="L7440" s="1" t="s">
        <v>4</v>
      </c>
      <c r="M7440" s="1" t="s">
        <v>0</v>
      </c>
      <c r="N7440" s="1">
        <v>530417</v>
      </c>
      <c r="O7440" s="1" t="s">
        <v>485</v>
      </c>
      <c r="P7440" s="1" t="s">
        <v>21491</v>
      </c>
      <c r="Q7440" s="57">
        <v>2.855</v>
      </c>
      <c r="R7440" s="57">
        <v>1</v>
      </c>
      <c r="S7440" s="57">
        <v>0.14499999999999999</v>
      </c>
      <c r="T7440" s="57">
        <v>0</v>
      </c>
      <c r="U7440" s="57">
        <v>531311</v>
      </c>
      <c r="V7440" s="1" t="s">
        <v>26437</v>
      </c>
      <c r="W7440" s="1" t="s">
        <v>437</v>
      </c>
      <c r="X7440" s="56">
        <v>15229</v>
      </c>
      <c r="Y7440" s="1" t="s">
        <v>21795</v>
      </c>
    </row>
    <row r="7441" spans="1:25" x14ac:dyDescent="0.3">
      <c r="A7441" s="1" t="s">
        <v>1990</v>
      </c>
      <c r="B7441" s="47">
        <v>46036</v>
      </c>
      <c r="C7441" s="3">
        <v>2780345.42</v>
      </c>
      <c r="D7441" s="3">
        <v>2824963.3</v>
      </c>
      <c r="E7441" s="3">
        <v>2780345.42</v>
      </c>
      <c r="F7441" s="3">
        <v>44617.88</v>
      </c>
      <c r="G7441" s="3">
        <v>2805000</v>
      </c>
      <c r="H7441" s="26">
        <v>45155</v>
      </c>
      <c r="I7441" s="26">
        <v>45128</v>
      </c>
      <c r="J7441" s="47">
        <v>54260</v>
      </c>
      <c r="K7441" s="1">
        <v>25</v>
      </c>
      <c r="L7441" s="1" t="s">
        <v>4</v>
      </c>
      <c r="M7441" s="1" t="s">
        <v>0</v>
      </c>
      <c r="N7441" s="1">
        <v>530441</v>
      </c>
      <c r="O7441" s="1" t="s">
        <v>485</v>
      </c>
      <c r="P7441" s="1" t="s">
        <v>21491</v>
      </c>
      <c r="Q7441" s="57">
        <v>2.4049999999999998</v>
      </c>
      <c r="R7441" s="57">
        <v>1</v>
      </c>
      <c r="S7441" s="57">
        <v>0.14499999999999999</v>
      </c>
      <c r="T7441" s="57">
        <v>0.55000000000000004</v>
      </c>
      <c r="U7441" s="57">
        <v>457110</v>
      </c>
      <c r="V7441" s="1" t="s">
        <v>26438</v>
      </c>
      <c r="W7441" s="1" t="s">
        <v>442</v>
      </c>
      <c r="X7441" s="56">
        <v>93636</v>
      </c>
      <c r="Y7441" s="1" t="s">
        <v>21641</v>
      </c>
    </row>
    <row r="7442" spans="1:25" x14ac:dyDescent="0.3">
      <c r="A7442" s="1" t="s">
        <v>21503</v>
      </c>
      <c r="B7442" s="47">
        <v>46036</v>
      </c>
      <c r="C7442" s="3">
        <v>66987.28</v>
      </c>
      <c r="D7442" s="3">
        <v>68160.02</v>
      </c>
      <c r="E7442" s="3">
        <v>66987.28</v>
      </c>
      <c r="F7442" s="3">
        <v>1172.74</v>
      </c>
      <c r="G7442" s="3">
        <v>74545</v>
      </c>
      <c r="H7442" s="26">
        <v>45279</v>
      </c>
      <c r="I7442" s="26">
        <v>45264</v>
      </c>
      <c r="J7442" s="47">
        <v>48918</v>
      </c>
      <c r="K7442" s="1">
        <v>10</v>
      </c>
      <c r="L7442" s="1" t="s">
        <v>0</v>
      </c>
      <c r="M7442" s="1" t="s">
        <v>0</v>
      </c>
      <c r="N7442" s="1">
        <v>530501</v>
      </c>
      <c r="O7442" s="1" t="s">
        <v>485</v>
      </c>
      <c r="P7442" s="1" t="s">
        <v>21491</v>
      </c>
      <c r="Q7442" s="57">
        <v>5.7549999999999999</v>
      </c>
      <c r="R7442" s="57">
        <v>1</v>
      </c>
      <c r="S7442" s="57">
        <v>0.14499999999999999</v>
      </c>
      <c r="T7442" s="57">
        <v>0</v>
      </c>
      <c r="U7442" s="57">
        <v>541921</v>
      </c>
      <c r="V7442" s="1" t="s">
        <v>25473</v>
      </c>
      <c r="W7442" s="1" t="s">
        <v>442</v>
      </c>
      <c r="X7442" s="56">
        <v>91604</v>
      </c>
      <c r="Y7442" s="1" t="s">
        <v>21502</v>
      </c>
    </row>
    <row r="7443" spans="1:25" x14ac:dyDescent="0.3">
      <c r="A7443" s="1" t="s">
        <v>21529</v>
      </c>
      <c r="B7443" s="47">
        <v>46036</v>
      </c>
      <c r="C7443" s="3">
        <v>504879.66</v>
      </c>
      <c r="D7443" s="3">
        <v>508963.91</v>
      </c>
      <c r="E7443" s="3">
        <v>504879.66</v>
      </c>
      <c r="F7443" s="3">
        <v>4084.25</v>
      </c>
      <c r="G7443" s="3">
        <v>562500</v>
      </c>
      <c r="H7443" s="26">
        <v>45362</v>
      </c>
      <c r="I7443" s="26">
        <v>45330</v>
      </c>
      <c r="J7443" s="47">
        <v>48983</v>
      </c>
      <c r="K7443" s="1">
        <v>10</v>
      </c>
      <c r="L7443" s="1" t="s">
        <v>4</v>
      </c>
      <c r="M7443" s="1" t="s">
        <v>0</v>
      </c>
      <c r="N7443" s="1">
        <v>530634</v>
      </c>
      <c r="O7443" s="1" t="s">
        <v>485</v>
      </c>
      <c r="P7443" s="1" t="s">
        <v>21491</v>
      </c>
      <c r="Q7443" s="57">
        <v>4.6550000000000002</v>
      </c>
      <c r="R7443" s="57">
        <v>1</v>
      </c>
      <c r="S7443" s="57">
        <v>0.14499999999999999</v>
      </c>
      <c r="T7443" s="57">
        <v>0</v>
      </c>
      <c r="U7443" s="57">
        <v>444180</v>
      </c>
      <c r="V7443" s="1" t="s">
        <v>24179</v>
      </c>
      <c r="W7443" s="1" t="s">
        <v>437</v>
      </c>
      <c r="X7443" s="56">
        <v>17042</v>
      </c>
      <c r="Y7443" s="1" t="s">
        <v>21570</v>
      </c>
    </row>
    <row r="7444" spans="1:25" x14ac:dyDescent="0.3">
      <c r="A7444" s="1" t="s">
        <v>2003</v>
      </c>
      <c r="B7444" s="47">
        <v>46036</v>
      </c>
      <c r="C7444" s="3">
        <v>54242.73</v>
      </c>
      <c r="D7444" s="3">
        <v>54729.86</v>
      </c>
      <c r="E7444" s="3">
        <v>54242.73</v>
      </c>
      <c r="F7444" s="3">
        <v>487.13</v>
      </c>
      <c r="G7444" s="3">
        <v>59500</v>
      </c>
      <c r="H7444" s="26">
        <v>45427</v>
      </c>
      <c r="I7444" s="26">
        <v>45369</v>
      </c>
      <c r="J7444" s="47">
        <v>49021</v>
      </c>
      <c r="K7444" s="1">
        <v>10</v>
      </c>
      <c r="L7444" s="1" t="s">
        <v>4</v>
      </c>
      <c r="M7444" s="1" t="s">
        <v>0</v>
      </c>
      <c r="N7444" s="1">
        <v>530585</v>
      </c>
      <c r="O7444" s="1" t="s">
        <v>485</v>
      </c>
      <c r="P7444" s="1" t="s">
        <v>21491</v>
      </c>
      <c r="Q7444" s="57">
        <v>1.73</v>
      </c>
      <c r="R7444" s="57">
        <v>1</v>
      </c>
      <c r="S7444" s="57">
        <v>0.14499999999999999</v>
      </c>
      <c r="T7444" s="57">
        <v>0</v>
      </c>
      <c r="U7444" s="57">
        <v>512110</v>
      </c>
      <c r="V7444" s="1" t="s">
        <v>17903</v>
      </c>
      <c r="W7444" s="1" t="s">
        <v>442</v>
      </c>
      <c r="X7444" s="56">
        <v>90015</v>
      </c>
      <c r="Y7444" s="1" t="s">
        <v>21557</v>
      </c>
    </row>
    <row r="7445" spans="1:25" x14ac:dyDescent="0.3">
      <c r="A7445" s="1" t="s">
        <v>20554</v>
      </c>
      <c r="B7445" s="47">
        <v>46036</v>
      </c>
      <c r="C7445" s="3">
        <v>119658.08</v>
      </c>
      <c r="D7445" s="3">
        <v>121671.94</v>
      </c>
      <c r="E7445" s="3">
        <v>119658.08</v>
      </c>
      <c r="F7445" s="3">
        <v>2013.86</v>
      </c>
      <c r="G7445" s="3">
        <v>126364.58</v>
      </c>
      <c r="H7445" s="26">
        <v>45560</v>
      </c>
      <c r="I7445" s="26">
        <v>45470</v>
      </c>
      <c r="J7445" s="47">
        <v>49122</v>
      </c>
      <c r="K7445" s="1">
        <v>10</v>
      </c>
      <c r="L7445" s="1" t="s">
        <v>0</v>
      </c>
      <c r="M7445" s="1" t="s">
        <v>0</v>
      </c>
      <c r="N7445" s="1">
        <v>530736</v>
      </c>
      <c r="O7445" s="1" t="s">
        <v>485</v>
      </c>
      <c r="P7445" s="1" t="s">
        <v>21491</v>
      </c>
      <c r="Q7445" s="57">
        <v>4.4050000000000002</v>
      </c>
      <c r="R7445" s="57">
        <v>1</v>
      </c>
      <c r="S7445" s="57">
        <v>0.14499999999999999</v>
      </c>
      <c r="T7445" s="57">
        <v>0</v>
      </c>
      <c r="U7445" s="57">
        <v>238330</v>
      </c>
      <c r="V7445" s="1" t="s">
        <v>18159</v>
      </c>
      <c r="W7445" s="1" t="s">
        <v>439</v>
      </c>
      <c r="X7445" s="56">
        <v>8029</v>
      </c>
      <c r="Y7445" s="1" t="s">
        <v>21600</v>
      </c>
    </row>
    <row r="7446" spans="1:25" x14ac:dyDescent="0.3">
      <c r="A7446" s="1" t="s">
        <v>2003</v>
      </c>
      <c r="B7446" s="47">
        <v>46036</v>
      </c>
      <c r="C7446" s="3">
        <v>116985.38</v>
      </c>
      <c r="D7446" s="3">
        <v>118112.8</v>
      </c>
      <c r="E7446" s="3">
        <v>116985.38</v>
      </c>
      <c r="F7446" s="3">
        <v>1127.42</v>
      </c>
      <c r="G7446" s="3">
        <v>126410.56</v>
      </c>
      <c r="H7446" s="26">
        <v>45516</v>
      </c>
      <c r="I7446" s="26">
        <v>45483</v>
      </c>
      <c r="J7446" s="47">
        <v>49135</v>
      </c>
      <c r="K7446" s="1">
        <v>10</v>
      </c>
      <c r="L7446" s="1" t="s">
        <v>4</v>
      </c>
      <c r="M7446" s="1" t="s">
        <v>0</v>
      </c>
      <c r="N7446" s="1">
        <v>530695</v>
      </c>
      <c r="O7446" s="1" t="s">
        <v>485</v>
      </c>
      <c r="P7446" s="1" t="s">
        <v>21491</v>
      </c>
      <c r="Q7446" s="57">
        <v>3.355</v>
      </c>
      <c r="R7446" s="57">
        <v>1</v>
      </c>
      <c r="S7446" s="57">
        <v>0.14499999999999999</v>
      </c>
      <c r="T7446" s="57">
        <v>0</v>
      </c>
      <c r="U7446" s="57">
        <v>621610</v>
      </c>
      <c r="V7446" s="1" t="s">
        <v>17797</v>
      </c>
      <c r="W7446" s="1" t="s">
        <v>436</v>
      </c>
      <c r="X7446" s="56">
        <v>78748</v>
      </c>
      <c r="Y7446" s="1" t="s">
        <v>21550</v>
      </c>
    </row>
    <row r="7447" spans="1:25" x14ac:dyDescent="0.3">
      <c r="A7447" s="1" t="s">
        <v>21529</v>
      </c>
      <c r="B7447" s="47">
        <v>46036</v>
      </c>
      <c r="C7447" s="3">
        <v>119155.74</v>
      </c>
      <c r="D7447" s="3">
        <v>120425.93</v>
      </c>
      <c r="E7447" s="3">
        <v>119155.74</v>
      </c>
      <c r="F7447" s="3">
        <v>1270.19</v>
      </c>
      <c r="G7447" s="3">
        <v>127500</v>
      </c>
      <c r="H7447" s="26">
        <v>45562</v>
      </c>
      <c r="I7447" s="26">
        <v>45546</v>
      </c>
      <c r="J7447" s="47">
        <v>49198</v>
      </c>
      <c r="K7447" s="1">
        <v>10</v>
      </c>
      <c r="L7447" s="1" t="s">
        <v>4</v>
      </c>
      <c r="M7447" s="1" t="s">
        <v>0</v>
      </c>
      <c r="N7447" s="1">
        <v>530712</v>
      </c>
      <c r="O7447" s="1" t="s">
        <v>485</v>
      </c>
      <c r="P7447" s="1" t="s">
        <v>21491</v>
      </c>
      <c r="Q7447" s="57">
        <v>3.2050000000000001</v>
      </c>
      <c r="R7447" s="57">
        <v>1</v>
      </c>
      <c r="S7447" s="57">
        <v>0.14499999999999999</v>
      </c>
      <c r="T7447" s="57">
        <v>0</v>
      </c>
      <c r="U7447" s="57">
        <v>523940</v>
      </c>
      <c r="V7447" s="1" t="s">
        <v>17880</v>
      </c>
      <c r="W7447" s="1" t="s">
        <v>449</v>
      </c>
      <c r="X7447" s="56" t="s">
        <v>26439</v>
      </c>
      <c r="Y7447" s="1" t="s">
        <v>21949</v>
      </c>
    </row>
    <row r="7448" spans="1:25" x14ac:dyDescent="0.3">
      <c r="A7448" s="1" t="s">
        <v>21529</v>
      </c>
      <c r="B7448" s="47">
        <v>46035</v>
      </c>
      <c r="C7448" s="3">
        <v>1994727.76</v>
      </c>
      <c r="D7448" s="3">
        <v>2012036.96</v>
      </c>
      <c r="E7448" s="3">
        <v>1994727.76</v>
      </c>
      <c r="F7448" s="3">
        <v>17309.2</v>
      </c>
      <c r="G7448" s="3">
        <v>2250000</v>
      </c>
      <c r="H7448" s="26">
        <v>45308</v>
      </c>
      <c r="I7448" s="26">
        <v>45286</v>
      </c>
      <c r="J7448" s="47">
        <v>48939</v>
      </c>
      <c r="K7448" s="1">
        <v>10</v>
      </c>
      <c r="L7448" s="1" t="s">
        <v>4</v>
      </c>
      <c r="M7448" s="1" t="s">
        <v>0</v>
      </c>
      <c r="N7448" s="1">
        <v>530528</v>
      </c>
      <c r="O7448" s="1" t="s">
        <v>485</v>
      </c>
      <c r="P7448" s="1" t="s">
        <v>21491</v>
      </c>
      <c r="Q7448" s="57">
        <v>3.8050000000000002</v>
      </c>
      <c r="R7448" s="57">
        <v>1</v>
      </c>
      <c r="S7448" s="57">
        <v>0.14499999999999999</v>
      </c>
      <c r="T7448" s="57">
        <v>0.55000000000000004</v>
      </c>
      <c r="U7448" s="57">
        <v>238340</v>
      </c>
      <c r="V7448" s="1" t="s">
        <v>17791</v>
      </c>
      <c r="W7448" s="1" t="s">
        <v>438</v>
      </c>
      <c r="X7448" s="56">
        <v>32217</v>
      </c>
      <c r="Y7448" s="1" t="s">
        <v>21495</v>
      </c>
    </row>
    <row r="7449" spans="1:25" x14ac:dyDescent="0.3">
      <c r="A7449" s="1" t="s">
        <v>2062</v>
      </c>
      <c r="B7449" s="47">
        <v>46035</v>
      </c>
      <c r="C7449" s="3">
        <v>44515.54</v>
      </c>
      <c r="D7449" s="3">
        <v>44584.2</v>
      </c>
      <c r="E7449" s="3">
        <v>44515.54</v>
      </c>
      <c r="F7449" s="3">
        <v>68.66</v>
      </c>
      <c r="G7449" s="3">
        <v>127500</v>
      </c>
      <c r="H7449" s="26">
        <v>45405</v>
      </c>
      <c r="I7449" s="26">
        <v>45377</v>
      </c>
      <c r="J7449" s="47">
        <v>49029</v>
      </c>
      <c r="K7449" s="1">
        <v>10</v>
      </c>
      <c r="L7449" s="1" t="s">
        <v>4</v>
      </c>
      <c r="M7449" s="1" t="s">
        <v>0</v>
      </c>
      <c r="N7449" s="1">
        <v>530567</v>
      </c>
      <c r="O7449" s="1" t="s">
        <v>485</v>
      </c>
      <c r="P7449" s="1" t="s">
        <v>21491</v>
      </c>
      <c r="Q7449" s="57">
        <v>4.2549999999999999</v>
      </c>
      <c r="R7449" s="57">
        <v>1</v>
      </c>
      <c r="S7449" s="57">
        <v>0.14499999999999999</v>
      </c>
      <c r="T7449" s="57">
        <v>0</v>
      </c>
      <c r="U7449" s="57">
        <v>321219</v>
      </c>
      <c r="V7449" s="1" t="s">
        <v>18613</v>
      </c>
      <c r="W7449" s="1" t="s">
        <v>442</v>
      </c>
      <c r="X7449" s="56">
        <v>92056</v>
      </c>
      <c r="Y7449" s="1" t="s">
        <v>21559</v>
      </c>
    </row>
    <row r="7450" spans="1:25" x14ac:dyDescent="0.3">
      <c r="A7450" s="1" t="s">
        <v>21529</v>
      </c>
      <c r="B7450" s="47">
        <v>46035</v>
      </c>
      <c r="C7450" s="3">
        <v>68223.16</v>
      </c>
      <c r="D7450" s="3">
        <v>69172.5</v>
      </c>
      <c r="E7450" s="3">
        <v>68223.16</v>
      </c>
      <c r="F7450" s="3">
        <v>949.34</v>
      </c>
      <c r="G7450" s="3">
        <v>85000</v>
      </c>
      <c r="H7450" s="26">
        <v>45376</v>
      </c>
      <c r="I7450" s="26">
        <v>45358</v>
      </c>
      <c r="J7450" s="47">
        <v>49010</v>
      </c>
      <c r="K7450" s="1">
        <v>10</v>
      </c>
      <c r="L7450" s="1" t="s">
        <v>4</v>
      </c>
      <c r="M7450" s="1" t="s">
        <v>0</v>
      </c>
      <c r="N7450" s="1">
        <v>530576</v>
      </c>
      <c r="O7450" s="1" t="s">
        <v>485</v>
      </c>
      <c r="P7450" s="1" t="s">
        <v>21491</v>
      </c>
      <c r="Q7450" s="57">
        <v>1.48</v>
      </c>
      <c r="R7450" s="57">
        <v>1</v>
      </c>
      <c r="S7450" s="57">
        <v>0.14499999999999999</v>
      </c>
      <c r="T7450" s="57">
        <v>0</v>
      </c>
      <c r="U7450" s="57">
        <v>812199</v>
      </c>
      <c r="V7450" s="1" t="s">
        <v>22421</v>
      </c>
      <c r="W7450" s="1" t="s">
        <v>442</v>
      </c>
      <c r="X7450" s="56">
        <v>90405</v>
      </c>
      <c r="Y7450" s="1" t="s">
        <v>22012</v>
      </c>
    </row>
    <row r="7451" spans="1:25" x14ac:dyDescent="0.3">
      <c r="A7451" s="1" t="s">
        <v>22185</v>
      </c>
      <c r="B7451" s="47">
        <v>46035</v>
      </c>
      <c r="C7451" s="3">
        <v>147291.6</v>
      </c>
      <c r="D7451" s="3">
        <v>147992.32000000001</v>
      </c>
      <c r="E7451" s="3">
        <v>147291.6</v>
      </c>
      <c r="F7451" s="3">
        <v>700.72</v>
      </c>
      <c r="G7451" s="3">
        <v>157733.53</v>
      </c>
      <c r="H7451" s="26">
        <v>45636</v>
      </c>
      <c r="I7451" s="26">
        <v>45554</v>
      </c>
      <c r="J7451" s="47">
        <v>49206</v>
      </c>
      <c r="K7451" s="1">
        <v>10</v>
      </c>
      <c r="L7451" s="1" t="s">
        <v>4</v>
      </c>
      <c r="M7451" s="1" t="s">
        <v>0</v>
      </c>
      <c r="N7451" s="1">
        <v>530732</v>
      </c>
      <c r="O7451" s="1" t="s">
        <v>485</v>
      </c>
      <c r="P7451" s="1" t="s">
        <v>21491</v>
      </c>
      <c r="Q7451" s="57">
        <v>3.2349999999999999</v>
      </c>
      <c r="R7451" s="57">
        <v>1</v>
      </c>
      <c r="S7451" s="57">
        <v>0.16500000000000001</v>
      </c>
      <c r="T7451" s="57">
        <v>0</v>
      </c>
      <c r="U7451" s="57">
        <v>562111</v>
      </c>
      <c r="V7451" s="1" t="s">
        <v>18296</v>
      </c>
      <c r="W7451" s="1" t="s">
        <v>470</v>
      </c>
      <c r="X7451" s="56" t="s">
        <v>26440</v>
      </c>
      <c r="Y7451" s="1" t="s">
        <v>21922</v>
      </c>
    </row>
    <row r="7452" spans="1:25" x14ac:dyDescent="0.3">
      <c r="A7452" s="1" t="s">
        <v>14632</v>
      </c>
      <c r="B7452" s="47">
        <v>46035</v>
      </c>
      <c r="C7452" s="3">
        <v>254657.19</v>
      </c>
      <c r="D7452" s="3">
        <v>263784.27</v>
      </c>
      <c r="E7452" s="3">
        <v>254657.19</v>
      </c>
      <c r="F7452" s="3">
        <v>9127.08</v>
      </c>
      <c r="G7452" s="3">
        <v>259213.6</v>
      </c>
      <c r="H7452" s="26">
        <v>45636</v>
      </c>
      <c r="I7452" s="26">
        <v>45582</v>
      </c>
      <c r="J7452" s="47">
        <v>49218</v>
      </c>
      <c r="K7452" s="1">
        <v>10</v>
      </c>
      <c r="L7452" s="1" t="s">
        <v>0</v>
      </c>
      <c r="M7452" s="1" t="s">
        <v>0</v>
      </c>
      <c r="N7452" s="1">
        <v>530708</v>
      </c>
      <c r="O7452" s="1" t="s">
        <v>485</v>
      </c>
      <c r="P7452" s="1" t="s">
        <v>21491</v>
      </c>
      <c r="Q7452" s="57">
        <v>0</v>
      </c>
      <c r="R7452" s="57">
        <v>1</v>
      </c>
      <c r="S7452" s="57">
        <v>0.16500000000000001</v>
      </c>
      <c r="T7452" s="57">
        <v>0</v>
      </c>
      <c r="U7452" s="57">
        <v>812111</v>
      </c>
      <c r="V7452" s="1" t="s">
        <v>21822</v>
      </c>
      <c r="W7452" s="1" t="s">
        <v>442</v>
      </c>
      <c r="X7452" s="56" t="s">
        <v>26441</v>
      </c>
      <c r="Y7452" s="1" t="s">
        <v>21827</v>
      </c>
    </row>
    <row r="7453" spans="1:25" x14ac:dyDescent="0.3">
      <c r="A7453" s="1" t="s">
        <v>21523</v>
      </c>
      <c r="B7453" s="47">
        <v>46035</v>
      </c>
      <c r="C7453" s="3">
        <v>2701684.03</v>
      </c>
      <c r="D7453" s="3">
        <v>2724418.21</v>
      </c>
      <c r="E7453" s="3">
        <v>2701684.03</v>
      </c>
      <c r="F7453" s="3">
        <v>22734.18</v>
      </c>
      <c r="G7453" s="3">
        <v>2986183.82</v>
      </c>
      <c r="H7453" s="26">
        <v>45194</v>
      </c>
      <c r="I7453" s="26">
        <v>45135</v>
      </c>
      <c r="J7453" s="47">
        <v>48788</v>
      </c>
      <c r="K7453" s="1">
        <v>10</v>
      </c>
      <c r="L7453" s="1" t="s">
        <v>4</v>
      </c>
      <c r="M7453" s="1" t="s">
        <v>0</v>
      </c>
      <c r="N7453" s="1">
        <v>530462</v>
      </c>
      <c r="O7453" s="1" t="s">
        <v>485</v>
      </c>
      <c r="P7453" s="1" t="s">
        <v>21491</v>
      </c>
      <c r="Q7453" s="57">
        <v>3.6549999999999998</v>
      </c>
      <c r="R7453" s="57">
        <v>1</v>
      </c>
      <c r="S7453" s="57">
        <v>0.14499999999999999</v>
      </c>
      <c r="T7453" s="57">
        <v>0.55000000000000004</v>
      </c>
      <c r="U7453" s="57">
        <v>325412</v>
      </c>
      <c r="V7453" s="1" t="s">
        <v>23951</v>
      </c>
      <c r="W7453" s="1" t="s">
        <v>438</v>
      </c>
      <c r="X7453" s="56">
        <v>34677</v>
      </c>
      <c r="Y7453" s="1" t="s">
        <v>22012</v>
      </c>
    </row>
    <row r="7454" spans="1:25" x14ac:dyDescent="0.3">
      <c r="A7454" s="1" t="s">
        <v>20561</v>
      </c>
      <c r="B7454" s="47">
        <v>46035</v>
      </c>
      <c r="C7454" s="3">
        <v>460.3</v>
      </c>
      <c r="D7454" s="3">
        <v>445.12</v>
      </c>
      <c r="E7454" s="3">
        <v>440.3</v>
      </c>
      <c r="F7454" s="3">
        <v>4.82</v>
      </c>
      <c r="G7454" s="3">
        <v>375000</v>
      </c>
      <c r="H7454" s="26">
        <v>41486</v>
      </c>
      <c r="I7454" s="26">
        <v>41466</v>
      </c>
      <c r="J7454" s="47">
        <v>47027</v>
      </c>
      <c r="K7454" s="1">
        <v>15</v>
      </c>
      <c r="L7454" s="1" t="s">
        <v>4</v>
      </c>
      <c r="M7454" s="1" t="s">
        <v>0</v>
      </c>
      <c r="N7454" s="1">
        <v>522005</v>
      </c>
      <c r="O7454" s="1" t="s">
        <v>485</v>
      </c>
      <c r="P7454" s="1" t="s">
        <v>15668</v>
      </c>
      <c r="Q7454" s="57">
        <v>0</v>
      </c>
      <c r="R7454" s="57">
        <v>1</v>
      </c>
      <c r="S7454" s="57">
        <v>0.125</v>
      </c>
      <c r="T7454" s="57">
        <v>0.55000000000000004</v>
      </c>
      <c r="U7454" s="57">
        <v>236220</v>
      </c>
      <c r="V7454" s="1" t="s">
        <v>25212</v>
      </c>
      <c r="W7454" s="1" t="s">
        <v>454</v>
      </c>
      <c r="X7454" s="56">
        <v>22611</v>
      </c>
      <c r="Y7454" s="1" t="s">
        <v>21810</v>
      </c>
    </row>
    <row r="7455" spans="1:25" x14ac:dyDescent="0.3">
      <c r="A7455" s="1" t="s">
        <v>14633</v>
      </c>
      <c r="B7455" s="47">
        <v>46035</v>
      </c>
      <c r="C7455" s="3">
        <v>365568.39</v>
      </c>
      <c r="D7455" s="3">
        <v>381689.59</v>
      </c>
      <c r="E7455" s="3">
        <v>365568.39</v>
      </c>
      <c r="F7455" s="3">
        <v>16121.2</v>
      </c>
      <c r="G7455" s="3">
        <v>375000</v>
      </c>
      <c r="H7455" s="26">
        <v>45617</v>
      </c>
      <c r="I7455" s="26">
        <v>45593</v>
      </c>
      <c r="J7455" s="47">
        <v>49245</v>
      </c>
      <c r="K7455" s="1">
        <v>10</v>
      </c>
      <c r="L7455" s="1" t="s">
        <v>0</v>
      </c>
      <c r="M7455" s="1" t="s">
        <v>4</v>
      </c>
      <c r="O7455" s="1" t="s">
        <v>485</v>
      </c>
      <c r="P7455" s="1" t="s">
        <v>21491</v>
      </c>
      <c r="Q7455" s="57">
        <v>0</v>
      </c>
      <c r="R7455" s="57">
        <v>1</v>
      </c>
      <c r="S7455" s="57">
        <v>0.14499999999999999</v>
      </c>
      <c r="T7455" s="57">
        <v>0</v>
      </c>
      <c r="U7455" s="57">
        <v>524210</v>
      </c>
      <c r="V7455" s="1" t="s">
        <v>26442</v>
      </c>
      <c r="W7455" s="1" t="s">
        <v>459</v>
      </c>
      <c r="X7455" s="56" t="s">
        <v>26443</v>
      </c>
      <c r="Y7455" s="1" t="s">
        <v>21779</v>
      </c>
    </row>
    <row r="7456" spans="1:25" x14ac:dyDescent="0.3">
      <c r="A7456" s="1" t="s">
        <v>14633</v>
      </c>
      <c r="B7456" s="47">
        <v>46035</v>
      </c>
      <c r="C7456" s="3">
        <v>338521.26</v>
      </c>
      <c r="D7456" s="3">
        <v>341349.07</v>
      </c>
      <c r="E7456" s="3">
        <v>338521.26</v>
      </c>
      <c r="F7456" s="3">
        <v>2827.81</v>
      </c>
      <c r="G7456" s="3">
        <v>375000</v>
      </c>
      <c r="H7456" s="26">
        <v>45411</v>
      </c>
      <c r="I7456" s="26">
        <v>45386</v>
      </c>
      <c r="J7456" s="47">
        <v>49038</v>
      </c>
      <c r="K7456" s="1">
        <v>10</v>
      </c>
      <c r="L7456" s="1" t="s">
        <v>4</v>
      </c>
      <c r="M7456" s="1" t="s">
        <v>0</v>
      </c>
      <c r="N7456" s="1">
        <v>530575</v>
      </c>
      <c r="O7456" s="1" t="s">
        <v>485</v>
      </c>
      <c r="P7456" s="1" t="s">
        <v>21491</v>
      </c>
      <c r="Q7456" s="57">
        <v>0.78</v>
      </c>
      <c r="R7456" s="57">
        <v>1</v>
      </c>
      <c r="S7456" s="57">
        <v>0.14499999999999999</v>
      </c>
      <c r="T7456" s="57">
        <v>0</v>
      </c>
      <c r="U7456" s="57">
        <v>541211</v>
      </c>
      <c r="V7456" s="1" t="s">
        <v>18096</v>
      </c>
      <c r="W7456" s="1" t="s">
        <v>439</v>
      </c>
      <c r="X7456" s="56">
        <v>7002</v>
      </c>
      <c r="Y7456" s="1" t="s">
        <v>21575</v>
      </c>
    </row>
    <row r="7457" spans="1:25" x14ac:dyDescent="0.3">
      <c r="A7457" s="1" t="s">
        <v>20613</v>
      </c>
      <c r="B7457" s="47">
        <v>46035</v>
      </c>
      <c r="C7457" s="3">
        <v>64013.48</v>
      </c>
      <c r="D7457" s="3">
        <v>65016.14</v>
      </c>
      <c r="E7457" s="3">
        <v>64013.48</v>
      </c>
      <c r="F7457" s="3">
        <v>1002.66</v>
      </c>
      <c r="G7457" s="3">
        <v>85000</v>
      </c>
      <c r="H7457" s="26">
        <v>44683</v>
      </c>
      <c r="I7457" s="26">
        <v>44553</v>
      </c>
      <c r="J7457" s="47">
        <v>48205</v>
      </c>
      <c r="K7457" s="1">
        <v>10</v>
      </c>
      <c r="L7457" s="1" t="s">
        <v>4</v>
      </c>
      <c r="M7457" s="1" t="s">
        <v>4</v>
      </c>
      <c r="O7457" s="1" t="s">
        <v>485</v>
      </c>
      <c r="P7457" t="s">
        <v>15667</v>
      </c>
      <c r="Q7457" s="57">
        <v>0</v>
      </c>
      <c r="R7457" s="57">
        <v>1</v>
      </c>
      <c r="S7457" s="57">
        <v>0.125</v>
      </c>
      <c r="T7457" s="57">
        <v>0</v>
      </c>
      <c r="U7457" s="57">
        <v>621399</v>
      </c>
      <c r="V7457" s="1" t="s">
        <v>18380</v>
      </c>
      <c r="W7457" s="1" t="s">
        <v>458</v>
      </c>
      <c r="X7457" s="56">
        <v>43230</v>
      </c>
      <c r="Y7457" s="1" t="s">
        <v>26249</v>
      </c>
    </row>
    <row r="7458" spans="1:25" x14ac:dyDescent="0.3">
      <c r="A7458" s="1" t="s">
        <v>2058</v>
      </c>
      <c r="B7458" s="47">
        <v>46035</v>
      </c>
      <c r="C7458" s="3">
        <v>191175.24</v>
      </c>
      <c r="D7458" s="3">
        <v>193066.1</v>
      </c>
      <c r="E7458" s="3">
        <v>191175.24</v>
      </c>
      <c r="F7458" s="3">
        <v>1890.86</v>
      </c>
      <c r="G7458" s="3">
        <v>217500</v>
      </c>
      <c r="H7458" s="26">
        <v>45314</v>
      </c>
      <c r="I7458" s="26">
        <v>45261</v>
      </c>
      <c r="J7458" s="47">
        <v>48914</v>
      </c>
      <c r="K7458" s="1">
        <v>10</v>
      </c>
      <c r="L7458" s="1" t="s">
        <v>4</v>
      </c>
      <c r="M7458" s="1" t="s">
        <v>0</v>
      </c>
      <c r="N7458" s="1">
        <v>540120</v>
      </c>
      <c r="O7458" s="1" t="s">
        <v>485</v>
      </c>
      <c r="P7458" s="1" t="s">
        <v>21491</v>
      </c>
      <c r="Q7458" s="57">
        <v>0</v>
      </c>
      <c r="R7458" s="57">
        <v>1</v>
      </c>
      <c r="S7458" s="57">
        <v>0.125</v>
      </c>
      <c r="T7458" s="57">
        <v>0</v>
      </c>
      <c r="U7458" s="57">
        <v>456110</v>
      </c>
      <c r="V7458" s="1" t="s">
        <v>26444</v>
      </c>
      <c r="W7458" s="1" t="s">
        <v>457</v>
      </c>
      <c r="X7458" s="56">
        <v>47037</v>
      </c>
      <c r="Y7458" s="1" t="s">
        <v>21594</v>
      </c>
    </row>
    <row r="7459" spans="1:25" x14ac:dyDescent="0.3">
      <c r="A7459" s="1" t="s">
        <v>21727</v>
      </c>
      <c r="B7459" s="47">
        <v>46035</v>
      </c>
      <c r="C7459" s="3">
        <v>289054.06</v>
      </c>
      <c r="D7459" s="3">
        <v>291678.12</v>
      </c>
      <c r="E7459" s="3">
        <v>289054.06</v>
      </c>
      <c r="F7459" s="3">
        <v>2624.06</v>
      </c>
      <c r="G7459" s="3">
        <v>294000</v>
      </c>
      <c r="H7459" s="26">
        <v>45364</v>
      </c>
      <c r="I7459" s="26">
        <v>45346</v>
      </c>
      <c r="J7459" s="47">
        <v>54482</v>
      </c>
      <c r="K7459" s="1">
        <v>25</v>
      </c>
      <c r="L7459" s="1" t="s">
        <v>4</v>
      </c>
      <c r="M7459" s="1" t="s">
        <v>0</v>
      </c>
      <c r="N7459" s="1">
        <v>530539</v>
      </c>
      <c r="O7459" s="1" t="s">
        <v>485</v>
      </c>
      <c r="P7459" s="1" t="s">
        <v>21491</v>
      </c>
      <c r="Q7459" s="57">
        <v>1.28</v>
      </c>
      <c r="R7459" s="57">
        <v>1</v>
      </c>
      <c r="S7459" s="57">
        <v>0.14499999999999999</v>
      </c>
      <c r="T7459" s="57">
        <v>0</v>
      </c>
      <c r="U7459" s="57">
        <v>485510</v>
      </c>
      <c r="V7459" s="1" t="s">
        <v>21848</v>
      </c>
      <c r="W7459" s="1" t="s">
        <v>442</v>
      </c>
      <c r="X7459" s="56">
        <v>90640</v>
      </c>
      <c r="Y7459" s="1" t="s">
        <v>21588</v>
      </c>
    </row>
    <row r="7460" spans="1:25" x14ac:dyDescent="0.3">
      <c r="A7460" s="1" t="s">
        <v>2208</v>
      </c>
      <c r="B7460" s="47">
        <v>46035</v>
      </c>
      <c r="C7460" s="3">
        <v>344510.27</v>
      </c>
      <c r="D7460" s="3">
        <v>346920.72</v>
      </c>
      <c r="E7460" s="3">
        <v>344510.27</v>
      </c>
      <c r="F7460" s="3">
        <v>2410.4499999999998</v>
      </c>
      <c r="G7460" s="3">
        <v>369401.56</v>
      </c>
      <c r="H7460" s="26">
        <v>45646</v>
      </c>
      <c r="I7460" s="26">
        <v>45524</v>
      </c>
      <c r="J7460" s="47">
        <v>49176</v>
      </c>
      <c r="K7460" s="1">
        <v>10</v>
      </c>
      <c r="L7460" s="1" t="s">
        <v>4</v>
      </c>
      <c r="M7460" s="1" t="s">
        <v>0</v>
      </c>
      <c r="N7460" s="1">
        <v>530763</v>
      </c>
      <c r="O7460" s="1" t="s">
        <v>485</v>
      </c>
      <c r="P7460" s="1" t="s">
        <v>21491</v>
      </c>
      <c r="Q7460" s="57">
        <v>1.585</v>
      </c>
      <c r="R7460" s="57">
        <v>1</v>
      </c>
      <c r="S7460" s="57">
        <v>0.16500000000000001</v>
      </c>
      <c r="T7460" s="57">
        <v>0</v>
      </c>
      <c r="U7460" s="57">
        <v>623110</v>
      </c>
      <c r="V7460" s="1" t="s">
        <v>18080</v>
      </c>
      <c r="W7460" s="1" t="s">
        <v>442</v>
      </c>
      <c r="X7460" s="56" t="s">
        <v>26445</v>
      </c>
      <c r="Y7460" s="1" t="s">
        <v>21759</v>
      </c>
    </row>
    <row r="7461" spans="1:25" x14ac:dyDescent="0.3">
      <c r="A7461" s="1" t="s">
        <v>2244</v>
      </c>
      <c r="B7461" s="47">
        <v>46035</v>
      </c>
      <c r="C7461" s="3">
        <v>236542.67</v>
      </c>
      <c r="D7461" s="3">
        <v>237632.22</v>
      </c>
      <c r="E7461" s="3">
        <v>236542.67</v>
      </c>
      <c r="F7461" s="3">
        <v>1089.55</v>
      </c>
      <c r="G7461" s="3">
        <v>408950.63</v>
      </c>
      <c r="H7461" s="26">
        <v>44615</v>
      </c>
      <c r="I7461" s="26">
        <v>43822</v>
      </c>
      <c r="J7461" s="47">
        <v>47475</v>
      </c>
      <c r="K7461" s="1">
        <v>10</v>
      </c>
      <c r="L7461" s="1" t="s">
        <v>4</v>
      </c>
      <c r="M7461" s="1" t="s">
        <v>4</v>
      </c>
      <c r="O7461" s="1" t="s">
        <v>485</v>
      </c>
      <c r="P7461" t="s">
        <v>15667</v>
      </c>
      <c r="Q7461" s="57">
        <v>0</v>
      </c>
      <c r="R7461" s="57">
        <v>1</v>
      </c>
      <c r="S7461" s="57">
        <v>0.125</v>
      </c>
      <c r="T7461" s="57">
        <v>0.55000000000000004</v>
      </c>
      <c r="U7461" s="57">
        <v>812111</v>
      </c>
      <c r="V7461" s="1" t="s">
        <v>18139</v>
      </c>
      <c r="W7461" s="1" t="s">
        <v>434</v>
      </c>
      <c r="X7461" s="56">
        <v>85295</v>
      </c>
      <c r="Y7461" s="1" t="s">
        <v>21761</v>
      </c>
    </row>
    <row r="7462" spans="1:25" x14ac:dyDescent="0.3">
      <c r="A7462" s="1" t="s">
        <v>2062</v>
      </c>
      <c r="B7462" s="47">
        <v>46035</v>
      </c>
      <c r="C7462" s="3">
        <v>122761.91</v>
      </c>
      <c r="D7462" s="3">
        <v>123810.19</v>
      </c>
      <c r="E7462" s="3">
        <v>122761.91</v>
      </c>
      <c r="F7462" s="3">
        <v>1048.28</v>
      </c>
      <c r="G7462" s="3">
        <v>127500</v>
      </c>
      <c r="H7462" s="26">
        <v>45798</v>
      </c>
      <c r="I7462" s="26">
        <v>45765</v>
      </c>
      <c r="J7462" s="47">
        <v>49417</v>
      </c>
      <c r="K7462" s="1">
        <v>10</v>
      </c>
      <c r="L7462" s="1" t="s">
        <v>4</v>
      </c>
      <c r="M7462" s="1" t="s">
        <v>0</v>
      </c>
      <c r="N7462" s="1">
        <v>530892</v>
      </c>
      <c r="O7462" s="1" t="s">
        <v>485</v>
      </c>
      <c r="P7462" s="1" t="s">
        <v>21491</v>
      </c>
      <c r="Q7462" s="57">
        <v>2.41</v>
      </c>
      <c r="R7462" s="57">
        <v>1</v>
      </c>
      <c r="S7462" s="57">
        <v>0.16500000000000001</v>
      </c>
      <c r="T7462" s="57">
        <v>0.55000000000000004</v>
      </c>
      <c r="U7462" s="57">
        <v>812320</v>
      </c>
      <c r="V7462" s="1" t="s">
        <v>18582</v>
      </c>
      <c r="W7462" s="1" t="s">
        <v>436</v>
      </c>
      <c r="X7462" s="56" t="s">
        <v>26446</v>
      </c>
      <c r="Y7462" s="1" t="s">
        <v>21568</v>
      </c>
    </row>
    <row r="7463" spans="1:25" x14ac:dyDescent="0.3">
      <c r="A7463" s="1" t="s">
        <v>22364</v>
      </c>
      <c r="B7463" s="47">
        <v>46035</v>
      </c>
      <c r="C7463" s="3">
        <v>218.72</v>
      </c>
      <c r="D7463" s="3">
        <v>199</v>
      </c>
      <c r="E7463" s="3">
        <v>198.72</v>
      </c>
      <c r="F7463" s="3">
        <v>0.28000000000000003</v>
      </c>
      <c r="G7463" s="3">
        <v>171600</v>
      </c>
      <c r="H7463" s="26">
        <v>42424</v>
      </c>
      <c r="I7463" s="26">
        <v>42390</v>
      </c>
      <c r="J7463" s="47">
        <v>46043</v>
      </c>
      <c r="K7463" s="1">
        <v>10</v>
      </c>
      <c r="L7463" s="1" t="s">
        <v>4</v>
      </c>
      <c r="M7463" s="1" t="s">
        <v>0</v>
      </c>
      <c r="N7463" s="1">
        <v>522268</v>
      </c>
      <c r="O7463" s="1" t="s">
        <v>485</v>
      </c>
      <c r="P7463" s="1" t="s">
        <v>21491</v>
      </c>
      <c r="Q7463" s="57">
        <v>0</v>
      </c>
      <c r="R7463" s="57">
        <v>1</v>
      </c>
      <c r="S7463" s="57">
        <v>0.125</v>
      </c>
      <c r="T7463" s="57">
        <v>0.47299999999999998</v>
      </c>
      <c r="U7463" s="57">
        <v>812112</v>
      </c>
      <c r="V7463" s="1" t="s">
        <v>26447</v>
      </c>
      <c r="W7463" s="1" t="s">
        <v>449</v>
      </c>
      <c r="X7463" s="56">
        <v>60044</v>
      </c>
      <c r="Y7463" s="1" t="s">
        <v>21826</v>
      </c>
    </row>
    <row r="7464" spans="1:25" x14ac:dyDescent="0.3">
      <c r="A7464" s="1" t="s">
        <v>21599</v>
      </c>
      <c r="B7464" s="47">
        <v>46035</v>
      </c>
      <c r="C7464" s="3">
        <v>5913.1</v>
      </c>
      <c r="D7464" s="3">
        <v>5917.36</v>
      </c>
      <c r="E7464" s="3">
        <v>5913.1</v>
      </c>
      <c r="F7464" s="3">
        <v>4.26</v>
      </c>
      <c r="G7464" s="3">
        <v>127500</v>
      </c>
      <c r="H7464" s="26">
        <v>42509</v>
      </c>
      <c r="I7464" s="26">
        <v>42494</v>
      </c>
      <c r="J7464" s="47">
        <v>46146</v>
      </c>
      <c r="K7464" s="1">
        <v>10</v>
      </c>
      <c r="L7464" s="1" t="s">
        <v>4</v>
      </c>
      <c r="M7464" s="1" t="s">
        <v>0</v>
      </c>
      <c r="N7464" s="1">
        <v>522281</v>
      </c>
      <c r="O7464" s="1" t="s">
        <v>485</v>
      </c>
      <c r="P7464" s="1" t="s">
        <v>21491</v>
      </c>
      <c r="Q7464" s="57">
        <v>0</v>
      </c>
      <c r="R7464" s="57">
        <v>1</v>
      </c>
      <c r="S7464" s="57">
        <v>0.125</v>
      </c>
      <c r="T7464" s="57">
        <v>0</v>
      </c>
      <c r="U7464" s="57">
        <v>446110</v>
      </c>
      <c r="V7464" s="1" t="s">
        <v>18428</v>
      </c>
      <c r="W7464" s="1" t="s">
        <v>453</v>
      </c>
      <c r="X7464" s="56">
        <v>31401</v>
      </c>
      <c r="Y7464" s="1" t="s">
        <v>21531</v>
      </c>
    </row>
    <row r="7465" spans="1:25" x14ac:dyDescent="0.3">
      <c r="A7465" s="1" t="s">
        <v>22751</v>
      </c>
      <c r="B7465" s="47">
        <v>46035</v>
      </c>
      <c r="C7465" s="3">
        <v>105225.76</v>
      </c>
      <c r="D7465" s="3">
        <v>103461.25</v>
      </c>
      <c r="E7465" s="3">
        <v>103461.25</v>
      </c>
      <c r="F7465" s="3">
        <v>0</v>
      </c>
      <c r="G7465" s="3">
        <v>162000</v>
      </c>
      <c r="H7465" s="26">
        <v>44510</v>
      </c>
      <c r="I7465" s="26">
        <v>44469</v>
      </c>
      <c r="J7465" s="47">
        <v>48121</v>
      </c>
      <c r="K7465" s="1">
        <v>10</v>
      </c>
      <c r="L7465" s="1" t="s">
        <v>4</v>
      </c>
      <c r="M7465" s="1" t="s">
        <v>0</v>
      </c>
      <c r="N7465" s="1">
        <v>540032</v>
      </c>
      <c r="O7465" s="1" t="s">
        <v>485</v>
      </c>
      <c r="P7465" s="1" t="s">
        <v>21618</v>
      </c>
      <c r="Q7465" s="57">
        <v>0</v>
      </c>
      <c r="R7465" s="57">
        <v>1</v>
      </c>
      <c r="S7465" s="57">
        <v>0.125</v>
      </c>
      <c r="T7465" s="57">
        <v>0</v>
      </c>
      <c r="U7465" s="57">
        <v>541330</v>
      </c>
      <c r="V7465" s="1" t="s">
        <v>18354</v>
      </c>
      <c r="W7465" s="1" t="s">
        <v>436</v>
      </c>
      <c r="X7465" s="56">
        <v>77388</v>
      </c>
      <c r="Y7465" s="1" t="s">
        <v>21949</v>
      </c>
    </row>
    <row r="7466" spans="1:25" x14ac:dyDescent="0.3">
      <c r="A7466" s="1" t="s">
        <v>2058</v>
      </c>
      <c r="B7466" s="47">
        <v>46035</v>
      </c>
      <c r="C7466" s="3">
        <v>9773.9599999999991</v>
      </c>
      <c r="D7466" s="3">
        <v>9799.2999999999993</v>
      </c>
      <c r="E7466" s="3">
        <v>9773.9599999999991</v>
      </c>
      <c r="F7466" s="3">
        <v>25.34</v>
      </c>
      <c r="G7466" s="3">
        <v>127215.34</v>
      </c>
      <c r="H7466" s="26">
        <v>43173</v>
      </c>
      <c r="I7466" s="26">
        <v>43122</v>
      </c>
      <c r="J7466" s="47">
        <v>52253</v>
      </c>
      <c r="K7466" s="1">
        <v>25</v>
      </c>
      <c r="L7466" s="1" t="s">
        <v>4</v>
      </c>
      <c r="M7466" s="1" t="s">
        <v>0</v>
      </c>
      <c r="N7466" s="1">
        <v>510189</v>
      </c>
      <c r="O7466" s="1" t="s">
        <v>485</v>
      </c>
      <c r="P7466" s="1" t="s">
        <v>21491</v>
      </c>
      <c r="Q7466" s="57">
        <v>2.2050000000000001</v>
      </c>
      <c r="R7466" s="57">
        <v>1</v>
      </c>
      <c r="S7466" s="57">
        <v>0.14499999999999999</v>
      </c>
      <c r="T7466" s="57">
        <v>0.55000000000000004</v>
      </c>
      <c r="U7466" s="57">
        <v>621210</v>
      </c>
      <c r="V7466" s="1" t="s">
        <v>23776</v>
      </c>
      <c r="W7466" s="1" t="s">
        <v>443</v>
      </c>
      <c r="X7466" s="56">
        <v>98382</v>
      </c>
      <c r="Y7466" s="1" t="s">
        <v>21557</v>
      </c>
    </row>
    <row r="7467" spans="1:25" x14ac:dyDescent="0.3">
      <c r="A7467" s="1" t="s">
        <v>22153</v>
      </c>
      <c r="B7467" s="47">
        <v>46035</v>
      </c>
      <c r="C7467" s="3">
        <v>315149.86</v>
      </c>
      <c r="D7467" s="3">
        <v>316148.7</v>
      </c>
      <c r="E7467" s="3">
        <v>315149.86</v>
      </c>
      <c r="F7467" s="3">
        <v>998.84</v>
      </c>
      <c r="G7467" s="3">
        <v>675000</v>
      </c>
      <c r="H7467" s="26">
        <v>39482</v>
      </c>
      <c r="I7467" s="26">
        <v>39464</v>
      </c>
      <c r="J7467" s="47">
        <v>48601</v>
      </c>
      <c r="K7467" s="1">
        <v>25</v>
      </c>
      <c r="L7467" s="1" t="s">
        <v>4</v>
      </c>
      <c r="M7467" s="1" t="s">
        <v>0</v>
      </c>
      <c r="N7467" s="1">
        <v>508341</v>
      </c>
      <c r="O7467" s="1" t="s">
        <v>485</v>
      </c>
      <c r="P7467" s="1" t="s">
        <v>21491</v>
      </c>
      <c r="Q7467" s="57">
        <v>2.8610000000000002</v>
      </c>
      <c r="R7467" s="57">
        <v>1</v>
      </c>
      <c r="S7467" s="57">
        <v>0.14499999999999999</v>
      </c>
      <c r="T7467" s="57">
        <v>0.49399999999999999</v>
      </c>
      <c r="U7467" s="57">
        <v>721110</v>
      </c>
      <c r="V7467" s="1" t="s">
        <v>17899</v>
      </c>
      <c r="W7467" s="1" t="s">
        <v>442</v>
      </c>
      <c r="X7467" s="56">
        <v>95691</v>
      </c>
      <c r="Y7467" s="1" t="s">
        <v>22110</v>
      </c>
    </row>
    <row r="7468" spans="1:25" x14ac:dyDescent="0.3">
      <c r="A7468" s="1" t="s">
        <v>20534</v>
      </c>
      <c r="B7468" s="47">
        <v>46035</v>
      </c>
      <c r="C7468" s="3">
        <v>77780.23</v>
      </c>
      <c r="D7468" s="3">
        <v>77937.56</v>
      </c>
      <c r="E7468" s="3">
        <v>77780.23</v>
      </c>
      <c r="F7468" s="3">
        <v>157.33000000000001</v>
      </c>
      <c r="G7468" s="3">
        <v>127500</v>
      </c>
      <c r="H7468" s="26">
        <v>44217</v>
      </c>
      <c r="I7468" s="26">
        <v>44181</v>
      </c>
      <c r="J7468" s="47">
        <v>47833</v>
      </c>
      <c r="K7468" s="1">
        <v>10</v>
      </c>
      <c r="L7468" s="1" t="s">
        <v>4</v>
      </c>
      <c r="M7468" s="1" t="s">
        <v>0</v>
      </c>
      <c r="N7468" s="1">
        <v>522674</v>
      </c>
      <c r="O7468" s="1" t="s">
        <v>485</v>
      </c>
      <c r="P7468" s="1" t="s">
        <v>21491</v>
      </c>
      <c r="Q7468" s="57">
        <v>0</v>
      </c>
      <c r="R7468" s="57">
        <v>1</v>
      </c>
      <c r="S7468" s="57">
        <v>0.125</v>
      </c>
      <c r="T7468" s="57">
        <v>0.55000000000000004</v>
      </c>
      <c r="U7468" s="57">
        <v>561730</v>
      </c>
      <c r="V7468" s="1" t="s">
        <v>21743</v>
      </c>
      <c r="W7468" s="1" t="s">
        <v>480</v>
      </c>
      <c r="X7468" s="56">
        <v>3049</v>
      </c>
      <c r="Y7468" s="1" t="s">
        <v>22205</v>
      </c>
    </row>
    <row r="7469" spans="1:25" x14ac:dyDescent="0.3">
      <c r="A7469" s="1" t="s">
        <v>20521</v>
      </c>
      <c r="B7469" s="47">
        <v>46035</v>
      </c>
      <c r="C7469" s="3">
        <v>208174.63</v>
      </c>
      <c r="D7469" s="3">
        <v>209764.99</v>
      </c>
      <c r="E7469" s="3">
        <v>208174.63</v>
      </c>
      <c r="F7469" s="3">
        <v>1590.36</v>
      </c>
      <c r="G7469" s="3">
        <v>324750</v>
      </c>
      <c r="H7469" s="26">
        <v>44168</v>
      </c>
      <c r="I7469" s="26">
        <v>44064</v>
      </c>
      <c r="J7469" s="47">
        <v>47989</v>
      </c>
      <c r="K7469" s="1">
        <v>11</v>
      </c>
      <c r="L7469" s="1" t="s">
        <v>4</v>
      </c>
      <c r="M7469" s="1" t="s">
        <v>0</v>
      </c>
      <c r="N7469" s="1">
        <v>540015</v>
      </c>
      <c r="O7469" s="1" t="s">
        <v>485</v>
      </c>
      <c r="P7469" s="1" t="s">
        <v>21491</v>
      </c>
      <c r="Q7469" s="57">
        <v>0</v>
      </c>
      <c r="R7469" s="57">
        <v>1</v>
      </c>
      <c r="S7469" s="57">
        <v>0.125</v>
      </c>
      <c r="T7469" s="57">
        <v>0.55000000000000004</v>
      </c>
      <c r="U7469" s="57">
        <v>812990</v>
      </c>
      <c r="V7469" s="1" t="s">
        <v>23325</v>
      </c>
      <c r="W7469" s="1" t="s">
        <v>440</v>
      </c>
      <c r="X7469" s="56">
        <v>48104</v>
      </c>
      <c r="Y7469" s="1" t="s">
        <v>21591</v>
      </c>
    </row>
    <row r="7470" spans="1:25" x14ac:dyDescent="0.3">
      <c r="A7470" s="1" t="s">
        <v>2058</v>
      </c>
      <c r="B7470" s="47">
        <v>46035</v>
      </c>
      <c r="C7470" s="3">
        <v>72944.679999999993</v>
      </c>
      <c r="D7470" s="3">
        <v>73368.77</v>
      </c>
      <c r="E7470" s="3">
        <v>72944.679999999993</v>
      </c>
      <c r="F7470" s="3">
        <v>424.09</v>
      </c>
      <c r="G7470" s="3">
        <v>566250</v>
      </c>
      <c r="H7470" s="26">
        <v>42720</v>
      </c>
      <c r="I7470" s="26">
        <v>42704</v>
      </c>
      <c r="J7470" s="47">
        <v>46356</v>
      </c>
      <c r="K7470" s="1">
        <v>10</v>
      </c>
      <c r="L7470" s="1" t="s">
        <v>4</v>
      </c>
      <c r="M7470" s="1" t="s">
        <v>0</v>
      </c>
      <c r="N7470" s="1">
        <v>522361</v>
      </c>
      <c r="O7470" s="1" t="s">
        <v>485</v>
      </c>
      <c r="P7470" s="1" t="s">
        <v>21491</v>
      </c>
      <c r="Q7470" s="57">
        <v>0</v>
      </c>
      <c r="R7470" s="57">
        <v>1</v>
      </c>
      <c r="S7470" s="57">
        <v>0.125</v>
      </c>
      <c r="T7470" s="57">
        <v>0.54600000000000004</v>
      </c>
      <c r="U7470" s="57">
        <v>446110</v>
      </c>
      <c r="V7470" s="1" t="s">
        <v>17917</v>
      </c>
      <c r="W7470" s="1" t="s">
        <v>454</v>
      </c>
      <c r="X7470" s="56">
        <v>22191</v>
      </c>
      <c r="Y7470" s="1" t="s">
        <v>21533</v>
      </c>
    </row>
    <row r="7471" spans="1:25" x14ac:dyDescent="0.3">
      <c r="A7471" s="1" t="s">
        <v>22052</v>
      </c>
      <c r="B7471" s="47">
        <v>46035</v>
      </c>
      <c r="C7471" s="3">
        <v>17129.599999999999</v>
      </c>
      <c r="D7471" s="3">
        <v>17235.61</v>
      </c>
      <c r="E7471" s="3">
        <v>17129.599999999999</v>
      </c>
      <c r="F7471" s="3">
        <v>106.01</v>
      </c>
      <c r="G7471" s="3">
        <v>79707.13</v>
      </c>
      <c r="H7471" s="26">
        <v>43125</v>
      </c>
      <c r="I7471" s="26">
        <v>42923</v>
      </c>
      <c r="J7471" s="47">
        <v>46578</v>
      </c>
      <c r="K7471" s="1">
        <v>10</v>
      </c>
      <c r="L7471" s="1" t="s">
        <v>4</v>
      </c>
      <c r="M7471" s="1" t="s">
        <v>0</v>
      </c>
      <c r="N7471" s="1">
        <v>522508</v>
      </c>
      <c r="O7471" s="1" t="s">
        <v>485</v>
      </c>
      <c r="P7471" s="1" t="s">
        <v>21491</v>
      </c>
      <c r="Q7471" s="57">
        <v>0</v>
      </c>
      <c r="R7471" s="57">
        <v>1</v>
      </c>
      <c r="S7471" s="57">
        <v>0.125</v>
      </c>
      <c r="T7471" s="57">
        <v>0.54600000000000004</v>
      </c>
      <c r="U7471" s="57">
        <v>321999</v>
      </c>
      <c r="V7471" s="1" t="s">
        <v>21973</v>
      </c>
      <c r="W7471" s="1" t="s">
        <v>450</v>
      </c>
      <c r="X7471" s="56">
        <v>55337</v>
      </c>
      <c r="Y7471" s="1" t="s">
        <v>21584</v>
      </c>
    </row>
    <row r="7472" spans="1:25" x14ac:dyDescent="0.3">
      <c r="A7472" s="1" t="s">
        <v>2102</v>
      </c>
      <c r="B7472" s="47">
        <v>46035</v>
      </c>
      <c r="C7472" s="3">
        <v>1447839.45</v>
      </c>
      <c r="D7472" s="3">
        <v>1456032.52</v>
      </c>
      <c r="E7472" s="3">
        <v>1447839.45</v>
      </c>
      <c r="F7472" s="3">
        <v>8193.07</v>
      </c>
      <c r="G7472" s="3">
        <v>1992774.23</v>
      </c>
      <c r="H7472" s="26">
        <v>41759</v>
      </c>
      <c r="I7472" s="26">
        <v>41394</v>
      </c>
      <c r="J7472" s="47">
        <v>50525</v>
      </c>
      <c r="K7472" s="1">
        <v>25</v>
      </c>
      <c r="L7472" s="1" t="s">
        <v>4</v>
      </c>
      <c r="M7472" s="1" t="s">
        <v>0</v>
      </c>
      <c r="N7472" s="1">
        <v>509523</v>
      </c>
      <c r="O7472" s="1" t="s">
        <v>485</v>
      </c>
      <c r="P7472" s="1" t="s">
        <v>21491</v>
      </c>
      <c r="Q7472" s="57">
        <v>1.7</v>
      </c>
      <c r="R7472" s="57">
        <v>1</v>
      </c>
      <c r="S7472" s="57">
        <v>0.14499999999999999</v>
      </c>
      <c r="T7472" s="57">
        <v>0.55000000000000004</v>
      </c>
      <c r="U7472" s="57">
        <v>423220</v>
      </c>
      <c r="V7472" s="1" t="s">
        <v>18024</v>
      </c>
      <c r="W7472" s="1" t="s">
        <v>456</v>
      </c>
      <c r="X7472" s="56">
        <v>11101</v>
      </c>
      <c r="Y7472" s="1" t="s">
        <v>21559</v>
      </c>
    </row>
    <row r="7473" spans="1:25" x14ac:dyDescent="0.3">
      <c r="A7473" s="1" t="s">
        <v>2182</v>
      </c>
      <c r="B7473" s="47">
        <v>46035</v>
      </c>
      <c r="C7473" s="3">
        <v>50099.9</v>
      </c>
      <c r="D7473" s="3">
        <v>50107.41</v>
      </c>
      <c r="E7473" s="3">
        <v>50099.9</v>
      </c>
      <c r="F7473" s="3">
        <v>7.51</v>
      </c>
      <c r="G7473" s="3">
        <v>62204.45</v>
      </c>
      <c r="H7473" s="26">
        <v>44986</v>
      </c>
      <c r="I7473" s="26">
        <v>44769</v>
      </c>
      <c r="J7473" s="47">
        <v>48422</v>
      </c>
      <c r="K7473" s="1">
        <v>10</v>
      </c>
      <c r="L7473" s="1" t="s">
        <v>4</v>
      </c>
      <c r="M7473" s="1" t="s">
        <v>0</v>
      </c>
      <c r="N7473" s="1">
        <v>530405</v>
      </c>
      <c r="O7473" s="1" t="s">
        <v>485</v>
      </c>
      <c r="P7473" s="1" t="s">
        <v>21491</v>
      </c>
      <c r="Q7473" s="57">
        <v>4.0549999999999997</v>
      </c>
      <c r="R7473" s="57">
        <v>1</v>
      </c>
      <c r="S7473" s="57">
        <v>0.14499999999999999</v>
      </c>
      <c r="T7473" s="57">
        <v>0</v>
      </c>
      <c r="U7473" s="57">
        <v>518210</v>
      </c>
      <c r="V7473" s="1" t="s">
        <v>18167</v>
      </c>
      <c r="W7473" s="1" t="s">
        <v>461</v>
      </c>
      <c r="X7473" s="56">
        <v>50643</v>
      </c>
      <c r="Y7473" s="1" t="s">
        <v>21594</v>
      </c>
    </row>
    <row r="7474" spans="1:25" x14ac:dyDescent="0.3">
      <c r="A7474" s="1" t="s">
        <v>20648</v>
      </c>
      <c r="B7474" s="47">
        <v>46035</v>
      </c>
      <c r="C7474" s="3">
        <v>414175.91</v>
      </c>
      <c r="D7474" s="3">
        <v>416789.62</v>
      </c>
      <c r="E7474" s="3">
        <v>414175.91</v>
      </c>
      <c r="F7474" s="3">
        <v>2613.71</v>
      </c>
      <c r="G7474" s="3">
        <v>514725</v>
      </c>
      <c r="H7474" s="26">
        <v>44812</v>
      </c>
      <c r="I7474" s="26">
        <v>44791</v>
      </c>
      <c r="J7474" s="47">
        <v>48444</v>
      </c>
      <c r="K7474" s="1">
        <v>10</v>
      </c>
      <c r="L7474" s="1" t="s">
        <v>4</v>
      </c>
      <c r="M7474" s="1" t="s">
        <v>0</v>
      </c>
      <c r="N7474" s="1">
        <v>530219</v>
      </c>
      <c r="O7474" s="1" t="s">
        <v>485</v>
      </c>
      <c r="P7474" s="1" t="s">
        <v>21491</v>
      </c>
      <c r="Q7474" s="57">
        <v>3.415</v>
      </c>
      <c r="R7474" s="57">
        <v>1</v>
      </c>
      <c r="S7474" s="57">
        <v>0.14499999999999999</v>
      </c>
      <c r="T7474" s="57">
        <v>0.49</v>
      </c>
      <c r="U7474" s="57">
        <v>541211</v>
      </c>
      <c r="V7474" s="1" t="s">
        <v>26448</v>
      </c>
      <c r="W7474" s="1" t="s">
        <v>456</v>
      </c>
      <c r="X7474" s="56">
        <v>11545</v>
      </c>
      <c r="Y7474" s="1" t="s">
        <v>21591</v>
      </c>
    </row>
    <row r="7475" spans="1:25" x14ac:dyDescent="0.3">
      <c r="A7475" s="1" t="s">
        <v>2062</v>
      </c>
      <c r="B7475" s="47">
        <v>46035</v>
      </c>
      <c r="C7475" s="3">
        <v>16149.14</v>
      </c>
      <c r="D7475" s="3">
        <v>16243.55</v>
      </c>
      <c r="E7475" s="3">
        <v>16149.14</v>
      </c>
      <c r="F7475" s="3">
        <v>94.41</v>
      </c>
      <c r="G7475" s="3">
        <v>17085</v>
      </c>
      <c r="H7475" s="26">
        <v>45792</v>
      </c>
      <c r="I7475" s="26">
        <v>45765</v>
      </c>
      <c r="J7475" s="47">
        <v>49417</v>
      </c>
      <c r="K7475" s="1">
        <v>10</v>
      </c>
      <c r="L7475" s="1" t="s">
        <v>4</v>
      </c>
      <c r="M7475" s="1" t="s">
        <v>0</v>
      </c>
      <c r="N7475" s="1">
        <v>530826</v>
      </c>
      <c r="O7475" s="1" t="s">
        <v>485</v>
      </c>
      <c r="P7475" s="1" t="s">
        <v>21491</v>
      </c>
      <c r="Q7475" s="57">
        <v>1.335</v>
      </c>
      <c r="R7475" s="57">
        <v>1</v>
      </c>
      <c r="S7475" s="57">
        <v>0.16500000000000001</v>
      </c>
      <c r="T7475" s="57">
        <v>0.55000000000000004</v>
      </c>
      <c r="U7475" s="57">
        <v>812111</v>
      </c>
      <c r="V7475" s="1" t="s">
        <v>17976</v>
      </c>
      <c r="W7475" s="1" t="s">
        <v>453</v>
      </c>
      <c r="X7475" s="56" t="s">
        <v>25897</v>
      </c>
      <c r="Y7475" s="1" t="s">
        <v>21520</v>
      </c>
    </row>
    <row r="7476" spans="1:25" x14ac:dyDescent="0.3">
      <c r="A7476" s="1" t="s">
        <v>2139</v>
      </c>
      <c r="B7476" s="47">
        <v>46035</v>
      </c>
      <c r="C7476" s="3">
        <v>1115088.5</v>
      </c>
      <c r="D7476" s="3">
        <v>1140410.03</v>
      </c>
      <c r="E7476" s="3">
        <v>1115088.5</v>
      </c>
      <c r="F7476" s="3">
        <v>25321.53</v>
      </c>
      <c r="G7476" s="3">
        <v>1125000</v>
      </c>
      <c r="H7476" s="26">
        <v>45813</v>
      </c>
      <c r="I7476" s="26">
        <v>45783</v>
      </c>
      <c r="J7476" s="47">
        <v>50896</v>
      </c>
      <c r="K7476" s="1">
        <v>14</v>
      </c>
      <c r="L7476" s="1" t="s">
        <v>0</v>
      </c>
      <c r="M7476" s="1" t="s">
        <v>4</v>
      </c>
      <c r="O7476" s="1" t="s">
        <v>485</v>
      </c>
      <c r="P7476" s="1" t="s">
        <v>21491</v>
      </c>
      <c r="Q7476" s="57">
        <v>2.2850000000000001</v>
      </c>
      <c r="R7476" s="57">
        <v>1</v>
      </c>
      <c r="S7476" s="57">
        <v>0.16500000000000001</v>
      </c>
      <c r="T7476" s="57">
        <v>0.55000000000000004</v>
      </c>
      <c r="U7476" s="57">
        <v>456110</v>
      </c>
      <c r="V7476" s="1" t="s">
        <v>24080</v>
      </c>
      <c r="W7476" s="1" t="s">
        <v>436</v>
      </c>
      <c r="X7476" s="56" t="s">
        <v>26449</v>
      </c>
      <c r="Y7476" s="1" t="s">
        <v>21786</v>
      </c>
    </row>
    <row r="7477" spans="1:25" x14ac:dyDescent="0.3">
      <c r="A7477" s="1" t="s">
        <v>21529</v>
      </c>
      <c r="B7477" s="47">
        <v>46035</v>
      </c>
      <c r="C7477" s="3">
        <v>470309.22</v>
      </c>
      <c r="D7477" s="3">
        <v>480766.66</v>
      </c>
      <c r="E7477" s="3">
        <v>470309.22</v>
      </c>
      <c r="F7477" s="3">
        <v>10457.44</v>
      </c>
      <c r="G7477" s="3">
        <v>540000</v>
      </c>
      <c r="H7477" s="26">
        <v>45117</v>
      </c>
      <c r="I7477" s="26">
        <v>45086</v>
      </c>
      <c r="J7477" s="47">
        <v>48739</v>
      </c>
      <c r="K7477" s="1">
        <v>10</v>
      </c>
      <c r="L7477" s="1" t="s">
        <v>4</v>
      </c>
      <c r="M7477" s="1" t="s">
        <v>0</v>
      </c>
      <c r="N7477" s="1">
        <v>530413</v>
      </c>
      <c r="O7477" s="1" t="s">
        <v>485</v>
      </c>
      <c r="P7477" s="1" t="s">
        <v>21491</v>
      </c>
      <c r="Q7477" s="57">
        <v>0.48</v>
      </c>
      <c r="R7477" s="57">
        <v>1</v>
      </c>
      <c r="S7477" s="57">
        <v>0.14499999999999999</v>
      </c>
      <c r="T7477" s="57">
        <v>0.55000000000000004</v>
      </c>
      <c r="U7477" s="57">
        <v>337110</v>
      </c>
      <c r="V7477" s="1" t="s">
        <v>26450</v>
      </c>
      <c r="W7477" s="1" t="s">
        <v>435</v>
      </c>
      <c r="X7477" s="56">
        <v>97140</v>
      </c>
      <c r="Y7477" s="1" t="s">
        <v>21672</v>
      </c>
    </row>
    <row r="7478" spans="1:25" x14ac:dyDescent="0.3">
      <c r="A7478" s="1" t="s">
        <v>1990</v>
      </c>
      <c r="B7478" s="47">
        <v>46035</v>
      </c>
      <c r="C7478" s="3">
        <v>661490.34</v>
      </c>
      <c r="D7478" s="3">
        <v>664941.81000000006</v>
      </c>
      <c r="E7478" s="3">
        <v>661490.34</v>
      </c>
      <c r="F7478" s="3">
        <v>3451.47</v>
      </c>
      <c r="G7478" s="3">
        <v>827378.69</v>
      </c>
      <c r="H7478" s="26">
        <v>42366</v>
      </c>
      <c r="I7478" s="26">
        <v>42326</v>
      </c>
      <c r="J7478" s="47">
        <v>51458</v>
      </c>
      <c r="K7478" s="1">
        <v>25</v>
      </c>
      <c r="L7478" s="1" t="s">
        <v>4</v>
      </c>
      <c r="M7478" s="1" t="s">
        <v>0</v>
      </c>
      <c r="N7478" s="1">
        <v>522238</v>
      </c>
      <c r="O7478" s="1" t="s">
        <v>485</v>
      </c>
      <c r="P7478" s="1" t="s">
        <v>21491</v>
      </c>
      <c r="Q7478" s="57">
        <v>0</v>
      </c>
      <c r="R7478" s="57">
        <v>1</v>
      </c>
      <c r="S7478" s="57">
        <v>0.125</v>
      </c>
      <c r="T7478" s="57">
        <v>0.47299999999999998</v>
      </c>
      <c r="U7478" s="57">
        <v>236220</v>
      </c>
      <c r="V7478" s="1" t="s">
        <v>18563</v>
      </c>
      <c r="W7478" s="1" t="s">
        <v>440</v>
      </c>
      <c r="X7478" s="56">
        <v>48170</v>
      </c>
      <c r="Y7478" s="1" t="s">
        <v>21584</v>
      </c>
    </row>
    <row r="7479" spans="1:25" x14ac:dyDescent="0.3">
      <c r="A7479" s="1" t="s">
        <v>2037</v>
      </c>
      <c r="B7479" s="47">
        <v>46035</v>
      </c>
      <c r="C7479" s="3">
        <v>378574.31</v>
      </c>
      <c r="D7479" s="3">
        <v>382096.15</v>
      </c>
      <c r="E7479" s="3">
        <v>378574.31</v>
      </c>
      <c r="F7479" s="3">
        <v>3521.84</v>
      </c>
      <c r="G7479" s="3">
        <v>391672.98</v>
      </c>
      <c r="H7479" s="26">
        <v>44725</v>
      </c>
      <c r="I7479" s="26">
        <v>44685</v>
      </c>
      <c r="J7479" s="47">
        <v>53816</v>
      </c>
      <c r="K7479" s="1">
        <v>25</v>
      </c>
      <c r="L7479" s="1" t="s">
        <v>4</v>
      </c>
      <c r="M7479" s="1" t="s">
        <v>0</v>
      </c>
      <c r="N7479" s="1">
        <v>540070</v>
      </c>
      <c r="O7479" s="1" t="s">
        <v>485</v>
      </c>
      <c r="P7479" s="1" t="s">
        <v>21491</v>
      </c>
      <c r="Q7479" s="57">
        <v>0</v>
      </c>
      <c r="R7479" s="57">
        <v>1</v>
      </c>
      <c r="S7479" s="57">
        <v>0.125</v>
      </c>
      <c r="T7479" s="57">
        <v>0.49</v>
      </c>
      <c r="U7479" s="57">
        <v>812112</v>
      </c>
      <c r="V7479" s="1" t="s">
        <v>18140</v>
      </c>
      <c r="W7479" s="1" t="s">
        <v>458</v>
      </c>
      <c r="X7479" s="56">
        <v>45150</v>
      </c>
      <c r="Y7479" s="1" t="s">
        <v>21559</v>
      </c>
    </row>
    <row r="7480" spans="1:25" x14ac:dyDescent="0.3">
      <c r="A7480" s="1" t="s">
        <v>2058</v>
      </c>
      <c r="B7480" s="47">
        <v>46035</v>
      </c>
      <c r="C7480" s="3">
        <v>186317.89</v>
      </c>
      <c r="D7480" s="3">
        <v>188477.55</v>
      </c>
      <c r="E7480" s="3">
        <v>186317.89</v>
      </c>
      <c r="F7480" s="3">
        <v>2159.66</v>
      </c>
      <c r="G7480" s="3">
        <v>249548.26</v>
      </c>
      <c r="H7480" s="26">
        <v>45223</v>
      </c>
      <c r="I7480" s="26">
        <v>44900</v>
      </c>
      <c r="J7480" s="47">
        <v>48553</v>
      </c>
      <c r="K7480" s="1">
        <v>10</v>
      </c>
      <c r="L7480" s="1" t="s">
        <v>4</v>
      </c>
      <c r="M7480" s="1" t="s">
        <v>4</v>
      </c>
      <c r="O7480" s="1" t="s">
        <v>485</v>
      </c>
      <c r="P7480" s="1" t="s">
        <v>21491</v>
      </c>
      <c r="Q7480" s="57">
        <v>0</v>
      </c>
      <c r="R7480" s="57">
        <v>1</v>
      </c>
      <c r="S7480" s="57">
        <v>0.125</v>
      </c>
      <c r="T7480" s="57">
        <v>0</v>
      </c>
      <c r="U7480" s="57">
        <v>541219</v>
      </c>
      <c r="V7480" s="1" t="s">
        <v>18238</v>
      </c>
      <c r="W7480" s="1" t="s">
        <v>455</v>
      </c>
      <c r="X7480" s="56">
        <v>40245</v>
      </c>
      <c r="Y7480" s="1" t="s">
        <v>21559</v>
      </c>
    </row>
    <row r="7481" spans="1:25" x14ac:dyDescent="0.3">
      <c r="A7481" s="1" t="s">
        <v>2080</v>
      </c>
      <c r="B7481" s="47">
        <v>46035</v>
      </c>
      <c r="C7481" s="3">
        <v>185810.22</v>
      </c>
      <c r="D7481" s="3">
        <v>187403.15</v>
      </c>
      <c r="E7481" s="3">
        <v>185810.22</v>
      </c>
      <c r="F7481" s="3">
        <v>1592.93</v>
      </c>
      <c r="G7481" s="3">
        <v>202174.04</v>
      </c>
      <c r="H7481" s="26">
        <v>45602</v>
      </c>
      <c r="I7481" s="26">
        <v>45006</v>
      </c>
      <c r="J7481" s="47">
        <v>48781</v>
      </c>
      <c r="K7481" s="1">
        <v>10</v>
      </c>
      <c r="L7481" s="1" t="s">
        <v>4</v>
      </c>
      <c r="M7481" s="1" t="s">
        <v>4</v>
      </c>
      <c r="O7481" s="1" t="s">
        <v>485</v>
      </c>
      <c r="P7481" s="1" t="s">
        <v>21491</v>
      </c>
      <c r="Q7481" s="57">
        <v>2.7850000000000001</v>
      </c>
      <c r="R7481" s="57">
        <v>1</v>
      </c>
      <c r="S7481" s="57">
        <v>0.16500000000000001</v>
      </c>
      <c r="T7481" s="57">
        <v>0.55000000000000004</v>
      </c>
      <c r="U7481" s="57">
        <v>713940</v>
      </c>
      <c r="V7481" s="1" t="s">
        <v>17855</v>
      </c>
      <c r="W7481" s="1" t="s">
        <v>442</v>
      </c>
      <c r="X7481" s="56" t="s">
        <v>26451</v>
      </c>
      <c r="Y7481" s="1" t="s">
        <v>21520</v>
      </c>
    </row>
    <row r="7482" spans="1:25" x14ac:dyDescent="0.3">
      <c r="A7482" s="1" t="s">
        <v>22754</v>
      </c>
      <c r="B7482" s="47">
        <v>46035</v>
      </c>
      <c r="C7482" s="3">
        <v>71727.95</v>
      </c>
      <c r="D7482" s="3">
        <v>74047.850000000006</v>
      </c>
      <c r="E7482" s="3">
        <v>71727.95</v>
      </c>
      <c r="F7482" s="3">
        <v>2319.9</v>
      </c>
      <c r="G7482" s="3">
        <v>74000.22</v>
      </c>
      <c r="H7482" s="26">
        <v>45442</v>
      </c>
      <c r="I7482" s="26">
        <v>45397</v>
      </c>
      <c r="J7482" s="47">
        <v>49140</v>
      </c>
      <c r="K7482" s="1">
        <v>10</v>
      </c>
      <c r="L7482" s="1" t="s">
        <v>0</v>
      </c>
      <c r="M7482" s="1" t="s">
        <v>4</v>
      </c>
      <c r="O7482" s="1" t="s">
        <v>485</v>
      </c>
      <c r="P7482" t="s">
        <v>15667</v>
      </c>
      <c r="Q7482" s="57">
        <v>4.1849999999999996</v>
      </c>
      <c r="R7482" s="57">
        <v>3.87</v>
      </c>
      <c r="S7482" s="57">
        <v>0.14499999999999999</v>
      </c>
      <c r="T7482" s="57">
        <v>0</v>
      </c>
      <c r="U7482" s="57">
        <v>722515</v>
      </c>
      <c r="V7482" s="1" t="s">
        <v>26452</v>
      </c>
      <c r="W7482" s="1" t="s">
        <v>456</v>
      </c>
      <c r="X7482" s="56" t="s">
        <v>26453</v>
      </c>
      <c r="Y7482" s="1" t="s">
        <v>21502</v>
      </c>
    </row>
    <row r="7483" spans="1:25" x14ac:dyDescent="0.3">
      <c r="A7483" s="1" t="s">
        <v>2058</v>
      </c>
      <c r="B7483" s="47">
        <v>46035</v>
      </c>
      <c r="C7483" s="3">
        <v>351961.74</v>
      </c>
      <c r="D7483" s="3">
        <v>355287.78</v>
      </c>
      <c r="E7483" s="3">
        <v>351961.74</v>
      </c>
      <c r="F7483" s="3">
        <v>3326.04</v>
      </c>
      <c r="G7483" s="3">
        <v>375000</v>
      </c>
      <c r="H7483" s="26">
        <v>45610</v>
      </c>
      <c r="I7483" s="26">
        <v>45583</v>
      </c>
      <c r="J7483" s="47">
        <v>49235</v>
      </c>
      <c r="K7483" s="1">
        <v>10</v>
      </c>
      <c r="L7483" s="1" t="s">
        <v>4</v>
      </c>
      <c r="M7483" s="1" t="s">
        <v>0</v>
      </c>
      <c r="N7483" s="1">
        <v>530775</v>
      </c>
      <c r="O7483" s="1" t="s">
        <v>485</v>
      </c>
      <c r="P7483" s="1" t="s">
        <v>21491</v>
      </c>
      <c r="Q7483" s="57">
        <v>1.335</v>
      </c>
      <c r="R7483" s="57">
        <v>1</v>
      </c>
      <c r="S7483" s="57">
        <v>0.16500000000000001</v>
      </c>
      <c r="T7483" s="57">
        <v>0</v>
      </c>
      <c r="U7483" s="57">
        <v>713940</v>
      </c>
      <c r="V7483" s="1" t="s">
        <v>21798</v>
      </c>
      <c r="W7483" s="1" t="s">
        <v>438</v>
      </c>
      <c r="X7483" s="56">
        <v>33731</v>
      </c>
      <c r="Y7483" s="1" t="s">
        <v>21668</v>
      </c>
    </row>
    <row r="7484" spans="1:25" x14ac:dyDescent="0.3">
      <c r="A7484" s="1" t="s">
        <v>22687</v>
      </c>
      <c r="B7484" s="47">
        <v>46035</v>
      </c>
      <c r="C7484" s="3">
        <v>2570391.6800000002</v>
      </c>
      <c r="D7484" s="3">
        <v>2576974.7799999998</v>
      </c>
      <c r="E7484" s="3">
        <v>2570391.6800000002</v>
      </c>
      <c r="F7484" s="3">
        <v>6583.1</v>
      </c>
      <c r="G7484" s="3">
        <v>2702700</v>
      </c>
      <c r="H7484" s="26">
        <v>44925</v>
      </c>
      <c r="I7484" s="26">
        <v>44902</v>
      </c>
      <c r="J7484" s="47">
        <v>52207</v>
      </c>
      <c r="K7484" s="1">
        <v>20</v>
      </c>
      <c r="L7484" s="1" t="s">
        <v>4</v>
      </c>
      <c r="M7484" s="1" t="s">
        <v>0</v>
      </c>
      <c r="N7484" s="1">
        <v>530388</v>
      </c>
      <c r="O7484" s="1" t="s">
        <v>485</v>
      </c>
      <c r="P7484" s="1" t="s">
        <v>21491</v>
      </c>
      <c r="Q7484" s="57">
        <v>2.8050000000000002</v>
      </c>
      <c r="R7484" s="57">
        <v>1</v>
      </c>
      <c r="S7484" s="57">
        <v>0.14499999999999999</v>
      </c>
      <c r="T7484" s="57">
        <v>0.55000000000000004</v>
      </c>
      <c r="U7484" s="57">
        <v>112390</v>
      </c>
      <c r="V7484" s="1" t="s">
        <v>26454</v>
      </c>
      <c r="W7484" s="1" t="s">
        <v>453</v>
      </c>
      <c r="X7484" s="56">
        <v>31041</v>
      </c>
      <c r="Y7484" s="1" t="s">
        <v>22012</v>
      </c>
    </row>
    <row r="7485" spans="1:25" x14ac:dyDescent="0.3">
      <c r="A7485" s="1" t="s">
        <v>2058</v>
      </c>
      <c r="B7485" s="47">
        <v>46035</v>
      </c>
      <c r="C7485" s="3">
        <v>126892.19</v>
      </c>
      <c r="D7485" s="3">
        <v>127320.66</v>
      </c>
      <c r="E7485" s="3">
        <v>126892.19</v>
      </c>
      <c r="F7485" s="3">
        <v>428.47</v>
      </c>
      <c r="G7485" s="3">
        <v>333750</v>
      </c>
      <c r="H7485" s="26">
        <v>41992</v>
      </c>
      <c r="I7485" s="26">
        <v>41978</v>
      </c>
      <c r="J7485" s="47">
        <v>47457</v>
      </c>
      <c r="K7485" s="1">
        <v>15</v>
      </c>
      <c r="L7485" s="1" t="s">
        <v>4</v>
      </c>
      <c r="M7485" s="1" t="s">
        <v>0</v>
      </c>
      <c r="N7485" s="1">
        <v>509619</v>
      </c>
      <c r="O7485" s="1" t="s">
        <v>485</v>
      </c>
      <c r="P7485" s="1" t="s">
        <v>21491</v>
      </c>
      <c r="Q7485" s="57">
        <v>2.8359999999999999</v>
      </c>
      <c r="R7485" s="57">
        <v>1</v>
      </c>
      <c r="S7485" s="57">
        <v>0.14499999999999999</v>
      </c>
      <c r="T7485" s="57">
        <v>0.51900000000000002</v>
      </c>
      <c r="U7485" s="57">
        <v>541940</v>
      </c>
      <c r="V7485" s="1" t="s">
        <v>22912</v>
      </c>
      <c r="W7485" s="1" t="s">
        <v>474</v>
      </c>
      <c r="X7485" s="56">
        <v>68305</v>
      </c>
      <c r="Y7485" s="1" t="s">
        <v>21533</v>
      </c>
    </row>
    <row r="7486" spans="1:25" x14ac:dyDescent="0.3">
      <c r="A7486" s="1" t="s">
        <v>21529</v>
      </c>
      <c r="B7486" s="47">
        <v>46035</v>
      </c>
      <c r="C7486" s="3">
        <v>1024.6300000000001</v>
      </c>
      <c r="D7486" s="3">
        <v>410.05</v>
      </c>
      <c r="E7486" s="3">
        <v>410.05</v>
      </c>
      <c r="F7486" s="3">
        <v>0</v>
      </c>
      <c r="G7486" s="3">
        <v>127500</v>
      </c>
      <c r="H7486" s="26">
        <v>45176</v>
      </c>
      <c r="I7486" s="26">
        <v>45147</v>
      </c>
      <c r="J7486" s="47">
        <v>48800</v>
      </c>
      <c r="K7486" s="1">
        <v>10</v>
      </c>
      <c r="L7486" s="1" t="s">
        <v>4</v>
      </c>
      <c r="M7486" s="1" t="s">
        <v>0</v>
      </c>
      <c r="N7486" s="1">
        <v>530436</v>
      </c>
      <c r="O7486" s="1" t="s">
        <v>485</v>
      </c>
      <c r="P7486" s="1" t="s">
        <v>21491</v>
      </c>
      <c r="Q7486" s="57">
        <v>4.1550000000000002</v>
      </c>
      <c r="R7486" s="57">
        <v>1</v>
      </c>
      <c r="S7486" s="57">
        <v>0.14499999999999999</v>
      </c>
      <c r="T7486" s="57">
        <v>0</v>
      </c>
      <c r="U7486" s="57">
        <v>541990</v>
      </c>
      <c r="V7486" s="1" t="s">
        <v>23476</v>
      </c>
      <c r="W7486" s="1" t="s">
        <v>438</v>
      </c>
      <c r="X7486" s="56">
        <v>32771</v>
      </c>
      <c r="Y7486" s="1" t="s">
        <v>21570</v>
      </c>
    </row>
    <row r="7487" spans="1:25" x14ac:dyDescent="0.3">
      <c r="A7487" s="1" t="s">
        <v>21529</v>
      </c>
      <c r="B7487" s="47">
        <v>46035</v>
      </c>
      <c r="C7487" s="3">
        <v>113033.36</v>
      </c>
      <c r="D7487" s="3">
        <v>114011.12</v>
      </c>
      <c r="E7487" s="3">
        <v>113033.36</v>
      </c>
      <c r="F7487" s="3">
        <v>977.76</v>
      </c>
      <c r="G7487" s="3">
        <v>127500</v>
      </c>
      <c r="H7487" s="26">
        <v>45289</v>
      </c>
      <c r="I7487" s="26">
        <v>45275</v>
      </c>
      <c r="J7487" s="47">
        <v>48928</v>
      </c>
      <c r="K7487" s="1">
        <v>10</v>
      </c>
      <c r="L7487" s="1" t="s">
        <v>4</v>
      </c>
      <c r="M7487" s="1" t="s">
        <v>0</v>
      </c>
      <c r="N7487" s="1">
        <v>530508</v>
      </c>
      <c r="O7487" s="1" t="s">
        <v>485</v>
      </c>
      <c r="P7487" s="1" t="s">
        <v>21491</v>
      </c>
      <c r="Q7487" s="57">
        <v>4.28</v>
      </c>
      <c r="R7487" s="57">
        <v>1</v>
      </c>
      <c r="S7487" s="57">
        <v>0.14499999999999999</v>
      </c>
      <c r="T7487" s="57">
        <v>0</v>
      </c>
      <c r="U7487" s="57">
        <v>531312</v>
      </c>
      <c r="V7487" s="1" t="s">
        <v>26455</v>
      </c>
      <c r="W7487" s="1" t="s">
        <v>473</v>
      </c>
      <c r="X7487" s="56">
        <v>4071</v>
      </c>
      <c r="Y7487" s="1" t="s">
        <v>21759</v>
      </c>
    </row>
    <row r="7488" spans="1:25" x14ac:dyDescent="0.3">
      <c r="A7488" s="1" t="s">
        <v>2058</v>
      </c>
      <c r="B7488" s="47">
        <v>46035</v>
      </c>
      <c r="C7488" s="3">
        <v>2004840.79</v>
      </c>
      <c r="D7488" s="3">
        <v>2018519.62</v>
      </c>
      <c r="E7488" s="3">
        <v>2004840.79</v>
      </c>
      <c r="F7488" s="3">
        <v>13678.83</v>
      </c>
      <c r="G7488" s="3">
        <v>3206586.62</v>
      </c>
      <c r="H7488" s="26">
        <v>44859</v>
      </c>
      <c r="I7488" s="26">
        <v>44530</v>
      </c>
      <c r="J7488" s="47">
        <v>47087</v>
      </c>
      <c r="K7488" s="1">
        <v>7</v>
      </c>
      <c r="L7488" s="1" t="s">
        <v>4</v>
      </c>
      <c r="M7488" s="1" t="s">
        <v>4</v>
      </c>
      <c r="O7488" s="1" t="s">
        <v>485</v>
      </c>
      <c r="P7488" s="1" t="s">
        <v>21491</v>
      </c>
      <c r="Q7488" s="57">
        <v>3.4550000000000001</v>
      </c>
      <c r="R7488" s="57">
        <v>1</v>
      </c>
      <c r="S7488" s="57">
        <v>0.14499999999999999</v>
      </c>
      <c r="T7488" s="57">
        <v>0</v>
      </c>
      <c r="U7488" s="57">
        <v>524291</v>
      </c>
      <c r="V7488" s="1" t="s">
        <v>23514</v>
      </c>
      <c r="W7488" s="1" t="s">
        <v>452</v>
      </c>
      <c r="X7488" s="56">
        <v>39158</v>
      </c>
      <c r="Y7488" s="1" t="s">
        <v>21575</v>
      </c>
    </row>
    <row r="7489" spans="1:25" x14ac:dyDescent="0.3">
      <c r="A7489" s="1" t="s">
        <v>14633</v>
      </c>
      <c r="B7489" s="47">
        <v>46035</v>
      </c>
      <c r="C7489" s="3">
        <v>253056.51</v>
      </c>
      <c r="D7489" s="3">
        <v>261513.9</v>
      </c>
      <c r="E7489" s="3">
        <v>253056.51</v>
      </c>
      <c r="F7489" s="3">
        <v>8457.39</v>
      </c>
      <c r="G7489" s="3">
        <v>264750</v>
      </c>
      <c r="H7489" s="26">
        <v>45504</v>
      </c>
      <c r="I7489" s="26">
        <v>45483</v>
      </c>
      <c r="J7489" s="47">
        <v>49135</v>
      </c>
      <c r="K7489" s="1">
        <v>10</v>
      </c>
      <c r="L7489" s="1" t="s">
        <v>0</v>
      </c>
      <c r="M7489" s="1" t="s">
        <v>4</v>
      </c>
      <c r="O7489" s="1" t="s">
        <v>485</v>
      </c>
      <c r="P7489" s="1" t="s">
        <v>21491</v>
      </c>
      <c r="Q7489" s="57">
        <v>0</v>
      </c>
      <c r="R7489" s="57">
        <v>1</v>
      </c>
      <c r="S7489" s="57">
        <v>0.125</v>
      </c>
      <c r="T7489" s="57">
        <v>0</v>
      </c>
      <c r="U7489" s="57">
        <v>445298</v>
      </c>
      <c r="V7489" s="1" t="s">
        <v>18624</v>
      </c>
      <c r="W7489" s="1" t="s">
        <v>438</v>
      </c>
      <c r="X7489" s="56">
        <v>33461</v>
      </c>
      <c r="Y7489" s="1" t="s">
        <v>21610</v>
      </c>
    </row>
    <row r="7490" spans="1:25" x14ac:dyDescent="0.3">
      <c r="A7490" s="1" t="s">
        <v>2058</v>
      </c>
      <c r="B7490" s="47">
        <v>46035</v>
      </c>
      <c r="C7490" s="3">
        <v>455296.36</v>
      </c>
      <c r="D7490" s="3">
        <v>458424.45</v>
      </c>
      <c r="E7490" s="3">
        <v>455296.36</v>
      </c>
      <c r="F7490" s="3">
        <v>3128.09</v>
      </c>
      <c r="G7490" s="3">
        <v>634283.06000000006</v>
      </c>
      <c r="H7490" s="26">
        <v>41870</v>
      </c>
      <c r="I7490" s="26">
        <v>41479</v>
      </c>
      <c r="J7490" s="47">
        <v>50975</v>
      </c>
      <c r="K7490" s="1">
        <v>26</v>
      </c>
      <c r="L7490" s="1" t="s">
        <v>4</v>
      </c>
      <c r="M7490" s="1" t="s">
        <v>0</v>
      </c>
      <c r="N7490" s="1">
        <v>522083</v>
      </c>
      <c r="O7490" s="1" t="s">
        <v>485</v>
      </c>
      <c r="P7490" s="1" t="s">
        <v>21491</v>
      </c>
      <c r="Q7490" s="57">
        <v>0</v>
      </c>
      <c r="R7490" s="57">
        <v>1</v>
      </c>
      <c r="S7490" s="57">
        <v>0.125</v>
      </c>
      <c r="T7490" s="57">
        <v>0.55000000000000004</v>
      </c>
      <c r="U7490" s="57">
        <v>621210</v>
      </c>
      <c r="V7490" s="1" t="s">
        <v>18583</v>
      </c>
      <c r="W7490" s="1" t="s">
        <v>472</v>
      </c>
      <c r="X7490" s="56">
        <v>6457</v>
      </c>
      <c r="Y7490" s="1" t="s">
        <v>21557</v>
      </c>
    </row>
    <row r="7491" spans="1:25" x14ac:dyDescent="0.3">
      <c r="A7491" s="1" t="s">
        <v>22529</v>
      </c>
      <c r="B7491" s="47">
        <v>46035</v>
      </c>
      <c r="C7491" s="3">
        <v>136.31</v>
      </c>
      <c r="D7491" s="3">
        <v>117.38</v>
      </c>
      <c r="E7491" s="3">
        <v>116.31</v>
      </c>
      <c r="F7491" s="3">
        <v>1.07</v>
      </c>
      <c r="G7491" s="3">
        <v>42500</v>
      </c>
      <c r="H7491" s="26">
        <v>45602</v>
      </c>
      <c r="I7491" s="26">
        <v>45576</v>
      </c>
      <c r="J7491" s="47">
        <v>49228</v>
      </c>
      <c r="K7491" s="1">
        <v>10</v>
      </c>
      <c r="L7491" s="1" t="s">
        <v>4</v>
      </c>
      <c r="M7491" s="1" t="s">
        <v>0</v>
      </c>
      <c r="N7491" s="1">
        <v>530691</v>
      </c>
      <c r="O7491" s="1" t="s">
        <v>485</v>
      </c>
      <c r="P7491" s="1" t="s">
        <v>21491</v>
      </c>
      <c r="Q7491" s="57">
        <v>3.76</v>
      </c>
      <c r="R7491" s="57">
        <v>1</v>
      </c>
      <c r="S7491" s="57">
        <v>0.16500000000000001</v>
      </c>
      <c r="T7491" s="57">
        <v>0</v>
      </c>
      <c r="U7491" s="57">
        <v>561720</v>
      </c>
      <c r="V7491" s="1" t="s">
        <v>23077</v>
      </c>
      <c r="W7491" s="1" t="s">
        <v>449</v>
      </c>
      <c r="X7491" s="56" t="s">
        <v>26456</v>
      </c>
      <c r="Y7491" s="1" t="s">
        <v>22573</v>
      </c>
    </row>
    <row r="7492" spans="1:25" x14ac:dyDescent="0.3">
      <c r="A7492" s="1" t="s">
        <v>2003</v>
      </c>
      <c r="B7492" s="47">
        <v>46035</v>
      </c>
      <c r="C7492" s="3">
        <v>122248.27</v>
      </c>
      <c r="D7492" s="3">
        <v>125410.07</v>
      </c>
      <c r="E7492" s="3">
        <v>122248.27</v>
      </c>
      <c r="F7492" s="3">
        <v>3161.8</v>
      </c>
      <c r="G7492" s="3">
        <v>126734.55</v>
      </c>
      <c r="H7492" s="26">
        <v>45513</v>
      </c>
      <c r="I7492" s="26">
        <v>45476</v>
      </c>
      <c r="J7492" s="47">
        <v>49128</v>
      </c>
      <c r="K7492" s="1">
        <v>10</v>
      </c>
      <c r="L7492" s="1" t="s">
        <v>0</v>
      </c>
      <c r="M7492" s="1" t="s">
        <v>4</v>
      </c>
      <c r="O7492" s="1" t="s">
        <v>485</v>
      </c>
      <c r="P7492" s="1" t="s">
        <v>21491</v>
      </c>
      <c r="Q7492" s="57">
        <v>6.3550000000000004</v>
      </c>
      <c r="R7492" s="57">
        <v>1</v>
      </c>
      <c r="S7492" s="57">
        <v>0.14499999999999999</v>
      </c>
      <c r="T7492" s="57">
        <v>0</v>
      </c>
      <c r="U7492" s="57">
        <v>812112</v>
      </c>
      <c r="V7492" s="1" t="s">
        <v>17807</v>
      </c>
      <c r="W7492" s="1" t="s">
        <v>448</v>
      </c>
      <c r="X7492" s="56" t="s">
        <v>26457</v>
      </c>
      <c r="Y7492" s="1" t="s">
        <v>21511</v>
      </c>
    </row>
    <row r="7493" spans="1:25" x14ac:dyDescent="0.3">
      <c r="A7493" s="1" t="s">
        <v>14668</v>
      </c>
      <c r="B7493" s="47">
        <v>46035</v>
      </c>
      <c r="C7493" s="3">
        <v>136996.29</v>
      </c>
      <c r="D7493" s="3">
        <v>137533</v>
      </c>
      <c r="E7493" s="3">
        <v>136996.29</v>
      </c>
      <c r="F7493" s="3">
        <v>536.71</v>
      </c>
      <c r="G7493" s="3">
        <v>570100.87</v>
      </c>
      <c r="H7493" s="26">
        <v>43528</v>
      </c>
      <c r="I7493" s="26">
        <v>43021</v>
      </c>
      <c r="J7493" s="47">
        <v>46765</v>
      </c>
      <c r="K7493" s="1">
        <v>11</v>
      </c>
      <c r="L7493" s="1" t="s">
        <v>4</v>
      </c>
      <c r="M7493" s="1" t="s">
        <v>0</v>
      </c>
      <c r="N7493" s="1">
        <v>510460</v>
      </c>
      <c r="O7493" s="1" t="s">
        <v>485</v>
      </c>
      <c r="P7493" s="1" t="s">
        <v>21491</v>
      </c>
      <c r="Q7493" s="57">
        <v>0.98</v>
      </c>
      <c r="R7493" s="57">
        <v>1</v>
      </c>
      <c r="S7493" s="57">
        <v>0.14499999999999999</v>
      </c>
      <c r="T7493" s="57">
        <v>0.55000000000000004</v>
      </c>
      <c r="U7493" s="57">
        <v>812910</v>
      </c>
      <c r="V7493" s="1" t="s">
        <v>18158</v>
      </c>
      <c r="W7493" s="1" t="s">
        <v>468</v>
      </c>
      <c r="X7493" s="56">
        <v>66220</v>
      </c>
      <c r="Y7493" s="1" t="s">
        <v>21777</v>
      </c>
    </row>
    <row r="7494" spans="1:25" x14ac:dyDescent="0.3">
      <c r="A7494" s="1" t="s">
        <v>2058</v>
      </c>
      <c r="B7494" s="47">
        <v>46035</v>
      </c>
      <c r="C7494" s="3">
        <v>581464.31999999995</v>
      </c>
      <c r="D7494" s="3">
        <v>587027.17000000004</v>
      </c>
      <c r="E7494" s="3">
        <v>581464.31999999995</v>
      </c>
      <c r="F7494" s="3">
        <v>5562.85</v>
      </c>
      <c r="G7494" s="3">
        <v>2186250</v>
      </c>
      <c r="H7494" s="26">
        <v>43914</v>
      </c>
      <c r="I7494" s="26">
        <v>43875</v>
      </c>
      <c r="J7494" s="47">
        <v>47528</v>
      </c>
      <c r="K7494" s="1">
        <v>10</v>
      </c>
      <c r="L7494" s="1" t="s">
        <v>4</v>
      </c>
      <c r="M7494" s="1" t="s">
        <v>0</v>
      </c>
      <c r="N7494" s="1">
        <v>522590</v>
      </c>
      <c r="O7494" s="1" t="s">
        <v>485</v>
      </c>
      <c r="P7494" s="1" t="s">
        <v>21491</v>
      </c>
      <c r="Q7494" s="57">
        <v>0</v>
      </c>
      <c r="R7494" s="57">
        <v>1</v>
      </c>
      <c r="S7494" s="57">
        <v>0.125</v>
      </c>
      <c r="T7494" s="57">
        <v>0.55000000000000004</v>
      </c>
      <c r="U7494" s="57">
        <v>722511</v>
      </c>
      <c r="V7494" s="1" t="s">
        <v>17983</v>
      </c>
      <c r="W7494" s="1" t="s">
        <v>442</v>
      </c>
      <c r="X7494" s="56">
        <v>94133</v>
      </c>
      <c r="Y7494" s="1" t="s">
        <v>21641</v>
      </c>
    </row>
    <row r="7495" spans="1:25" x14ac:dyDescent="0.3">
      <c r="A7495" s="1" t="s">
        <v>22185</v>
      </c>
      <c r="B7495" s="47">
        <v>46035</v>
      </c>
      <c r="C7495" s="3">
        <v>105059.32</v>
      </c>
      <c r="D7495" s="3">
        <v>105880.52</v>
      </c>
      <c r="E7495" s="3">
        <v>105059.32</v>
      </c>
      <c r="F7495" s="3">
        <v>821.2</v>
      </c>
      <c r="G7495" s="3">
        <v>111993.03</v>
      </c>
      <c r="H7495" s="26">
        <v>45639</v>
      </c>
      <c r="I7495" s="26">
        <v>45588</v>
      </c>
      <c r="J7495" s="47">
        <v>49240</v>
      </c>
      <c r="K7495" s="1">
        <v>10</v>
      </c>
      <c r="L7495" s="1" t="s">
        <v>4</v>
      </c>
      <c r="M7495" s="1" t="s">
        <v>0</v>
      </c>
      <c r="N7495" s="1">
        <v>530775</v>
      </c>
      <c r="O7495" s="1" t="s">
        <v>485</v>
      </c>
      <c r="P7495" s="1" t="s">
        <v>21491</v>
      </c>
      <c r="Q7495" s="57">
        <v>1.085</v>
      </c>
      <c r="R7495" s="57">
        <v>1</v>
      </c>
      <c r="S7495" s="57">
        <v>0.16500000000000001</v>
      </c>
      <c r="T7495" s="57">
        <v>0</v>
      </c>
      <c r="U7495" s="57">
        <v>562111</v>
      </c>
      <c r="V7495" s="1" t="s">
        <v>18296</v>
      </c>
      <c r="W7495" s="1" t="s">
        <v>470</v>
      </c>
      <c r="X7495" s="56" t="s">
        <v>26440</v>
      </c>
      <c r="Y7495" s="1" t="s">
        <v>21922</v>
      </c>
    </row>
    <row r="7496" spans="1:25" x14ac:dyDescent="0.3">
      <c r="A7496" s="1" t="s">
        <v>20660</v>
      </c>
      <c r="B7496" s="47">
        <v>46035</v>
      </c>
      <c r="C7496" s="3">
        <v>584064.86</v>
      </c>
      <c r="D7496" s="3">
        <v>585845.06000000006</v>
      </c>
      <c r="E7496" s="3">
        <v>584064.86</v>
      </c>
      <c r="F7496" s="3">
        <v>1780.2</v>
      </c>
      <c r="G7496" s="3">
        <v>675000</v>
      </c>
      <c r="H7496" s="26">
        <v>43410</v>
      </c>
      <c r="I7496" s="26">
        <v>43395</v>
      </c>
      <c r="J7496" s="47">
        <v>52527</v>
      </c>
      <c r="K7496" s="1">
        <v>25</v>
      </c>
      <c r="L7496" s="1" t="s">
        <v>4</v>
      </c>
      <c r="M7496" s="1" t="s">
        <v>0</v>
      </c>
      <c r="N7496" s="1">
        <v>510340</v>
      </c>
      <c r="O7496" s="1" t="s">
        <v>485</v>
      </c>
      <c r="P7496" s="1" t="s">
        <v>21491</v>
      </c>
      <c r="Q7496" s="57">
        <v>2.0550000000000002</v>
      </c>
      <c r="R7496" s="57">
        <v>1</v>
      </c>
      <c r="S7496" s="57">
        <v>0.14499999999999999</v>
      </c>
      <c r="T7496" s="57">
        <v>0.55000000000000004</v>
      </c>
      <c r="U7496" s="57">
        <v>721110</v>
      </c>
      <c r="V7496" s="1" t="s">
        <v>17893</v>
      </c>
      <c r="W7496" s="1" t="s">
        <v>462</v>
      </c>
      <c r="X7496" s="56">
        <v>36116</v>
      </c>
      <c r="Y7496" s="1" t="s">
        <v>21672</v>
      </c>
    </row>
    <row r="7497" spans="1:25" x14ac:dyDescent="0.3">
      <c r="A7497" s="1" t="s">
        <v>21529</v>
      </c>
      <c r="B7497" s="47">
        <v>46035</v>
      </c>
      <c r="C7497" s="3">
        <v>704985.84</v>
      </c>
      <c r="D7497" s="3">
        <v>736265.74</v>
      </c>
      <c r="E7497" s="3">
        <v>704985.84</v>
      </c>
      <c r="F7497" s="3">
        <v>31279.9</v>
      </c>
      <c r="G7497" s="3">
        <v>750000</v>
      </c>
      <c r="H7497" s="26">
        <v>45289</v>
      </c>
      <c r="I7497" s="26">
        <v>45274</v>
      </c>
      <c r="J7497" s="47">
        <v>48927</v>
      </c>
      <c r="K7497" s="1">
        <v>10</v>
      </c>
      <c r="L7497" s="1" t="s">
        <v>4</v>
      </c>
      <c r="M7497" s="1" t="s">
        <v>0</v>
      </c>
      <c r="N7497" s="1">
        <v>530508</v>
      </c>
      <c r="O7497" s="1" t="s">
        <v>485</v>
      </c>
      <c r="P7497" s="1" t="s">
        <v>21491</v>
      </c>
      <c r="Q7497" s="57">
        <v>4.28</v>
      </c>
      <c r="R7497" s="57">
        <v>1</v>
      </c>
      <c r="S7497" s="57">
        <v>0.14499999999999999</v>
      </c>
      <c r="T7497" s="57">
        <v>0</v>
      </c>
      <c r="U7497" s="57">
        <v>541519</v>
      </c>
      <c r="V7497" s="1" t="s">
        <v>17807</v>
      </c>
      <c r="W7497" s="1" t="s">
        <v>448</v>
      </c>
      <c r="X7497" s="56">
        <v>80209</v>
      </c>
      <c r="Y7497" s="1" t="s">
        <v>21493</v>
      </c>
    </row>
    <row r="7498" spans="1:25" x14ac:dyDescent="0.3">
      <c r="A7498" s="1" t="s">
        <v>21529</v>
      </c>
      <c r="B7498" s="47">
        <v>46035</v>
      </c>
      <c r="C7498" s="3">
        <v>177633.41</v>
      </c>
      <c r="D7498" s="3">
        <v>187837.32</v>
      </c>
      <c r="E7498" s="3">
        <v>177633.41</v>
      </c>
      <c r="F7498" s="3">
        <v>10203.91</v>
      </c>
      <c r="G7498" s="3">
        <v>187500</v>
      </c>
      <c r="H7498" s="26">
        <v>45376</v>
      </c>
      <c r="I7498" s="26">
        <v>45359</v>
      </c>
      <c r="J7498" s="47">
        <v>49011</v>
      </c>
      <c r="K7498" s="1">
        <v>10</v>
      </c>
      <c r="L7498" s="1" t="s">
        <v>4</v>
      </c>
      <c r="M7498" s="1" t="s">
        <v>0</v>
      </c>
      <c r="N7498" s="1">
        <v>530576</v>
      </c>
      <c r="O7498" s="1" t="s">
        <v>485</v>
      </c>
      <c r="P7498" s="1" t="s">
        <v>21491</v>
      </c>
      <c r="Q7498" s="57">
        <v>1.48</v>
      </c>
      <c r="R7498" s="57">
        <v>1</v>
      </c>
      <c r="S7498" s="57">
        <v>0.14499999999999999</v>
      </c>
      <c r="T7498" s="57">
        <v>0</v>
      </c>
      <c r="U7498" s="57">
        <v>813990</v>
      </c>
      <c r="V7498" s="1" t="s">
        <v>18454</v>
      </c>
      <c r="W7498" s="1" t="s">
        <v>438</v>
      </c>
      <c r="X7498" s="56">
        <v>33556</v>
      </c>
      <c r="Y7498" s="1" t="s">
        <v>21493</v>
      </c>
    </row>
    <row r="7499" spans="1:25" x14ac:dyDescent="0.3">
      <c r="A7499" s="1" t="s">
        <v>20561</v>
      </c>
      <c r="B7499" s="47">
        <v>46035</v>
      </c>
      <c r="C7499" s="3">
        <v>2060.5100000000002</v>
      </c>
      <c r="D7499" s="3">
        <v>2049.46</v>
      </c>
      <c r="E7499" s="3">
        <v>2040.51</v>
      </c>
      <c r="F7499" s="3">
        <v>8.9499999999999993</v>
      </c>
      <c r="G7499" s="3">
        <v>412500</v>
      </c>
      <c r="H7499" s="26">
        <v>42670</v>
      </c>
      <c r="I7499" s="26">
        <v>42486</v>
      </c>
      <c r="J7499" s="47">
        <v>46138</v>
      </c>
      <c r="K7499" s="1">
        <v>10</v>
      </c>
      <c r="L7499" s="1" t="s">
        <v>4</v>
      </c>
      <c r="M7499" s="1" t="s">
        <v>0</v>
      </c>
      <c r="N7499" s="1">
        <v>509914</v>
      </c>
      <c r="O7499" s="1" t="s">
        <v>485</v>
      </c>
      <c r="P7499" s="1" t="s">
        <v>21491</v>
      </c>
      <c r="Q7499" s="57">
        <v>3.782</v>
      </c>
      <c r="R7499" s="57">
        <v>1</v>
      </c>
      <c r="S7499" s="57">
        <v>0.14499999999999999</v>
      </c>
      <c r="T7499" s="57">
        <v>0.47299999999999998</v>
      </c>
      <c r="U7499" s="57">
        <v>812320</v>
      </c>
      <c r="V7499" s="1" t="s">
        <v>18046</v>
      </c>
      <c r="W7499" s="1" t="s">
        <v>454</v>
      </c>
      <c r="X7499" s="56">
        <v>22304</v>
      </c>
      <c r="Y7499" s="1" t="s">
        <v>21559</v>
      </c>
    </row>
    <row r="7500" spans="1:25" x14ac:dyDescent="0.3">
      <c r="A7500" s="1" t="s">
        <v>2079</v>
      </c>
      <c r="B7500" s="47">
        <v>46035</v>
      </c>
      <c r="C7500" s="3">
        <v>397376.13</v>
      </c>
      <c r="D7500" s="3">
        <v>400204.43</v>
      </c>
      <c r="E7500" s="3">
        <v>397376.13</v>
      </c>
      <c r="F7500" s="3">
        <v>2828.3</v>
      </c>
      <c r="G7500" s="3">
        <v>468000</v>
      </c>
      <c r="H7500" s="26">
        <v>44865</v>
      </c>
      <c r="I7500" s="26">
        <v>44729</v>
      </c>
      <c r="J7500" s="47">
        <v>48747</v>
      </c>
      <c r="K7500" s="1">
        <v>11</v>
      </c>
      <c r="L7500" s="1" t="s">
        <v>4</v>
      </c>
      <c r="M7500" s="1" t="s">
        <v>0</v>
      </c>
      <c r="N7500" s="1">
        <v>530340</v>
      </c>
      <c r="O7500" s="1" t="s">
        <v>485</v>
      </c>
      <c r="P7500" s="1" t="s">
        <v>21491</v>
      </c>
      <c r="Q7500" s="57">
        <v>0.28999999999999998</v>
      </c>
      <c r="R7500" s="57">
        <v>1</v>
      </c>
      <c r="S7500" s="57">
        <v>0.14499999999999999</v>
      </c>
      <c r="T7500" s="57">
        <v>0.49</v>
      </c>
      <c r="U7500" s="57">
        <v>722513</v>
      </c>
      <c r="V7500" s="1" t="s">
        <v>17892</v>
      </c>
      <c r="W7500" s="1" t="s">
        <v>460</v>
      </c>
      <c r="X7500" s="56">
        <v>29601</v>
      </c>
      <c r="Y7500" s="1" t="s">
        <v>21559</v>
      </c>
    </row>
    <row r="7501" spans="1:25" x14ac:dyDescent="0.3">
      <c r="A7501" s="1" t="s">
        <v>2003</v>
      </c>
      <c r="B7501" s="47">
        <v>46034</v>
      </c>
      <c r="C7501" s="3">
        <v>110131.5</v>
      </c>
      <c r="D7501" s="3">
        <v>110603.62</v>
      </c>
      <c r="E7501" s="3">
        <v>110131.5</v>
      </c>
      <c r="F7501" s="3">
        <v>472.12</v>
      </c>
      <c r="G7501" s="3">
        <v>127500</v>
      </c>
      <c r="H7501" s="26">
        <v>45195</v>
      </c>
      <c r="I7501" s="26">
        <v>45174</v>
      </c>
      <c r="J7501" s="47">
        <v>48827</v>
      </c>
      <c r="K7501" s="1">
        <v>10</v>
      </c>
      <c r="L7501" s="1" t="s">
        <v>4</v>
      </c>
      <c r="M7501" s="1" t="s">
        <v>0</v>
      </c>
      <c r="N7501" s="1">
        <v>530462</v>
      </c>
      <c r="O7501" s="1" t="s">
        <v>485</v>
      </c>
      <c r="P7501" s="1" t="s">
        <v>21491</v>
      </c>
      <c r="Q7501" s="57">
        <v>4.9550000000000001</v>
      </c>
      <c r="R7501" s="57">
        <v>1</v>
      </c>
      <c r="S7501" s="57">
        <v>0.14499999999999999</v>
      </c>
      <c r="T7501" s="57">
        <v>0</v>
      </c>
      <c r="U7501" s="57">
        <v>237110</v>
      </c>
      <c r="V7501" s="1" t="s">
        <v>26365</v>
      </c>
      <c r="W7501" s="1" t="s">
        <v>436</v>
      </c>
      <c r="X7501" s="56">
        <v>75098</v>
      </c>
      <c r="Y7501" s="1" t="s">
        <v>21562</v>
      </c>
    </row>
    <row r="7502" spans="1:25" x14ac:dyDescent="0.3">
      <c r="A7502" s="1" t="s">
        <v>24835</v>
      </c>
      <c r="B7502" s="47">
        <v>46034</v>
      </c>
      <c r="C7502" s="3">
        <v>371569.96</v>
      </c>
      <c r="D7502" s="3">
        <v>379683.78</v>
      </c>
      <c r="E7502" s="3">
        <v>371569.96</v>
      </c>
      <c r="F7502" s="3">
        <v>8113.82</v>
      </c>
      <c r="G7502" s="3">
        <v>375000</v>
      </c>
      <c r="H7502" s="26">
        <v>45526</v>
      </c>
      <c r="I7502" s="26">
        <v>45385</v>
      </c>
      <c r="J7502" s="47">
        <v>49220</v>
      </c>
      <c r="K7502" s="1">
        <v>10</v>
      </c>
      <c r="L7502" s="1" t="s">
        <v>0</v>
      </c>
      <c r="M7502" s="1" t="s">
        <v>0</v>
      </c>
      <c r="N7502" s="1">
        <v>530882</v>
      </c>
      <c r="O7502" s="1" t="s">
        <v>485</v>
      </c>
      <c r="P7502" s="1" t="s">
        <v>21491</v>
      </c>
      <c r="Q7502" s="57">
        <v>4.4050000000000002</v>
      </c>
      <c r="R7502" s="57">
        <v>1</v>
      </c>
      <c r="S7502" s="57">
        <v>0.14499999999999999</v>
      </c>
      <c r="T7502" s="57">
        <v>0</v>
      </c>
      <c r="U7502" s="57">
        <v>722513</v>
      </c>
      <c r="V7502" s="1" t="s">
        <v>18029</v>
      </c>
      <c r="W7502" s="1" t="s">
        <v>437</v>
      </c>
      <c r="X7502" s="56" t="s">
        <v>26458</v>
      </c>
      <c r="Y7502" s="1" t="s">
        <v>23914</v>
      </c>
    </row>
    <row r="7503" spans="1:25" x14ac:dyDescent="0.3">
      <c r="A7503" s="1" t="s">
        <v>2003</v>
      </c>
      <c r="B7503" s="47">
        <v>46034</v>
      </c>
      <c r="C7503" s="3">
        <v>33005.72</v>
      </c>
      <c r="D7503" s="3">
        <v>35071.18</v>
      </c>
      <c r="E7503" s="3">
        <v>33005.72</v>
      </c>
      <c r="F7503" s="3">
        <v>2065.46</v>
      </c>
      <c r="G7503" s="3">
        <v>33575</v>
      </c>
      <c r="H7503" s="26">
        <v>45428</v>
      </c>
      <c r="I7503" s="26">
        <v>45364</v>
      </c>
      <c r="J7503" s="47">
        <v>50842</v>
      </c>
      <c r="K7503" s="1">
        <v>15</v>
      </c>
      <c r="L7503" s="1" t="s">
        <v>0</v>
      </c>
      <c r="M7503" s="1" t="s">
        <v>0</v>
      </c>
      <c r="N7503" s="1">
        <v>530585</v>
      </c>
      <c r="O7503" s="1" t="s">
        <v>485</v>
      </c>
      <c r="P7503" s="1" t="s">
        <v>21491</v>
      </c>
      <c r="Q7503" s="57">
        <v>1.73</v>
      </c>
      <c r="R7503" s="57">
        <v>1</v>
      </c>
      <c r="S7503" s="57">
        <v>0.14499999999999999</v>
      </c>
      <c r="T7503" s="57">
        <v>0</v>
      </c>
      <c r="U7503" s="57">
        <v>238350</v>
      </c>
      <c r="V7503" s="1" t="s">
        <v>17840</v>
      </c>
      <c r="W7503" s="1" t="s">
        <v>457</v>
      </c>
      <c r="X7503" s="56">
        <v>46007</v>
      </c>
      <c r="Y7503" s="1" t="s">
        <v>21538</v>
      </c>
    </row>
    <row r="7504" spans="1:25" x14ac:dyDescent="0.3">
      <c r="A7504" s="1" t="s">
        <v>21529</v>
      </c>
      <c r="B7504" s="47">
        <v>46034</v>
      </c>
      <c r="C7504" s="3">
        <v>364459.33</v>
      </c>
      <c r="D7504" s="3">
        <v>380767.61</v>
      </c>
      <c r="E7504" s="3">
        <v>364459.33</v>
      </c>
      <c r="F7504" s="3">
        <v>16308.28</v>
      </c>
      <c r="G7504" s="3">
        <v>375000</v>
      </c>
      <c r="H7504" s="26">
        <v>45562</v>
      </c>
      <c r="I7504" s="26">
        <v>45531</v>
      </c>
      <c r="J7504" s="47">
        <v>49183</v>
      </c>
      <c r="K7504" s="1">
        <v>10</v>
      </c>
      <c r="L7504" s="1" t="s">
        <v>0</v>
      </c>
      <c r="M7504" s="1" t="s">
        <v>4</v>
      </c>
      <c r="O7504" s="1" t="s">
        <v>485</v>
      </c>
      <c r="P7504" s="1" t="s">
        <v>21491</v>
      </c>
      <c r="Q7504" s="57">
        <v>1.605</v>
      </c>
      <c r="R7504" s="57">
        <v>1</v>
      </c>
      <c r="S7504" s="57">
        <v>0.14499999999999999</v>
      </c>
      <c r="T7504" s="57">
        <v>0</v>
      </c>
      <c r="U7504" s="57">
        <v>238310</v>
      </c>
      <c r="V7504" s="1" t="s">
        <v>17868</v>
      </c>
      <c r="W7504" s="1" t="s">
        <v>448</v>
      </c>
      <c r="X7504" s="56">
        <v>80927</v>
      </c>
      <c r="Y7504" s="1" t="s">
        <v>21649</v>
      </c>
    </row>
    <row r="7505" spans="1:25" x14ac:dyDescent="0.3">
      <c r="A7505" s="1" t="s">
        <v>20505</v>
      </c>
      <c r="B7505" s="47">
        <v>46034</v>
      </c>
      <c r="C7505" s="3">
        <v>243390.53</v>
      </c>
      <c r="D7505" s="3">
        <v>245088.12</v>
      </c>
      <c r="E7505" s="3">
        <v>243390.53</v>
      </c>
      <c r="F7505" s="3">
        <v>1697.59</v>
      </c>
      <c r="G7505" s="3">
        <v>254250</v>
      </c>
      <c r="H7505" s="26">
        <v>44656</v>
      </c>
      <c r="I7505" s="26">
        <v>44624</v>
      </c>
      <c r="J7505" s="47">
        <v>53755</v>
      </c>
      <c r="K7505" s="1">
        <v>25</v>
      </c>
      <c r="L7505" s="1" t="s">
        <v>4</v>
      </c>
      <c r="M7505" s="1" t="s">
        <v>0</v>
      </c>
      <c r="N7505" s="1">
        <v>530152</v>
      </c>
      <c r="O7505" s="1" t="s">
        <v>485</v>
      </c>
      <c r="P7505" s="1" t="s">
        <v>21491</v>
      </c>
      <c r="Q7505" s="57">
        <v>1.28</v>
      </c>
      <c r="R7505" s="57">
        <v>1</v>
      </c>
      <c r="S7505" s="57">
        <v>0.14499999999999999</v>
      </c>
      <c r="T7505" s="57">
        <v>0</v>
      </c>
      <c r="U7505" s="57">
        <v>722513</v>
      </c>
      <c r="V7505" s="1" t="s">
        <v>18267</v>
      </c>
      <c r="W7505" s="1" t="s">
        <v>458</v>
      </c>
      <c r="X7505" s="56">
        <v>45420</v>
      </c>
      <c r="Y7505" s="1" t="s">
        <v>21947</v>
      </c>
    </row>
    <row r="7506" spans="1:25" x14ac:dyDescent="0.3">
      <c r="A7506" s="1" t="s">
        <v>21523</v>
      </c>
      <c r="B7506" s="47">
        <v>46034</v>
      </c>
      <c r="C7506" s="3">
        <v>260850.99</v>
      </c>
      <c r="D7506" s="3">
        <v>262796.25</v>
      </c>
      <c r="E7506" s="3">
        <v>260850.99</v>
      </c>
      <c r="F7506" s="3">
        <v>1945.26</v>
      </c>
      <c r="G7506" s="3">
        <v>532500</v>
      </c>
      <c r="H7506" s="26">
        <v>43768</v>
      </c>
      <c r="I7506" s="26">
        <v>43746</v>
      </c>
      <c r="J7506" s="47">
        <v>47399</v>
      </c>
      <c r="K7506" s="1">
        <v>10</v>
      </c>
      <c r="L7506" s="1" t="s">
        <v>4</v>
      </c>
      <c r="M7506" s="1" t="s">
        <v>0</v>
      </c>
      <c r="N7506" s="1">
        <v>522572</v>
      </c>
      <c r="O7506" s="1" t="s">
        <v>485</v>
      </c>
      <c r="P7506" s="1" t="s">
        <v>21491</v>
      </c>
      <c r="Q7506" s="57">
        <v>0</v>
      </c>
      <c r="R7506" s="57">
        <v>1</v>
      </c>
      <c r="S7506" s="57">
        <v>0.125</v>
      </c>
      <c r="T7506" s="57">
        <v>0.55000000000000004</v>
      </c>
      <c r="U7506" s="57">
        <v>332710</v>
      </c>
      <c r="V7506" s="1" t="s">
        <v>26459</v>
      </c>
      <c r="W7506" s="1" t="s">
        <v>464</v>
      </c>
      <c r="X7506" s="56">
        <v>83214</v>
      </c>
      <c r="Y7506" s="1" t="s">
        <v>21493</v>
      </c>
    </row>
    <row r="7507" spans="1:25" x14ac:dyDescent="0.3">
      <c r="A7507" s="1" t="s">
        <v>20522</v>
      </c>
      <c r="B7507" s="47">
        <v>46034</v>
      </c>
      <c r="C7507" s="3">
        <v>381324.99</v>
      </c>
      <c r="D7507" s="3">
        <v>393214.87</v>
      </c>
      <c r="E7507" s="3">
        <v>381324.99</v>
      </c>
      <c r="F7507" s="3">
        <v>11889.88</v>
      </c>
      <c r="G7507" s="3">
        <v>382500</v>
      </c>
      <c r="H7507" s="26">
        <v>45310</v>
      </c>
      <c r="I7507" s="26">
        <v>45301</v>
      </c>
      <c r="J7507" s="47">
        <v>54433</v>
      </c>
      <c r="K7507" s="1">
        <v>25</v>
      </c>
      <c r="L7507" s="1" t="s">
        <v>0</v>
      </c>
      <c r="M7507" s="1" t="s">
        <v>0</v>
      </c>
      <c r="N7507" s="1">
        <v>530526</v>
      </c>
      <c r="O7507" s="1" t="s">
        <v>485</v>
      </c>
      <c r="P7507" s="1" t="s">
        <v>21491</v>
      </c>
      <c r="Q7507" s="57">
        <v>3.605</v>
      </c>
      <c r="R7507" s="57">
        <v>1</v>
      </c>
      <c r="S7507" s="57">
        <v>0.14499999999999999</v>
      </c>
      <c r="T7507" s="57">
        <v>0</v>
      </c>
      <c r="U7507" s="57">
        <v>623312</v>
      </c>
      <c r="V7507" s="1" t="s">
        <v>17791</v>
      </c>
      <c r="W7507" s="1" t="s">
        <v>438</v>
      </c>
      <c r="X7507" s="56">
        <v>32217</v>
      </c>
      <c r="Y7507" s="1" t="s">
        <v>21524</v>
      </c>
    </row>
    <row r="7508" spans="1:25" x14ac:dyDescent="0.3">
      <c r="A7508" s="1" t="s">
        <v>2045</v>
      </c>
      <c r="B7508" s="47">
        <v>46034</v>
      </c>
      <c r="C7508" s="3">
        <v>1601.23</v>
      </c>
      <c r="D7508" s="3">
        <v>1607.66</v>
      </c>
      <c r="E7508" s="3">
        <v>1601.23</v>
      </c>
      <c r="F7508" s="3">
        <v>6.43</v>
      </c>
      <c r="G7508" s="3">
        <v>126744.2</v>
      </c>
      <c r="H7508" s="26">
        <v>42788</v>
      </c>
      <c r="I7508" s="26">
        <v>42613</v>
      </c>
      <c r="J7508" s="47">
        <v>46019</v>
      </c>
      <c r="K7508" s="1">
        <v>9</v>
      </c>
      <c r="L7508" s="1" t="s">
        <v>4</v>
      </c>
      <c r="M7508" s="1" t="s">
        <v>0</v>
      </c>
      <c r="N7508" s="1">
        <v>510062</v>
      </c>
      <c r="O7508" s="1" t="s">
        <v>485</v>
      </c>
      <c r="P7508" s="1" t="s">
        <v>21491</v>
      </c>
      <c r="Q7508" s="57">
        <v>0.77600000000000002</v>
      </c>
      <c r="R7508" s="57">
        <v>1</v>
      </c>
      <c r="S7508" s="57">
        <v>0.14499999999999999</v>
      </c>
      <c r="T7508" s="57">
        <v>0</v>
      </c>
      <c r="U7508" s="57">
        <v>445120</v>
      </c>
      <c r="V7508" s="1" t="s">
        <v>26460</v>
      </c>
      <c r="W7508" s="1" t="s">
        <v>442</v>
      </c>
      <c r="X7508" s="56">
        <v>93013</v>
      </c>
      <c r="Y7508" s="1" t="s">
        <v>21852</v>
      </c>
    </row>
    <row r="7509" spans="1:25" x14ac:dyDescent="0.3">
      <c r="A7509" s="1" t="s">
        <v>2534</v>
      </c>
      <c r="B7509" s="47">
        <v>46034</v>
      </c>
      <c r="C7509" s="3">
        <v>463642.84</v>
      </c>
      <c r="D7509" s="3">
        <v>467638.31</v>
      </c>
      <c r="E7509" s="3">
        <v>463642.84</v>
      </c>
      <c r="F7509" s="3">
        <v>3995.47</v>
      </c>
      <c r="G7509" s="3">
        <v>616534.03</v>
      </c>
      <c r="H7509" s="26">
        <v>45365</v>
      </c>
      <c r="I7509" s="26">
        <v>45051</v>
      </c>
      <c r="J7509" s="47">
        <v>48704</v>
      </c>
      <c r="K7509" s="1">
        <v>10</v>
      </c>
      <c r="L7509" s="1" t="s">
        <v>4</v>
      </c>
      <c r="M7509" s="1" t="s">
        <v>0</v>
      </c>
      <c r="N7509" s="1">
        <v>530572</v>
      </c>
      <c r="O7509" s="1" t="s">
        <v>485</v>
      </c>
      <c r="P7509" s="1" t="s">
        <v>21491</v>
      </c>
      <c r="Q7509" s="57">
        <v>0.73</v>
      </c>
      <c r="R7509" s="57">
        <v>1</v>
      </c>
      <c r="S7509" s="57">
        <v>0.14499999999999999</v>
      </c>
      <c r="T7509" s="57">
        <v>0.55000000000000004</v>
      </c>
      <c r="U7509" s="57">
        <v>812199</v>
      </c>
      <c r="V7509" s="1" t="s">
        <v>26461</v>
      </c>
      <c r="W7509" s="1" t="s">
        <v>465</v>
      </c>
      <c r="X7509" s="56">
        <v>37027</v>
      </c>
      <c r="Y7509" s="1" t="s">
        <v>21584</v>
      </c>
    </row>
    <row r="7510" spans="1:25" x14ac:dyDescent="0.3">
      <c r="A7510" s="1" t="s">
        <v>2202</v>
      </c>
      <c r="B7510" s="47">
        <v>46034</v>
      </c>
      <c r="C7510" s="3">
        <v>118501.44</v>
      </c>
      <c r="D7510" s="3">
        <v>121961.89</v>
      </c>
      <c r="E7510" s="3">
        <v>118501.44</v>
      </c>
      <c r="F7510" s="3">
        <v>3460.45</v>
      </c>
      <c r="G7510" s="3">
        <v>127500</v>
      </c>
      <c r="H7510" s="26">
        <v>45496</v>
      </c>
      <c r="I7510" s="26">
        <v>45468</v>
      </c>
      <c r="J7510" s="47">
        <v>49120</v>
      </c>
      <c r="K7510" s="1">
        <v>10</v>
      </c>
      <c r="L7510" s="1" t="s">
        <v>0</v>
      </c>
      <c r="M7510" s="1" t="s">
        <v>0</v>
      </c>
      <c r="N7510" s="1">
        <v>530622</v>
      </c>
      <c r="O7510" s="1" t="s">
        <v>485</v>
      </c>
      <c r="P7510" s="1" t="s">
        <v>21491</v>
      </c>
      <c r="Q7510" s="57">
        <v>1.53</v>
      </c>
      <c r="R7510" s="57">
        <v>1</v>
      </c>
      <c r="S7510" s="57">
        <v>0.14499999999999999</v>
      </c>
      <c r="T7510" s="57">
        <v>0</v>
      </c>
      <c r="U7510" s="57">
        <v>524210</v>
      </c>
      <c r="V7510" s="1" t="s">
        <v>26462</v>
      </c>
      <c r="W7510" s="1" t="s">
        <v>442</v>
      </c>
      <c r="X7510" s="56" t="s">
        <v>26463</v>
      </c>
      <c r="Y7510" s="1" t="s">
        <v>21502</v>
      </c>
    </row>
    <row r="7511" spans="1:25" x14ac:dyDescent="0.3">
      <c r="A7511" s="1" t="s">
        <v>25346</v>
      </c>
      <c r="B7511" s="47">
        <v>46034</v>
      </c>
      <c r="C7511" s="3">
        <v>1128.49</v>
      </c>
      <c r="D7511" s="3">
        <v>1112.04</v>
      </c>
      <c r="E7511" s="3">
        <v>1108.49</v>
      </c>
      <c r="F7511" s="3">
        <v>3.55</v>
      </c>
      <c r="G7511" s="3">
        <v>375000</v>
      </c>
      <c r="H7511" s="26">
        <v>45734</v>
      </c>
      <c r="I7511" s="26">
        <v>45708</v>
      </c>
      <c r="J7511" s="47">
        <v>49365</v>
      </c>
      <c r="K7511" s="1">
        <v>10</v>
      </c>
      <c r="L7511" s="1" t="s">
        <v>4</v>
      </c>
      <c r="M7511" s="1" t="s">
        <v>0</v>
      </c>
      <c r="N7511" s="1">
        <v>530812</v>
      </c>
      <c r="O7511" s="1" t="s">
        <v>485</v>
      </c>
      <c r="P7511" s="1" t="s">
        <v>21491</v>
      </c>
      <c r="Q7511" s="57">
        <v>2.4350000000000001</v>
      </c>
      <c r="R7511" s="57">
        <v>1</v>
      </c>
      <c r="S7511" s="57">
        <v>0.16500000000000001</v>
      </c>
      <c r="T7511" s="57">
        <v>0</v>
      </c>
      <c r="U7511" s="57">
        <v>541330</v>
      </c>
      <c r="V7511" s="1" t="s">
        <v>18067</v>
      </c>
      <c r="W7511" s="1" t="s">
        <v>435</v>
      </c>
      <c r="X7511" s="56" t="s">
        <v>26464</v>
      </c>
      <c r="Y7511" s="1" t="s">
        <v>22012</v>
      </c>
    </row>
    <row r="7512" spans="1:25" x14ac:dyDescent="0.3">
      <c r="A7512" s="1" t="s">
        <v>2079</v>
      </c>
      <c r="B7512" s="47">
        <v>46034</v>
      </c>
      <c r="C7512" s="3">
        <v>101636.37</v>
      </c>
      <c r="D7512" s="3">
        <v>101968.7</v>
      </c>
      <c r="E7512" s="3">
        <v>101636.37</v>
      </c>
      <c r="F7512" s="3">
        <v>332.33</v>
      </c>
      <c r="G7512" s="3">
        <v>172500</v>
      </c>
      <c r="H7512" s="26">
        <v>44154</v>
      </c>
      <c r="I7512" s="26">
        <v>44104</v>
      </c>
      <c r="J7512" s="47">
        <v>47756</v>
      </c>
      <c r="K7512" s="1">
        <v>10</v>
      </c>
      <c r="L7512" s="1" t="s">
        <v>4</v>
      </c>
      <c r="M7512" s="1" t="s">
        <v>0</v>
      </c>
      <c r="N7512" s="1">
        <v>510726</v>
      </c>
      <c r="O7512" s="1" t="s">
        <v>485</v>
      </c>
      <c r="P7512" s="1" t="s">
        <v>21491</v>
      </c>
      <c r="Q7512" s="57">
        <v>3.6549999999999998</v>
      </c>
      <c r="R7512" s="57">
        <v>1</v>
      </c>
      <c r="S7512" s="57">
        <v>0.14499999999999999</v>
      </c>
      <c r="T7512" s="57">
        <v>0.55000000000000004</v>
      </c>
      <c r="U7512" s="57">
        <v>722515</v>
      </c>
      <c r="V7512" s="1" t="s">
        <v>23650</v>
      </c>
      <c r="W7512" s="1" t="s">
        <v>436</v>
      </c>
      <c r="X7512" s="56">
        <v>76227</v>
      </c>
      <c r="Y7512" s="1" t="s">
        <v>21541</v>
      </c>
    </row>
    <row r="7513" spans="1:25" x14ac:dyDescent="0.3">
      <c r="A7513" s="1" t="s">
        <v>21602</v>
      </c>
      <c r="B7513" s="47">
        <v>46034</v>
      </c>
      <c r="C7513" s="3">
        <v>18446.03</v>
      </c>
      <c r="D7513" s="3">
        <v>19583.52</v>
      </c>
      <c r="E7513" s="3">
        <v>18446.03</v>
      </c>
      <c r="F7513" s="3">
        <v>1137.49</v>
      </c>
      <c r="G7513" s="3">
        <v>25200</v>
      </c>
      <c r="H7513" s="26">
        <v>44482</v>
      </c>
      <c r="I7513" s="26">
        <v>44467</v>
      </c>
      <c r="J7513" s="47">
        <v>48119</v>
      </c>
      <c r="K7513" s="1">
        <v>10</v>
      </c>
      <c r="L7513" s="1" t="s">
        <v>0</v>
      </c>
      <c r="M7513" s="1" t="s">
        <v>0</v>
      </c>
      <c r="N7513" s="1">
        <v>540009</v>
      </c>
      <c r="O7513" s="1" t="s">
        <v>485</v>
      </c>
      <c r="P7513" s="1" t="s">
        <v>21491</v>
      </c>
      <c r="Q7513" s="57">
        <v>0</v>
      </c>
      <c r="R7513" s="57">
        <v>1</v>
      </c>
      <c r="S7513" s="57">
        <v>0.125</v>
      </c>
      <c r="T7513" s="57">
        <v>0</v>
      </c>
      <c r="U7513" s="57">
        <v>332994</v>
      </c>
      <c r="V7513" s="1" t="s">
        <v>26465</v>
      </c>
      <c r="W7513" s="1" t="s">
        <v>459</v>
      </c>
      <c r="X7513" s="56">
        <v>73526</v>
      </c>
      <c r="Y7513" s="1" t="s">
        <v>21600</v>
      </c>
    </row>
    <row r="7514" spans="1:25" x14ac:dyDescent="0.3">
      <c r="A7514" s="1" t="s">
        <v>22744</v>
      </c>
      <c r="B7514" s="47">
        <v>46034</v>
      </c>
      <c r="C7514" s="3">
        <v>1725880</v>
      </c>
      <c r="D7514" s="3">
        <v>1736638.87</v>
      </c>
      <c r="E7514" s="3">
        <v>1725880</v>
      </c>
      <c r="F7514" s="3">
        <v>10758.87</v>
      </c>
      <c r="G7514" s="3">
        <v>1816500</v>
      </c>
      <c r="H7514" s="26">
        <v>44726</v>
      </c>
      <c r="I7514" s="26">
        <v>44673</v>
      </c>
      <c r="J7514" s="47">
        <v>53804</v>
      </c>
      <c r="K7514" s="1">
        <v>25</v>
      </c>
      <c r="L7514" s="1" t="s">
        <v>4</v>
      </c>
      <c r="M7514" s="1" t="s">
        <v>0</v>
      </c>
      <c r="N7514" s="1">
        <v>540078</v>
      </c>
      <c r="O7514" s="1" t="s">
        <v>485</v>
      </c>
      <c r="P7514" s="1" t="s">
        <v>21491</v>
      </c>
      <c r="Q7514" s="57">
        <v>0</v>
      </c>
      <c r="R7514" s="57">
        <v>1</v>
      </c>
      <c r="S7514" s="57">
        <v>0.125</v>
      </c>
      <c r="T7514" s="57">
        <v>0.55000000000000004</v>
      </c>
      <c r="U7514" s="57">
        <v>541990</v>
      </c>
      <c r="V7514" s="1" t="s">
        <v>18185</v>
      </c>
      <c r="W7514" s="1" t="s">
        <v>442</v>
      </c>
      <c r="X7514" s="56">
        <v>91765</v>
      </c>
      <c r="Y7514" s="1" t="s">
        <v>21588</v>
      </c>
    </row>
    <row r="7515" spans="1:25" x14ac:dyDescent="0.3">
      <c r="A7515" s="1" t="s">
        <v>2003</v>
      </c>
      <c r="B7515" s="47">
        <v>46034</v>
      </c>
      <c r="C7515" s="3">
        <v>112202.01</v>
      </c>
      <c r="D7515" s="3">
        <v>112733.79</v>
      </c>
      <c r="E7515" s="3">
        <v>112202.01</v>
      </c>
      <c r="F7515" s="3">
        <v>531.78</v>
      </c>
      <c r="G7515" s="3">
        <v>126780.83</v>
      </c>
      <c r="H7515" s="26">
        <v>45280</v>
      </c>
      <c r="I7515" s="26">
        <v>45238</v>
      </c>
      <c r="J7515" s="47">
        <v>48891</v>
      </c>
      <c r="K7515" s="1">
        <v>10</v>
      </c>
      <c r="L7515" s="1" t="s">
        <v>4</v>
      </c>
      <c r="M7515" s="1" t="s">
        <v>0</v>
      </c>
      <c r="N7515" s="1">
        <v>530522</v>
      </c>
      <c r="O7515" s="1" t="s">
        <v>485</v>
      </c>
      <c r="P7515" s="1" t="s">
        <v>21491</v>
      </c>
      <c r="Q7515" s="57">
        <v>6.2050000000000001</v>
      </c>
      <c r="R7515" s="57">
        <v>1</v>
      </c>
      <c r="S7515" s="57">
        <v>0.14499999999999999</v>
      </c>
      <c r="T7515" s="57">
        <v>0</v>
      </c>
      <c r="U7515" s="57">
        <v>541611</v>
      </c>
      <c r="V7515" s="1" t="s">
        <v>17814</v>
      </c>
      <c r="W7515" s="1" t="s">
        <v>456</v>
      </c>
      <c r="X7515" s="56">
        <v>10035</v>
      </c>
      <c r="Y7515" s="1" t="s">
        <v>21584</v>
      </c>
    </row>
    <row r="7516" spans="1:25" x14ac:dyDescent="0.3">
      <c r="A7516" s="1" t="s">
        <v>2045</v>
      </c>
      <c r="B7516" s="47">
        <v>46034</v>
      </c>
      <c r="C7516" s="3">
        <v>7587.4</v>
      </c>
      <c r="D7516" s="3">
        <v>7658.25</v>
      </c>
      <c r="E7516" s="3">
        <v>7587.4</v>
      </c>
      <c r="F7516" s="3">
        <v>70.849999999999994</v>
      </c>
      <c r="G7516" s="3">
        <v>1368891.09</v>
      </c>
      <c r="H7516" s="26">
        <v>42422</v>
      </c>
      <c r="I7516" s="26">
        <v>42297</v>
      </c>
      <c r="J7516" s="47">
        <v>46020</v>
      </c>
      <c r="K7516" s="1">
        <v>10</v>
      </c>
      <c r="L7516" s="1" t="s">
        <v>4</v>
      </c>
      <c r="M7516" s="1" t="s">
        <v>0</v>
      </c>
      <c r="N7516" s="1">
        <v>522266</v>
      </c>
      <c r="O7516" s="1" t="s">
        <v>485</v>
      </c>
      <c r="P7516" s="1" t="s">
        <v>21491</v>
      </c>
      <c r="Q7516" s="57">
        <v>0</v>
      </c>
      <c r="R7516" s="57">
        <v>1</v>
      </c>
      <c r="S7516" s="57">
        <v>0.125</v>
      </c>
      <c r="T7516" s="57">
        <v>0.51900000000000002</v>
      </c>
      <c r="U7516" s="57">
        <v>446110</v>
      </c>
      <c r="V7516" s="1" t="s">
        <v>18078</v>
      </c>
      <c r="W7516" s="1" t="s">
        <v>442</v>
      </c>
      <c r="X7516" s="56">
        <v>90022</v>
      </c>
      <c r="Y7516" s="1" t="s">
        <v>22200</v>
      </c>
    </row>
    <row r="7517" spans="1:25" x14ac:dyDescent="0.3">
      <c r="A7517" s="1" t="s">
        <v>14685</v>
      </c>
      <c r="B7517" s="47">
        <v>46034</v>
      </c>
      <c r="C7517" s="3">
        <v>2368.38</v>
      </c>
      <c r="D7517" s="3">
        <v>2376.17</v>
      </c>
      <c r="E7517" s="3">
        <v>2368.38</v>
      </c>
      <c r="F7517" s="3">
        <v>7.79</v>
      </c>
      <c r="G7517" s="3">
        <v>187500</v>
      </c>
      <c r="H7517" s="26">
        <v>42381</v>
      </c>
      <c r="I7517" s="26">
        <v>42353</v>
      </c>
      <c r="J7517" s="47">
        <v>46006</v>
      </c>
      <c r="K7517" s="1">
        <v>10</v>
      </c>
      <c r="L7517" s="1" t="s">
        <v>4</v>
      </c>
      <c r="M7517" s="1" t="s">
        <v>0</v>
      </c>
      <c r="N7517" s="1">
        <v>522237</v>
      </c>
      <c r="O7517" s="1" t="s">
        <v>485</v>
      </c>
      <c r="P7517" s="1" t="s">
        <v>21491</v>
      </c>
      <c r="Q7517" s="57">
        <v>0</v>
      </c>
      <c r="R7517" s="57">
        <v>2.302</v>
      </c>
      <c r="S7517" s="57">
        <v>0.125</v>
      </c>
      <c r="T7517" s="57">
        <v>0.47299999999999998</v>
      </c>
      <c r="U7517" s="57">
        <v>532490</v>
      </c>
      <c r="V7517" s="1" t="s">
        <v>26466</v>
      </c>
      <c r="W7517" s="1" t="s">
        <v>458</v>
      </c>
      <c r="X7517" s="56">
        <v>44130</v>
      </c>
      <c r="Y7517" s="1" t="s">
        <v>21897</v>
      </c>
    </row>
    <row r="7518" spans="1:25" x14ac:dyDescent="0.3">
      <c r="A7518" s="1" t="s">
        <v>18656</v>
      </c>
      <c r="B7518" s="47">
        <v>46034</v>
      </c>
      <c r="C7518" s="3">
        <v>786274.93</v>
      </c>
      <c r="D7518" s="3">
        <v>791532.67</v>
      </c>
      <c r="E7518" s="3">
        <v>786274.93</v>
      </c>
      <c r="F7518" s="3">
        <v>5257.74</v>
      </c>
      <c r="G7518" s="3">
        <v>1115186.29</v>
      </c>
      <c r="H7518" s="26">
        <v>42885</v>
      </c>
      <c r="I7518" s="26">
        <v>42383</v>
      </c>
      <c r="J7518" s="47">
        <v>50054</v>
      </c>
      <c r="K7518" s="1">
        <v>21</v>
      </c>
      <c r="L7518" s="1" t="s">
        <v>4</v>
      </c>
      <c r="M7518" s="1" t="s">
        <v>4</v>
      </c>
      <c r="O7518" s="1" t="s">
        <v>485</v>
      </c>
      <c r="P7518" t="s">
        <v>15667</v>
      </c>
      <c r="Q7518" s="57">
        <v>1.012</v>
      </c>
      <c r="R7518" s="57">
        <v>1</v>
      </c>
      <c r="S7518" s="57">
        <v>0.14499999999999999</v>
      </c>
      <c r="T7518" s="57">
        <v>0.47299999999999998</v>
      </c>
      <c r="U7518" s="57">
        <v>112320</v>
      </c>
      <c r="V7518" s="1" t="s">
        <v>26467</v>
      </c>
      <c r="W7518" s="1" t="s">
        <v>475</v>
      </c>
      <c r="X7518" s="56">
        <v>72568</v>
      </c>
      <c r="Y7518" s="1" t="s">
        <v>21591</v>
      </c>
    </row>
    <row r="7519" spans="1:25" x14ac:dyDescent="0.3">
      <c r="A7519" s="1" t="s">
        <v>21516</v>
      </c>
      <c r="B7519" s="47">
        <v>46034</v>
      </c>
      <c r="C7519" s="3">
        <v>343089.01</v>
      </c>
      <c r="D7519" s="3">
        <v>345831.11</v>
      </c>
      <c r="E7519" s="3">
        <v>343089.01</v>
      </c>
      <c r="F7519" s="3">
        <v>2742.1</v>
      </c>
      <c r="G7519" s="3">
        <v>373782.29</v>
      </c>
      <c r="H7519" s="26">
        <v>44106</v>
      </c>
      <c r="I7519" s="26">
        <v>44098</v>
      </c>
      <c r="J7519" s="47">
        <v>53230</v>
      </c>
      <c r="K7519" s="1">
        <v>25</v>
      </c>
      <c r="L7519" s="1" t="s">
        <v>4</v>
      </c>
      <c r="M7519" s="1" t="s">
        <v>0</v>
      </c>
      <c r="N7519" s="1">
        <v>522631</v>
      </c>
      <c r="O7519" s="1" t="s">
        <v>485</v>
      </c>
      <c r="P7519" s="1" t="s">
        <v>21491</v>
      </c>
      <c r="Q7519" s="57">
        <v>0</v>
      </c>
      <c r="R7519" s="57">
        <v>1</v>
      </c>
      <c r="S7519" s="57">
        <v>0.125</v>
      </c>
      <c r="T7519" s="57">
        <v>0.55000000000000004</v>
      </c>
      <c r="U7519" s="57">
        <v>561621</v>
      </c>
      <c r="V7519" s="1" t="s">
        <v>17988</v>
      </c>
      <c r="W7519" s="1" t="s">
        <v>434</v>
      </c>
      <c r="X7519" s="56">
        <v>85040</v>
      </c>
      <c r="Y7519" s="1" t="s">
        <v>21698</v>
      </c>
    </row>
    <row r="7520" spans="1:25" x14ac:dyDescent="0.3">
      <c r="A7520" s="1" t="s">
        <v>21602</v>
      </c>
      <c r="B7520" s="47">
        <v>46034</v>
      </c>
      <c r="C7520" s="3">
        <v>13647.19</v>
      </c>
      <c r="D7520" s="3">
        <v>13736.32</v>
      </c>
      <c r="E7520" s="3">
        <v>13647.19</v>
      </c>
      <c r="F7520" s="3">
        <v>89.13</v>
      </c>
      <c r="G7520" s="3">
        <v>25500</v>
      </c>
      <c r="H7520" s="26">
        <v>43928</v>
      </c>
      <c r="I7520" s="26">
        <v>43907</v>
      </c>
      <c r="J7520" s="47">
        <v>47559</v>
      </c>
      <c r="K7520" s="1">
        <v>10</v>
      </c>
      <c r="L7520" s="1" t="s">
        <v>4</v>
      </c>
      <c r="M7520" s="1" t="s">
        <v>0</v>
      </c>
      <c r="N7520" s="1">
        <v>522594</v>
      </c>
      <c r="O7520" s="1" t="s">
        <v>485</v>
      </c>
      <c r="P7520" s="1" t="s">
        <v>21491</v>
      </c>
      <c r="Q7520" s="57">
        <v>0</v>
      </c>
      <c r="R7520" s="57">
        <v>1</v>
      </c>
      <c r="S7520" s="57">
        <v>0.125</v>
      </c>
      <c r="T7520" s="57">
        <v>0.55000000000000004</v>
      </c>
      <c r="U7520" s="57">
        <v>722514</v>
      </c>
      <c r="V7520" s="1" t="s">
        <v>21607</v>
      </c>
      <c r="W7520" s="1" t="s">
        <v>469</v>
      </c>
      <c r="X7520" s="56">
        <v>63104</v>
      </c>
      <c r="Y7520" s="1" t="s">
        <v>21672</v>
      </c>
    </row>
    <row r="7521" spans="1:25" x14ac:dyDescent="0.3">
      <c r="A7521" s="1" t="s">
        <v>2344</v>
      </c>
      <c r="B7521" s="47">
        <v>46034</v>
      </c>
      <c r="C7521" s="3">
        <v>213928.71</v>
      </c>
      <c r="D7521" s="3">
        <v>215473.51</v>
      </c>
      <c r="E7521" s="3">
        <v>213928.71</v>
      </c>
      <c r="F7521" s="3">
        <v>1544.8</v>
      </c>
      <c r="G7521" s="3">
        <v>262500</v>
      </c>
      <c r="H7521" s="26">
        <v>44960</v>
      </c>
      <c r="I7521" s="26">
        <v>44953</v>
      </c>
      <c r="J7521" s="47">
        <v>48606</v>
      </c>
      <c r="K7521" s="1">
        <v>10</v>
      </c>
      <c r="L7521" s="1" t="s">
        <v>4</v>
      </c>
      <c r="M7521" s="1" t="s">
        <v>0</v>
      </c>
      <c r="N7521" s="1">
        <v>530495</v>
      </c>
      <c r="O7521" s="1" t="s">
        <v>485</v>
      </c>
      <c r="P7521" s="1" t="s">
        <v>21491</v>
      </c>
      <c r="Q7521" s="57">
        <v>0</v>
      </c>
      <c r="R7521" s="57">
        <v>1</v>
      </c>
      <c r="S7521" s="57">
        <v>0.125</v>
      </c>
      <c r="T7521" s="57">
        <v>0</v>
      </c>
      <c r="U7521" s="57">
        <v>323113</v>
      </c>
      <c r="V7521" s="1" t="s">
        <v>22380</v>
      </c>
      <c r="W7521" s="1" t="s">
        <v>452</v>
      </c>
      <c r="X7521" s="56">
        <v>38655</v>
      </c>
      <c r="Y7521" s="1" t="s">
        <v>21584</v>
      </c>
    </row>
    <row r="7522" spans="1:25" x14ac:dyDescent="0.3">
      <c r="A7522" s="1" t="s">
        <v>20554</v>
      </c>
      <c r="B7522" s="47">
        <v>46034</v>
      </c>
      <c r="C7522" s="3">
        <v>114354.4</v>
      </c>
      <c r="D7522" s="3">
        <v>117287.25</v>
      </c>
      <c r="E7522" s="3">
        <v>114354.4</v>
      </c>
      <c r="F7522" s="3">
        <v>2932.85</v>
      </c>
      <c r="G7522" s="3">
        <v>125710.78</v>
      </c>
      <c r="H7522" s="26">
        <v>45392</v>
      </c>
      <c r="I7522" s="26">
        <v>45267</v>
      </c>
      <c r="J7522" s="47">
        <v>48920</v>
      </c>
      <c r="K7522" s="1">
        <v>10</v>
      </c>
      <c r="L7522" s="1" t="s">
        <v>0</v>
      </c>
      <c r="M7522" s="1" t="s">
        <v>0</v>
      </c>
      <c r="N7522" s="1">
        <v>530614</v>
      </c>
      <c r="O7522" s="1" t="s">
        <v>485</v>
      </c>
      <c r="P7522" s="1" t="s">
        <v>21491</v>
      </c>
      <c r="Q7522" s="57">
        <v>1.605</v>
      </c>
      <c r="R7522" s="57">
        <v>1</v>
      </c>
      <c r="S7522" s="57">
        <v>0.14499999999999999</v>
      </c>
      <c r="T7522" s="57">
        <v>0</v>
      </c>
      <c r="U7522" s="57">
        <v>236118</v>
      </c>
      <c r="V7522" s="1" t="s">
        <v>18109</v>
      </c>
      <c r="W7522" s="1" t="s">
        <v>466</v>
      </c>
      <c r="X7522" s="56">
        <v>70810</v>
      </c>
      <c r="Y7522" s="1" t="s">
        <v>21824</v>
      </c>
    </row>
    <row r="7523" spans="1:25" x14ac:dyDescent="0.3">
      <c r="A7523" s="1" t="s">
        <v>2058</v>
      </c>
      <c r="B7523" s="47">
        <v>46034</v>
      </c>
      <c r="C7523" s="3">
        <v>1294441.72</v>
      </c>
      <c r="D7523" s="3">
        <v>1299989.5900000001</v>
      </c>
      <c r="E7523" s="3">
        <v>1294441.72</v>
      </c>
      <c r="F7523" s="3">
        <v>5547.87</v>
      </c>
      <c r="G7523" s="3">
        <v>1317975</v>
      </c>
      <c r="H7523" s="26">
        <v>45463</v>
      </c>
      <c r="I7523" s="26">
        <v>45440</v>
      </c>
      <c r="J7523" s="47">
        <v>54571</v>
      </c>
      <c r="K7523" s="1">
        <v>25</v>
      </c>
      <c r="L7523" s="1" t="s">
        <v>4</v>
      </c>
      <c r="M7523" s="1" t="s">
        <v>0</v>
      </c>
      <c r="N7523" s="1">
        <v>530666</v>
      </c>
      <c r="O7523" s="1" t="s">
        <v>485</v>
      </c>
      <c r="P7523" s="1" t="s">
        <v>21491</v>
      </c>
      <c r="Q7523" s="57">
        <v>1.655</v>
      </c>
      <c r="R7523" s="57">
        <v>1</v>
      </c>
      <c r="S7523" s="57">
        <v>0.14499999999999999</v>
      </c>
      <c r="T7523" s="57">
        <v>0.55000000000000004</v>
      </c>
      <c r="U7523" s="57">
        <v>621210</v>
      </c>
      <c r="V7523" s="1" t="s">
        <v>18233</v>
      </c>
      <c r="W7523" s="1" t="s">
        <v>442</v>
      </c>
      <c r="X7523" s="56" t="s">
        <v>26468</v>
      </c>
      <c r="Y7523" s="1" t="s">
        <v>21949</v>
      </c>
    </row>
    <row r="7524" spans="1:25" x14ac:dyDescent="0.3">
      <c r="A7524" s="1" t="s">
        <v>25056</v>
      </c>
      <c r="B7524" s="47">
        <v>46034</v>
      </c>
      <c r="C7524" s="3">
        <v>615318.91</v>
      </c>
      <c r="D7524" s="3">
        <v>617434.82999999996</v>
      </c>
      <c r="E7524" s="3">
        <v>615318.91</v>
      </c>
      <c r="F7524" s="3">
        <v>2115.92</v>
      </c>
      <c r="G7524" s="3">
        <v>825000</v>
      </c>
      <c r="H7524" s="26">
        <v>45575</v>
      </c>
      <c r="I7524" s="26">
        <v>45559</v>
      </c>
      <c r="J7524" s="47">
        <v>54690</v>
      </c>
      <c r="K7524" s="1">
        <v>25</v>
      </c>
      <c r="L7524" s="1" t="s">
        <v>4</v>
      </c>
      <c r="M7524" s="1" t="s">
        <v>0</v>
      </c>
      <c r="N7524" s="1">
        <v>530779</v>
      </c>
      <c r="O7524" s="1" t="s">
        <v>485</v>
      </c>
      <c r="P7524" s="1" t="s">
        <v>21491</v>
      </c>
      <c r="Q7524" s="57">
        <v>3.8849999999999998</v>
      </c>
      <c r="R7524" s="57">
        <v>1</v>
      </c>
      <c r="S7524" s="57">
        <v>0.16500000000000001</v>
      </c>
      <c r="T7524" s="57">
        <v>0.55000000000000004</v>
      </c>
      <c r="U7524" s="57">
        <v>541219</v>
      </c>
      <c r="V7524" s="1" t="s">
        <v>24462</v>
      </c>
      <c r="W7524" s="1" t="s">
        <v>438</v>
      </c>
      <c r="X7524" s="56">
        <v>33024</v>
      </c>
      <c r="Y7524" s="1" t="s">
        <v>21550</v>
      </c>
    </row>
    <row r="7525" spans="1:25" x14ac:dyDescent="0.3">
      <c r="A7525" s="1" t="s">
        <v>26469</v>
      </c>
      <c r="B7525" s="47">
        <v>46034</v>
      </c>
      <c r="C7525" s="3">
        <v>5380.67</v>
      </c>
      <c r="D7525" s="3">
        <v>5438.38</v>
      </c>
      <c r="E7525" s="3">
        <v>5380.67</v>
      </c>
      <c r="F7525" s="3">
        <v>57.71</v>
      </c>
      <c r="G7525" s="3">
        <v>112292.85</v>
      </c>
      <c r="H7525" s="26">
        <v>41725</v>
      </c>
      <c r="I7525" s="26">
        <v>41683</v>
      </c>
      <c r="J7525" s="47">
        <v>50814</v>
      </c>
      <c r="K7525" s="1">
        <v>25</v>
      </c>
      <c r="L7525" s="1" t="s">
        <v>4</v>
      </c>
      <c r="M7525" s="1" t="s">
        <v>0</v>
      </c>
      <c r="N7525" s="1">
        <v>509508</v>
      </c>
      <c r="O7525" s="1" t="s">
        <v>485</v>
      </c>
      <c r="P7525" s="1" t="s">
        <v>21491</v>
      </c>
      <c r="Q7525" s="57">
        <v>1.78</v>
      </c>
      <c r="R7525" s="57">
        <v>1</v>
      </c>
      <c r="S7525" s="57">
        <v>0.14499999999999999</v>
      </c>
      <c r="T7525" s="57">
        <v>0</v>
      </c>
      <c r="U7525" s="57">
        <v>333120</v>
      </c>
      <c r="V7525" s="1" t="s">
        <v>21674</v>
      </c>
      <c r="W7525" s="1" t="s">
        <v>449</v>
      </c>
      <c r="X7525" s="56">
        <v>61108</v>
      </c>
      <c r="Y7525" s="1" t="s">
        <v>21860</v>
      </c>
    </row>
    <row r="7526" spans="1:25" x14ac:dyDescent="0.3">
      <c r="A7526" s="1" t="s">
        <v>21523</v>
      </c>
      <c r="B7526" s="47">
        <v>46034</v>
      </c>
      <c r="C7526" s="3">
        <v>300562.63</v>
      </c>
      <c r="D7526" s="3">
        <v>312193.55</v>
      </c>
      <c r="E7526" s="3">
        <v>300562.63</v>
      </c>
      <c r="F7526" s="3">
        <v>11630.92</v>
      </c>
      <c r="G7526" s="3">
        <v>450000</v>
      </c>
      <c r="H7526" s="26">
        <v>43810</v>
      </c>
      <c r="I7526" s="26">
        <v>43796</v>
      </c>
      <c r="J7526" s="47">
        <v>47449</v>
      </c>
      <c r="K7526" s="1">
        <v>10</v>
      </c>
      <c r="L7526" s="1" t="s">
        <v>0</v>
      </c>
      <c r="M7526" s="1" t="s">
        <v>0</v>
      </c>
      <c r="N7526" s="1">
        <v>522572</v>
      </c>
      <c r="O7526" s="1" t="s">
        <v>485</v>
      </c>
      <c r="P7526" s="1" t="s">
        <v>21491</v>
      </c>
      <c r="Q7526" s="57">
        <v>0</v>
      </c>
      <c r="R7526" s="57">
        <v>1</v>
      </c>
      <c r="S7526" s="57">
        <v>0.125</v>
      </c>
      <c r="T7526" s="57">
        <v>0.55000000000000004</v>
      </c>
      <c r="U7526" s="57">
        <v>722410</v>
      </c>
      <c r="V7526" s="1" t="s">
        <v>18330</v>
      </c>
      <c r="W7526" s="1" t="s">
        <v>438</v>
      </c>
      <c r="X7526" s="56">
        <v>33312</v>
      </c>
      <c r="Y7526" s="1" t="s">
        <v>21752</v>
      </c>
    </row>
    <row r="7527" spans="1:25" x14ac:dyDescent="0.3">
      <c r="A7527" s="1" t="s">
        <v>2003</v>
      </c>
      <c r="B7527" s="47">
        <v>46034</v>
      </c>
      <c r="C7527" s="3">
        <v>107992.94</v>
      </c>
      <c r="D7527" s="3">
        <v>113065.62</v>
      </c>
      <c r="E7527" s="3">
        <v>107992.94</v>
      </c>
      <c r="F7527" s="3">
        <v>5072.68</v>
      </c>
      <c r="G7527" s="3">
        <v>126567.1</v>
      </c>
      <c r="H7527" s="26">
        <v>44902</v>
      </c>
      <c r="I7527" s="26">
        <v>44833</v>
      </c>
      <c r="J7527" s="47">
        <v>48486</v>
      </c>
      <c r="K7527" s="1">
        <v>10</v>
      </c>
      <c r="L7527" s="1" t="s">
        <v>0</v>
      </c>
      <c r="M7527" s="1" t="s">
        <v>0</v>
      </c>
      <c r="N7527" s="1">
        <v>540090</v>
      </c>
      <c r="O7527" s="1" t="s">
        <v>485</v>
      </c>
      <c r="P7527" s="1" t="s">
        <v>21491</v>
      </c>
      <c r="Q7527" s="57">
        <v>0</v>
      </c>
      <c r="R7527" s="57">
        <v>1</v>
      </c>
      <c r="S7527" s="57">
        <v>0.125</v>
      </c>
      <c r="T7527" s="57">
        <v>0</v>
      </c>
      <c r="U7527" s="57">
        <v>238990</v>
      </c>
      <c r="V7527" s="1" t="s">
        <v>24426</v>
      </c>
      <c r="W7527" s="1" t="s">
        <v>444</v>
      </c>
      <c r="X7527" s="56">
        <v>1604</v>
      </c>
      <c r="Y7527" s="1" t="s">
        <v>21506</v>
      </c>
    </row>
    <row r="7528" spans="1:25" x14ac:dyDescent="0.3">
      <c r="A7528" s="1" t="s">
        <v>2003</v>
      </c>
      <c r="B7528" s="47">
        <v>46034</v>
      </c>
      <c r="C7528" s="3">
        <v>119783.47</v>
      </c>
      <c r="D7528" s="3">
        <v>125943.8</v>
      </c>
      <c r="E7528" s="3">
        <v>119783.47</v>
      </c>
      <c r="F7528" s="3">
        <v>6160.33</v>
      </c>
      <c r="G7528" s="3">
        <v>126865.24</v>
      </c>
      <c r="H7528" s="26">
        <v>45008</v>
      </c>
      <c r="I7528" s="26">
        <v>44958</v>
      </c>
      <c r="J7528" s="47">
        <v>48611</v>
      </c>
      <c r="K7528" s="1">
        <v>10</v>
      </c>
      <c r="L7528" s="1" t="s">
        <v>0</v>
      </c>
      <c r="M7528" s="1" t="s">
        <v>4</v>
      </c>
      <c r="O7528" s="1" t="s">
        <v>485</v>
      </c>
      <c r="P7528" s="1" t="s">
        <v>21491</v>
      </c>
      <c r="Q7528" s="57">
        <v>0</v>
      </c>
      <c r="R7528" s="57">
        <v>1</v>
      </c>
      <c r="S7528" s="57">
        <v>0.125</v>
      </c>
      <c r="T7528" s="57">
        <v>0</v>
      </c>
      <c r="U7528" s="57">
        <v>621330</v>
      </c>
      <c r="V7528" s="1" t="s">
        <v>17799</v>
      </c>
      <c r="W7528" s="1" t="s">
        <v>442</v>
      </c>
      <c r="X7528" s="56">
        <v>92108</v>
      </c>
      <c r="Y7528" s="1" t="s">
        <v>22091</v>
      </c>
    </row>
    <row r="7529" spans="1:25" x14ac:dyDescent="0.3">
      <c r="A7529" s="1" t="s">
        <v>21602</v>
      </c>
      <c r="B7529" s="47">
        <v>46034</v>
      </c>
      <c r="C7529" s="3">
        <v>74702.58</v>
      </c>
      <c r="D7529" s="3">
        <v>76702.62</v>
      </c>
      <c r="E7529" s="3">
        <v>74702.58</v>
      </c>
      <c r="F7529" s="3">
        <v>2000.04</v>
      </c>
      <c r="G7529" s="3">
        <v>273000</v>
      </c>
      <c r="H7529" s="26">
        <v>43845</v>
      </c>
      <c r="I7529" s="26">
        <v>43784</v>
      </c>
      <c r="J7529" s="47">
        <v>47557</v>
      </c>
      <c r="K7529" s="1">
        <v>11</v>
      </c>
      <c r="L7529" s="1" t="s">
        <v>0</v>
      </c>
      <c r="M7529" s="1" t="s">
        <v>0</v>
      </c>
      <c r="N7529" s="1">
        <v>510617</v>
      </c>
      <c r="O7529" s="1" t="s">
        <v>485</v>
      </c>
      <c r="P7529" s="1" t="s">
        <v>21491</v>
      </c>
      <c r="Q7529" s="57">
        <v>3.3050000000000002</v>
      </c>
      <c r="R7529" s="57">
        <v>1</v>
      </c>
      <c r="S7529" s="57">
        <v>0.14499999999999999</v>
      </c>
      <c r="T7529" s="57">
        <v>0.55000000000000004</v>
      </c>
      <c r="U7529" s="57">
        <v>713990</v>
      </c>
      <c r="V7529" s="1" t="s">
        <v>22461</v>
      </c>
      <c r="W7529" s="1" t="s">
        <v>439</v>
      </c>
      <c r="X7529" s="56">
        <v>8540</v>
      </c>
      <c r="Y7529" s="1" t="s">
        <v>21589</v>
      </c>
    </row>
    <row r="7530" spans="1:25" x14ac:dyDescent="0.3">
      <c r="A7530" s="1" t="s">
        <v>20534</v>
      </c>
      <c r="B7530" s="47">
        <v>46034</v>
      </c>
      <c r="C7530" s="3">
        <v>13577.34</v>
      </c>
      <c r="D7530" s="3">
        <v>13655.86</v>
      </c>
      <c r="E7530" s="3">
        <v>13577.34</v>
      </c>
      <c r="F7530" s="3">
        <v>78.52</v>
      </c>
      <c r="G7530" s="3">
        <v>133332.81</v>
      </c>
      <c r="H7530" s="26">
        <v>44417</v>
      </c>
      <c r="I7530" s="26">
        <v>44313</v>
      </c>
      <c r="J7530" s="47">
        <v>47965</v>
      </c>
      <c r="K7530" s="1">
        <v>10</v>
      </c>
      <c r="L7530" s="1" t="s">
        <v>4</v>
      </c>
      <c r="M7530" s="1" t="s">
        <v>0</v>
      </c>
      <c r="N7530" s="1">
        <v>530007</v>
      </c>
      <c r="O7530" s="1" t="s">
        <v>485</v>
      </c>
      <c r="P7530" s="1" t="s">
        <v>21491</v>
      </c>
      <c r="Q7530" s="57">
        <v>1.78</v>
      </c>
      <c r="R7530" s="57">
        <v>1</v>
      </c>
      <c r="S7530" s="57">
        <v>0.14499999999999999</v>
      </c>
      <c r="T7530" s="57">
        <v>0</v>
      </c>
      <c r="U7530" s="57">
        <v>518210</v>
      </c>
      <c r="V7530" s="1" t="s">
        <v>22313</v>
      </c>
      <c r="W7530" s="1" t="s">
        <v>448</v>
      </c>
      <c r="X7530" s="56">
        <v>80026</v>
      </c>
      <c r="Y7530" s="1" t="s">
        <v>21643</v>
      </c>
    </row>
    <row r="7531" spans="1:25" x14ac:dyDescent="0.3">
      <c r="A7531" s="1" t="s">
        <v>2006</v>
      </c>
      <c r="B7531" s="47">
        <v>46034</v>
      </c>
      <c r="C7531" s="3">
        <v>131290.76</v>
      </c>
      <c r="D7531" s="3">
        <v>131655.64000000001</v>
      </c>
      <c r="E7531" s="3">
        <v>131290.76</v>
      </c>
      <c r="F7531" s="3">
        <v>364.88</v>
      </c>
      <c r="G7531" s="3">
        <v>461775</v>
      </c>
      <c r="H7531" s="26">
        <v>43290</v>
      </c>
      <c r="I7531" s="26">
        <v>43096</v>
      </c>
      <c r="J7531" s="47">
        <v>46750</v>
      </c>
      <c r="K7531" s="1">
        <v>10</v>
      </c>
      <c r="L7531" s="1" t="s">
        <v>4</v>
      </c>
      <c r="M7531" s="1" t="s">
        <v>0</v>
      </c>
      <c r="N7531" s="1">
        <v>510228</v>
      </c>
      <c r="O7531" s="1" t="s">
        <v>485</v>
      </c>
      <c r="P7531" s="1" t="s">
        <v>21491</v>
      </c>
      <c r="Q7531" s="57">
        <v>2.8050000000000002</v>
      </c>
      <c r="R7531" s="57">
        <v>1</v>
      </c>
      <c r="S7531" s="57">
        <v>0.14499999999999999</v>
      </c>
      <c r="T7531" s="57">
        <v>0.55000000000000004</v>
      </c>
      <c r="U7531" s="57">
        <v>446110</v>
      </c>
      <c r="V7531" s="1" t="s">
        <v>18284</v>
      </c>
      <c r="W7531" s="1" t="s">
        <v>436</v>
      </c>
      <c r="X7531" s="56">
        <v>75013</v>
      </c>
      <c r="Y7531" s="1" t="s">
        <v>21549</v>
      </c>
    </row>
    <row r="7532" spans="1:25" x14ac:dyDescent="0.3">
      <c r="A7532" s="1" t="s">
        <v>20505</v>
      </c>
      <c r="B7532" s="47">
        <v>46034</v>
      </c>
      <c r="C7532" s="3">
        <v>23657.89</v>
      </c>
      <c r="D7532" s="3">
        <v>24169.16</v>
      </c>
      <c r="E7532" s="3">
        <v>23657.89</v>
      </c>
      <c r="F7532" s="3">
        <v>511.27</v>
      </c>
      <c r="G7532" s="3">
        <v>57800</v>
      </c>
      <c r="H7532" s="26">
        <v>43181</v>
      </c>
      <c r="I7532" s="26">
        <v>43168</v>
      </c>
      <c r="J7532" s="47">
        <v>46821</v>
      </c>
      <c r="K7532" s="1">
        <v>10</v>
      </c>
      <c r="L7532" s="1" t="s">
        <v>0</v>
      </c>
      <c r="M7532" s="1" t="s">
        <v>0</v>
      </c>
      <c r="N7532" s="1">
        <v>510168</v>
      </c>
      <c r="O7532" s="1" t="s">
        <v>485</v>
      </c>
      <c r="P7532" s="1" t="s">
        <v>21491</v>
      </c>
      <c r="Q7532" s="57">
        <v>3.7050000000000001</v>
      </c>
      <c r="R7532" s="57">
        <v>1</v>
      </c>
      <c r="S7532" s="57">
        <v>0.14499999999999999</v>
      </c>
      <c r="T7532" s="57">
        <v>0.55000000000000004</v>
      </c>
      <c r="U7532" s="57">
        <v>561790</v>
      </c>
      <c r="V7532" s="1" t="s">
        <v>22156</v>
      </c>
      <c r="W7532" s="1" t="s">
        <v>466</v>
      </c>
      <c r="X7532" s="56">
        <v>70345</v>
      </c>
      <c r="Y7532" s="1" t="s">
        <v>21624</v>
      </c>
    </row>
    <row r="7533" spans="1:25" x14ac:dyDescent="0.3">
      <c r="A7533" s="1" t="s">
        <v>24599</v>
      </c>
      <c r="B7533" s="47">
        <v>46034</v>
      </c>
      <c r="C7533" s="3">
        <v>1184.95</v>
      </c>
      <c r="D7533" s="3">
        <v>179.66</v>
      </c>
      <c r="E7533" s="3">
        <v>179.66</v>
      </c>
      <c r="F7533" s="3">
        <v>0</v>
      </c>
      <c r="G7533" s="3">
        <v>55295.35</v>
      </c>
      <c r="H7533" s="26">
        <v>39002</v>
      </c>
      <c r="I7533" s="26">
        <v>38968</v>
      </c>
      <c r="J7533" s="47">
        <v>46273</v>
      </c>
      <c r="K7533" s="1">
        <v>20</v>
      </c>
      <c r="L7533" s="1" t="s">
        <v>4</v>
      </c>
      <c r="M7533" s="1" t="s">
        <v>0</v>
      </c>
      <c r="N7533" s="1">
        <v>507968</v>
      </c>
      <c r="O7533" s="1" t="s">
        <v>485</v>
      </c>
      <c r="P7533" s="1" t="s">
        <v>15668</v>
      </c>
      <c r="Q7533" s="57">
        <v>7.9000000000000001E-2</v>
      </c>
      <c r="R7533" s="57">
        <v>3.851</v>
      </c>
      <c r="S7533" s="57">
        <v>0.14499999999999999</v>
      </c>
      <c r="T7533" s="57">
        <v>0.54500000000000004</v>
      </c>
      <c r="U7533" s="57">
        <v>524210</v>
      </c>
      <c r="V7533" s="1" t="s">
        <v>17907</v>
      </c>
      <c r="W7533" s="1" t="s">
        <v>451</v>
      </c>
      <c r="X7533" s="56">
        <v>53081</v>
      </c>
      <c r="Y7533" s="1" t="s">
        <v>21641</v>
      </c>
    </row>
    <row r="7534" spans="1:25" x14ac:dyDescent="0.3">
      <c r="A7534" s="1" t="s">
        <v>20505</v>
      </c>
      <c r="B7534" s="47">
        <v>46034</v>
      </c>
      <c r="C7534" s="3">
        <v>148226.1</v>
      </c>
      <c r="D7534" s="3">
        <v>149148.57</v>
      </c>
      <c r="E7534" s="3">
        <v>148226.1</v>
      </c>
      <c r="F7534" s="3">
        <v>922.47</v>
      </c>
      <c r="G7534" s="3">
        <v>450000</v>
      </c>
      <c r="H7534" s="26">
        <v>43278</v>
      </c>
      <c r="I7534" s="26">
        <v>43269</v>
      </c>
      <c r="J7534" s="47">
        <v>46922</v>
      </c>
      <c r="K7534" s="1">
        <v>10</v>
      </c>
      <c r="L7534" s="1" t="s">
        <v>4</v>
      </c>
      <c r="M7534" s="1" t="s">
        <v>0</v>
      </c>
      <c r="N7534" s="1">
        <v>510217</v>
      </c>
      <c r="O7534" s="1" t="s">
        <v>485</v>
      </c>
      <c r="P7534" s="1" t="s">
        <v>21491</v>
      </c>
      <c r="Q7534" s="57">
        <v>5.0000000000000001E-3</v>
      </c>
      <c r="R7534" s="57">
        <v>1</v>
      </c>
      <c r="S7534" s="57">
        <v>0.14499999999999999</v>
      </c>
      <c r="T7534" s="57">
        <v>0.55000000000000004</v>
      </c>
      <c r="U7534" s="57">
        <v>713950</v>
      </c>
      <c r="V7534" s="1" t="s">
        <v>18311</v>
      </c>
      <c r="W7534" s="1" t="s">
        <v>438</v>
      </c>
      <c r="X7534" s="56">
        <v>33328</v>
      </c>
      <c r="Y7534" s="1" t="s">
        <v>22302</v>
      </c>
    </row>
    <row r="7535" spans="1:25" x14ac:dyDescent="0.3">
      <c r="A7535" s="1" t="s">
        <v>2241</v>
      </c>
      <c r="B7535" s="47">
        <v>46034</v>
      </c>
      <c r="C7535" s="3">
        <v>38745.199999999997</v>
      </c>
      <c r="D7535" s="3">
        <v>39097.72</v>
      </c>
      <c r="E7535" s="3">
        <v>38745.199999999997</v>
      </c>
      <c r="F7535" s="3">
        <v>352.52</v>
      </c>
      <c r="G7535" s="3">
        <v>51604.1</v>
      </c>
      <c r="H7535" s="26">
        <v>44883</v>
      </c>
      <c r="I7535" s="26">
        <v>44232</v>
      </c>
      <c r="J7535" s="47">
        <v>47884</v>
      </c>
      <c r="K7535" s="1">
        <v>10</v>
      </c>
      <c r="L7535" s="1" t="s">
        <v>4</v>
      </c>
      <c r="M7535" s="1" t="s">
        <v>4</v>
      </c>
      <c r="O7535" s="1" t="s">
        <v>485</v>
      </c>
      <c r="P7535" s="1" t="s">
        <v>21491</v>
      </c>
      <c r="Q7535" s="57">
        <v>0</v>
      </c>
      <c r="R7535" s="57">
        <v>1</v>
      </c>
      <c r="S7535" s="57">
        <v>0.125</v>
      </c>
      <c r="T7535" s="57">
        <v>0</v>
      </c>
      <c r="U7535" s="57">
        <v>238910</v>
      </c>
      <c r="V7535" s="1" t="s">
        <v>26470</v>
      </c>
      <c r="W7535" s="1" t="s">
        <v>469</v>
      </c>
      <c r="X7535" s="56">
        <v>65648</v>
      </c>
      <c r="Y7535" s="1" t="s">
        <v>21761</v>
      </c>
    </row>
    <row r="7536" spans="1:25" x14ac:dyDescent="0.3">
      <c r="A7536" s="1" t="s">
        <v>20505</v>
      </c>
      <c r="B7536" s="47">
        <v>46034</v>
      </c>
      <c r="C7536" s="3">
        <v>113374.8</v>
      </c>
      <c r="D7536" s="3">
        <v>116475.56</v>
      </c>
      <c r="E7536" s="3">
        <v>113374.8</v>
      </c>
      <c r="F7536" s="3">
        <v>3100.76</v>
      </c>
      <c r="G7536" s="3">
        <v>127500</v>
      </c>
      <c r="H7536" s="26">
        <v>44909</v>
      </c>
      <c r="I7536" s="26">
        <v>44873</v>
      </c>
      <c r="J7536" s="47">
        <v>48526</v>
      </c>
      <c r="K7536" s="1">
        <v>10</v>
      </c>
      <c r="L7536" s="1" t="s">
        <v>0</v>
      </c>
      <c r="M7536" s="1" t="s">
        <v>0</v>
      </c>
      <c r="N7536" s="1">
        <v>530303</v>
      </c>
      <c r="O7536" s="1" t="s">
        <v>485</v>
      </c>
      <c r="P7536" s="1" t="s">
        <v>21491</v>
      </c>
      <c r="Q7536" s="57">
        <v>4.2549999999999999</v>
      </c>
      <c r="R7536" s="57">
        <v>1</v>
      </c>
      <c r="S7536" s="57">
        <v>0.14499999999999999</v>
      </c>
      <c r="T7536" s="57">
        <v>0</v>
      </c>
      <c r="U7536" s="57">
        <v>621610</v>
      </c>
      <c r="V7536" s="1" t="s">
        <v>21536</v>
      </c>
      <c r="W7536" s="1" t="s">
        <v>442</v>
      </c>
      <c r="X7536" s="56">
        <v>91324</v>
      </c>
      <c r="Y7536" s="1" t="s">
        <v>22081</v>
      </c>
    </row>
    <row r="7537" spans="1:25" x14ac:dyDescent="0.3">
      <c r="A7537" s="1" t="s">
        <v>2318</v>
      </c>
      <c r="B7537" s="47">
        <v>46034</v>
      </c>
      <c r="C7537" s="3">
        <v>167927.64</v>
      </c>
      <c r="D7537" s="3">
        <v>168566.46</v>
      </c>
      <c r="E7537" s="3">
        <v>167927.64</v>
      </c>
      <c r="F7537" s="3">
        <v>638.82000000000005</v>
      </c>
      <c r="G7537" s="3">
        <v>266338.18</v>
      </c>
      <c r="H7537" s="26">
        <v>41912</v>
      </c>
      <c r="I7537" s="26">
        <v>40641</v>
      </c>
      <c r="J7537" s="47">
        <v>49776</v>
      </c>
      <c r="K7537" s="1">
        <v>25</v>
      </c>
      <c r="L7537" s="1" t="s">
        <v>4</v>
      </c>
      <c r="M7537" s="1" t="s">
        <v>0</v>
      </c>
      <c r="N7537" s="1">
        <v>509568</v>
      </c>
      <c r="O7537" s="1" t="s">
        <v>485</v>
      </c>
      <c r="P7537" s="1" t="s">
        <v>21491</v>
      </c>
      <c r="Q7537" s="57">
        <v>2.2050000000000001</v>
      </c>
      <c r="R7537" s="57">
        <v>1</v>
      </c>
      <c r="S7537" s="57">
        <v>0.14499999999999999</v>
      </c>
      <c r="T7537" s="57">
        <v>0.55000000000000004</v>
      </c>
      <c r="U7537" s="57">
        <v>561710</v>
      </c>
      <c r="V7537" s="1" t="s">
        <v>26471</v>
      </c>
      <c r="W7537" s="1" t="s">
        <v>442</v>
      </c>
      <c r="X7537" s="56">
        <v>91776</v>
      </c>
      <c r="Y7537" s="1" t="s">
        <v>21550</v>
      </c>
    </row>
    <row r="7538" spans="1:25" x14ac:dyDescent="0.3">
      <c r="A7538" s="1" t="s">
        <v>21523</v>
      </c>
      <c r="B7538" s="47">
        <v>46034</v>
      </c>
      <c r="C7538" s="3">
        <v>21996.63</v>
      </c>
      <c r="D7538" s="3">
        <v>22976.48</v>
      </c>
      <c r="E7538" s="3">
        <v>21996.63</v>
      </c>
      <c r="F7538" s="3">
        <v>979.85</v>
      </c>
      <c r="G7538" s="3">
        <v>24908.65</v>
      </c>
      <c r="H7538" s="26">
        <v>45058</v>
      </c>
      <c r="I7538" s="26">
        <v>44994</v>
      </c>
      <c r="J7538" s="47">
        <v>48647</v>
      </c>
      <c r="K7538" s="1">
        <v>10</v>
      </c>
      <c r="L7538" s="1" t="s">
        <v>0</v>
      </c>
      <c r="M7538" s="1" t="s">
        <v>0</v>
      </c>
      <c r="N7538" s="1">
        <v>530414</v>
      </c>
      <c r="O7538" s="1" t="s">
        <v>485</v>
      </c>
      <c r="P7538" s="1" t="s">
        <v>21491</v>
      </c>
      <c r="Q7538" s="57">
        <v>4.28</v>
      </c>
      <c r="R7538" s="57">
        <v>1</v>
      </c>
      <c r="S7538" s="57">
        <v>0.14499999999999999</v>
      </c>
      <c r="T7538" s="57">
        <v>0</v>
      </c>
      <c r="U7538" s="57">
        <v>236118</v>
      </c>
      <c r="V7538" s="1" t="s">
        <v>25786</v>
      </c>
      <c r="W7538" s="1" t="s">
        <v>456</v>
      </c>
      <c r="X7538" s="56">
        <v>11963</v>
      </c>
      <c r="Y7538" s="1" t="s">
        <v>21612</v>
      </c>
    </row>
    <row r="7539" spans="1:25" x14ac:dyDescent="0.3">
      <c r="A7539" s="1" t="s">
        <v>21523</v>
      </c>
      <c r="B7539" s="47">
        <v>46034</v>
      </c>
      <c r="C7539" s="3">
        <v>1328157.97</v>
      </c>
      <c r="D7539" s="3">
        <v>1433326.26</v>
      </c>
      <c r="E7539" s="3">
        <v>1328157.97</v>
      </c>
      <c r="F7539" s="3">
        <v>105168.29</v>
      </c>
      <c r="G7539" s="3">
        <v>1796993.62</v>
      </c>
      <c r="H7539" s="26">
        <v>44454</v>
      </c>
      <c r="I7539" s="26">
        <v>44398</v>
      </c>
      <c r="J7539" s="47">
        <v>48050</v>
      </c>
      <c r="K7539" s="1">
        <v>10</v>
      </c>
      <c r="L7539" s="1" t="s">
        <v>0</v>
      </c>
      <c r="M7539" s="1" t="s">
        <v>0</v>
      </c>
      <c r="N7539" s="1">
        <v>530005</v>
      </c>
      <c r="O7539" s="1" t="s">
        <v>485</v>
      </c>
      <c r="P7539" s="1" t="s">
        <v>21491</v>
      </c>
      <c r="Q7539" s="57">
        <v>1.355</v>
      </c>
      <c r="R7539" s="57">
        <v>1</v>
      </c>
      <c r="S7539" s="57">
        <v>0.14499999999999999</v>
      </c>
      <c r="T7539" s="57">
        <v>0</v>
      </c>
      <c r="U7539" s="57">
        <v>541614</v>
      </c>
      <c r="V7539" s="1" t="s">
        <v>26472</v>
      </c>
      <c r="W7539" s="1" t="s">
        <v>468</v>
      </c>
      <c r="X7539" s="56">
        <v>66044</v>
      </c>
      <c r="Y7539" s="1" t="s">
        <v>21612</v>
      </c>
    </row>
    <row r="7540" spans="1:25" x14ac:dyDescent="0.3">
      <c r="A7540" s="1" t="s">
        <v>20505</v>
      </c>
      <c r="B7540" s="47">
        <v>46034</v>
      </c>
      <c r="C7540" s="3">
        <v>256428.46</v>
      </c>
      <c r="D7540" s="3">
        <v>257929.05</v>
      </c>
      <c r="E7540" s="3">
        <v>256428.46</v>
      </c>
      <c r="F7540" s="3">
        <v>1500.59</v>
      </c>
      <c r="G7540" s="3">
        <v>270000</v>
      </c>
      <c r="H7540" s="26">
        <v>44536</v>
      </c>
      <c r="I7540" s="26">
        <v>44519</v>
      </c>
      <c r="J7540" s="47">
        <v>53650</v>
      </c>
      <c r="K7540" s="1">
        <v>25</v>
      </c>
      <c r="L7540" s="1" t="s">
        <v>4</v>
      </c>
      <c r="M7540" s="1" t="s">
        <v>0</v>
      </c>
      <c r="N7540" s="1">
        <v>530053</v>
      </c>
      <c r="O7540" s="1" t="s">
        <v>485</v>
      </c>
      <c r="P7540" s="1" t="s">
        <v>21491</v>
      </c>
      <c r="Q7540" s="57">
        <v>2.2799999999999998</v>
      </c>
      <c r="R7540" s="57">
        <v>1</v>
      </c>
      <c r="S7540" s="57">
        <v>0.14499999999999999</v>
      </c>
      <c r="T7540" s="57">
        <v>0</v>
      </c>
      <c r="U7540" s="57">
        <v>541690</v>
      </c>
      <c r="V7540" s="1" t="s">
        <v>18008</v>
      </c>
      <c r="W7540" s="1" t="s">
        <v>457</v>
      </c>
      <c r="X7540" s="56">
        <v>46038</v>
      </c>
      <c r="Y7540" s="1" t="s">
        <v>22302</v>
      </c>
    </row>
    <row r="7541" spans="1:25" x14ac:dyDescent="0.3">
      <c r="A7541" s="1" t="s">
        <v>20505</v>
      </c>
      <c r="B7541" s="47">
        <v>46034</v>
      </c>
      <c r="C7541" s="3">
        <v>653167.53</v>
      </c>
      <c r="D7541" s="3">
        <v>657482.02</v>
      </c>
      <c r="E7541" s="3">
        <v>653167.53</v>
      </c>
      <c r="F7541" s="3">
        <v>4314.49</v>
      </c>
      <c r="G7541" s="3">
        <v>750000</v>
      </c>
      <c r="H7541" s="26">
        <v>44627</v>
      </c>
      <c r="I7541" s="26">
        <v>44606</v>
      </c>
      <c r="J7541" s="47">
        <v>53887</v>
      </c>
      <c r="K7541" s="1">
        <v>25</v>
      </c>
      <c r="L7541" s="1" t="s">
        <v>4</v>
      </c>
      <c r="M7541" s="1" t="s">
        <v>0</v>
      </c>
      <c r="N7541" s="1">
        <v>530221</v>
      </c>
      <c r="O7541" s="1" t="s">
        <v>485</v>
      </c>
      <c r="P7541" s="1" t="s">
        <v>21491</v>
      </c>
      <c r="Q7541" s="57">
        <v>0.79</v>
      </c>
      <c r="R7541" s="57">
        <v>1</v>
      </c>
      <c r="S7541" s="57">
        <v>0.14499999999999999</v>
      </c>
      <c r="T7541" s="57">
        <v>0.49</v>
      </c>
      <c r="U7541" s="57">
        <v>722511</v>
      </c>
      <c r="V7541" s="1" t="s">
        <v>15253</v>
      </c>
      <c r="W7541" s="1" t="s">
        <v>438</v>
      </c>
      <c r="X7541" s="56">
        <v>32301</v>
      </c>
      <c r="Y7541" s="1" t="s">
        <v>21698</v>
      </c>
    </row>
    <row r="7542" spans="1:25" x14ac:dyDescent="0.3">
      <c r="A7542" s="1" t="s">
        <v>2221</v>
      </c>
      <c r="B7542" s="47">
        <v>46034</v>
      </c>
      <c r="C7542" s="3">
        <v>229548.89</v>
      </c>
      <c r="D7542" s="3">
        <v>230789.21</v>
      </c>
      <c r="E7542" s="3">
        <v>229548.89</v>
      </c>
      <c r="F7542" s="3">
        <v>1240.32</v>
      </c>
      <c r="G7542" s="3">
        <v>588490.4</v>
      </c>
      <c r="H7542" s="26">
        <v>40793</v>
      </c>
      <c r="I7542" s="26">
        <v>40263</v>
      </c>
      <c r="J7542" s="47">
        <v>47543</v>
      </c>
      <c r="K7542" s="1">
        <v>20</v>
      </c>
      <c r="L7542" s="1" t="s">
        <v>4</v>
      </c>
      <c r="M7542" s="1" t="s">
        <v>0</v>
      </c>
      <c r="N7542" s="1">
        <v>509276</v>
      </c>
      <c r="O7542" s="1" t="s">
        <v>485</v>
      </c>
      <c r="P7542" s="1" t="s">
        <v>15668</v>
      </c>
      <c r="Q7542" s="57">
        <v>0</v>
      </c>
      <c r="R7542" s="57">
        <v>1</v>
      </c>
      <c r="S7542" s="57">
        <v>0.125</v>
      </c>
      <c r="T7542" s="57">
        <v>0.55000000000000004</v>
      </c>
      <c r="U7542" s="57">
        <v>621210</v>
      </c>
      <c r="V7542" s="1" t="s">
        <v>26473</v>
      </c>
      <c r="W7542" s="1" t="s">
        <v>476</v>
      </c>
      <c r="X7542" s="56">
        <v>25504</v>
      </c>
      <c r="Y7542" s="1" t="s">
        <v>21575</v>
      </c>
    </row>
    <row r="7543" spans="1:25" x14ac:dyDescent="0.3">
      <c r="A7543" s="1" t="s">
        <v>2080</v>
      </c>
      <c r="B7543" s="47">
        <v>46034</v>
      </c>
      <c r="C7543" s="3">
        <v>214463.89</v>
      </c>
      <c r="D7543" s="3">
        <v>217933.4</v>
      </c>
      <c r="E7543" s="3">
        <v>214463.89</v>
      </c>
      <c r="F7543" s="3">
        <v>3469.51</v>
      </c>
      <c r="G7543" s="3">
        <v>262500</v>
      </c>
      <c r="H7543" s="26">
        <v>44830</v>
      </c>
      <c r="I7543" s="26">
        <v>44796</v>
      </c>
      <c r="J7543" s="47">
        <v>48449</v>
      </c>
      <c r="K7543" s="1">
        <v>10</v>
      </c>
      <c r="L7543" s="1" t="s">
        <v>4</v>
      </c>
      <c r="M7543" s="1" t="s">
        <v>4</v>
      </c>
      <c r="O7543" s="1" t="s">
        <v>485</v>
      </c>
      <c r="P7543" s="1" t="s">
        <v>21491</v>
      </c>
      <c r="Q7543" s="57">
        <v>0</v>
      </c>
      <c r="R7543" s="57">
        <v>1</v>
      </c>
      <c r="S7543" s="57">
        <v>0.125</v>
      </c>
      <c r="T7543" s="57">
        <v>0</v>
      </c>
      <c r="U7543" s="57">
        <v>451110</v>
      </c>
      <c r="V7543" s="1" t="s">
        <v>17969</v>
      </c>
      <c r="W7543" s="1" t="s">
        <v>442</v>
      </c>
      <c r="X7543" s="56">
        <v>91204</v>
      </c>
      <c r="Y7543" s="1" t="s">
        <v>25375</v>
      </c>
    </row>
    <row r="7544" spans="1:25" x14ac:dyDescent="0.3">
      <c r="A7544" s="1" t="s">
        <v>2001</v>
      </c>
      <c r="B7544" s="47">
        <v>46034</v>
      </c>
      <c r="C7544" s="3">
        <v>173043.54</v>
      </c>
      <c r="D7544" s="3">
        <v>174127.81</v>
      </c>
      <c r="E7544" s="3">
        <v>173043.54</v>
      </c>
      <c r="F7544" s="3">
        <v>1084.27</v>
      </c>
      <c r="G7544" s="3">
        <v>370579.21</v>
      </c>
      <c r="H7544" s="26">
        <v>45491</v>
      </c>
      <c r="I7544" s="26">
        <v>45246</v>
      </c>
      <c r="J7544" s="47">
        <v>49080</v>
      </c>
      <c r="K7544" s="1">
        <v>11</v>
      </c>
      <c r="L7544" s="1" t="s">
        <v>4</v>
      </c>
      <c r="M7544" s="1" t="s">
        <v>0</v>
      </c>
      <c r="N7544" s="1">
        <v>530665</v>
      </c>
      <c r="O7544" s="1" t="s">
        <v>485</v>
      </c>
      <c r="P7544" s="1" t="s">
        <v>21491</v>
      </c>
      <c r="Q7544" s="57">
        <v>1.73</v>
      </c>
      <c r="R7544" s="57">
        <v>1</v>
      </c>
      <c r="S7544" s="57">
        <v>0.14499999999999999</v>
      </c>
      <c r="T7544" s="57">
        <v>0.55000000000000004</v>
      </c>
      <c r="U7544" s="57">
        <v>722513</v>
      </c>
      <c r="V7544" s="1" t="s">
        <v>22506</v>
      </c>
      <c r="W7544" s="1" t="s">
        <v>438</v>
      </c>
      <c r="X7544" s="56" t="s">
        <v>26474</v>
      </c>
      <c r="Y7544" s="1" t="s">
        <v>21550</v>
      </c>
    </row>
    <row r="7545" spans="1:25" x14ac:dyDescent="0.3">
      <c r="A7545" s="1" t="s">
        <v>14633</v>
      </c>
      <c r="B7545" s="47">
        <v>46034</v>
      </c>
      <c r="C7545" s="3">
        <v>514879.71</v>
      </c>
      <c r="D7545" s="3">
        <v>517249.31</v>
      </c>
      <c r="E7545" s="3">
        <v>514879.71</v>
      </c>
      <c r="F7545" s="3">
        <v>2369.6</v>
      </c>
      <c r="G7545" s="3">
        <v>570000</v>
      </c>
      <c r="H7545" s="26">
        <v>45440</v>
      </c>
      <c r="I7545" s="26">
        <v>45383</v>
      </c>
      <c r="J7545" s="47">
        <v>49071</v>
      </c>
      <c r="K7545" s="1">
        <v>10</v>
      </c>
      <c r="L7545" s="1" t="s">
        <v>4</v>
      </c>
      <c r="M7545" s="1" t="s">
        <v>0</v>
      </c>
      <c r="N7545" s="1">
        <v>530612</v>
      </c>
      <c r="O7545" s="1" t="s">
        <v>485</v>
      </c>
      <c r="P7545" s="1" t="s">
        <v>21491</v>
      </c>
      <c r="Q7545" s="57">
        <v>3.3050000000000002</v>
      </c>
      <c r="R7545" s="57">
        <v>1</v>
      </c>
      <c r="S7545" s="57">
        <v>0.14499999999999999</v>
      </c>
      <c r="T7545" s="57">
        <v>0</v>
      </c>
      <c r="U7545" s="57">
        <v>722514</v>
      </c>
      <c r="V7545" s="1" t="s">
        <v>17903</v>
      </c>
      <c r="W7545" s="1" t="s">
        <v>442</v>
      </c>
      <c r="X7545" s="56">
        <v>90005</v>
      </c>
      <c r="Y7545" s="1" t="s">
        <v>21581</v>
      </c>
    </row>
    <row r="7546" spans="1:25" x14ac:dyDescent="0.3">
      <c r="A7546" s="1" t="s">
        <v>2002</v>
      </c>
      <c r="B7546" s="47">
        <v>46034</v>
      </c>
      <c r="C7546" s="3">
        <v>39314.81</v>
      </c>
      <c r="D7546" s="3">
        <v>39497.089999999997</v>
      </c>
      <c r="E7546" s="3">
        <v>39314.81</v>
      </c>
      <c r="F7546" s="3">
        <v>182.28</v>
      </c>
      <c r="G7546" s="3">
        <v>74800</v>
      </c>
      <c r="H7546" s="26">
        <v>43914</v>
      </c>
      <c r="I7546" s="26">
        <v>43804</v>
      </c>
      <c r="J7546" s="47">
        <v>47547</v>
      </c>
      <c r="K7546" s="1">
        <v>11</v>
      </c>
      <c r="L7546" s="1" t="s">
        <v>4</v>
      </c>
      <c r="M7546" s="1" t="s">
        <v>0</v>
      </c>
      <c r="N7546" s="1">
        <v>510627</v>
      </c>
      <c r="O7546" s="1" t="s">
        <v>485</v>
      </c>
      <c r="P7546" s="1" t="s">
        <v>21491</v>
      </c>
      <c r="Q7546" s="57">
        <v>3.6549999999999998</v>
      </c>
      <c r="R7546" s="57">
        <v>1</v>
      </c>
      <c r="S7546" s="57">
        <v>0.14499999999999999</v>
      </c>
      <c r="T7546" s="57">
        <v>0.55000000000000004</v>
      </c>
      <c r="U7546" s="57">
        <v>713940</v>
      </c>
      <c r="V7546" s="1" t="s">
        <v>18479</v>
      </c>
      <c r="W7546" s="1" t="s">
        <v>441</v>
      </c>
      <c r="X7546" s="56">
        <v>21921</v>
      </c>
      <c r="Y7546" s="1" t="s">
        <v>21672</v>
      </c>
    </row>
    <row r="7547" spans="1:25" x14ac:dyDescent="0.3">
      <c r="A7547" s="1" t="s">
        <v>20505</v>
      </c>
      <c r="B7547" s="47">
        <v>46034</v>
      </c>
      <c r="C7547" s="3">
        <v>922828.58</v>
      </c>
      <c r="D7547" s="3">
        <v>926863.9</v>
      </c>
      <c r="E7547" s="3">
        <v>922828.58</v>
      </c>
      <c r="F7547" s="3">
        <v>4035.32</v>
      </c>
      <c r="G7547" s="3">
        <v>956250</v>
      </c>
      <c r="H7547" s="26">
        <v>44824</v>
      </c>
      <c r="I7547" s="26">
        <v>44804</v>
      </c>
      <c r="J7547" s="47">
        <v>53935</v>
      </c>
      <c r="K7547" s="1">
        <v>25</v>
      </c>
      <c r="L7547" s="1" t="s">
        <v>4</v>
      </c>
      <c r="M7547" s="1" t="s">
        <v>0</v>
      </c>
      <c r="N7547" s="1">
        <v>530243</v>
      </c>
      <c r="O7547" s="1" t="s">
        <v>485</v>
      </c>
      <c r="P7547" s="1" t="s">
        <v>21491</v>
      </c>
      <c r="Q7547" s="57">
        <v>3.4049999999999998</v>
      </c>
      <c r="R7547" s="57">
        <v>1</v>
      </c>
      <c r="S7547" s="57">
        <v>0.14499999999999999</v>
      </c>
      <c r="T7547" s="57">
        <v>0.55000000000000004</v>
      </c>
      <c r="U7547" s="57">
        <v>488119</v>
      </c>
      <c r="V7547" s="1" t="s">
        <v>17819</v>
      </c>
      <c r="W7547" s="1" t="s">
        <v>436</v>
      </c>
      <c r="X7547" s="56">
        <v>76103</v>
      </c>
      <c r="Y7547" s="1" t="s">
        <v>21563</v>
      </c>
    </row>
    <row r="7548" spans="1:25" x14ac:dyDescent="0.3">
      <c r="A7548" s="1" t="s">
        <v>20505</v>
      </c>
      <c r="B7548" s="47">
        <v>46034</v>
      </c>
      <c r="C7548" s="3">
        <v>628003.49</v>
      </c>
      <c r="D7548" s="3">
        <v>647639.14</v>
      </c>
      <c r="E7548" s="3">
        <v>628003.49</v>
      </c>
      <c r="F7548" s="3">
        <v>19635.650000000001</v>
      </c>
      <c r="G7548" s="3">
        <v>746130.95</v>
      </c>
      <c r="H7548" s="26">
        <v>44869</v>
      </c>
      <c r="I7548" s="26">
        <v>44834</v>
      </c>
      <c r="J7548" s="47">
        <v>48487</v>
      </c>
      <c r="K7548" s="1">
        <v>10</v>
      </c>
      <c r="L7548" s="1" t="s">
        <v>0</v>
      </c>
      <c r="M7548" s="1" t="s">
        <v>0</v>
      </c>
      <c r="N7548" s="1">
        <v>530264</v>
      </c>
      <c r="O7548" s="1" t="s">
        <v>485</v>
      </c>
      <c r="P7548" s="1" t="s">
        <v>21491</v>
      </c>
      <c r="Q7548" s="57">
        <v>3.5150000000000001</v>
      </c>
      <c r="R7548" s="57">
        <v>1</v>
      </c>
      <c r="S7548" s="57">
        <v>0.14499999999999999</v>
      </c>
      <c r="T7548" s="57">
        <v>0.49</v>
      </c>
      <c r="U7548" s="57">
        <v>423930</v>
      </c>
      <c r="V7548" s="1" t="s">
        <v>26475</v>
      </c>
      <c r="W7548" s="1" t="s">
        <v>461</v>
      </c>
      <c r="X7548" s="56">
        <v>52635</v>
      </c>
      <c r="Y7548" s="1" t="s">
        <v>21624</v>
      </c>
    </row>
    <row r="7549" spans="1:25" x14ac:dyDescent="0.3">
      <c r="A7549" s="1" t="s">
        <v>20505</v>
      </c>
      <c r="B7549" s="47">
        <v>46034</v>
      </c>
      <c r="C7549" s="3">
        <v>637957.77</v>
      </c>
      <c r="D7549" s="3">
        <v>657334.31000000006</v>
      </c>
      <c r="E7549" s="3">
        <v>637957.77</v>
      </c>
      <c r="F7549" s="3">
        <v>19376.54</v>
      </c>
      <c r="G7549" s="3">
        <v>730989.3</v>
      </c>
      <c r="H7549" s="26">
        <v>44911</v>
      </c>
      <c r="I7549" s="26">
        <v>44865</v>
      </c>
      <c r="J7549" s="47">
        <v>48518</v>
      </c>
      <c r="K7549" s="1">
        <v>10</v>
      </c>
      <c r="L7549" s="1" t="s">
        <v>0</v>
      </c>
      <c r="M7549" s="1" t="s">
        <v>0</v>
      </c>
      <c r="N7549" s="1">
        <v>530333</v>
      </c>
      <c r="O7549" s="1" t="s">
        <v>485</v>
      </c>
      <c r="P7549" s="1" t="s">
        <v>21491</v>
      </c>
      <c r="Q7549" s="57">
        <v>2.8650000000000002</v>
      </c>
      <c r="R7549" s="57">
        <v>1</v>
      </c>
      <c r="S7549" s="57">
        <v>0.14499999999999999</v>
      </c>
      <c r="T7549" s="57">
        <v>0.49</v>
      </c>
      <c r="U7549" s="57">
        <v>621320</v>
      </c>
      <c r="V7549" s="1" t="s">
        <v>21794</v>
      </c>
      <c r="W7549" s="1" t="s">
        <v>458</v>
      </c>
      <c r="X7549" s="56">
        <v>45227</v>
      </c>
      <c r="Y7549" s="1" t="s">
        <v>26476</v>
      </c>
    </row>
    <row r="7550" spans="1:25" x14ac:dyDescent="0.3">
      <c r="A7550" s="1" t="s">
        <v>2003</v>
      </c>
      <c r="B7550" s="47">
        <v>46034</v>
      </c>
      <c r="C7550" s="3">
        <v>119408.4</v>
      </c>
      <c r="D7550" s="3">
        <v>123563.2</v>
      </c>
      <c r="E7550" s="3">
        <v>119408.4</v>
      </c>
      <c r="F7550" s="3">
        <v>4154.8</v>
      </c>
      <c r="G7550" s="3">
        <v>126595.69</v>
      </c>
      <c r="H7550" s="26">
        <v>45443</v>
      </c>
      <c r="I7550" s="26">
        <v>45392</v>
      </c>
      <c r="J7550" s="47">
        <v>49044</v>
      </c>
      <c r="K7550" s="1">
        <v>10</v>
      </c>
      <c r="L7550" s="1" t="s">
        <v>0</v>
      </c>
      <c r="M7550" s="1" t="s">
        <v>0</v>
      </c>
      <c r="N7550" s="1">
        <v>530585</v>
      </c>
      <c r="O7550" s="1" t="s">
        <v>485</v>
      </c>
      <c r="P7550" s="1" t="s">
        <v>21491</v>
      </c>
      <c r="Q7550" s="57">
        <v>1.73</v>
      </c>
      <c r="R7550" s="57">
        <v>1</v>
      </c>
      <c r="S7550" s="57">
        <v>0.14499999999999999</v>
      </c>
      <c r="T7550" s="57">
        <v>0</v>
      </c>
      <c r="U7550" s="57">
        <v>561311</v>
      </c>
      <c r="V7550" s="1" t="s">
        <v>22366</v>
      </c>
      <c r="W7550" s="1" t="s">
        <v>442</v>
      </c>
      <c r="X7550" s="56">
        <v>94520</v>
      </c>
      <c r="Y7550" s="1" t="s">
        <v>21633</v>
      </c>
    </row>
    <row r="7551" spans="1:25" x14ac:dyDescent="0.3">
      <c r="A7551" s="1" t="s">
        <v>14633</v>
      </c>
      <c r="B7551" s="47">
        <v>46034</v>
      </c>
      <c r="C7551" s="3">
        <v>40022.870000000003</v>
      </c>
      <c r="D7551" s="3">
        <v>40658.589999999997</v>
      </c>
      <c r="E7551" s="3">
        <v>40022.870000000003</v>
      </c>
      <c r="F7551" s="3">
        <v>635.72</v>
      </c>
      <c r="G7551" s="3">
        <v>42500</v>
      </c>
      <c r="H7551" s="26">
        <v>45485</v>
      </c>
      <c r="I7551" s="26">
        <v>45467</v>
      </c>
      <c r="J7551" s="47">
        <v>49119</v>
      </c>
      <c r="K7551" s="1">
        <v>10</v>
      </c>
      <c r="L7551" s="1" t="s">
        <v>0</v>
      </c>
      <c r="M7551" s="1" t="s">
        <v>0</v>
      </c>
      <c r="N7551" s="1">
        <v>530603</v>
      </c>
      <c r="O7551" s="1" t="s">
        <v>485</v>
      </c>
      <c r="P7551" s="1" t="s">
        <v>21491</v>
      </c>
      <c r="Q7551" s="57">
        <v>8.0050000000000008</v>
      </c>
      <c r="R7551" s="57">
        <v>1</v>
      </c>
      <c r="S7551" s="57">
        <v>0.14499999999999999</v>
      </c>
      <c r="T7551" s="57">
        <v>0</v>
      </c>
      <c r="U7551" s="57">
        <v>811111</v>
      </c>
      <c r="V7551" s="1" t="s">
        <v>17988</v>
      </c>
      <c r="W7551" s="1" t="s">
        <v>434</v>
      </c>
      <c r="X7551" s="56" t="s">
        <v>26477</v>
      </c>
      <c r="Y7551" s="1" t="s">
        <v>21617</v>
      </c>
    </row>
    <row r="7552" spans="1:25" x14ac:dyDescent="0.3">
      <c r="A7552" s="1" t="s">
        <v>1994</v>
      </c>
      <c r="B7552" s="47">
        <v>46034</v>
      </c>
      <c r="C7552" s="3">
        <v>1771125</v>
      </c>
      <c r="D7552" s="3">
        <v>1836857.41</v>
      </c>
      <c r="E7552" s="3">
        <v>1771125</v>
      </c>
      <c r="F7552" s="3">
        <v>65732.41</v>
      </c>
      <c r="G7552" s="3">
        <v>1771125</v>
      </c>
      <c r="H7552" s="26">
        <v>45826</v>
      </c>
      <c r="I7552" s="26">
        <v>45548</v>
      </c>
      <c r="J7552" s="47">
        <v>49200</v>
      </c>
      <c r="K7552" s="1">
        <v>10</v>
      </c>
      <c r="L7552" s="1" t="s">
        <v>4</v>
      </c>
      <c r="M7552" s="1" t="s">
        <v>4</v>
      </c>
      <c r="O7552" s="1" t="s">
        <v>485</v>
      </c>
      <c r="P7552" s="1" t="s">
        <v>21491</v>
      </c>
      <c r="Q7552" s="57">
        <v>0</v>
      </c>
      <c r="R7552" s="57">
        <v>1</v>
      </c>
      <c r="S7552" s="57">
        <v>0.14499999999999999</v>
      </c>
      <c r="T7552" s="57">
        <v>0.55000000000000004</v>
      </c>
      <c r="U7552" s="57">
        <v>722511</v>
      </c>
      <c r="V7552" s="1" t="s">
        <v>25480</v>
      </c>
      <c r="W7552" s="1" t="s">
        <v>438</v>
      </c>
      <c r="X7552" s="56" t="s">
        <v>26478</v>
      </c>
      <c r="Y7552" s="1" t="s">
        <v>22681</v>
      </c>
    </row>
    <row r="7553" spans="1:25" x14ac:dyDescent="0.3">
      <c r="A7553" s="1" t="s">
        <v>14657</v>
      </c>
      <c r="B7553" s="47">
        <v>46034</v>
      </c>
      <c r="C7553" s="3">
        <v>70984.960000000006</v>
      </c>
      <c r="D7553" s="3">
        <v>71164.27</v>
      </c>
      <c r="E7553" s="3">
        <v>70984.960000000006</v>
      </c>
      <c r="F7553" s="3">
        <v>179.31</v>
      </c>
      <c r="G7553" s="3">
        <v>165000</v>
      </c>
      <c r="H7553" s="26">
        <v>42104</v>
      </c>
      <c r="I7553" s="26">
        <v>41995</v>
      </c>
      <c r="J7553" s="47">
        <v>49300</v>
      </c>
      <c r="K7553" s="1">
        <v>20</v>
      </c>
      <c r="L7553" s="1" t="s">
        <v>4</v>
      </c>
      <c r="M7553" s="1" t="s">
        <v>0</v>
      </c>
      <c r="N7553" s="1">
        <v>522163</v>
      </c>
      <c r="O7553" s="1" t="s">
        <v>485</v>
      </c>
      <c r="P7553" s="1" t="s">
        <v>21491</v>
      </c>
      <c r="Q7553" s="57">
        <v>0</v>
      </c>
      <c r="R7553" s="57">
        <v>1</v>
      </c>
      <c r="S7553" s="57">
        <v>0.125</v>
      </c>
      <c r="T7553" s="57">
        <v>0.51900000000000002</v>
      </c>
      <c r="U7553" s="57">
        <v>722511</v>
      </c>
      <c r="V7553" s="1" t="s">
        <v>23227</v>
      </c>
      <c r="W7553" s="1" t="s">
        <v>449</v>
      </c>
      <c r="X7553" s="56">
        <v>62812</v>
      </c>
      <c r="Y7553" s="1" t="s">
        <v>21594</v>
      </c>
    </row>
    <row r="7554" spans="1:25" x14ac:dyDescent="0.3">
      <c r="A7554" s="1" t="s">
        <v>2003</v>
      </c>
      <c r="B7554" s="47">
        <v>46034</v>
      </c>
      <c r="C7554" s="3">
        <v>122415.56</v>
      </c>
      <c r="D7554" s="3">
        <v>122741.17</v>
      </c>
      <c r="E7554" s="3">
        <v>122415.56</v>
      </c>
      <c r="F7554" s="3">
        <v>325.61</v>
      </c>
      <c r="G7554" s="3">
        <v>124644.4</v>
      </c>
      <c r="H7554" s="26">
        <v>45903</v>
      </c>
      <c r="I7554" s="26">
        <v>45765</v>
      </c>
      <c r="J7554" s="47">
        <v>49417</v>
      </c>
      <c r="K7554" s="1">
        <v>10</v>
      </c>
      <c r="L7554" s="1" t="s">
        <v>4</v>
      </c>
      <c r="M7554" s="1" t="s">
        <v>4</v>
      </c>
      <c r="O7554" s="1" t="s">
        <v>485</v>
      </c>
      <c r="P7554" s="1" t="s">
        <v>21491</v>
      </c>
      <c r="Q7554" s="57">
        <v>0</v>
      </c>
      <c r="R7554" s="57">
        <v>1</v>
      </c>
      <c r="S7554" s="57">
        <v>0.14499999999999999</v>
      </c>
      <c r="T7554" s="57">
        <v>0.55000000000000004</v>
      </c>
      <c r="U7554" s="57">
        <v>425120</v>
      </c>
      <c r="V7554" s="1" t="s">
        <v>25906</v>
      </c>
      <c r="W7554" s="1" t="s">
        <v>449</v>
      </c>
      <c r="X7554" s="56" t="s">
        <v>26479</v>
      </c>
      <c r="Y7554" s="1" t="s">
        <v>21562</v>
      </c>
    </row>
    <row r="7555" spans="1:25" x14ac:dyDescent="0.3">
      <c r="A7555" s="1" t="s">
        <v>2045</v>
      </c>
      <c r="B7555" s="47">
        <v>46034</v>
      </c>
      <c r="C7555" s="3">
        <v>2812.52</v>
      </c>
      <c r="D7555" s="3">
        <v>2824.19</v>
      </c>
      <c r="E7555" s="3">
        <v>2812.52</v>
      </c>
      <c r="F7555" s="3">
        <v>11.67</v>
      </c>
      <c r="G7555" s="3">
        <v>236242.61</v>
      </c>
      <c r="H7555" s="26">
        <v>42417</v>
      </c>
      <c r="I7555" s="26">
        <v>42332</v>
      </c>
      <c r="J7555" s="47">
        <v>46009</v>
      </c>
      <c r="K7555" s="1">
        <v>10</v>
      </c>
      <c r="L7555" s="1" t="s">
        <v>4</v>
      </c>
      <c r="M7555" s="1" t="s">
        <v>0</v>
      </c>
      <c r="N7555" s="1">
        <v>522251</v>
      </c>
      <c r="O7555" s="1" t="s">
        <v>485</v>
      </c>
      <c r="P7555" s="1" t="s">
        <v>21491</v>
      </c>
      <c r="Q7555" s="57">
        <v>0</v>
      </c>
      <c r="R7555" s="57">
        <v>1</v>
      </c>
      <c r="S7555" s="57">
        <v>0.125</v>
      </c>
      <c r="T7555" s="57">
        <v>0.47299999999999998</v>
      </c>
      <c r="U7555" s="57">
        <v>447110</v>
      </c>
      <c r="V7555" s="1" t="s">
        <v>26480</v>
      </c>
      <c r="W7555" s="1" t="s">
        <v>442</v>
      </c>
      <c r="X7555" s="56">
        <v>93241</v>
      </c>
      <c r="Y7555" s="1" t="s">
        <v>22087</v>
      </c>
    </row>
    <row r="7556" spans="1:25" x14ac:dyDescent="0.3">
      <c r="A7556" s="1" t="s">
        <v>2045</v>
      </c>
      <c r="B7556" s="47">
        <v>46034</v>
      </c>
      <c r="C7556" s="3">
        <v>1979.66</v>
      </c>
      <c r="D7556" s="3">
        <v>1984.18</v>
      </c>
      <c r="E7556" s="3">
        <v>1979.66</v>
      </c>
      <c r="F7556" s="3">
        <v>4.5199999999999996</v>
      </c>
      <c r="G7556" s="3">
        <v>170093.15</v>
      </c>
      <c r="H7556" s="26">
        <v>42419</v>
      </c>
      <c r="I7556" s="26">
        <v>42333</v>
      </c>
      <c r="J7556" s="47">
        <v>46002</v>
      </c>
      <c r="K7556" s="1">
        <v>10</v>
      </c>
      <c r="L7556" s="1" t="s">
        <v>4</v>
      </c>
      <c r="M7556" s="1" t="s">
        <v>0</v>
      </c>
      <c r="N7556" s="1">
        <v>522262</v>
      </c>
      <c r="O7556" s="1" t="s">
        <v>485</v>
      </c>
      <c r="P7556" s="1" t="s">
        <v>21491</v>
      </c>
      <c r="Q7556" s="57">
        <v>0</v>
      </c>
      <c r="R7556" s="57">
        <v>1</v>
      </c>
      <c r="S7556" s="57">
        <v>0.125</v>
      </c>
      <c r="T7556" s="57">
        <v>0.51900000000000002</v>
      </c>
      <c r="U7556" s="57">
        <v>445120</v>
      </c>
      <c r="V7556" s="1" t="s">
        <v>18348</v>
      </c>
      <c r="W7556" s="1" t="s">
        <v>442</v>
      </c>
      <c r="X7556" s="56">
        <v>90606</v>
      </c>
      <c r="Y7556" s="1" t="s">
        <v>22200</v>
      </c>
    </row>
    <row r="7557" spans="1:25" x14ac:dyDescent="0.3">
      <c r="A7557" s="1" t="s">
        <v>2171</v>
      </c>
      <c r="B7557" s="47">
        <v>46034</v>
      </c>
      <c r="C7557" s="3">
        <v>1571.32</v>
      </c>
      <c r="D7557" s="3">
        <v>1562.25</v>
      </c>
      <c r="E7557" s="3">
        <v>1551.32</v>
      </c>
      <c r="F7557" s="3">
        <v>10.93</v>
      </c>
      <c r="G7557" s="3">
        <v>126128.84</v>
      </c>
      <c r="H7557" s="26">
        <v>42443</v>
      </c>
      <c r="I7557" s="26">
        <v>42355</v>
      </c>
      <c r="J7557" s="47">
        <v>46022</v>
      </c>
      <c r="K7557" s="1">
        <v>10</v>
      </c>
      <c r="L7557" s="1" t="s">
        <v>4</v>
      </c>
      <c r="M7557" s="1" t="s">
        <v>0</v>
      </c>
      <c r="N7557" s="1">
        <v>522255</v>
      </c>
      <c r="O7557" s="1" t="s">
        <v>485</v>
      </c>
      <c r="P7557" s="1" t="s">
        <v>21491</v>
      </c>
      <c r="Q7557" s="57">
        <v>0</v>
      </c>
      <c r="R7557" s="57">
        <v>1</v>
      </c>
      <c r="S7557" s="57">
        <v>0.125</v>
      </c>
      <c r="T7557" s="57">
        <v>0</v>
      </c>
      <c r="U7557" s="57">
        <v>541513</v>
      </c>
      <c r="V7557" s="1" t="s">
        <v>18254</v>
      </c>
      <c r="W7557" s="1" t="s">
        <v>438</v>
      </c>
      <c r="X7557" s="56">
        <v>33065</v>
      </c>
      <c r="Y7557" s="1" t="s">
        <v>21515</v>
      </c>
    </row>
    <row r="7558" spans="1:25" x14ac:dyDescent="0.3">
      <c r="A7558" s="1" t="s">
        <v>21523</v>
      </c>
      <c r="B7558" s="47">
        <v>46034</v>
      </c>
      <c r="C7558" s="3">
        <v>38053.769999999997</v>
      </c>
      <c r="D7558" s="3">
        <v>38276.47</v>
      </c>
      <c r="E7558" s="3">
        <v>38053.769999999997</v>
      </c>
      <c r="F7558" s="3">
        <v>222.7</v>
      </c>
      <c r="G7558" s="3">
        <v>127500</v>
      </c>
      <c r="H7558" s="26">
        <v>43195</v>
      </c>
      <c r="I7558" s="26">
        <v>43182</v>
      </c>
      <c r="J7558" s="47">
        <v>46835</v>
      </c>
      <c r="K7558" s="1">
        <v>10</v>
      </c>
      <c r="L7558" s="1" t="s">
        <v>4</v>
      </c>
      <c r="M7558" s="1" t="s">
        <v>0</v>
      </c>
      <c r="N7558" s="1">
        <v>522493</v>
      </c>
      <c r="O7558" s="1" t="s">
        <v>485</v>
      </c>
      <c r="P7558" s="1" t="s">
        <v>21491</v>
      </c>
      <c r="Q7558" s="57">
        <v>0</v>
      </c>
      <c r="R7558" s="57">
        <v>1</v>
      </c>
      <c r="S7558" s="57">
        <v>0.125</v>
      </c>
      <c r="T7558" s="57">
        <v>0.55000000000000004</v>
      </c>
      <c r="U7558" s="57">
        <v>713940</v>
      </c>
      <c r="V7558" s="1" t="s">
        <v>22605</v>
      </c>
      <c r="W7558" s="1" t="s">
        <v>466</v>
      </c>
      <c r="X7558" s="56">
        <v>70769</v>
      </c>
      <c r="Y7558" s="1" t="s">
        <v>21949</v>
      </c>
    </row>
    <row r="7559" spans="1:25" x14ac:dyDescent="0.3">
      <c r="A7559" s="1" t="s">
        <v>24599</v>
      </c>
      <c r="B7559" s="47">
        <v>46034</v>
      </c>
      <c r="C7559" s="3">
        <v>2452767.5099999998</v>
      </c>
      <c r="D7559" s="3">
        <v>2391228.17</v>
      </c>
      <c r="E7559" s="3">
        <v>2391228.17</v>
      </c>
      <c r="F7559" s="3">
        <v>0</v>
      </c>
      <c r="G7559" s="3">
        <v>3750000</v>
      </c>
      <c r="H7559" s="26">
        <v>41541</v>
      </c>
      <c r="I7559" s="26">
        <v>41526</v>
      </c>
      <c r="J7559" s="47">
        <v>50657</v>
      </c>
      <c r="K7559" s="1">
        <v>25</v>
      </c>
      <c r="L7559" s="1" t="s">
        <v>4</v>
      </c>
      <c r="M7559" s="1" t="s">
        <v>0</v>
      </c>
      <c r="N7559" s="1">
        <v>509428</v>
      </c>
      <c r="O7559" s="1" t="s">
        <v>485</v>
      </c>
      <c r="P7559" s="1" t="s">
        <v>15668</v>
      </c>
      <c r="Q7559" s="57">
        <v>1.99</v>
      </c>
      <c r="R7559" s="57">
        <v>1</v>
      </c>
      <c r="S7559" s="57">
        <v>0.14499999999999999</v>
      </c>
      <c r="T7559" s="57">
        <v>0.55000000000000004</v>
      </c>
      <c r="U7559" s="57">
        <v>112120</v>
      </c>
      <c r="V7559" s="1" t="s">
        <v>18563</v>
      </c>
      <c r="W7559" s="1" t="s">
        <v>451</v>
      </c>
      <c r="X7559" s="56">
        <v>53073</v>
      </c>
      <c r="Y7559" s="1" t="s">
        <v>21568</v>
      </c>
    </row>
    <row r="7560" spans="1:25" x14ac:dyDescent="0.3">
      <c r="A7560" s="1" t="s">
        <v>14633</v>
      </c>
      <c r="B7560" s="47">
        <v>46034</v>
      </c>
      <c r="C7560" s="3">
        <v>530449.6</v>
      </c>
      <c r="D7560" s="3">
        <v>543270.84</v>
      </c>
      <c r="E7560" s="3">
        <v>530449.6</v>
      </c>
      <c r="F7560" s="3">
        <v>12821.24</v>
      </c>
      <c r="G7560" s="3">
        <v>543750</v>
      </c>
      <c r="H7560" s="26">
        <v>45586</v>
      </c>
      <c r="I7560" s="26">
        <v>45569</v>
      </c>
      <c r="J7560" s="47">
        <v>49221</v>
      </c>
      <c r="K7560" s="1">
        <v>10</v>
      </c>
      <c r="L7560" s="1" t="s">
        <v>0</v>
      </c>
      <c r="M7560" s="1" t="s">
        <v>4</v>
      </c>
      <c r="O7560" s="1" t="s">
        <v>485</v>
      </c>
      <c r="P7560" s="1" t="s">
        <v>21491</v>
      </c>
      <c r="Q7560" s="57">
        <v>4.6349999999999998</v>
      </c>
      <c r="R7560" s="57">
        <v>1</v>
      </c>
      <c r="S7560" s="57">
        <v>0.16500000000000001</v>
      </c>
      <c r="T7560" s="57">
        <v>0</v>
      </c>
      <c r="U7560" s="57">
        <v>541613</v>
      </c>
      <c r="V7560" s="1" t="s">
        <v>18311</v>
      </c>
      <c r="W7560" s="1" t="s">
        <v>438</v>
      </c>
      <c r="X7560" s="56" t="s">
        <v>26481</v>
      </c>
      <c r="Y7560" s="1" t="s">
        <v>21608</v>
      </c>
    </row>
    <row r="7561" spans="1:25" x14ac:dyDescent="0.3">
      <c r="A7561" s="1" t="s">
        <v>20674</v>
      </c>
      <c r="B7561" s="47">
        <v>46034</v>
      </c>
      <c r="C7561" s="3">
        <v>19721.88</v>
      </c>
      <c r="D7561" s="3">
        <v>19889.439999999999</v>
      </c>
      <c r="E7561" s="3">
        <v>19721.88</v>
      </c>
      <c r="F7561" s="3">
        <v>167.56</v>
      </c>
      <c r="G7561" s="3">
        <v>152054.93</v>
      </c>
      <c r="H7561" s="26">
        <v>43686</v>
      </c>
      <c r="I7561" s="26">
        <v>42579</v>
      </c>
      <c r="J7561" s="47">
        <v>46231</v>
      </c>
      <c r="K7561" s="1">
        <v>10</v>
      </c>
      <c r="L7561" s="1" t="s">
        <v>4</v>
      </c>
      <c r="M7561" s="1" t="s">
        <v>4</v>
      </c>
      <c r="O7561" s="1" t="s">
        <v>485</v>
      </c>
      <c r="P7561" s="1" t="s">
        <v>21491</v>
      </c>
      <c r="Q7561" s="57">
        <v>0</v>
      </c>
      <c r="R7561" s="57">
        <v>1</v>
      </c>
      <c r="S7561" s="57">
        <v>0.125</v>
      </c>
      <c r="T7561" s="57">
        <v>0.47299999999999998</v>
      </c>
      <c r="U7561" s="57">
        <v>713990</v>
      </c>
      <c r="V7561" s="1" t="s">
        <v>26482</v>
      </c>
      <c r="W7561" s="1" t="s">
        <v>439</v>
      </c>
      <c r="X7561" s="56">
        <v>7751</v>
      </c>
      <c r="Y7561" s="1" t="s">
        <v>21761</v>
      </c>
    </row>
    <row r="7562" spans="1:25" x14ac:dyDescent="0.3">
      <c r="A7562" s="1" t="s">
        <v>20575</v>
      </c>
      <c r="B7562" s="47">
        <v>46034</v>
      </c>
      <c r="C7562" s="3">
        <v>54685.87</v>
      </c>
      <c r="D7562" s="3">
        <v>51166.68</v>
      </c>
      <c r="E7562" s="3">
        <v>51166.68</v>
      </c>
      <c r="F7562" s="3">
        <v>0</v>
      </c>
      <c r="G7562" s="3">
        <v>367987.42</v>
      </c>
      <c r="H7562" s="26">
        <v>42797</v>
      </c>
      <c r="I7562" s="26">
        <v>42678</v>
      </c>
      <c r="J7562" s="47">
        <v>46330</v>
      </c>
      <c r="K7562" s="1">
        <v>10</v>
      </c>
      <c r="L7562" s="1" t="s">
        <v>4</v>
      </c>
      <c r="M7562" s="1" t="s">
        <v>0</v>
      </c>
      <c r="N7562" s="1">
        <v>522382</v>
      </c>
      <c r="O7562" s="1" t="s">
        <v>485</v>
      </c>
      <c r="P7562" s="1" t="s">
        <v>21491</v>
      </c>
      <c r="Q7562" s="57">
        <v>0</v>
      </c>
      <c r="R7562" s="57">
        <v>1</v>
      </c>
      <c r="S7562" s="57">
        <v>0.125</v>
      </c>
      <c r="T7562" s="57">
        <v>0.54600000000000004</v>
      </c>
      <c r="U7562" s="57">
        <v>453210</v>
      </c>
      <c r="V7562" s="1" t="s">
        <v>24988</v>
      </c>
      <c r="W7562" s="1" t="s">
        <v>456</v>
      </c>
      <c r="X7562" s="56">
        <v>11021</v>
      </c>
      <c r="Y7562" s="1" t="s">
        <v>21531</v>
      </c>
    </row>
    <row r="7563" spans="1:25" x14ac:dyDescent="0.3">
      <c r="A7563" s="1" t="s">
        <v>2001</v>
      </c>
      <c r="B7563" s="47">
        <v>46034</v>
      </c>
      <c r="C7563" s="3">
        <v>2408014.11</v>
      </c>
      <c r="D7563" s="3">
        <v>2423431.79</v>
      </c>
      <c r="E7563" s="3">
        <v>2408014.11</v>
      </c>
      <c r="F7563" s="3">
        <v>15417.68</v>
      </c>
      <c r="G7563" s="3">
        <v>2590875</v>
      </c>
      <c r="H7563" s="26">
        <v>44358</v>
      </c>
      <c r="I7563" s="26">
        <v>43938</v>
      </c>
      <c r="J7563" s="47">
        <v>53434</v>
      </c>
      <c r="K7563" s="1">
        <v>26</v>
      </c>
      <c r="L7563" s="1" t="s">
        <v>4</v>
      </c>
      <c r="M7563" s="1" t="s">
        <v>0</v>
      </c>
      <c r="N7563" s="1">
        <v>510848</v>
      </c>
      <c r="O7563" s="1" t="s">
        <v>485</v>
      </c>
      <c r="P7563" s="1" t="s">
        <v>21491</v>
      </c>
      <c r="Q7563" s="57">
        <v>0.80500000000000005</v>
      </c>
      <c r="R7563" s="57">
        <v>1</v>
      </c>
      <c r="S7563" s="57">
        <v>0.14499999999999999</v>
      </c>
      <c r="T7563" s="57">
        <v>0.55000000000000004</v>
      </c>
      <c r="U7563" s="57">
        <v>447110</v>
      </c>
      <c r="V7563" s="1" t="s">
        <v>18188</v>
      </c>
      <c r="W7563" s="1" t="s">
        <v>446</v>
      </c>
      <c r="X7563" s="56">
        <v>27405</v>
      </c>
      <c r="Y7563" s="1" t="s">
        <v>21588</v>
      </c>
    </row>
    <row r="7564" spans="1:25" x14ac:dyDescent="0.3">
      <c r="A7564" s="1" t="s">
        <v>22628</v>
      </c>
      <c r="B7564" s="47">
        <v>46034</v>
      </c>
      <c r="C7564" s="3">
        <v>226271.26</v>
      </c>
      <c r="D7564" s="3">
        <v>227335.81</v>
      </c>
      <c r="E7564" s="3">
        <v>226271.26</v>
      </c>
      <c r="F7564" s="3">
        <v>1064.55</v>
      </c>
      <c r="G7564" s="3">
        <v>1320000</v>
      </c>
      <c r="H7564" s="26">
        <v>39776</v>
      </c>
      <c r="I7564" s="26">
        <v>39721</v>
      </c>
      <c r="J7564" s="47">
        <v>48852</v>
      </c>
      <c r="K7564" s="1">
        <v>25</v>
      </c>
      <c r="L7564" s="1" t="s">
        <v>4</v>
      </c>
      <c r="M7564" s="1" t="s">
        <v>0</v>
      </c>
      <c r="N7564" s="1">
        <v>508598</v>
      </c>
      <c r="O7564" s="1" t="s">
        <v>485</v>
      </c>
      <c r="P7564" s="1" t="s">
        <v>21491</v>
      </c>
      <c r="Q7564" s="57">
        <v>0</v>
      </c>
      <c r="R7564" s="57">
        <v>1.0309999999999999</v>
      </c>
      <c r="S7564" s="57">
        <v>0.125</v>
      </c>
      <c r="T7564" s="57">
        <v>0.49399999999999999</v>
      </c>
      <c r="U7564" s="57">
        <v>721110</v>
      </c>
      <c r="V7564" s="1" t="s">
        <v>17958</v>
      </c>
      <c r="W7564" s="1" t="s">
        <v>458</v>
      </c>
      <c r="X7564" s="56">
        <v>43229</v>
      </c>
      <c r="Y7564" s="1" t="s">
        <v>21846</v>
      </c>
    </row>
    <row r="7565" spans="1:25" x14ac:dyDescent="0.3">
      <c r="A7565" s="1" t="s">
        <v>21523</v>
      </c>
      <c r="B7565" s="47">
        <v>46034</v>
      </c>
      <c r="C7565" s="3">
        <v>322475.17</v>
      </c>
      <c r="D7565" s="3">
        <v>341698.1</v>
      </c>
      <c r="E7565" s="3">
        <v>322475.17</v>
      </c>
      <c r="F7565" s="3">
        <v>19222.93</v>
      </c>
      <c r="G7565" s="3">
        <v>375000</v>
      </c>
      <c r="H7565" s="26">
        <v>44769</v>
      </c>
      <c r="I7565" s="26">
        <v>44742</v>
      </c>
      <c r="J7565" s="47">
        <v>48395</v>
      </c>
      <c r="K7565" s="1">
        <v>10</v>
      </c>
      <c r="L7565" s="1" t="s">
        <v>0</v>
      </c>
      <c r="M7565" s="1" t="s">
        <v>0</v>
      </c>
      <c r="N7565" s="1">
        <v>540072</v>
      </c>
      <c r="O7565" s="1" t="s">
        <v>485</v>
      </c>
      <c r="P7565" s="1" t="s">
        <v>21491</v>
      </c>
      <c r="Q7565" s="57">
        <v>0</v>
      </c>
      <c r="R7565" s="57">
        <v>1</v>
      </c>
      <c r="S7565" s="57">
        <v>0.125</v>
      </c>
      <c r="T7565" s="57">
        <v>0.55000000000000004</v>
      </c>
      <c r="U7565" s="57">
        <v>237130</v>
      </c>
      <c r="V7565" s="1" t="s">
        <v>17843</v>
      </c>
      <c r="W7565" s="1" t="s">
        <v>436</v>
      </c>
      <c r="X7565" s="56">
        <v>77060</v>
      </c>
      <c r="Y7565" s="1" t="s">
        <v>21645</v>
      </c>
    </row>
    <row r="7566" spans="1:25" x14ac:dyDescent="0.3">
      <c r="A7566" s="1" t="s">
        <v>2006</v>
      </c>
      <c r="B7566" s="47">
        <v>46034</v>
      </c>
      <c r="C7566" s="3">
        <v>201570.77</v>
      </c>
      <c r="D7566" s="3">
        <v>208284.48</v>
      </c>
      <c r="E7566" s="3">
        <v>201570.77</v>
      </c>
      <c r="F7566" s="3">
        <v>6713.71</v>
      </c>
      <c r="G7566" s="3">
        <v>315777.17</v>
      </c>
      <c r="H7566" s="26">
        <v>44008</v>
      </c>
      <c r="I7566" s="26">
        <v>43836</v>
      </c>
      <c r="J7566" s="47">
        <v>47580</v>
      </c>
      <c r="K7566" s="1">
        <v>10</v>
      </c>
      <c r="L7566" s="1" t="s">
        <v>0</v>
      </c>
      <c r="M7566" s="1" t="s">
        <v>0</v>
      </c>
      <c r="N7566" s="1">
        <v>522639</v>
      </c>
      <c r="O7566" s="1" t="s">
        <v>485</v>
      </c>
      <c r="P7566" s="1" t="s">
        <v>21491</v>
      </c>
      <c r="Q7566" s="57">
        <v>0</v>
      </c>
      <c r="R7566" s="57">
        <v>1</v>
      </c>
      <c r="S7566" s="57">
        <v>0.125</v>
      </c>
      <c r="T7566" s="57">
        <v>0.55000000000000004</v>
      </c>
      <c r="U7566" s="57">
        <v>713940</v>
      </c>
      <c r="V7566" s="1" t="s">
        <v>17968</v>
      </c>
      <c r="W7566" s="1" t="s">
        <v>434</v>
      </c>
      <c r="X7566" s="56">
        <v>85255</v>
      </c>
      <c r="Y7566" s="1" t="s">
        <v>21528</v>
      </c>
    </row>
    <row r="7567" spans="1:25" x14ac:dyDescent="0.3">
      <c r="A7567" s="1" t="s">
        <v>2344</v>
      </c>
      <c r="B7567" s="47">
        <v>46034</v>
      </c>
      <c r="C7567" s="3">
        <v>6777.98</v>
      </c>
      <c r="D7567" s="3">
        <v>5627.25</v>
      </c>
      <c r="E7567" s="3">
        <v>5627.25</v>
      </c>
      <c r="F7567" s="3">
        <v>0</v>
      </c>
      <c r="G7567" s="3">
        <v>127415</v>
      </c>
      <c r="H7567" s="26">
        <v>43892</v>
      </c>
      <c r="I7567" s="26">
        <v>43881</v>
      </c>
      <c r="J7567" s="47">
        <v>47534</v>
      </c>
      <c r="K7567" s="1">
        <v>10</v>
      </c>
      <c r="L7567" s="1" t="s">
        <v>4</v>
      </c>
      <c r="M7567" s="1" t="s">
        <v>0</v>
      </c>
      <c r="N7567" s="1">
        <v>522672</v>
      </c>
      <c r="O7567" s="1" t="s">
        <v>485</v>
      </c>
      <c r="P7567" s="1" t="s">
        <v>21491</v>
      </c>
      <c r="Q7567" s="57">
        <v>0</v>
      </c>
      <c r="R7567" s="57">
        <v>1</v>
      </c>
      <c r="S7567" s="57">
        <v>0.125</v>
      </c>
      <c r="T7567" s="57">
        <v>0.55000000000000004</v>
      </c>
      <c r="U7567" s="57">
        <v>445292</v>
      </c>
      <c r="V7567" s="1" t="s">
        <v>26483</v>
      </c>
      <c r="W7567" s="1" t="s">
        <v>466</v>
      </c>
      <c r="X7567" s="56">
        <v>71106</v>
      </c>
      <c r="Y7567" s="1" t="s">
        <v>21577</v>
      </c>
    </row>
    <row r="7568" spans="1:25" x14ac:dyDescent="0.3">
      <c r="A7568" s="1" t="s">
        <v>2003</v>
      </c>
      <c r="B7568" s="47">
        <v>46034</v>
      </c>
      <c r="C7568" s="3">
        <v>112798.67</v>
      </c>
      <c r="D7568" s="3">
        <v>117325.77</v>
      </c>
      <c r="E7568" s="3">
        <v>112798.67</v>
      </c>
      <c r="F7568" s="3">
        <v>4527.1000000000004</v>
      </c>
      <c r="G7568" s="3">
        <v>127500</v>
      </c>
      <c r="H7568" s="26">
        <v>44895</v>
      </c>
      <c r="I7568" s="26">
        <v>44852</v>
      </c>
      <c r="J7568" s="47">
        <v>50331</v>
      </c>
      <c r="K7568" s="1">
        <v>15</v>
      </c>
      <c r="L7568" s="1" t="s">
        <v>0</v>
      </c>
      <c r="M7568" s="1" t="s">
        <v>0</v>
      </c>
      <c r="N7568" s="1">
        <v>540089</v>
      </c>
      <c r="O7568" s="1" t="s">
        <v>485</v>
      </c>
      <c r="P7568" s="1" t="s">
        <v>21491</v>
      </c>
      <c r="Q7568" s="57">
        <v>0</v>
      </c>
      <c r="R7568" s="57">
        <v>1</v>
      </c>
      <c r="S7568" s="57">
        <v>0.125</v>
      </c>
      <c r="T7568" s="57">
        <v>0</v>
      </c>
      <c r="U7568" s="57">
        <v>238150</v>
      </c>
      <c r="V7568" s="1" t="s">
        <v>17864</v>
      </c>
      <c r="W7568" s="1" t="s">
        <v>438</v>
      </c>
      <c r="X7568" s="56">
        <v>33155</v>
      </c>
      <c r="Y7568" s="1" t="s">
        <v>21608</v>
      </c>
    </row>
    <row r="7569" spans="1:25" x14ac:dyDescent="0.3">
      <c r="A7569" s="1" t="s">
        <v>20504</v>
      </c>
      <c r="B7569" s="47">
        <v>46034</v>
      </c>
      <c r="C7569" s="3">
        <v>35943</v>
      </c>
      <c r="D7569" s="3">
        <v>36253.68</v>
      </c>
      <c r="E7569" s="3">
        <v>35943</v>
      </c>
      <c r="F7569" s="3">
        <v>310.68</v>
      </c>
      <c r="G7569" s="3">
        <v>127500</v>
      </c>
      <c r="H7569" s="26">
        <v>42958</v>
      </c>
      <c r="I7569" s="26">
        <v>42928</v>
      </c>
      <c r="J7569" s="47">
        <v>46580</v>
      </c>
      <c r="K7569" s="1">
        <v>10</v>
      </c>
      <c r="L7569" s="1" t="s">
        <v>0</v>
      </c>
      <c r="M7569" s="1" t="s">
        <v>0</v>
      </c>
      <c r="N7569" s="1">
        <v>510048</v>
      </c>
      <c r="O7569" s="1" t="s">
        <v>485</v>
      </c>
      <c r="P7569" s="1" t="s">
        <v>21491</v>
      </c>
      <c r="Q7569" s="57">
        <v>3.7090000000000001</v>
      </c>
      <c r="R7569" s="57">
        <v>1</v>
      </c>
      <c r="S7569" s="57">
        <v>0.14499999999999999</v>
      </c>
      <c r="T7569" s="57">
        <v>0.54600000000000004</v>
      </c>
      <c r="U7569" s="57">
        <v>812320</v>
      </c>
      <c r="V7569" s="1" t="s">
        <v>26484</v>
      </c>
      <c r="W7569" s="1" t="s">
        <v>449</v>
      </c>
      <c r="X7569" s="56">
        <v>60448</v>
      </c>
      <c r="Y7569" s="1" t="s">
        <v>21586</v>
      </c>
    </row>
    <row r="7570" spans="1:25" x14ac:dyDescent="0.3">
      <c r="A7570" s="1" t="s">
        <v>20534</v>
      </c>
      <c r="B7570" s="47">
        <v>46034</v>
      </c>
      <c r="C7570" s="3">
        <v>785380.75</v>
      </c>
      <c r="D7570" s="3">
        <v>790397.88</v>
      </c>
      <c r="E7570" s="3">
        <v>785380.75</v>
      </c>
      <c r="F7570" s="3">
        <v>5017.13</v>
      </c>
      <c r="G7570" s="3">
        <v>969000</v>
      </c>
      <c r="H7570" s="26">
        <v>44252</v>
      </c>
      <c r="I7570" s="26">
        <v>44224</v>
      </c>
      <c r="J7570" s="47">
        <v>49702</v>
      </c>
      <c r="K7570" s="1">
        <v>15</v>
      </c>
      <c r="L7570" s="1" t="s">
        <v>4</v>
      </c>
      <c r="M7570" s="1" t="s">
        <v>0</v>
      </c>
      <c r="N7570" s="1">
        <v>510794</v>
      </c>
      <c r="O7570" s="1" t="s">
        <v>485</v>
      </c>
      <c r="P7570" s="1" t="s">
        <v>21491</v>
      </c>
      <c r="Q7570" s="57">
        <v>1.73</v>
      </c>
      <c r="R7570" s="57">
        <v>1</v>
      </c>
      <c r="S7570" s="57">
        <v>0.14499999999999999</v>
      </c>
      <c r="T7570" s="57">
        <v>0.55000000000000004</v>
      </c>
      <c r="U7570" s="57">
        <v>621111</v>
      </c>
      <c r="V7570" s="1" t="s">
        <v>21703</v>
      </c>
      <c r="W7570" s="1" t="s">
        <v>440</v>
      </c>
      <c r="X7570" s="56">
        <v>48183</v>
      </c>
      <c r="Y7570" s="1" t="s">
        <v>21643</v>
      </c>
    </row>
    <row r="7571" spans="1:25" x14ac:dyDescent="0.3">
      <c r="A7571" s="1" t="s">
        <v>2054</v>
      </c>
      <c r="B7571" s="47">
        <v>46034</v>
      </c>
      <c r="C7571" s="3">
        <v>1404955.66</v>
      </c>
      <c r="D7571" s="3">
        <v>1418998.22</v>
      </c>
      <c r="E7571" s="3">
        <v>1404955.66</v>
      </c>
      <c r="F7571" s="3">
        <v>14042.56</v>
      </c>
      <c r="G7571" s="3">
        <v>1557000</v>
      </c>
      <c r="H7571" s="26">
        <v>43656</v>
      </c>
      <c r="I7571" s="26">
        <v>43461</v>
      </c>
      <c r="J7571" s="47">
        <v>52775</v>
      </c>
      <c r="K7571" s="1">
        <v>26</v>
      </c>
      <c r="L7571" s="1" t="s">
        <v>4</v>
      </c>
      <c r="M7571" s="1" t="s">
        <v>4</v>
      </c>
      <c r="O7571" s="1" t="s">
        <v>485</v>
      </c>
      <c r="P7571" s="1" t="s">
        <v>21618</v>
      </c>
      <c r="Q7571" s="57">
        <v>2.3050000000000002</v>
      </c>
      <c r="R7571" s="57">
        <v>1</v>
      </c>
      <c r="S7571" s="57">
        <v>0.14499999999999999</v>
      </c>
      <c r="T7571" s="57">
        <v>0.55000000000000004</v>
      </c>
      <c r="U7571" s="57">
        <v>623311</v>
      </c>
      <c r="V7571" s="1" t="s">
        <v>18022</v>
      </c>
      <c r="W7571" s="1" t="s">
        <v>438</v>
      </c>
      <c r="X7571" s="56">
        <v>33614</v>
      </c>
      <c r="Y7571" s="1" t="s">
        <v>21588</v>
      </c>
    </row>
    <row r="7572" spans="1:25" x14ac:dyDescent="0.3">
      <c r="A7572" s="1" t="s">
        <v>20505</v>
      </c>
      <c r="B7572" s="47">
        <v>46034</v>
      </c>
      <c r="C7572" s="3">
        <v>2104.85</v>
      </c>
      <c r="D7572" s="3">
        <v>2192.65</v>
      </c>
      <c r="E7572" s="3">
        <v>2104.85</v>
      </c>
      <c r="F7572" s="3">
        <v>87.8</v>
      </c>
      <c r="G7572" s="3">
        <v>2411.79</v>
      </c>
      <c r="H7572" s="26">
        <v>45055</v>
      </c>
      <c r="I7572" s="26">
        <v>44796</v>
      </c>
      <c r="J7572" s="47">
        <v>48449</v>
      </c>
      <c r="K7572" s="1">
        <v>10</v>
      </c>
      <c r="L7572" s="1" t="s">
        <v>0</v>
      </c>
      <c r="M7572" s="1" t="s">
        <v>0</v>
      </c>
      <c r="N7572" s="1">
        <v>530414</v>
      </c>
      <c r="O7572" s="1" t="s">
        <v>485</v>
      </c>
      <c r="P7572" s="1" t="s">
        <v>21491</v>
      </c>
      <c r="Q7572" s="57">
        <v>4.28</v>
      </c>
      <c r="R7572" s="57">
        <v>1</v>
      </c>
      <c r="S7572" s="57">
        <v>0.14499999999999999</v>
      </c>
      <c r="T7572" s="57">
        <v>0</v>
      </c>
      <c r="U7572" s="57">
        <v>811420</v>
      </c>
      <c r="V7572" s="1" t="s">
        <v>26485</v>
      </c>
      <c r="W7572" s="1" t="s">
        <v>454</v>
      </c>
      <c r="X7572" s="56">
        <v>23323</v>
      </c>
      <c r="Y7572" s="1" t="s">
        <v>21880</v>
      </c>
    </row>
    <row r="7573" spans="1:25" x14ac:dyDescent="0.3">
      <c r="A7573" s="1" t="s">
        <v>2003</v>
      </c>
      <c r="B7573" s="47">
        <v>46034</v>
      </c>
      <c r="C7573" s="3">
        <v>68064.28</v>
      </c>
      <c r="D7573" s="3">
        <v>70364.53</v>
      </c>
      <c r="E7573" s="3">
        <v>68064.28</v>
      </c>
      <c r="F7573" s="3">
        <v>2300.25</v>
      </c>
      <c r="G7573" s="3">
        <v>79475</v>
      </c>
      <c r="H7573" s="26">
        <v>45077</v>
      </c>
      <c r="I7573" s="26">
        <v>45005</v>
      </c>
      <c r="J7573" s="47">
        <v>48658</v>
      </c>
      <c r="K7573" s="1">
        <v>10</v>
      </c>
      <c r="L7573" s="1" t="s">
        <v>0</v>
      </c>
      <c r="M7573" s="1" t="s">
        <v>0</v>
      </c>
      <c r="N7573" s="1">
        <v>540110</v>
      </c>
      <c r="O7573" s="1" t="s">
        <v>485</v>
      </c>
      <c r="P7573" s="1" t="s">
        <v>21491</v>
      </c>
      <c r="Q7573" s="57">
        <v>0</v>
      </c>
      <c r="R7573" s="57">
        <v>1</v>
      </c>
      <c r="S7573" s="57">
        <v>0.125</v>
      </c>
      <c r="T7573" s="57">
        <v>0</v>
      </c>
      <c r="U7573" s="57">
        <v>621210</v>
      </c>
      <c r="V7573" s="1" t="s">
        <v>25481</v>
      </c>
      <c r="W7573" s="1" t="s">
        <v>449</v>
      </c>
      <c r="X7573" s="56">
        <v>60042</v>
      </c>
      <c r="Y7573" s="1" t="s">
        <v>21537</v>
      </c>
    </row>
    <row r="7574" spans="1:25" x14ac:dyDescent="0.3">
      <c r="A7574" s="1" t="s">
        <v>2003</v>
      </c>
      <c r="B7574" s="47">
        <v>46034</v>
      </c>
      <c r="C7574" s="3">
        <v>73684.05</v>
      </c>
      <c r="D7574" s="3">
        <v>76607.37</v>
      </c>
      <c r="E7574" s="3">
        <v>73684.05</v>
      </c>
      <c r="F7574" s="3">
        <v>2923.32</v>
      </c>
      <c r="G7574" s="3">
        <v>80750</v>
      </c>
      <c r="H7574" s="26">
        <v>45092</v>
      </c>
      <c r="I7574" s="26">
        <v>45036</v>
      </c>
      <c r="J7574" s="47">
        <v>48689</v>
      </c>
      <c r="K7574" s="1">
        <v>10</v>
      </c>
      <c r="L7574" s="1" t="s">
        <v>0</v>
      </c>
      <c r="M7574" s="1" t="s">
        <v>0</v>
      </c>
      <c r="N7574" s="1">
        <v>530475</v>
      </c>
      <c r="O7574" s="1" t="s">
        <v>485</v>
      </c>
      <c r="P7574" s="1" t="s">
        <v>21491</v>
      </c>
      <c r="Q7574" s="57">
        <v>0</v>
      </c>
      <c r="R7574" s="57">
        <v>1</v>
      </c>
      <c r="S7574" s="57">
        <v>0.125</v>
      </c>
      <c r="T7574" s="57">
        <v>0</v>
      </c>
      <c r="U7574" s="57">
        <v>458110</v>
      </c>
      <c r="V7574" s="1" t="s">
        <v>17815</v>
      </c>
      <c r="W7574" s="1" t="s">
        <v>439</v>
      </c>
      <c r="X7574" s="56">
        <v>70500</v>
      </c>
      <c r="Y7574" s="1" t="s">
        <v>21546</v>
      </c>
    </row>
    <row r="7575" spans="1:25" x14ac:dyDescent="0.3">
      <c r="A7575" s="1" t="s">
        <v>21529</v>
      </c>
      <c r="B7575" s="47">
        <v>46034</v>
      </c>
      <c r="C7575" s="3">
        <v>82187.05</v>
      </c>
      <c r="D7575" s="3">
        <v>89258.25</v>
      </c>
      <c r="E7575" s="3">
        <v>82187.05</v>
      </c>
      <c r="F7575" s="3">
        <v>7071.2</v>
      </c>
      <c r="G7575" s="3">
        <v>89250</v>
      </c>
      <c r="H7575" s="26">
        <v>45182</v>
      </c>
      <c r="I7575" s="26">
        <v>45159</v>
      </c>
      <c r="J7575" s="47">
        <v>48812</v>
      </c>
      <c r="K7575" s="1">
        <v>10</v>
      </c>
      <c r="L7575" s="1" t="s">
        <v>4</v>
      </c>
      <c r="M7575" s="1" t="s">
        <v>4</v>
      </c>
      <c r="O7575" s="1" t="s">
        <v>485</v>
      </c>
      <c r="P7575" s="1" t="s">
        <v>21491</v>
      </c>
      <c r="Q7575" s="57">
        <v>0</v>
      </c>
      <c r="R7575" s="57">
        <v>1</v>
      </c>
      <c r="S7575" s="57">
        <v>0.125</v>
      </c>
      <c r="T7575" s="57">
        <v>0</v>
      </c>
      <c r="U7575" s="57">
        <v>711510</v>
      </c>
      <c r="V7575" s="1" t="s">
        <v>22522</v>
      </c>
      <c r="W7575" s="1" t="s">
        <v>442</v>
      </c>
      <c r="X7575" s="56">
        <v>90221</v>
      </c>
      <c r="Y7575" s="1" t="s">
        <v>21568</v>
      </c>
    </row>
    <row r="7576" spans="1:25" x14ac:dyDescent="0.3">
      <c r="A7576" s="1" t="s">
        <v>2534</v>
      </c>
      <c r="B7576" s="47">
        <v>46034</v>
      </c>
      <c r="C7576" s="3">
        <v>139696.79</v>
      </c>
      <c r="D7576" s="3">
        <v>141003.49</v>
      </c>
      <c r="E7576" s="3">
        <v>139696.79</v>
      </c>
      <c r="F7576" s="3">
        <v>1306.7</v>
      </c>
      <c r="G7576" s="3">
        <v>147375.14000000001</v>
      </c>
      <c r="H7576" s="26">
        <v>45646</v>
      </c>
      <c r="I7576" s="26">
        <v>45505</v>
      </c>
      <c r="J7576" s="47">
        <v>49249</v>
      </c>
      <c r="K7576" s="1">
        <v>10</v>
      </c>
      <c r="L7576" s="1" t="s">
        <v>4</v>
      </c>
      <c r="M7576" s="1" t="s">
        <v>0</v>
      </c>
      <c r="N7576" s="1">
        <v>530750</v>
      </c>
      <c r="O7576" s="1" t="s">
        <v>485</v>
      </c>
      <c r="P7576" s="1" t="s">
        <v>21491</v>
      </c>
      <c r="Q7576" s="57">
        <v>0.58499999999999996</v>
      </c>
      <c r="R7576" s="57">
        <v>1</v>
      </c>
      <c r="S7576" s="57">
        <v>0.16500000000000001</v>
      </c>
      <c r="T7576" s="57">
        <v>0</v>
      </c>
      <c r="U7576" s="57">
        <v>424350</v>
      </c>
      <c r="V7576" s="1" t="s">
        <v>18543</v>
      </c>
      <c r="W7576" s="1" t="s">
        <v>438</v>
      </c>
      <c r="X7576" s="56" t="s">
        <v>26486</v>
      </c>
      <c r="Y7576" s="1" t="s">
        <v>21570</v>
      </c>
    </row>
    <row r="7577" spans="1:25" x14ac:dyDescent="0.3">
      <c r="A7577" s="1" t="s">
        <v>21523</v>
      </c>
      <c r="B7577" s="47">
        <v>46034</v>
      </c>
      <c r="C7577" s="3">
        <v>27753.74</v>
      </c>
      <c r="D7577" s="3">
        <v>22519.94</v>
      </c>
      <c r="E7577" s="3">
        <v>22519.94</v>
      </c>
      <c r="F7577" s="3">
        <v>0</v>
      </c>
      <c r="G7577" s="3">
        <v>144000</v>
      </c>
      <c r="H7577" s="26">
        <v>44372</v>
      </c>
      <c r="I7577" s="26">
        <v>44361</v>
      </c>
      <c r="J7577" s="47">
        <v>48013</v>
      </c>
      <c r="K7577" s="1">
        <v>10</v>
      </c>
      <c r="L7577" s="1" t="s">
        <v>4</v>
      </c>
      <c r="M7577" s="1" t="s">
        <v>0</v>
      </c>
      <c r="N7577" s="1">
        <v>540000</v>
      </c>
      <c r="O7577" s="1" t="s">
        <v>485</v>
      </c>
      <c r="P7577" s="1" t="s">
        <v>21491</v>
      </c>
      <c r="Q7577" s="57">
        <v>0</v>
      </c>
      <c r="R7577" s="57">
        <v>1</v>
      </c>
      <c r="S7577" s="57">
        <v>0.125</v>
      </c>
      <c r="T7577" s="57">
        <v>0</v>
      </c>
      <c r="U7577" s="57">
        <v>524210</v>
      </c>
      <c r="V7577" s="1" t="s">
        <v>18255</v>
      </c>
      <c r="W7577" s="1" t="s">
        <v>436</v>
      </c>
      <c r="X7577" s="56">
        <v>79924</v>
      </c>
      <c r="Y7577" s="1" t="s">
        <v>21493</v>
      </c>
    </row>
    <row r="7578" spans="1:25" x14ac:dyDescent="0.3">
      <c r="A7578" s="1" t="s">
        <v>20505</v>
      </c>
      <c r="B7578" s="47">
        <v>46034</v>
      </c>
      <c r="C7578" s="3">
        <v>211048.45</v>
      </c>
      <c r="D7578" s="3">
        <v>212516.78</v>
      </c>
      <c r="E7578" s="3">
        <v>211048.45</v>
      </c>
      <c r="F7578" s="3">
        <v>1468.33</v>
      </c>
      <c r="G7578" s="3">
        <v>262500</v>
      </c>
      <c r="H7578" s="26">
        <v>44740</v>
      </c>
      <c r="I7578" s="26">
        <v>44714</v>
      </c>
      <c r="J7578" s="47">
        <v>48367</v>
      </c>
      <c r="K7578" s="1">
        <v>10</v>
      </c>
      <c r="L7578" s="1" t="s">
        <v>4</v>
      </c>
      <c r="M7578" s="1" t="s">
        <v>0</v>
      </c>
      <c r="N7578" s="1">
        <v>540079</v>
      </c>
      <c r="O7578" s="1" t="s">
        <v>485</v>
      </c>
      <c r="P7578" s="1" t="s">
        <v>21491</v>
      </c>
      <c r="Q7578" s="57">
        <v>0</v>
      </c>
      <c r="R7578" s="57">
        <v>1</v>
      </c>
      <c r="S7578" s="57">
        <v>0.125</v>
      </c>
      <c r="T7578" s="57">
        <v>0</v>
      </c>
      <c r="U7578" s="57">
        <v>541618</v>
      </c>
      <c r="V7578" s="1" t="s">
        <v>18388</v>
      </c>
      <c r="W7578" s="1" t="s">
        <v>438</v>
      </c>
      <c r="X7578" s="56">
        <v>33323</v>
      </c>
      <c r="Y7578" s="1" t="s">
        <v>21976</v>
      </c>
    </row>
    <row r="7579" spans="1:25" x14ac:dyDescent="0.3">
      <c r="A7579" s="1" t="s">
        <v>20505</v>
      </c>
      <c r="B7579" s="47">
        <v>46034</v>
      </c>
      <c r="C7579" s="3">
        <v>70312.75</v>
      </c>
      <c r="D7579" s="3">
        <v>70595.289999999994</v>
      </c>
      <c r="E7579" s="3">
        <v>70312.75</v>
      </c>
      <c r="F7579" s="3">
        <v>282.54000000000002</v>
      </c>
      <c r="G7579" s="3">
        <v>85000</v>
      </c>
      <c r="H7579" s="26">
        <v>45027</v>
      </c>
      <c r="I7579" s="26">
        <v>45009</v>
      </c>
      <c r="J7579" s="47">
        <v>48662</v>
      </c>
      <c r="K7579" s="1">
        <v>10</v>
      </c>
      <c r="L7579" s="1" t="s">
        <v>4</v>
      </c>
      <c r="M7579" s="1" t="s">
        <v>0</v>
      </c>
      <c r="N7579" s="1">
        <v>530355</v>
      </c>
      <c r="O7579" s="1" t="s">
        <v>485</v>
      </c>
      <c r="P7579" s="1" t="s">
        <v>21491</v>
      </c>
      <c r="Q7579" s="57">
        <v>4.3049999999999997</v>
      </c>
      <c r="R7579" s="57">
        <v>1</v>
      </c>
      <c r="S7579" s="57">
        <v>0.14499999999999999</v>
      </c>
      <c r="T7579" s="57">
        <v>0</v>
      </c>
      <c r="U7579" s="57">
        <v>455219</v>
      </c>
      <c r="V7579" s="1" t="s">
        <v>22442</v>
      </c>
      <c r="W7579" s="1" t="s">
        <v>439</v>
      </c>
      <c r="X7579" s="56">
        <v>8755</v>
      </c>
      <c r="Y7579" s="1" t="s">
        <v>22573</v>
      </c>
    </row>
    <row r="7580" spans="1:25" x14ac:dyDescent="0.3">
      <c r="A7580" s="1" t="s">
        <v>22699</v>
      </c>
      <c r="B7580" s="47">
        <v>46034</v>
      </c>
      <c r="C7580" s="3">
        <v>3138.81</v>
      </c>
      <c r="D7580" s="3">
        <v>2733.96</v>
      </c>
      <c r="E7580" s="3">
        <v>2733.96</v>
      </c>
      <c r="F7580" s="3">
        <v>0</v>
      </c>
      <c r="G7580" s="3">
        <v>125947.91</v>
      </c>
      <c r="H7580" s="26">
        <v>42530</v>
      </c>
      <c r="I7580" s="26">
        <v>42282</v>
      </c>
      <c r="J7580" s="47">
        <v>45935</v>
      </c>
      <c r="K7580" s="1">
        <v>10</v>
      </c>
      <c r="L7580" s="1" t="s">
        <v>4</v>
      </c>
      <c r="M7580" s="1" t="s">
        <v>0</v>
      </c>
      <c r="N7580" s="1">
        <v>510003</v>
      </c>
      <c r="O7580" s="1" t="s">
        <v>485</v>
      </c>
      <c r="P7580" s="1" t="s">
        <v>21491</v>
      </c>
      <c r="Q7580" s="57">
        <v>0.60499999999999998</v>
      </c>
      <c r="R7580" s="57">
        <v>1</v>
      </c>
      <c r="S7580" s="57">
        <v>0.14499999999999999</v>
      </c>
      <c r="T7580" s="57">
        <v>0</v>
      </c>
      <c r="U7580" s="57">
        <v>722511</v>
      </c>
      <c r="V7580" s="1" t="s">
        <v>18064</v>
      </c>
      <c r="W7580" s="1" t="s">
        <v>450</v>
      </c>
      <c r="X7580" s="56">
        <v>55104</v>
      </c>
      <c r="Y7580" s="1" t="s">
        <v>22248</v>
      </c>
    </row>
    <row r="7581" spans="1:25" x14ac:dyDescent="0.3">
      <c r="A7581" s="1" t="s">
        <v>21523</v>
      </c>
      <c r="B7581" s="47">
        <v>46034</v>
      </c>
      <c r="C7581" s="3">
        <v>202817.15</v>
      </c>
      <c r="D7581" s="3">
        <v>214470.94</v>
      </c>
      <c r="E7581" s="3">
        <v>202817.15</v>
      </c>
      <c r="F7581" s="3">
        <v>11653.79</v>
      </c>
      <c r="G7581" s="3">
        <v>337500</v>
      </c>
      <c r="H7581" s="26">
        <v>43839</v>
      </c>
      <c r="I7581" s="26">
        <v>43825</v>
      </c>
      <c r="J7581" s="47">
        <v>47478</v>
      </c>
      <c r="K7581" s="1">
        <v>10</v>
      </c>
      <c r="L7581" s="1" t="s">
        <v>0</v>
      </c>
      <c r="M7581" s="1" t="s">
        <v>0</v>
      </c>
      <c r="N7581" s="1">
        <v>522572</v>
      </c>
      <c r="O7581" s="1" t="s">
        <v>485</v>
      </c>
      <c r="P7581" s="1" t="s">
        <v>21491</v>
      </c>
      <c r="Q7581" s="57">
        <v>0</v>
      </c>
      <c r="R7581" s="57">
        <v>1</v>
      </c>
      <c r="S7581" s="57">
        <v>0.125</v>
      </c>
      <c r="T7581" s="57">
        <v>0.55000000000000004</v>
      </c>
      <c r="U7581" s="57">
        <v>722511</v>
      </c>
      <c r="V7581" s="1" t="s">
        <v>25286</v>
      </c>
      <c r="W7581" s="1" t="s">
        <v>461</v>
      </c>
      <c r="X7581" s="56">
        <v>52241</v>
      </c>
      <c r="Y7581" s="1" t="s">
        <v>21603</v>
      </c>
    </row>
    <row r="7582" spans="1:25" x14ac:dyDescent="0.3">
      <c r="A7582" s="1" t="s">
        <v>2003</v>
      </c>
      <c r="B7582" s="47">
        <v>46034</v>
      </c>
      <c r="C7582" s="3">
        <v>122522.16</v>
      </c>
      <c r="D7582" s="3">
        <v>126641.81</v>
      </c>
      <c r="E7582" s="3">
        <v>122522.16</v>
      </c>
      <c r="F7582" s="3">
        <v>4119.6499999999996</v>
      </c>
      <c r="G7582" s="3">
        <v>127500</v>
      </c>
      <c r="H7582" s="26">
        <v>45260</v>
      </c>
      <c r="I7582" s="26">
        <v>45210</v>
      </c>
      <c r="J7582" s="47">
        <v>50689</v>
      </c>
      <c r="K7582" s="1">
        <v>15</v>
      </c>
      <c r="L7582" s="1" t="s">
        <v>0</v>
      </c>
      <c r="M7582" s="1" t="s">
        <v>0</v>
      </c>
      <c r="N7582" s="1">
        <v>530508</v>
      </c>
      <c r="O7582" s="1" t="s">
        <v>485</v>
      </c>
      <c r="P7582" s="1" t="s">
        <v>21491</v>
      </c>
      <c r="Q7582" s="57">
        <v>6.03</v>
      </c>
      <c r="R7582" s="57">
        <v>1</v>
      </c>
      <c r="S7582" s="57">
        <v>0.14499999999999999</v>
      </c>
      <c r="T7582" s="57">
        <v>0</v>
      </c>
      <c r="U7582" s="57">
        <v>238350</v>
      </c>
      <c r="V7582" s="1" t="s">
        <v>17840</v>
      </c>
      <c r="W7582" s="1" t="s">
        <v>457</v>
      </c>
      <c r="X7582" s="56">
        <v>46077</v>
      </c>
      <c r="Y7582" s="1" t="s">
        <v>21538</v>
      </c>
    </row>
    <row r="7583" spans="1:25" x14ac:dyDescent="0.3">
      <c r="A7583" s="1" t="s">
        <v>2344</v>
      </c>
      <c r="B7583" s="47">
        <v>46034</v>
      </c>
      <c r="C7583" s="3">
        <v>151146.64000000001</v>
      </c>
      <c r="D7583" s="3">
        <v>151499.45000000001</v>
      </c>
      <c r="E7583" s="3">
        <v>151146.64000000001</v>
      </c>
      <c r="F7583" s="3">
        <v>352.81</v>
      </c>
      <c r="G7583" s="3">
        <v>370018.93</v>
      </c>
      <c r="H7583" s="26">
        <v>45272</v>
      </c>
      <c r="I7583" s="26">
        <v>45230</v>
      </c>
      <c r="J7583" s="47">
        <v>48883</v>
      </c>
      <c r="K7583" s="1">
        <v>10</v>
      </c>
      <c r="L7583" s="1" t="s">
        <v>4</v>
      </c>
      <c r="M7583" s="1" t="s">
        <v>0</v>
      </c>
      <c r="N7583" s="1">
        <v>530507</v>
      </c>
      <c r="O7583" s="1" t="s">
        <v>485</v>
      </c>
      <c r="P7583" s="1" t="s">
        <v>21491</v>
      </c>
      <c r="Q7583" s="57">
        <v>1.855</v>
      </c>
      <c r="R7583" s="57">
        <v>1</v>
      </c>
      <c r="S7583" s="57">
        <v>0.14499999999999999</v>
      </c>
      <c r="T7583" s="57">
        <v>0</v>
      </c>
      <c r="U7583" s="57">
        <v>238330</v>
      </c>
      <c r="V7583" s="1" t="s">
        <v>22380</v>
      </c>
      <c r="W7583" s="1" t="s">
        <v>452</v>
      </c>
      <c r="X7583" s="56">
        <v>38655</v>
      </c>
      <c r="Y7583" s="1" t="s">
        <v>21526</v>
      </c>
    </row>
    <row r="7584" spans="1:25" x14ac:dyDescent="0.3">
      <c r="A7584" s="1" t="s">
        <v>22548</v>
      </c>
      <c r="B7584" s="47">
        <v>46034</v>
      </c>
      <c r="C7584" s="3">
        <v>2622823.94</v>
      </c>
      <c r="D7584" s="3">
        <v>2633691.9900000002</v>
      </c>
      <c r="E7584" s="3">
        <v>2622823.94</v>
      </c>
      <c r="F7584" s="3">
        <v>10868.05</v>
      </c>
      <c r="G7584" s="3">
        <v>2725200</v>
      </c>
      <c r="H7584" s="26">
        <v>44631</v>
      </c>
      <c r="I7584" s="26">
        <v>44299</v>
      </c>
      <c r="J7584" s="47">
        <v>53430</v>
      </c>
      <c r="K7584" s="1">
        <v>25</v>
      </c>
      <c r="L7584" s="1" t="s">
        <v>4</v>
      </c>
      <c r="M7584" s="1" t="s">
        <v>0</v>
      </c>
      <c r="N7584" s="1">
        <v>530110</v>
      </c>
      <c r="O7584" s="1" t="s">
        <v>485</v>
      </c>
      <c r="P7584" s="1" t="s">
        <v>21491</v>
      </c>
      <c r="Q7584" s="57">
        <v>3.4550000000000001</v>
      </c>
      <c r="R7584" s="57">
        <v>1</v>
      </c>
      <c r="S7584" s="57">
        <v>0.14499999999999999</v>
      </c>
      <c r="T7584" s="57">
        <v>0</v>
      </c>
      <c r="U7584" s="57">
        <v>447110</v>
      </c>
      <c r="V7584" s="1" t="s">
        <v>26487</v>
      </c>
      <c r="W7584" s="1" t="s">
        <v>436</v>
      </c>
      <c r="X7584" s="56">
        <v>77335</v>
      </c>
      <c r="Y7584" s="1" t="s">
        <v>21591</v>
      </c>
    </row>
    <row r="7585" spans="1:25" x14ac:dyDescent="0.3">
      <c r="A7585" s="1" t="s">
        <v>2459</v>
      </c>
      <c r="B7585" s="47">
        <v>46034</v>
      </c>
      <c r="C7585" s="3">
        <v>5606.18</v>
      </c>
      <c r="D7585" s="3">
        <v>5597.7</v>
      </c>
      <c r="E7585" s="3">
        <v>5586.18</v>
      </c>
      <c r="F7585" s="3">
        <v>11.52</v>
      </c>
      <c r="G7585" s="3">
        <v>363582.84</v>
      </c>
      <c r="H7585" s="26">
        <v>43500</v>
      </c>
      <c r="I7585" s="26">
        <v>43461</v>
      </c>
      <c r="J7585" s="47">
        <v>46018</v>
      </c>
      <c r="K7585" s="1">
        <v>7</v>
      </c>
      <c r="L7585" s="1" t="s">
        <v>4</v>
      </c>
      <c r="M7585" s="1" t="s">
        <v>0</v>
      </c>
      <c r="N7585" s="1">
        <v>510384</v>
      </c>
      <c r="O7585" s="1" t="s">
        <v>485</v>
      </c>
      <c r="P7585" s="1" t="s">
        <v>21491</v>
      </c>
      <c r="Q7585" s="57">
        <v>2.5550000000000002</v>
      </c>
      <c r="R7585" s="57">
        <v>1</v>
      </c>
      <c r="S7585" s="57">
        <v>0.14499999999999999</v>
      </c>
      <c r="T7585" s="57">
        <v>0.55000000000000004</v>
      </c>
      <c r="U7585" s="57">
        <v>722513</v>
      </c>
      <c r="V7585" s="1" t="s">
        <v>18064</v>
      </c>
      <c r="W7585" s="1" t="s">
        <v>450</v>
      </c>
      <c r="X7585" s="56">
        <v>55416</v>
      </c>
      <c r="Y7585" s="1" t="s">
        <v>22370</v>
      </c>
    </row>
    <row r="7586" spans="1:25" x14ac:dyDescent="0.3">
      <c r="A7586" s="1" t="s">
        <v>21602</v>
      </c>
      <c r="B7586" s="47">
        <v>46034</v>
      </c>
      <c r="C7586" s="3">
        <v>86021.51</v>
      </c>
      <c r="D7586" s="3">
        <v>89579.3</v>
      </c>
      <c r="E7586" s="3">
        <v>86021.51</v>
      </c>
      <c r="F7586" s="3">
        <v>3557.79</v>
      </c>
      <c r="G7586" s="3">
        <v>106233.03</v>
      </c>
      <c r="H7586" s="26">
        <v>44757</v>
      </c>
      <c r="I7586" s="26">
        <v>44720</v>
      </c>
      <c r="J7586" s="47">
        <v>48373</v>
      </c>
      <c r="K7586" s="1">
        <v>10</v>
      </c>
      <c r="L7586" s="1" t="s">
        <v>0</v>
      </c>
      <c r="M7586" s="1" t="s">
        <v>0</v>
      </c>
      <c r="N7586" s="1">
        <v>530220</v>
      </c>
      <c r="O7586" s="1" t="s">
        <v>485</v>
      </c>
      <c r="P7586" s="1" t="s">
        <v>21491</v>
      </c>
      <c r="Q7586" s="57">
        <v>1.03</v>
      </c>
      <c r="R7586" s="57">
        <v>1</v>
      </c>
      <c r="S7586" s="57">
        <v>0.14499999999999999</v>
      </c>
      <c r="T7586" s="57">
        <v>0</v>
      </c>
      <c r="U7586" s="57">
        <v>424410</v>
      </c>
      <c r="V7586" s="1" t="s">
        <v>21818</v>
      </c>
      <c r="W7586" s="1" t="s">
        <v>454</v>
      </c>
      <c r="X7586" s="56">
        <v>20164</v>
      </c>
      <c r="Y7586" s="1" t="s">
        <v>21659</v>
      </c>
    </row>
    <row r="7587" spans="1:25" x14ac:dyDescent="0.3">
      <c r="A7587" s="1" t="s">
        <v>21523</v>
      </c>
      <c r="B7587" s="47">
        <v>46034</v>
      </c>
      <c r="C7587" s="3">
        <v>236609.3</v>
      </c>
      <c r="D7587" s="3">
        <v>236281.59</v>
      </c>
      <c r="E7587" s="3">
        <v>236281.59</v>
      </c>
      <c r="F7587" s="3">
        <v>0</v>
      </c>
      <c r="G7587" s="3">
        <v>299554.62</v>
      </c>
      <c r="H7587" s="26">
        <v>44454</v>
      </c>
      <c r="I7587" s="26">
        <v>44396</v>
      </c>
      <c r="J7587" s="47">
        <v>53527</v>
      </c>
      <c r="K7587" s="1">
        <v>25</v>
      </c>
      <c r="L7587" s="1" t="s">
        <v>4</v>
      </c>
      <c r="M7587" s="1" t="s">
        <v>0</v>
      </c>
      <c r="N7587" s="1">
        <v>530031</v>
      </c>
      <c r="O7587" s="1" t="s">
        <v>485</v>
      </c>
      <c r="P7587" s="1" t="s">
        <v>21491</v>
      </c>
      <c r="Q7587" s="57">
        <v>0.85499999999999998</v>
      </c>
      <c r="R7587" s="57">
        <v>1</v>
      </c>
      <c r="S7587" s="57">
        <v>0.14499999999999999</v>
      </c>
      <c r="T7587" s="57">
        <v>0</v>
      </c>
      <c r="U7587" s="57">
        <v>441120</v>
      </c>
      <c r="V7587" s="1" t="s">
        <v>17900</v>
      </c>
      <c r="W7587" s="1" t="s">
        <v>436</v>
      </c>
      <c r="X7587" s="56">
        <v>78218</v>
      </c>
      <c r="Y7587" s="1" t="s">
        <v>21949</v>
      </c>
    </row>
    <row r="7588" spans="1:25" x14ac:dyDescent="0.3">
      <c r="A7588" s="1" t="s">
        <v>20612</v>
      </c>
      <c r="B7588" s="47">
        <v>46034</v>
      </c>
      <c r="C7588" s="3">
        <v>219937.26</v>
      </c>
      <c r="D7588" s="3">
        <v>220933.97</v>
      </c>
      <c r="E7588" s="3">
        <v>219937.26</v>
      </c>
      <c r="F7588" s="3">
        <v>996.71</v>
      </c>
      <c r="G7588" s="3">
        <v>365475</v>
      </c>
      <c r="H7588" s="26">
        <v>44760</v>
      </c>
      <c r="I7588" s="26">
        <v>44659</v>
      </c>
      <c r="J7588" s="47">
        <v>48495</v>
      </c>
      <c r="K7588" s="1">
        <v>10</v>
      </c>
      <c r="L7588" s="1" t="s">
        <v>4</v>
      </c>
      <c r="M7588" s="1" t="s">
        <v>0</v>
      </c>
      <c r="N7588" s="1">
        <v>530316</v>
      </c>
      <c r="O7588" s="1" t="s">
        <v>485</v>
      </c>
      <c r="P7588" s="1" t="s">
        <v>21491</v>
      </c>
      <c r="Q7588" s="57">
        <v>0.98</v>
      </c>
      <c r="R7588" s="57">
        <v>1</v>
      </c>
      <c r="S7588" s="57">
        <v>0.14499999999999999</v>
      </c>
      <c r="T7588" s="57">
        <v>0.49</v>
      </c>
      <c r="U7588" s="57">
        <v>453910</v>
      </c>
      <c r="V7588" s="1" t="s">
        <v>18001</v>
      </c>
      <c r="W7588" s="1" t="s">
        <v>436</v>
      </c>
      <c r="X7588" s="56">
        <v>75034</v>
      </c>
      <c r="Y7588" s="1" t="s">
        <v>21550</v>
      </c>
    </row>
    <row r="7589" spans="1:25" x14ac:dyDescent="0.3">
      <c r="A7589" s="1" t="s">
        <v>21523</v>
      </c>
      <c r="B7589" s="47">
        <v>46034</v>
      </c>
      <c r="C7589" s="3">
        <v>54259.57</v>
      </c>
      <c r="D7589" s="3">
        <v>54650.06</v>
      </c>
      <c r="E7589" s="3">
        <v>54259.57</v>
      </c>
      <c r="F7589" s="3">
        <v>390.49</v>
      </c>
      <c r="G7589" s="3">
        <v>108800</v>
      </c>
      <c r="H7589" s="26">
        <v>43804</v>
      </c>
      <c r="I7589" s="26">
        <v>43791</v>
      </c>
      <c r="J7589" s="47">
        <v>47444</v>
      </c>
      <c r="K7589" s="1">
        <v>10</v>
      </c>
      <c r="L7589" s="1" t="s">
        <v>4</v>
      </c>
      <c r="M7589" s="1" t="s">
        <v>0</v>
      </c>
      <c r="N7589" s="1">
        <v>510558</v>
      </c>
      <c r="O7589" s="1" t="s">
        <v>485</v>
      </c>
      <c r="P7589" s="1" t="s">
        <v>21491</v>
      </c>
      <c r="Q7589" s="57">
        <v>0.98</v>
      </c>
      <c r="R7589" s="57">
        <v>1</v>
      </c>
      <c r="S7589" s="57">
        <v>0.14499999999999999</v>
      </c>
      <c r="T7589" s="57">
        <v>0.55000000000000004</v>
      </c>
      <c r="U7589" s="57">
        <v>454210</v>
      </c>
      <c r="V7589" s="1" t="s">
        <v>17843</v>
      </c>
      <c r="W7589" s="1" t="s">
        <v>436</v>
      </c>
      <c r="X7589" s="56">
        <v>77062</v>
      </c>
      <c r="Y7589" s="1" t="s">
        <v>21626</v>
      </c>
    </row>
    <row r="7590" spans="1:25" x14ac:dyDescent="0.3">
      <c r="A7590" s="1" t="s">
        <v>14657</v>
      </c>
      <c r="B7590" s="47">
        <v>46034</v>
      </c>
      <c r="C7590" s="3">
        <v>14139.56</v>
      </c>
      <c r="D7590" s="3">
        <v>13738.2</v>
      </c>
      <c r="E7590" s="3">
        <v>13738.2</v>
      </c>
      <c r="F7590" s="3">
        <v>0</v>
      </c>
      <c r="G7590" s="3">
        <v>93500</v>
      </c>
      <c r="H7590" s="26">
        <v>43369</v>
      </c>
      <c r="I7590" s="26">
        <v>43264</v>
      </c>
      <c r="J7590" s="47">
        <v>47009</v>
      </c>
      <c r="K7590" s="1">
        <v>10</v>
      </c>
      <c r="L7590" s="1" t="s">
        <v>4</v>
      </c>
      <c r="M7590" s="1" t="s">
        <v>0</v>
      </c>
      <c r="N7590" s="1">
        <v>510289</v>
      </c>
      <c r="O7590" s="1" t="s">
        <v>485</v>
      </c>
      <c r="P7590" s="1" t="s">
        <v>21491</v>
      </c>
      <c r="Q7590" s="57">
        <v>2.8050000000000002</v>
      </c>
      <c r="R7590" s="57">
        <v>1</v>
      </c>
      <c r="S7590" s="57">
        <v>0.14499999999999999</v>
      </c>
      <c r="T7590" s="57">
        <v>0.55000000000000004</v>
      </c>
      <c r="U7590" s="57">
        <v>722511</v>
      </c>
      <c r="V7590" s="1" t="s">
        <v>23227</v>
      </c>
      <c r="W7590" s="1" t="s">
        <v>449</v>
      </c>
      <c r="X7590" s="56">
        <v>62812</v>
      </c>
      <c r="Y7590" s="1" t="s">
        <v>21568</v>
      </c>
    </row>
    <row r="7591" spans="1:25" x14ac:dyDescent="0.3">
      <c r="A7591" s="1" t="s">
        <v>2119</v>
      </c>
      <c r="B7591" s="47">
        <v>46034</v>
      </c>
      <c r="C7591" s="3">
        <v>916610.47</v>
      </c>
      <c r="D7591" s="3">
        <v>953012.55</v>
      </c>
      <c r="E7591" s="3">
        <v>916610.47</v>
      </c>
      <c r="F7591" s="3">
        <v>36402.080000000002</v>
      </c>
      <c r="G7591" s="3">
        <v>943974.03</v>
      </c>
      <c r="H7591" s="26">
        <v>44909</v>
      </c>
      <c r="I7591" s="26">
        <v>44559</v>
      </c>
      <c r="J7591" s="47">
        <v>53690</v>
      </c>
      <c r="K7591" s="1">
        <v>25</v>
      </c>
      <c r="L7591" s="1" t="s">
        <v>0</v>
      </c>
      <c r="M7591" s="1" t="s">
        <v>0</v>
      </c>
      <c r="N7591" s="1">
        <v>530394</v>
      </c>
      <c r="O7591" s="1" t="s">
        <v>485</v>
      </c>
      <c r="P7591" s="1" t="s">
        <v>21491</v>
      </c>
      <c r="Q7591" s="57">
        <v>0.48</v>
      </c>
      <c r="R7591" s="57">
        <v>1</v>
      </c>
      <c r="S7591" s="57">
        <v>0.14499999999999999</v>
      </c>
      <c r="T7591" s="57">
        <v>0.55000000000000004</v>
      </c>
      <c r="U7591" s="57">
        <v>721110</v>
      </c>
      <c r="V7591" s="1" t="s">
        <v>24074</v>
      </c>
      <c r="W7591" s="1" t="s">
        <v>452</v>
      </c>
      <c r="X7591" s="56">
        <v>39194</v>
      </c>
      <c r="Y7591" s="1" t="s">
        <v>21650</v>
      </c>
    </row>
    <row r="7592" spans="1:25" x14ac:dyDescent="0.3">
      <c r="A7592" s="1" t="s">
        <v>21602</v>
      </c>
      <c r="B7592" s="47">
        <v>46034</v>
      </c>
      <c r="C7592" s="3">
        <v>22037.86</v>
      </c>
      <c r="D7592" s="3">
        <v>22115.34</v>
      </c>
      <c r="E7592" s="3">
        <v>22037.86</v>
      </c>
      <c r="F7592" s="3">
        <v>77.48</v>
      </c>
      <c r="G7592" s="3">
        <v>45050</v>
      </c>
      <c r="H7592" s="26">
        <v>43782</v>
      </c>
      <c r="I7592" s="26">
        <v>43766</v>
      </c>
      <c r="J7592" s="47">
        <v>47419</v>
      </c>
      <c r="K7592" s="1">
        <v>10</v>
      </c>
      <c r="L7592" s="1" t="s">
        <v>4</v>
      </c>
      <c r="M7592" s="1" t="s">
        <v>0</v>
      </c>
      <c r="N7592" s="1">
        <v>510538</v>
      </c>
      <c r="O7592" s="1" t="s">
        <v>485</v>
      </c>
      <c r="P7592" s="1" t="s">
        <v>21491</v>
      </c>
      <c r="Q7592" s="57">
        <v>3.6549999999999998</v>
      </c>
      <c r="R7592" s="57">
        <v>1</v>
      </c>
      <c r="S7592" s="57">
        <v>0.14499999999999999</v>
      </c>
      <c r="T7592" s="57">
        <v>0.55000000000000004</v>
      </c>
      <c r="U7592" s="57">
        <v>454210</v>
      </c>
      <c r="V7592" s="1" t="s">
        <v>17900</v>
      </c>
      <c r="W7592" s="1" t="s">
        <v>436</v>
      </c>
      <c r="X7592" s="56">
        <v>78249</v>
      </c>
      <c r="Y7592" s="1" t="s">
        <v>21495</v>
      </c>
    </row>
    <row r="7593" spans="1:25" x14ac:dyDescent="0.3">
      <c r="A7593" s="1" t="s">
        <v>20505</v>
      </c>
      <c r="B7593" s="47">
        <v>46034</v>
      </c>
      <c r="C7593" s="3">
        <v>787003.58</v>
      </c>
      <c r="D7593" s="3">
        <v>790333.81</v>
      </c>
      <c r="E7593" s="3">
        <v>787003.58</v>
      </c>
      <c r="F7593" s="3">
        <v>3330.23</v>
      </c>
      <c r="G7593" s="3">
        <v>1012500</v>
      </c>
      <c r="H7593" s="26">
        <v>44827</v>
      </c>
      <c r="I7593" s="26">
        <v>44804</v>
      </c>
      <c r="J7593" s="47">
        <v>48457</v>
      </c>
      <c r="K7593" s="1">
        <v>10</v>
      </c>
      <c r="L7593" s="1" t="s">
        <v>4</v>
      </c>
      <c r="M7593" s="1" t="s">
        <v>0</v>
      </c>
      <c r="N7593" s="1">
        <v>530241</v>
      </c>
      <c r="O7593" s="1" t="s">
        <v>485</v>
      </c>
      <c r="P7593" s="1" t="s">
        <v>21491</v>
      </c>
      <c r="Q7593" s="57">
        <v>3.5550000000000002</v>
      </c>
      <c r="R7593" s="57">
        <v>1</v>
      </c>
      <c r="S7593" s="57">
        <v>0.14499999999999999</v>
      </c>
      <c r="T7593" s="57">
        <v>0.55000000000000004</v>
      </c>
      <c r="U7593" s="57">
        <v>488119</v>
      </c>
      <c r="V7593" s="1" t="s">
        <v>17819</v>
      </c>
      <c r="W7593" s="1" t="s">
        <v>436</v>
      </c>
      <c r="X7593" s="56">
        <v>76103</v>
      </c>
      <c r="Y7593" s="1" t="s">
        <v>21563</v>
      </c>
    </row>
    <row r="7594" spans="1:25" x14ac:dyDescent="0.3">
      <c r="A7594" s="1" t="s">
        <v>20505</v>
      </c>
      <c r="B7594" s="47">
        <v>46034</v>
      </c>
      <c r="C7594" s="3">
        <v>230845.28</v>
      </c>
      <c r="D7594" s="3">
        <v>237469.83</v>
      </c>
      <c r="E7594" s="3">
        <v>230845.28</v>
      </c>
      <c r="F7594" s="3">
        <v>6624.55</v>
      </c>
      <c r="G7594" s="3">
        <v>262500</v>
      </c>
      <c r="H7594" s="26">
        <v>44917</v>
      </c>
      <c r="I7594" s="26">
        <v>44908</v>
      </c>
      <c r="J7594" s="47">
        <v>48561</v>
      </c>
      <c r="K7594" s="1">
        <v>10</v>
      </c>
      <c r="L7594" s="1" t="s">
        <v>0</v>
      </c>
      <c r="M7594" s="1" t="s">
        <v>0</v>
      </c>
      <c r="N7594" s="1">
        <v>530303</v>
      </c>
      <c r="O7594" s="1" t="s">
        <v>485</v>
      </c>
      <c r="P7594" s="1" t="s">
        <v>21491</v>
      </c>
      <c r="Q7594" s="57">
        <v>4.2549999999999999</v>
      </c>
      <c r="R7594" s="57">
        <v>1</v>
      </c>
      <c r="S7594" s="57">
        <v>0.14499999999999999</v>
      </c>
      <c r="T7594" s="57">
        <v>0</v>
      </c>
      <c r="U7594" s="57">
        <v>424410</v>
      </c>
      <c r="V7594" s="1" t="s">
        <v>17940</v>
      </c>
      <c r="W7594" s="1" t="s">
        <v>438</v>
      </c>
      <c r="X7594" s="56">
        <v>32708</v>
      </c>
      <c r="Y7594" s="1" t="s">
        <v>24340</v>
      </c>
    </row>
    <row r="7595" spans="1:25" x14ac:dyDescent="0.3">
      <c r="A7595" s="1" t="s">
        <v>20505</v>
      </c>
      <c r="B7595" s="47">
        <v>46034</v>
      </c>
      <c r="C7595" s="3">
        <v>21414.44</v>
      </c>
      <c r="D7595" s="3">
        <v>22441.03</v>
      </c>
      <c r="E7595" s="3">
        <v>21414.44</v>
      </c>
      <c r="F7595" s="3">
        <v>1026.5899999999999</v>
      </c>
      <c r="G7595" s="3">
        <v>24259.38</v>
      </c>
      <c r="H7595" s="26">
        <v>45051</v>
      </c>
      <c r="I7595" s="26">
        <v>44833</v>
      </c>
      <c r="J7595" s="47">
        <v>48486</v>
      </c>
      <c r="K7595" s="1">
        <v>10</v>
      </c>
      <c r="L7595" s="1" t="s">
        <v>0</v>
      </c>
      <c r="M7595" s="1" t="s">
        <v>0</v>
      </c>
      <c r="N7595" s="1">
        <v>530380</v>
      </c>
      <c r="O7595" s="1" t="s">
        <v>485</v>
      </c>
      <c r="P7595" s="1" t="s">
        <v>21491</v>
      </c>
      <c r="Q7595" s="57">
        <v>3.98</v>
      </c>
      <c r="R7595" s="57">
        <v>1</v>
      </c>
      <c r="S7595" s="57">
        <v>0.14499999999999999</v>
      </c>
      <c r="T7595" s="57">
        <v>0</v>
      </c>
      <c r="U7595" s="57">
        <v>541611</v>
      </c>
      <c r="V7595" s="1" t="s">
        <v>22905</v>
      </c>
      <c r="W7595" s="1" t="s">
        <v>438</v>
      </c>
      <c r="X7595" s="56">
        <v>33183</v>
      </c>
      <c r="Y7595" s="1" t="s">
        <v>22074</v>
      </c>
    </row>
    <row r="7596" spans="1:25" x14ac:dyDescent="0.3">
      <c r="A7596" s="1" t="s">
        <v>20505</v>
      </c>
      <c r="B7596" s="47">
        <v>46034</v>
      </c>
      <c r="C7596" s="3">
        <v>21355.9</v>
      </c>
      <c r="D7596" s="3">
        <v>22009.63</v>
      </c>
      <c r="E7596" s="3">
        <v>21355.9</v>
      </c>
      <c r="F7596" s="3">
        <v>653.73</v>
      </c>
      <c r="G7596" s="3">
        <v>24459.71</v>
      </c>
      <c r="H7596" s="26">
        <v>45051</v>
      </c>
      <c r="I7596" s="26">
        <v>44841</v>
      </c>
      <c r="J7596" s="47">
        <v>48494</v>
      </c>
      <c r="K7596" s="1">
        <v>10</v>
      </c>
      <c r="L7596" s="1" t="s">
        <v>0</v>
      </c>
      <c r="M7596" s="1" t="s">
        <v>0</v>
      </c>
      <c r="N7596" s="1">
        <v>530380</v>
      </c>
      <c r="O7596" s="1" t="s">
        <v>485</v>
      </c>
      <c r="P7596" s="1" t="s">
        <v>21491</v>
      </c>
      <c r="Q7596" s="57">
        <v>3.98</v>
      </c>
      <c r="R7596" s="57">
        <v>1</v>
      </c>
      <c r="S7596" s="57">
        <v>0.14499999999999999</v>
      </c>
      <c r="T7596" s="57">
        <v>0</v>
      </c>
      <c r="U7596" s="57">
        <v>441310</v>
      </c>
      <c r="V7596" s="1" t="s">
        <v>21769</v>
      </c>
      <c r="W7596" s="1" t="s">
        <v>446</v>
      </c>
      <c r="X7596" s="56">
        <v>28081</v>
      </c>
      <c r="Y7596" s="1" t="s">
        <v>21880</v>
      </c>
    </row>
    <row r="7597" spans="1:25" x14ac:dyDescent="0.3">
      <c r="A7597" s="1" t="s">
        <v>2022</v>
      </c>
      <c r="B7597" s="47">
        <v>46034</v>
      </c>
      <c r="C7597" s="3">
        <v>3712035.47</v>
      </c>
      <c r="D7597" s="3">
        <v>3970530.26</v>
      </c>
      <c r="E7597" s="3">
        <v>3712035.47</v>
      </c>
      <c r="F7597" s="3">
        <v>258494.79</v>
      </c>
      <c r="G7597" s="3">
        <v>3750000</v>
      </c>
      <c r="H7597" s="26">
        <v>45105</v>
      </c>
      <c r="I7597" s="26">
        <v>45070</v>
      </c>
      <c r="J7597" s="47">
        <v>54204</v>
      </c>
      <c r="K7597" s="1">
        <v>25</v>
      </c>
      <c r="L7597" s="1" t="s">
        <v>4</v>
      </c>
      <c r="M7597" s="1" t="s">
        <v>0</v>
      </c>
      <c r="N7597" s="1">
        <v>530416</v>
      </c>
      <c r="O7597" s="1" t="s">
        <v>485</v>
      </c>
      <c r="P7597" s="1" t="s">
        <v>21491</v>
      </c>
      <c r="Q7597" s="57">
        <v>1.7549999999999999</v>
      </c>
      <c r="R7597" s="57">
        <v>1</v>
      </c>
      <c r="S7597" s="57">
        <v>0.14499999999999999</v>
      </c>
      <c r="T7597" s="57">
        <v>0.55000000000000004</v>
      </c>
      <c r="U7597" s="57">
        <v>721110</v>
      </c>
      <c r="V7597" s="1" t="s">
        <v>18122</v>
      </c>
      <c r="W7597" s="1" t="s">
        <v>434</v>
      </c>
      <c r="X7597" s="56">
        <v>85756</v>
      </c>
      <c r="Y7597" s="1" t="s">
        <v>22342</v>
      </c>
    </row>
    <row r="7598" spans="1:25" x14ac:dyDescent="0.3">
      <c r="A7598" s="1" t="s">
        <v>2219</v>
      </c>
      <c r="B7598" s="47">
        <v>46034</v>
      </c>
      <c r="C7598" s="3">
        <v>512862.31</v>
      </c>
      <c r="D7598" s="3">
        <v>527842.25</v>
      </c>
      <c r="E7598" s="3">
        <v>512862.31</v>
      </c>
      <c r="F7598" s="3">
        <v>14979.94</v>
      </c>
      <c r="G7598" s="3">
        <v>552145.61</v>
      </c>
      <c r="H7598" s="26">
        <v>45334</v>
      </c>
      <c r="I7598" s="26">
        <v>45166</v>
      </c>
      <c r="J7598" s="47">
        <v>48819</v>
      </c>
      <c r="K7598" s="1">
        <v>10</v>
      </c>
      <c r="L7598" s="1" t="s">
        <v>4</v>
      </c>
      <c r="M7598" s="1" t="s">
        <v>0</v>
      </c>
      <c r="N7598" s="1">
        <v>530517</v>
      </c>
      <c r="O7598" s="1" t="s">
        <v>485</v>
      </c>
      <c r="P7598" s="1" t="s">
        <v>21491</v>
      </c>
      <c r="Q7598" s="57">
        <v>3.8250000000000002</v>
      </c>
      <c r="R7598" s="57">
        <v>1</v>
      </c>
      <c r="S7598" s="57">
        <v>0.14499999999999999</v>
      </c>
      <c r="T7598" s="57">
        <v>0.55000000000000004</v>
      </c>
      <c r="U7598" s="57">
        <v>424410</v>
      </c>
      <c r="V7598" s="1" t="s">
        <v>18031</v>
      </c>
      <c r="W7598" s="1" t="s">
        <v>456</v>
      </c>
      <c r="X7598" s="56">
        <v>11203</v>
      </c>
      <c r="Y7598" s="1" t="s">
        <v>22636</v>
      </c>
    </row>
    <row r="7599" spans="1:25" x14ac:dyDescent="0.3">
      <c r="A7599" s="1" t="s">
        <v>21523</v>
      </c>
      <c r="B7599" s="47">
        <v>46034</v>
      </c>
      <c r="C7599" s="3">
        <v>100491.75</v>
      </c>
      <c r="D7599" s="3">
        <v>106397.53</v>
      </c>
      <c r="E7599" s="3">
        <v>100491.75</v>
      </c>
      <c r="F7599" s="3">
        <v>5905.78</v>
      </c>
      <c r="G7599" s="3">
        <v>214500</v>
      </c>
      <c r="H7599" s="26">
        <v>43454</v>
      </c>
      <c r="I7599" s="26">
        <v>43441</v>
      </c>
      <c r="J7599" s="47">
        <v>47125</v>
      </c>
      <c r="K7599" s="1">
        <v>11</v>
      </c>
      <c r="L7599" s="1" t="s">
        <v>0</v>
      </c>
      <c r="M7599" s="1" t="s">
        <v>0</v>
      </c>
      <c r="N7599" s="1">
        <v>522526</v>
      </c>
      <c r="O7599" s="1" t="s">
        <v>485</v>
      </c>
      <c r="P7599" s="1" t="s">
        <v>21491</v>
      </c>
      <c r="Q7599" s="57">
        <v>0</v>
      </c>
      <c r="R7599" s="57">
        <v>1</v>
      </c>
      <c r="S7599" s="57">
        <v>0.125</v>
      </c>
      <c r="T7599" s="57">
        <v>0.55000000000000004</v>
      </c>
      <c r="U7599" s="57">
        <v>541618</v>
      </c>
      <c r="V7599" s="1" t="s">
        <v>17868</v>
      </c>
      <c r="W7599" s="1" t="s">
        <v>448</v>
      </c>
      <c r="X7599" s="56">
        <v>80920</v>
      </c>
      <c r="Y7599" s="1" t="s">
        <v>21671</v>
      </c>
    </row>
    <row r="7600" spans="1:25" x14ac:dyDescent="0.3">
      <c r="A7600" s="1" t="s">
        <v>21523</v>
      </c>
      <c r="B7600" s="47">
        <v>46034</v>
      </c>
      <c r="C7600" s="3">
        <v>84966.63</v>
      </c>
      <c r="D7600" s="3">
        <v>88719.32</v>
      </c>
      <c r="E7600" s="3">
        <v>84966.63</v>
      </c>
      <c r="F7600" s="3">
        <v>3752.69</v>
      </c>
      <c r="G7600" s="3">
        <v>160380.82999999999</v>
      </c>
      <c r="H7600" s="26">
        <v>43598</v>
      </c>
      <c r="I7600" s="26">
        <v>43553</v>
      </c>
      <c r="J7600" s="47">
        <v>47206</v>
      </c>
      <c r="K7600" s="1">
        <v>10</v>
      </c>
      <c r="L7600" s="1" t="s">
        <v>0</v>
      </c>
      <c r="M7600" s="1" t="s">
        <v>0</v>
      </c>
      <c r="N7600" s="1">
        <v>522547</v>
      </c>
      <c r="O7600" s="1" t="s">
        <v>485</v>
      </c>
      <c r="P7600" s="1" t="s">
        <v>21491</v>
      </c>
      <c r="Q7600" s="57">
        <v>0</v>
      </c>
      <c r="R7600" s="57">
        <v>1</v>
      </c>
      <c r="S7600" s="57">
        <v>0.125</v>
      </c>
      <c r="T7600" s="57">
        <v>0.55000000000000004</v>
      </c>
      <c r="U7600" s="57">
        <v>323111</v>
      </c>
      <c r="V7600" s="1" t="s">
        <v>18312</v>
      </c>
      <c r="W7600" s="1" t="s">
        <v>438</v>
      </c>
      <c r="X7600" s="56">
        <v>33966</v>
      </c>
      <c r="Y7600" s="1" t="s">
        <v>21659</v>
      </c>
    </row>
    <row r="7601" spans="1:25" x14ac:dyDescent="0.3">
      <c r="A7601" s="1" t="s">
        <v>20505</v>
      </c>
      <c r="B7601" s="47">
        <v>46034</v>
      </c>
      <c r="C7601" s="3">
        <v>20800.82</v>
      </c>
      <c r="D7601" s="3">
        <v>21044.82</v>
      </c>
      <c r="E7601" s="3">
        <v>20800.82</v>
      </c>
      <c r="F7601" s="3">
        <v>244</v>
      </c>
      <c r="G7601" s="3">
        <v>23884.66</v>
      </c>
      <c r="H7601" s="26">
        <v>45051</v>
      </c>
      <c r="I7601" s="26">
        <v>44721</v>
      </c>
      <c r="J7601" s="47">
        <v>48374</v>
      </c>
      <c r="K7601" s="1">
        <v>10</v>
      </c>
      <c r="L7601" s="1" t="s">
        <v>0</v>
      </c>
      <c r="M7601" s="1" t="s">
        <v>0</v>
      </c>
      <c r="N7601" s="1">
        <v>530380</v>
      </c>
      <c r="O7601" s="1" t="s">
        <v>485</v>
      </c>
      <c r="P7601" s="1" t="s">
        <v>21491</v>
      </c>
      <c r="Q7601" s="57">
        <v>3.98</v>
      </c>
      <c r="R7601" s="57">
        <v>1</v>
      </c>
      <c r="S7601" s="57">
        <v>0.14499999999999999</v>
      </c>
      <c r="T7601" s="57">
        <v>0</v>
      </c>
      <c r="U7601" s="57">
        <v>454110</v>
      </c>
      <c r="V7601" s="1" t="s">
        <v>22905</v>
      </c>
      <c r="W7601" s="1" t="s">
        <v>438</v>
      </c>
      <c r="X7601" s="56">
        <v>33155</v>
      </c>
      <c r="Y7601" s="1" t="s">
        <v>22074</v>
      </c>
    </row>
    <row r="7602" spans="1:25" x14ac:dyDescent="0.3">
      <c r="A7602" s="1" t="s">
        <v>2665</v>
      </c>
      <c r="B7602" s="47">
        <v>46034</v>
      </c>
      <c r="C7602" s="3">
        <v>201251.66</v>
      </c>
      <c r="D7602" s="3">
        <v>203281.06</v>
      </c>
      <c r="E7602" s="3">
        <v>201251.66</v>
      </c>
      <c r="F7602" s="3">
        <v>2029.4</v>
      </c>
      <c r="G7602" s="3">
        <v>255057.24</v>
      </c>
      <c r="H7602" s="26">
        <v>45378</v>
      </c>
      <c r="I7602" s="26">
        <v>45330</v>
      </c>
      <c r="J7602" s="47">
        <v>48976</v>
      </c>
      <c r="K7602" s="1">
        <v>10</v>
      </c>
      <c r="L7602" s="1" t="s">
        <v>4</v>
      </c>
      <c r="M7602" s="1" t="s">
        <v>0</v>
      </c>
      <c r="N7602" s="1">
        <v>530672</v>
      </c>
      <c r="O7602" s="1" t="s">
        <v>485</v>
      </c>
      <c r="P7602" s="1" t="s">
        <v>21491</v>
      </c>
      <c r="Q7602" s="57">
        <v>0.73</v>
      </c>
      <c r="R7602" s="57">
        <v>1</v>
      </c>
      <c r="S7602" s="57">
        <v>0.14499999999999999</v>
      </c>
      <c r="T7602" s="57">
        <v>0</v>
      </c>
      <c r="U7602" s="57">
        <v>722515</v>
      </c>
      <c r="V7602" s="1" t="s">
        <v>18296</v>
      </c>
      <c r="W7602" s="1" t="s">
        <v>470</v>
      </c>
      <c r="X7602" s="56">
        <v>84043</v>
      </c>
      <c r="Y7602" s="1" t="s">
        <v>21704</v>
      </c>
    </row>
    <row r="7603" spans="1:25" x14ac:dyDescent="0.3">
      <c r="A7603" s="1" t="s">
        <v>2070</v>
      </c>
      <c r="B7603" s="47">
        <v>46034</v>
      </c>
      <c r="C7603" s="3">
        <v>9679.6299999999992</v>
      </c>
      <c r="D7603" s="3">
        <v>9761.36</v>
      </c>
      <c r="E7603" s="3">
        <v>9679.6299999999992</v>
      </c>
      <c r="F7603" s="3">
        <v>81.73</v>
      </c>
      <c r="G7603" s="3">
        <v>112030</v>
      </c>
      <c r="H7603" s="26">
        <v>42824</v>
      </c>
      <c r="I7603" s="26">
        <v>42804</v>
      </c>
      <c r="J7603" s="47">
        <v>50109</v>
      </c>
      <c r="K7603" s="1">
        <v>20</v>
      </c>
      <c r="L7603" s="1" t="s">
        <v>4</v>
      </c>
      <c r="M7603" s="1" t="s">
        <v>0</v>
      </c>
      <c r="N7603" s="1">
        <v>522446</v>
      </c>
      <c r="O7603" s="1" t="s">
        <v>485</v>
      </c>
      <c r="P7603" s="1" t="s">
        <v>21491</v>
      </c>
      <c r="Q7603" s="57">
        <v>0</v>
      </c>
      <c r="R7603" s="57">
        <v>1</v>
      </c>
      <c r="S7603" s="57">
        <v>0.125</v>
      </c>
      <c r="T7603" s="57">
        <v>0.54600000000000004</v>
      </c>
      <c r="U7603" s="57">
        <v>523930</v>
      </c>
      <c r="V7603" s="1" t="s">
        <v>26488</v>
      </c>
      <c r="W7603" s="1" t="s">
        <v>456</v>
      </c>
      <c r="X7603" s="56">
        <v>13461</v>
      </c>
      <c r="Y7603" s="1" t="s">
        <v>21541</v>
      </c>
    </row>
    <row r="7604" spans="1:25" x14ac:dyDescent="0.3">
      <c r="A7604" s="1" t="s">
        <v>22343</v>
      </c>
      <c r="B7604" s="47">
        <v>46034</v>
      </c>
      <c r="C7604" s="3">
        <v>78430.34</v>
      </c>
      <c r="D7604" s="3">
        <v>80038.039999999994</v>
      </c>
      <c r="E7604" s="3">
        <v>78430.34</v>
      </c>
      <c r="F7604" s="3">
        <v>1607.7</v>
      </c>
      <c r="G7604" s="3">
        <v>198750</v>
      </c>
      <c r="H7604" s="26">
        <v>43369</v>
      </c>
      <c r="I7604" s="26">
        <v>43311</v>
      </c>
      <c r="J7604" s="47">
        <v>46965</v>
      </c>
      <c r="K7604" s="1">
        <v>10</v>
      </c>
      <c r="L7604" s="1" t="s">
        <v>0</v>
      </c>
      <c r="M7604" s="1" t="s">
        <v>0</v>
      </c>
      <c r="N7604" s="1">
        <v>510301</v>
      </c>
      <c r="O7604" s="1" t="s">
        <v>485</v>
      </c>
      <c r="P7604" s="1" t="s">
        <v>21491</v>
      </c>
      <c r="Q7604" s="57">
        <v>3.2549999999999999</v>
      </c>
      <c r="R7604" s="57">
        <v>1</v>
      </c>
      <c r="S7604" s="57">
        <v>0.14499999999999999</v>
      </c>
      <c r="T7604" s="57">
        <v>0.55000000000000004</v>
      </c>
      <c r="U7604" s="57">
        <v>446110</v>
      </c>
      <c r="V7604" s="1" t="s">
        <v>23887</v>
      </c>
      <c r="W7604" s="1" t="s">
        <v>456</v>
      </c>
      <c r="X7604" s="56">
        <v>13206</v>
      </c>
      <c r="Y7604" s="1" t="s">
        <v>21659</v>
      </c>
    </row>
    <row r="7605" spans="1:25" x14ac:dyDescent="0.3">
      <c r="A7605" s="1" t="s">
        <v>20505</v>
      </c>
      <c r="B7605" s="47">
        <v>46034</v>
      </c>
      <c r="C7605" s="3">
        <v>178997.54</v>
      </c>
      <c r="D7605" s="3">
        <v>183679.54</v>
      </c>
      <c r="E7605" s="3">
        <v>178997.54</v>
      </c>
      <c r="F7605" s="3">
        <v>4682</v>
      </c>
      <c r="G7605" s="3">
        <v>212625</v>
      </c>
      <c r="H7605" s="26">
        <v>44918</v>
      </c>
      <c r="I7605" s="26">
        <v>44910</v>
      </c>
      <c r="J7605" s="47">
        <v>48563</v>
      </c>
      <c r="K7605" s="1">
        <v>10</v>
      </c>
      <c r="L7605" s="1" t="s">
        <v>0</v>
      </c>
      <c r="M7605" s="1" t="s">
        <v>0</v>
      </c>
      <c r="N7605" s="1">
        <v>530303</v>
      </c>
      <c r="O7605" s="1" t="s">
        <v>485</v>
      </c>
      <c r="P7605" s="1" t="s">
        <v>21491</v>
      </c>
      <c r="Q7605" s="57">
        <v>4.2549999999999999</v>
      </c>
      <c r="R7605" s="57">
        <v>1</v>
      </c>
      <c r="S7605" s="57">
        <v>0.14499999999999999</v>
      </c>
      <c r="T7605" s="57">
        <v>0</v>
      </c>
      <c r="U7605" s="57">
        <v>311811</v>
      </c>
      <c r="V7605" s="1" t="s">
        <v>18161</v>
      </c>
      <c r="W7605" s="1" t="s">
        <v>457</v>
      </c>
      <c r="X7605" s="56">
        <v>46254</v>
      </c>
      <c r="Y7605" s="1" t="s">
        <v>26476</v>
      </c>
    </row>
    <row r="7606" spans="1:25" x14ac:dyDescent="0.3">
      <c r="A7606" s="1" t="s">
        <v>20621</v>
      </c>
      <c r="B7606" s="47">
        <v>46034</v>
      </c>
      <c r="C7606" s="3">
        <v>736656.06</v>
      </c>
      <c r="D7606" s="3">
        <v>740150.52</v>
      </c>
      <c r="E7606" s="3">
        <v>736656.06</v>
      </c>
      <c r="F7606" s="3">
        <v>3494.46</v>
      </c>
      <c r="G7606" s="3">
        <v>856500</v>
      </c>
      <c r="H7606" s="26">
        <v>45315</v>
      </c>
      <c r="I7606" s="26">
        <v>45289</v>
      </c>
      <c r="J7606" s="47">
        <v>48942</v>
      </c>
      <c r="K7606" s="1">
        <v>10</v>
      </c>
      <c r="L7606" s="1" t="s">
        <v>4</v>
      </c>
      <c r="M7606" s="1" t="s">
        <v>0</v>
      </c>
      <c r="N7606" s="1">
        <v>530528</v>
      </c>
      <c r="O7606" s="1" t="s">
        <v>485</v>
      </c>
      <c r="P7606" s="1" t="s">
        <v>21491</v>
      </c>
      <c r="Q7606" s="57">
        <v>3.5550000000000002</v>
      </c>
      <c r="R7606" s="57">
        <v>1</v>
      </c>
      <c r="S7606" s="57">
        <v>0.14499999999999999</v>
      </c>
      <c r="T7606" s="57">
        <v>0.55000000000000004</v>
      </c>
      <c r="U7606" s="57">
        <v>441120</v>
      </c>
      <c r="V7606" s="1" t="s">
        <v>18362</v>
      </c>
      <c r="W7606" s="1" t="s">
        <v>438</v>
      </c>
      <c r="X7606" s="56">
        <v>34205</v>
      </c>
      <c r="Y7606" s="1" t="s">
        <v>21668</v>
      </c>
    </row>
    <row r="7607" spans="1:25" x14ac:dyDescent="0.3">
      <c r="A7607" s="1" t="s">
        <v>2268</v>
      </c>
      <c r="B7607" s="47">
        <v>46034</v>
      </c>
      <c r="C7607" s="3">
        <v>3700517.4</v>
      </c>
      <c r="D7607" s="3">
        <v>3714475.73</v>
      </c>
      <c r="E7607" s="3">
        <v>3700517.4</v>
      </c>
      <c r="F7607" s="3">
        <v>13958.33</v>
      </c>
      <c r="G7607" s="3">
        <v>3750000</v>
      </c>
      <c r="H7607" s="26">
        <v>45300</v>
      </c>
      <c r="I7607" s="26">
        <v>45279</v>
      </c>
      <c r="J7607" s="47">
        <v>54411</v>
      </c>
      <c r="K7607" s="1">
        <v>25</v>
      </c>
      <c r="L7607" s="1" t="s">
        <v>4</v>
      </c>
      <c r="M7607" s="1" t="s">
        <v>0</v>
      </c>
      <c r="N7607" s="1">
        <v>530504</v>
      </c>
      <c r="O7607" s="1" t="s">
        <v>485</v>
      </c>
      <c r="P7607" s="1" t="s">
        <v>21491</v>
      </c>
      <c r="Q7607" s="57">
        <v>2.68</v>
      </c>
      <c r="R7607" s="57">
        <v>1</v>
      </c>
      <c r="S7607" s="57">
        <v>0.14499999999999999</v>
      </c>
      <c r="T7607" s="57">
        <v>0.55000000000000004</v>
      </c>
      <c r="U7607" s="57">
        <v>423990</v>
      </c>
      <c r="V7607" s="1" t="s">
        <v>17866</v>
      </c>
      <c r="W7607" s="1" t="s">
        <v>453</v>
      </c>
      <c r="X7607" s="56">
        <v>30340</v>
      </c>
      <c r="Y7607" s="1" t="s">
        <v>21533</v>
      </c>
    </row>
    <row r="7608" spans="1:25" x14ac:dyDescent="0.3">
      <c r="A7608" s="1" t="s">
        <v>24836</v>
      </c>
      <c r="B7608" s="47">
        <v>46034</v>
      </c>
      <c r="C7608" s="3">
        <v>212386.68</v>
      </c>
      <c r="D7608" s="3">
        <v>217800.29</v>
      </c>
      <c r="E7608" s="3">
        <v>212386.68</v>
      </c>
      <c r="F7608" s="3">
        <v>5413.61</v>
      </c>
      <c r="G7608" s="3">
        <v>225000</v>
      </c>
      <c r="H7608" s="26">
        <v>45364</v>
      </c>
      <c r="I7608" s="26">
        <v>45351</v>
      </c>
      <c r="J7608" s="47">
        <v>49003</v>
      </c>
      <c r="K7608" s="1">
        <v>10</v>
      </c>
      <c r="L7608" s="1" t="s">
        <v>0</v>
      </c>
      <c r="M7608" s="1" t="s">
        <v>0</v>
      </c>
      <c r="N7608" s="1">
        <v>530540</v>
      </c>
      <c r="O7608" s="1" t="s">
        <v>485</v>
      </c>
      <c r="P7608" s="1" t="s">
        <v>21491</v>
      </c>
      <c r="Q7608" s="57">
        <v>4.2549999999999999</v>
      </c>
      <c r="R7608" s="57">
        <v>1</v>
      </c>
      <c r="S7608" s="57">
        <v>0.14499999999999999</v>
      </c>
      <c r="T7608" s="57">
        <v>0</v>
      </c>
      <c r="U7608" s="57">
        <v>541990</v>
      </c>
      <c r="V7608" s="1" t="s">
        <v>25120</v>
      </c>
      <c r="W7608" s="1" t="s">
        <v>436</v>
      </c>
      <c r="X7608" s="56">
        <v>77354</v>
      </c>
      <c r="Y7608" s="1" t="s">
        <v>21854</v>
      </c>
    </row>
    <row r="7609" spans="1:25" x14ac:dyDescent="0.3">
      <c r="A7609" s="1" t="s">
        <v>2003</v>
      </c>
      <c r="B7609" s="47">
        <v>46034</v>
      </c>
      <c r="C7609" s="3">
        <v>58963.6</v>
      </c>
      <c r="D7609" s="3">
        <v>60800.95</v>
      </c>
      <c r="E7609" s="3">
        <v>58963.6</v>
      </c>
      <c r="F7609" s="3">
        <v>1837.35</v>
      </c>
      <c r="G7609" s="3">
        <v>63644.97</v>
      </c>
      <c r="H7609" s="26">
        <v>45433</v>
      </c>
      <c r="I7609" s="26">
        <v>45377</v>
      </c>
      <c r="J7609" s="47">
        <v>49029</v>
      </c>
      <c r="K7609" s="1">
        <v>10</v>
      </c>
      <c r="L7609" s="1" t="s">
        <v>0</v>
      </c>
      <c r="M7609" s="1" t="s">
        <v>0</v>
      </c>
      <c r="N7609" s="1">
        <v>530585</v>
      </c>
      <c r="O7609" s="1" t="s">
        <v>485</v>
      </c>
      <c r="P7609" s="1" t="s">
        <v>21491</v>
      </c>
      <c r="Q7609" s="57">
        <v>1.73</v>
      </c>
      <c r="R7609" s="57">
        <v>1</v>
      </c>
      <c r="S7609" s="57">
        <v>0.14499999999999999</v>
      </c>
      <c r="T7609" s="57">
        <v>0</v>
      </c>
      <c r="U7609" s="57">
        <v>458110</v>
      </c>
      <c r="V7609" s="1" t="s">
        <v>17797</v>
      </c>
      <c r="W7609" s="1" t="s">
        <v>436</v>
      </c>
      <c r="X7609" s="56">
        <v>78701</v>
      </c>
      <c r="Y7609" s="1" t="s">
        <v>21506</v>
      </c>
    </row>
    <row r="7610" spans="1:25" x14ac:dyDescent="0.3">
      <c r="A7610" s="1" t="s">
        <v>14633</v>
      </c>
      <c r="B7610" s="47">
        <v>46034</v>
      </c>
      <c r="C7610" s="3">
        <v>51065.78</v>
      </c>
      <c r="D7610" s="3">
        <v>51282.78</v>
      </c>
      <c r="E7610" s="3">
        <v>51065.78</v>
      </c>
      <c r="F7610" s="3">
        <v>217</v>
      </c>
      <c r="G7610" s="3">
        <v>211617.62</v>
      </c>
      <c r="H7610" s="26">
        <v>38148</v>
      </c>
      <c r="I7610" s="26">
        <v>38077</v>
      </c>
      <c r="J7610" s="47">
        <v>47208</v>
      </c>
      <c r="K7610" s="1">
        <v>25</v>
      </c>
      <c r="L7610" s="1" t="s">
        <v>4</v>
      </c>
      <c r="M7610" s="1" t="s">
        <v>0</v>
      </c>
      <c r="N7610" s="1">
        <v>506876</v>
      </c>
      <c r="O7610" s="1" t="s">
        <v>485</v>
      </c>
      <c r="P7610" s="1" t="s">
        <v>21491</v>
      </c>
      <c r="Q7610" s="57">
        <v>2.48</v>
      </c>
      <c r="R7610" s="57">
        <v>1.575</v>
      </c>
      <c r="S7610" s="57">
        <v>0.14499999999999999</v>
      </c>
      <c r="T7610" s="57">
        <v>0.25</v>
      </c>
      <c r="U7610" s="57">
        <v>621210</v>
      </c>
      <c r="V7610" s="1" t="s">
        <v>21937</v>
      </c>
      <c r="W7610" s="1" t="s">
        <v>441</v>
      </c>
      <c r="X7610" s="56">
        <v>20604</v>
      </c>
      <c r="Y7610" s="1" t="s">
        <v>21557</v>
      </c>
    </row>
    <row r="7611" spans="1:25" x14ac:dyDescent="0.3">
      <c r="A7611" s="1" t="s">
        <v>21602</v>
      </c>
      <c r="B7611" s="47">
        <v>46034</v>
      </c>
      <c r="C7611" s="3">
        <v>256915.31</v>
      </c>
      <c r="D7611" s="3">
        <v>268931.62</v>
      </c>
      <c r="E7611" s="3">
        <v>256915.31</v>
      </c>
      <c r="F7611" s="3">
        <v>12016.31</v>
      </c>
      <c r="G7611" s="3">
        <v>268899.75</v>
      </c>
      <c r="H7611" s="26">
        <v>45198</v>
      </c>
      <c r="I7611" s="26">
        <v>44992</v>
      </c>
      <c r="J7611" s="47">
        <v>48829</v>
      </c>
      <c r="K7611" s="1">
        <v>10</v>
      </c>
      <c r="L7611" s="1" t="s">
        <v>0</v>
      </c>
      <c r="M7611" s="1" t="s">
        <v>0</v>
      </c>
      <c r="N7611" s="1">
        <v>530469</v>
      </c>
      <c r="O7611" s="1" t="s">
        <v>485</v>
      </c>
      <c r="P7611" s="1" t="s">
        <v>21491</v>
      </c>
      <c r="Q7611" s="57">
        <v>1.3049999999999999</v>
      </c>
      <c r="R7611" s="57">
        <v>1</v>
      </c>
      <c r="S7611" s="57">
        <v>0.14499999999999999</v>
      </c>
      <c r="T7611" s="57">
        <v>0.55000000000000004</v>
      </c>
      <c r="U7611" s="57">
        <v>713940</v>
      </c>
      <c r="V7611" s="1" t="s">
        <v>18582</v>
      </c>
      <c r="W7611" s="1" t="s">
        <v>454</v>
      </c>
      <c r="X7611" s="56">
        <v>22201</v>
      </c>
      <c r="Y7611" s="1" t="s">
        <v>21589</v>
      </c>
    </row>
    <row r="7612" spans="1:25" x14ac:dyDescent="0.3">
      <c r="A7612" s="1" t="s">
        <v>26489</v>
      </c>
      <c r="B7612" s="47">
        <v>46034</v>
      </c>
      <c r="C7612" s="3">
        <v>1494518.86</v>
      </c>
      <c r="D7612" s="3">
        <v>1480631.18</v>
      </c>
      <c r="E7612" s="3">
        <v>1480631.18</v>
      </c>
      <c r="F7612" s="3">
        <v>0</v>
      </c>
      <c r="G7612" s="3">
        <v>1704750</v>
      </c>
      <c r="H7612" s="26">
        <v>45254</v>
      </c>
      <c r="I7612" s="26">
        <v>45217</v>
      </c>
      <c r="J7612" s="47">
        <v>48870</v>
      </c>
      <c r="K7612" s="1">
        <v>10</v>
      </c>
      <c r="L7612" s="1" t="s">
        <v>4</v>
      </c>
      <c r="M7612" s="1" t="s">
        <v>0</v>
      </c>
      <c r="N7612" s="1">
        <v>530488</v>
      </c>
      <c r="O7612" s="1" t="s">
        <v>485</v>
      </c>
      <c r="P7612" s="1" t="s">
        <v>21491</v>
      </c>
      <c r="Q7612" s="57">
        <v>2.355</v>
      </c>
      <c r="R7612" s="57">
        <v>1</v>
      </c>
      <c r="S7612" s="57">
        <v>0.14499999999999999</v>
      </c>
      <c r="T7612" s="57">
        <v>0.55000000000000004</v>
      </c>
      <c r="U7612" s="57">
        <v>711510</v>
      </c>
      <c r="V7612" s="1" t="s">
        <v>26490</v>
      </c>
      <c r="W7612" s="1" t="s">
        <v>436</v>
      </c>
      <c r="X7612" s="56">
        <v>77662</v>
      </c>
      <c r="Y7612" s="1" t="s">
        <v>21550</v>
      </c>
    </row>
    <row r="7613" spans="1:25" x14ac:dyDescent="0.3">
      <c r="A7613" s="1" t="s">
        <v>2003</v>
      </c>
      <c r="B7613" s="47">
        <v>46034</v>
      </c>
      <c r="C7613" s="3">
        <v>39417.19</v>
      </c>
      <c r="D7613" s="3">
        <v>40563.910000000003</v>
      </c>
      <c r="E7613" s="3">
        <v>39417.19</v>
      </c>
      <c r="F7613" s="3">
        <v>1146.72</v>
      </c>
      <c r="G7613" s="3">
        <v>42291.13</v>
      </c>
      <c r="H7613" s="26">
        <v>45461</v>
      </c>
      <c r="I7613" s="26">
        <v>45415</v>
      </c>
      <c r="J7613" s="47">
        <v>49067</v>
      </c>
      <c r="K7613" s="1">
        <v>10</v>
      </c>
      <c r="L7613" s="1" t="s">
        <v>0</v>
      </c>
      <c r="M7613" s="1" t="s">
        <v>0</v>
      </c>
      <c r="N7613" s="1">
        <v>530599</v>
      </c>
      <c r="O7613" s="1" t="s">
        <v>485</v>
      </c>
      <c r="P7613" s="1" t="s">
        <v>21491</v>
      </c>
      <c r="Q7613" s="57">
        <v>2.48</v>
      </c>
      <c r="R7613" s="57">
        <v>1</v>
      </c>
      <c r="S7613" s="57">
        <v>0.14499999999999999</v>
      </c>
      <c r="T7613" s="57">
        <v>0</v>
      </c>
      <c r="U7613" s="57">
        <v>238990</v>
      </c>
      <c r="V7613" s="1" t="s">
        <v>18173</v>
      </c>
      <c r="W7613" s="1" t="s">
        <v>442</v>
      </c>
      <c r="X7613" s="56">
        <v>95835</v>
      </c>
      <c r="Y7613" s="1" t="s">
        <v>21538</v>
      </c>
    </row>
    <row r="7614" spans="1:25" x14ac:dyDescent="0.3">
      <c r="A7614" s="1" t="s">
        <v>2000</v>
      </c>
      <c r="B7614" s="47">
        <v>46034</v>
      </c>
      <c r="C7614" s="3">
        <v>921000</v>
      </c>
      <c r="D7614" s="3">
        <v>947845.44</v>
      </c>
      <c r="E7614" s="3">
        <v>921000</v>
      </c>
      <c r="F7614" s="3">
        <v>26845.439999999999</v>
      </c>
      <c r="G7614" s="3">
        <v>921000</v>
      </c>
      <c r="H7614" s="26">
        <v>45545</v>
      </c>
      <c r="I7614" s="26">
        <v>45520</v>
      </c>
      <c r="J7614" s="47">
        <v>54651</v>
      </c>
      <c r="K7614" s="1">
        <v>25</v>
      </c>
      <c r="L7614" s="1" t="s">
        <v>0</v>
      </c>
      <c r="M7614" s="1" t="s">
        <v>0</v>
      </c>
      <c r="N7614" s="1">
        <v>530678</v>
      </c>
      <c r="O7614" s="1" t="s">
        <v>485</v>
      </c>
      <c r="P7614" s="1" t="s">
        <v>21491</v>
      </c>
      <c r="Q7614" s="57">
        <v>1.73</v>
      </c>
      <c r="R7614" s="57">
        <v>1</v>
      </c>
      <c r="S7614" s="57">
        <v>0.14499999999999999</v>
      </c>
      <c r="T7614" s="57">
        <v>0.55000000000000004</v>
      </c>
      <c r="U7614" s="57">
        <v>812112</v>
      </c>
      <c r="V7614" s="1" t="s">
        <v>18408</v>
      </c>
      <c r="W7614" s="1" t="s">
        <v>453</v>
      </c>
      <c r="X7614" s="56" t="s">
        <v>26491</v>
      </c>
      <c r="Y7614" s="1" t="s">
        <v>21535</v>
      </c>
    </row>
    <row r="7615" spans="1:25" x14ac:dyDescent="0.3">
      <c r="A7615" s="1" t="s">
        <v>14633</v>
      </c>
      <c r="B7615" s="47">
        <v>46034</v>
      </c>
      <c r="C7615" s="3">
        <v>748460.57</v>
      </c>
      <c r="D7615" s="3">
        <v>774323.98</v>
      </c>
      <c r="E7615" s="3">
        <v>748460.57</v>
      </c>
      <c r="F7615" s="3">
        <v>25863.41</v>
      </c>
      <c r="G7615" s="3">
        <v>750000</v>
      </c>
      <c r="H7615" s="26">
        <v>45699</v>
      </c>
      <c r="I7615" s="26">
        <v>45672</v>
      </c>
      <c r="J7615" s="47">
        <v>49331</v>
      </c>
      <c r="K7615" s="1">
        <v>10</v>
      </c>
      <c r="L7615" s="1" t="s">
        <v>0</v>
      </c>
      <c r="M7615" s="1" t="s">
        <v>0</v>
      </c>
      <c r="N7615" s="1">
        <v>530744</v>
      </c>
      <c r="O7615" s="1" t="s">
        <v>485</v>
      </c>
      <c r="P7615" s="1" t="s">
        <v>21491</v>
      </c>
      <c r="Q7615" s="57">
        <v>3.9649999999999999</v>
      </c>
      <c r="R7615" s="57">
        <v>1</v>
      </c>
      <c r="S7615" s="57">
        <v>0.16500000000000001</v>
      </c>
      <c r="T7615" s="57">
        <v>0.17</v>
      </c>
      <c r="U7615" s="57">
        <v>722511</v>
      </c>
      <c r="V7615" s="1" t="s">
        <v>26318</v>
      </c>
      <c r="W7615" s="1" t="s">
        <v>454</v>
      </c>
      <c r="X7615" s="56" t="s">
        <v>26492</v>
      </c>
      <c r="Y7615" s="1" t="s">
        <v>21782</v>
      </c>
    </row>
    <row r="7616" spans="1:25" x14ac:dyDescent="0.3">
      <c r="A7616" s="1" t="s">
        <v>20505</v>
      </c>
      <c r="B7616" s="47">
        <v>46031</v>
      </c>
      <c r="C7616" s="3">
        <v>2644.49</v>
      </c>
      <c r="D7616" s="3">
        <v>2632.03</v>
      </c>
      <c r="E7616" s="3">
        <v>2624.49</v>
      </c>
      <c r="F7616" s="3">
        <v>7.54</v>
      </c>
      <c r="G7616" s="3">
        <v>663000</v>
      </c>
      <c r="H7616" s="26">
        <v>39170</v>
      </c>
      <c r="I7616" s="26">
        <v>39118</v>
      </c>
      <c r="J7616" s="47">
        <v>46058</v>
      </c>
      <c r="K7616" s="1">
        <v>19</v>
      </c>
      <c r="L7616" s="1" t="s">
        <v>4</v>
      </c>
      <c r="M7616" s="1" t="s">
        <v>0</v>
      </c>
      <c r="N7616" s="1">
        <v>508196</v>
      </c>
      <c r="O7616" s="1" t="s">
        <v>485</v>
      </c>
      <c r="P7616" s="1" t="s">
        <v>21491</v>
      </c>
      <c r="Q7616" s="57">
        <v>4.2999999999999997E-2</v>
      </c>
      <c r="R7616" s="57">
        <v>2.1869999999999998</v>
      </c>
      <c r="S7616" s="57">
        <v>0.14499999999999999</v>
      </c>
      <c r="T7616" s="57">
        <v>0.55000000000000004</v>
      </c>
      <c r="U7616" s="57">
        <v>445310</v>
      </c>
      <c r="V7616" s="1" t="s">
        <v>26493</v>
      </c>
      <c r="W7616" s="1" t="s">
        <v>444</v>
      </c>
      <c r="X7616" s="56">
        <v>1930</v>
      </c>
      <c r="Y7616" s="1" t="s">
        <v>26494</v>
      </c>
    </row>
    <row r="7617" spans="1:25" x14ac:dyDescent="0.3">
      <c r="A7617" s="1" t="s">
        <v>21523</v>
      </c>
      <c r="B7617" s="47">
        <v>46031</v>
      </c>
      <c r="C7617" s="3">
        <v>172589.38</v>
      </c>
      <c r="D7617" s="3">
        <v>174108.63</v>
      </c>
      <c r="E7617" s="3">
        <v>172589.38</v>
      </c>
      <c r="F7617" s="3">
        <v>1519.25</v>
      </c>
      <c r="G7617" s="3">
        <v>439500</v>
      </c>
      <c r="H7617" s="26">
        <v>43420</v>
      </c>
      <c r="I7617" s="26">
        <v>43399</v>
      </c>
      <c r="J7617" s="47">
        <v>47052</v>
      </c>
      <c r="K7617" s="1">
        <v>10</v>
      </c>
      <c r="L7617" s="1" t="s">
        <v>4</v>
      </c>
      <c r="M7617" s="1" t="s">
        <v>0</v>
      </c>
      <c r="N7617" s="1">
        <v>510327</v>
      </c>
      <c r="O7617" s="1" t="s">
        <v>485</v>
      </c>
      <c r="P7617" s="1" t="s">
        <v>21491</v>
      </c>
      <c r="Q7617" s="57">
        <v>0</v>
      </c>
      <c r="R7617" s="57">
        <v>1</v>
      </c>
      <c r="S7617" s="57">
        <v>0.125</v>
      </c>
      <c r="T7617" s="57">
        <v>0.55000000000000004</v>
      </c>
      <c r="U7617" s="57">
        <v>453998</v>
      </c>
      <c r="V7617" s="1" t="s">
        <v>17865</v>
      </c>
      <c r="W7617" s="1" t="s">
        <v>458</v>
      </c>
      <c r="X7617" s="56">
        <v>44709</v>
      </c>
      <c r="Y7617" s="1" t="s">
        <v>21759</v>
      </c>
    </row>
    <row r="7618" spans="1:25" x14ac:dyDescent="0.3">
      <c r="A7618" s="1" t="s">
        <v>20504</v>
      </c>
      <c r="B7618" s="47">
        <v>46031</v>
      </c>
      <c r="C7618" s="3">
        <v>62053.86</v>
      </c>
      <c r="D7618" s="3">
        <v>63903.98</v>
      </c>
      <c r="E7618" s="3">
        <v>62053.86</v>
      </c>
      <c r="F7618" s="3">
        <v>1850.12</v>
      </c>
      <c r="G7618" s="3">
        <v>127500</v>
      </c>
      <c r="H7618" s="26">
        <v>43591</v>
      </c>
      <c r="I7618" s="26">
        <v>43563</v>
      </c>
      <c r="J7618" s="47">
        <v>47216</v>
      </c>
      <c r="K7618" s="1">
        <v>10</v>
      </c>
      <c r="L7618" s="1" t="s">
        <v>0</v>
      </c>
      <c r="M7618" s="1" t="s">
        <v>0</v>
      </c>
      <c r="N7618" s="1">
        <v>510433</v>
      </c>
      <c r="O7618" s="1" t="s">
        <v>485</v>
      </c>
      <c r="P7618" s="1" t="s">
        <v>21491</v>
      </c>
      <c r="Q7618" s="57">
        <v>4.1050000000000004</v>
      </c>
      <c r="R7618" s="57">
        <v>1</v>
      </c>
      <c r="S7618" s="57">
        <v>0.14499999999999999</v>
      </c>
      <c r="T7618" s="57">
        <v>0</v>
      </c>
      <c r="U7618" s="57">
        <v>561730</v>
      </c>
      <c r="V7618" s="1" t="s">
        <v>17917</v>
      </c>
      <c r="W7618" s="1" t="s">
        <v>454</v>
      </c>
      <c r="X7618" s="56">
        <v>22195</v>
      </c>
      <c r="Y7618" s="1" t="s">
        <v>21752</v>
      </c>
    </row>
    <row r="7619" spans="1:25" x14ac:dyDescent="0.3">
      <c r="A7619" s="1" t="s">
        <v>2070</v>
      </c>
      <c r="B7619" s="47">
        <v>46031</v>
      </c>
      <c r="C7619" s="3">
        <v>142012.23000000001</v>
      </c>
      <c r="D7619" s="3">
        <v>145134.1</v>
      </c>
      <c r="E7619" s="3">
        <v>142012.23000000001</v>
      </c>
      <c r="F7619" s="3">
        <v>3121.87</v>
      </c>
      <c r="G7619" s="3">
        <v>476250</v>
      </c>
      <c r="H7619" s="26">
        <v>43676</v>
      </c>
      <c r="I7619" s="26">
        <v>43663</v>
      </c>
      <c r="J7619" s="47">
        <v>47316</v>
      </c>
      <c r="K7619" s="1">
        <v>10</v>
      </c>
      <c r="L7619" s="1" t="s">
        <v>0</v>
      </c>
      <c r="M7619" s="1" t="s">
        <v>0</v>
      </c>
      <c r="N7619" s="1">
        <v>522559</v>
      </c>
      <c r="O7619" s="1" t="s">
        <v>485</v>
      </c>
      <c r="P7619" s="1" t="s">
        <v>21491</v>
      </c>
      <c r="Q7619" s="57">
        <v>0</v>
      </c>
      <c r="R7619" s="57">
        <v>1</v>
      </c>
      <c r="S7619" s="57">
        <v>0.125</v>
      </c>
      <c r="T7619" s="57">
        <v>0.55000000000000004</v>
      </c>
      <c r="U7619" s="57">
        <v>621420</v>
      </c>
      <c r="V7619" s="1" t="s">
        <v>26495</v>
      </c>
      <c r="W7619" s="1" t="s">
        <v>437</v>
      </c>
      <c r="X7619" s="56">
        <v>18915</v>
      </c>
      <c r="Y7619" s="1" t="s">
        <v>21528</v>
      </c>
    </row>
    <row r="7620" spans="1:25" x14ac:dyDescent="0.3">
      <c r="A7620" s="1" t="s">
        <v>21602</v>
      </c>
      <c r="B7620" s="47">
        <v>46031</v>
      </c>
      <c r="C7620" s="3">
        <v>138774.17000000001</v>
      </c>
      <c r="D7620" s="3">
        <v>143973.41</v>
      </c>
      <c r="E7620" s="3">
        <v>138774.17000000001</v>
      </c>
      <c r="F7620" s="3">
        <v>5199.24</v>
      </c>
      <c r="G7620" s="3">
        <v>153750</v>
      </c>
      <c r="H7620" s="26">
        <v>44769</v>
      </c>
      <c r="I7620" s="26">
        <v>44729</v>
      </c>
      <c r="J7620" s="47">
        <v>48382</v>
      </c>
      <c r="K7620" s="1">
        <v>10</v>
      </c>
      <c r="L7620" s="1" t="s">
        <v>0</v>
      </c>
      <c r="M7620" s="1" t="s">
        <v>0</v>
      </c>
      <c r="N7620" s="1">
        <v>530220</v>
      </c>
      <c r="O7620" s="1" t="s">
        <v>485</v>
      </c>
      <c r="P7620" s="1" t="s">
        <v>21491</v>
      </c>
      <c r="Q7620" s="57">
        <v>1.03</v>
      </c>
      <c r="R7620" s="57">
        <v>1</v>
      </c>
      <c r="S7620" s="57">
        <v>0.14499999999999999</v>
      </c>
      <c r="T7620" s="57">
        <v>0</v>
      </c>
      <c r="U7620" s="57">
        <v>236115</v>
      </c>
      <c r="V7620" s="1" t="s">
        <v>26496</v>
      </c>
      <c r="W7620" s="1" t="s">
        <v>436</v>
      </c>
      <c r="X7620" s="56">
        <v>76539</v>
      </c>
      <c r="Y7620" s="1" t="s">
        <v>21645</v>
      </c>
    </row>
    <row r="7621" spans="1:25" x14ac:dyDescent="0.3">
      <c r="A7621" s="1" t="s">
        <v>21602</v>
      </c>
      <c r="B7621" s="47">
        <v>46031</v>
      </c>
      <c r="C7621" s="3">
        <v>65773.09</v>
      </c>
      <c r="D7621" s="3">
        <v>67660.33</v>
      </c>
      <c r="E7621" s="3">
        <v>65773.09</v>
      </c>
      <c r="F7621" s="3">
        <v>1887.24</v>
      </c>
      <c r="G7621" s="3">
        <v>120700</v>
      </c>
      <c r="H7621" s="26">
        <v>43782</v>
      </c>
      <c r="I7621" s="26">
        <v>43769</v>
      </c>
      <c r="J7621" s="47">
        <v>47422</v>
      </c>
      <c r="K7621" s="1">
        <v>10</v>
      </c>
      <c r="L7621" s="1" t="s">
        <v>0</v>
      </c>
      <c r="M7621" s="1" t="s">
        <v>0</v>
      </c>
      <c r="N7621" s="1">
        <v>510538</v>
      </c>
      <c r="O7621" s="1" t="s">
        <v>485</v>
      </c>
      <c r="P7621" s="1" t="s">
        <v>21491</v>
      </c>
      <c r="Q7621" s="57">
        <v>3.6549999999999998</v>
      </c>
      <c r="R7621" s="57">
        <v>1</v>
      </c>
      <c r="S7621" s="57">
        <v>0.14499999999999999</v>
      </c>
      <c r="T7621" s="57">
        <v>0.55000000000000004</v>
      </c>
      <c r="U7621" s="57">
        <v>541618</v>
      </c>
      <c r="V7621" s="1" t="s">
        <v>26497</v>
      </c>
      <c r="W7621" s="1" t="s">
        <v>442</v>
      </c>
      <c r="X7621" s="56">
        <v>92691</v>
      </c>
      <c r="Y7621" s="1" t="s">
        <v>21671</v>
      </c>
    </row>
    <row r="7622" spans="1:25" x14ac:dyDescent="0.3">
      <c r="A7622" s="1" t="s">
        <v>20505</v>
      </c>
      <c r="B7622" s="47">
        <v>46031</v>
      </c>
      <c r="C7622" s="3">
        <v>8827.34</v>
      </c>
      <c r="D7622" s="3">
        <v>9177.59</v>
      </c>
      <c r="E7622" s="3">
        <v>8827.34</v>
      </c>
      <c r="F7622" s="3">
        <v>350.25</v>
      </c>
      <c r="G7622" s="3">
        <v>10014.709999999999</v>
      </c>
      <c r="H7622" s="26">
        <v>45055</v>
      </c>
      <c r="I7622" s="26">
        <v>44844</v>
      </c>
      <c r="J7622" s="47">
        <v>48497</v>
      </c>
      <c r="K7622" s="1">
        <v>10</v>
      </c>
      <c r="L7622" s="1" t="s">
        <v>0</v>
      </c>
      <c r="M7622" s="1" t="s">
        <v>0</v>
      </c>
      <c r="N7622" s="1">
        <v>530414</v>
      </c>
      <c r="O7622" s="1" t="s">
        <v>485</v>
      </c>
      <c r="P7622" s="1" t="s">
        <v>21491</v>
      </c>
      <c r="Q7622" s="57">
        <v>4.28</v>
      </c>
      <c r="R7622" s="57">
        <v>1</v>
      </c>
      <c r="S7622" s="57">
        <v>0.14499999999999999</v>
      </c>
      <c r="T7622" s="57">
        <v>0</v>
      </c>
      <c r="U7622" s="57">
        <v>541219</v>
      </c>
      <c r="V7622" s="1" t="s">
        <v>17864</v>
      </c>
      <c r="W7622" s="1" t="s">
        <v>438</v>
      </c>
      <c r="X7622" s="56">
        <v>33181</v>
      </c>
      <c r="Y7622" s="1" t="s">
        <v>23914</v>
      </c>
    </row>
    <row r="7623" spans="1:25" x14ac:dyDescent="0.3">
      <c r="A7623" s="1" t="s">
        <v>21507</v>
      </c>
      <c r="B7623" s="47">
        <v>46031</v>
      </c>
      <c r="C7623" s="3">
        <v>83489.62</v>
      </c>
      <c r="D7623" s="3">
        <v>83804.72</v>
      </c>
      <c r="E7623" s="3">
        <v>83489.62</v>
      </c>
      <c r="F7623" s="3">
        <v>315.10000000000002</v>
      </c>
      <c r="G7623" s="3">
        <v>126636.46</v>
      </c>
      <c r="H7623" s="26">
        <v>45716</v>
      </c>
      <c r="I7623" s="26">
        <v>45684</v>
      </c>
      <c r="J7623" s="47">
        <v>49336</v>
      </c>
      <c r="K7623" s="1">
        <v>10</v>
      </c>
      <c r="L7623" s="1" t="s">
        <v>4</v>
      </c>
      <c r="M7623" s="1" t="s">
        <v>0</v>
      </c>
      <c r="N7623" s="1">
        <v>530808</v>
      </c>
      <c r="O7623" s="1" t="s">
        <v>485</v>
      </c>
      <c r="P7623" s="1" t="s">
        <v>21491</v>
      </c>
      <c r="Q7623" s="57">
        <v>3.335</v>
      </c>
      <c r="R7623" s="57">
        <v>1</v>
      </c>
      <c r="S7623" s="57">
        <v>0.16500000000000001</v>
      </c>
      <c r="T7623" s="57">
        <v>0</v>
      </c>
      <c r="U7623" s="57">
        <v>236115</v>
      </c>
      <c r="V7623" s="1" t="s">
        <v>22246</v>
      </c>
      <c r="W7623" s="1" t="s">
        <v>448</v>
      </c>
      <c r="X7623" s="56" t="s">
        <v>26498</v>
      </c>
      <c r="Y7623" s="1" t="s">
        <v>22205</v>
      </c>
    </row>
    <row r="7624" spans="1:25" x14ac:dyDescent="0.3">
      <c r="A7624" s="1" t="s">
        <v>2109</v>
      </c>
      <c r="B7624" s="47">
        <v>46031</v>
      </c>
      <c r="C7624" s="3">
        <v>2687593.93</v>
      </c>
      <c r="D7624" s="3">
        <v>2741767.6</v>
      </c>
      <c r="E7624" s="3">
        <v>2687593.93</v>
      </c>
      <c r="F7624" s="3">
        <v>54173.67</v>
      </c>
      <c r="G7624" s="3">
        <v>2700750</v>
      </c>
      <c r="H7624" s="26">
        <v>45869</v>
      </c>
      <c r="I7624" s="26">
        <v>45855</v>
      </c>
      <c r="J7624" s="47">
        <v>49507</v>
      </c>
      <c r="K7624" s="1">
        <v>10</v>
      </c>
      <c r="L7624" s="1" t="s">
        <v>0</v>
      </c>
      <c r="M7624" s="1" t="s">
        <v>4</v>
      </c>
      <c r="O7624" s="1" t="s">
        <v>485</v>
      </c>
      <c r="P7624" s="1" t="s">
        <v>21491</v>
      </c>
      <c r="Q7624" s="57">
        <v>1.7849999999999999</v>
      </c>
      <c r="R7624" s="57">
        <v>1</v>
      </c>
      <c r="S7624" s="57">
        <v>0.16500000000000001</v>
      </c>
      <c r="T7624" s="57">
        <v>0.55000000000000004</v>
      </c>
      <c r="U7624" s="57">
        <v>423990</v>
      </c>
      <c r="V7624" s="1" t="s">
        <v>26499</v>
      </c>
      <c r="W7624" s="1" t="s">
        <v>442</v>
      </c>
      <c r="X7624" s="56" t="s">
        <v>26500</v>
      </c>
      <c r="Y7624" s="1" t="s">
        <v>21659</v>
      </c>
    </row>
    <row r="7625" spans="1:25" x14ac:dyDescent="0.3">
      <c r="A7625" s="1" t="s">
        <v>2012</v>
      </c>
      <c r="B7625" s="47">
        <v>46031</v>
      </c>
      <c r="C7625" s="3">
        <v>1601952.4</v>
      </c>
      <c r="D7625" s="3">
        <v>1613691</v>
      </c>
      <c r="E7625" s="3">
        <v>1601952.4</v>
      </c>
      <c r="F7625" s="3">
        <v>11738.6</v>
      </c>
      <c r="G7625" s="3">
        <v>2281062.64</v>
      </c>
      <c r="H7625" s="26">
        <v>44691</v>
      </c>
      <c r="I7625" s="26">
        <v>44498</v>
      </c>
      <c r="J7625" s="47">
        <v>48150</v>
      </c>
      <c r="K7625" s="1">
        <v>10</v>
      </c>
      <c r="L7625" s="1" t="s">
        <v>4</v>
      </c>
      <c r="M7625" s="1" t="s">
        <v>0</v>
      </c>
      <c r="N7625" s="1">
        <v>540066</v>
      </c>
      <c r="O7625" s="1" t="s">
        <v>485</v>
      </c>
      <c r="P7625" s="1" t="s">
        <v>21491</v>
      </c>
      <c r="Q7625" s="57">
        <v>0</v>
      </c>
      <c r="R7625" s="57">
        <v>1</v>
      </c>
      <c r="S7625" s="57">
        <v>0.125</v>
      </c>
      <c r="T7625" s="57">
        <v>0</v>
      </c>
      <c r="U7625" s="57">
        <v>423990</v>
      </c>
      <c r="V7625" s="1" t="s">
        <v>24526</v>
      </c>
      <c r="W7625" s="1" t="s">
        <v>458</v>
      </c>
      <c r="X7625" s="56">
        <v>44224</v>
      </c>
      <c r="Y7625" s="1" t="s">
        <v>21541</v>
      </c>
    </row>
    <row r="7626" spans="1:25" x14ac:dyDescent="0.3">
      <c r="A7626" s="1" t="s">
        <v>2016</v>
      </c>
      <c r="B7626" s="47">
        <v>46031</v>
      </c>
      <c r="C7626" s="3">
        <v>2482377.67</v>
      </c>
      <c r="D7626" s="3">
        <v>2504427.0299999998</v>
      </c>
      <c r="E7626" s="3">
        <v>2482377.67</v>
      </c>
      <c r="F7626" s="3">
        <v>22049.360000000001</v>
      </c>
      <c r="G7626" s="3">
        <v>2861775.48</v>
      </c>
      <c r="H7626" s="26">
        <v>44782</v>
      </c>
      <c r="I7626" s="26">
        <v>44469</v>
      </c>
      <c r="J7626" s="47">
        <v>51774</v>
      </c>
      <c r="K7626" s="1">
        <v>20</v>
      </c>
      <c r="L7626" s="1" t="s">
        <v>4</v>
      </c>
      <c r="M7626" s="1" t="s">
        <v>4</v>
      </c>
      <c r="O7626" s="1" t="s">
        <v>485</v>
      </c>
      <c r="P7626" s="1" t="s">
        <v>21491</v>
      </c>
      <c r="Q7626" s="57">
        <v>0</v>
      </c>
      <c r="R7626" s="57">
        <v>1</v>
      </c>
      <c r="S7626" s="57">
        <v>0.125</v>
      </c>
      <c r="T7626" s="57">
        <v>0</v>
      </c>
      <c r="U7626" s="57">
        <v>112320</v>
      </c>
      <c r="V7626" s="1" t="s">
        <v>18399</v>
      </c>
      <c r="W7626" s="1" t="s">
        <v>453</v>
      </c>
      <c r="X7626" s="56">
        <v>30643</v>
      </c>
      <c r="Y7626" s="1" t="s">
        <v>21522</v>
      </c>
    </row>
    <row r="7627" spans="1:25" x14ac:dyDescent="0.3">
      <c r="A7627" s="1" t="s">
        <v>2047</v>
      </c>
      <c r="B7627" s="47">
        <v>46031</v>
      </c>
      <c r="C7627" s="3">
        <v>364078.78</v>
      </c>
      <c r="D7627" s="3">
        <v>366631.35</v>
      </c>
      <c r="E7627" s="3">
        <v>364078.78</v>
      </c>
      <c r="F7627" s="3">
        <v>2552.5700000000002</v>
      </c>
      <c r="G7627" s="3">
        <v>535677.17000000004</v>
      </c>
      <c r="H7627" s="26">
        <v>44516</v>
      </c>
      <c r="I7627" s="26">
        <v>44477</v>
      </c>
      <c r="J7627" s="47">
        <v>48129</v>
      </c>
      <c r="K7627" s="1">
        <v>10</v>
      </c>
      <c r="L7627" s="1" t="s">
        <v>4</v>
      </c>
      <c r="M7627" s="1" t="s">
        <v>0</v>
      </c>
      <c r="N7627" s="1">
        <v>540075</v>
      </c>
      <c r="O7627" s="1" t="s">
        <v>485</v>
      </c>
      <c r="P7627" s="1" t="s">
        <v>21491</v>
      </c>
      <c r="Q7627" s="57">
        <v>0</v>
      </c>
      <c r="R7627" s="57">
        <v>1</v>
      </c>
      <c r="S7627" s="57">
        <v>0.125</v>
      </c>
      <c r="T7627" s="57">
        <v>0</v>
      </c>
      <c r="U7627" s="57">
        <v>445120</v>
      </c>
      <c r="V7627" s="1" t="s">
        <v>22428</v>
      </c>
      <c r="W7627" s="1" t="s">
        <v>442</v>
      </c>
      <c r="X7627" s="56">
        <v>91766</v>
      </c>
      <c r="Y7627" s="1" t="s">
        <v>21572</v>
      </c>
    </row>
    <row r="7628" spans="1:25" x14ac:dyDescent="0.3">
      <c r="A7628" s="1" t="s">
        <v>20504</v>
      </c>
      <c r="B7628" s="47">
        <v>46031</v>
      </c>
      <c r="C7628" s="3">
        <v>1542.89</v>
      </c>
      <c r="D7628" s="3">
        <v>1546.77</v>
      </c>
      <c r="E7628" s="3">
        <v>1542.89</v>
      </c>
      <c r="F7628" s="3">
        <v>3.88</v>
      </c>
      <c r="G7628" s="3">
        <v>127500</v>
      </c>
      <c r="H7628" s="26">
        <v>42368</v>
      </c>
      <c r="I7628" s="26">
        <v>42340</v>
      </c>
      <c r="J7628" s="47">
        <v>45993</v>
      </c>
      <c r="K7628" s="1">
        <v>10</v>
      </c>
      <c r="L7628" s="1" t="s">
        <v>4</v>
      </c>
      <c r="M7628" s="1" t="s">
        <v>0</v>
      </c>
      <c r="N7628" s="1">
        <v>522244</v>
      </c>
      <c r="O7628" s="1" t="s">
        <v>485</v>
      </c>
      <c r="P7628" s="1" t="s">
        <v>21491</v>
      </c>
      <c r="Q7628" s="57">
        <v>0</v>
      </c>
      <c r="R7628" s="57">
        <v>1</v>
      </c>
      <c r="S7628" s="57">
        <v>0.125</v>
      </c>
      <c r="T7628" s="57">
        <v>0</v>
      </c>
      <c r="U7628" s="57">
        <v>811212</v>
      </c>
      <c r="V7628" s="1" t="s">
        <v>26501</v>
      </c>
      <c r="W7628" s="1" t="s">
        <v>472</v>
      </c>
      <c r="X7628" s="56">
        <v>6790</v>
      </c>
      <c r="Y7628" s="1" t="s">
        <v>21614</v>
      </c>
    </row>
    <row r="7629" spans="1:25" x14ac:dyDescent="0.3">
      <c r="A7629" s="1" t="s">
        <v>21507</v>
      </c>
      <c r="B7629" s="47">
        <v>46031</v>
      </c>
      <c r="C7629" s="3">
        <v>3577.88</v>
      </c>
      <c r="D7629" s="3">
        <v>3610.66</v>
      </c>
      <c r="E7629" s="3">
        <v>3577.88</v>
      </c>
      <c r="F7629" s="3">
        <v>32.78</v>
      </c>
      <c r="G7629" s="3">
        <v>63750</v>
      </c>
      <c r="H7629" s="26">
        <v>42397</v>
      </c>
      <c r="I7629" s="26">
        <v>42355</v>
      </c>
      <c r="J7629" s="47">
        <v>46023</v>
      </c>
      <c r="K7629" s="1">
        <v>11</v>
      </c>
      <c r="L7629" s="1" t="s">
        <v>4</v>
      </c>
      <c r="M7629" s="1" t="s">
        <v>0</v>
      </c>
      <c r="N7629" s="1">
        <v>522258</v>
      </c>
      <c r="O7629" s="1" t="s">
        <v>485</v>
      </c>
      <c r="P7629" s="1" t="s">
        <v>21491</v>
      </c>
      <c r="Q7629" s="57">
        <v>0</v>
      </c>
      <c r="R7629" s="57">
        <v>1</v>
      </c>
      <c r="S7629" s="57">
        <v>0.125</v>
      </c>
      <c r="T7629" s="57">
        <v>0</v>
      </c>
      <c r="U7629" s="57">
        <v>713940</v>
      </c>
      <c r="V7629" s="1" t="s">
        <v>21569</v>
      </c>
      <c r="W7629" s="1" t="s">
        <v>446</v>
      </c>
      <c r="X7629" s="56">
        <v>28173</v>
      </c>
      <c r="Y7629" s="1" t="s">
        <v>22177</v>
      </c>
    </row>
    <row r="7630" spans="1:25" x14ac:dyDescent="0.3">
      <c r="A7630" s="1" t="s">
        <v>22728</v>
      </c>
      <c r="B7630" s="47">
        <v>46031</v>
      </c>
      <c r="C7630" s="3">
        <v>29662.560000000001</v>
      </c>
      <c r="D7630" s="3">
        <v>18529.310000000001</v>
      </c>
      <c r="E7630" s="3">
        <v>18529.310000000001</v>
      </c>
      <c r="F7630" s="3">
        <v>0</v>
      </c>
      <c r="G7630" s="3">
        <v>236250</v>
      </c>
      <c r="H7630" s="26">
        <v>44664</v>
      </c>
      <c r="I7630" s="26">
        <v>44518</v>
      </c>
      <c r="J7630" s="47">
        <v>48352</v>
      </c>
      <c r="K7630" s="1">
        <v>11</v>
      </c>
      <c r="L7630" s="1" t="s">
        <v>4</v>
      </c>
      <c r="M7630" s="1" t="s">
        <v>0</v>
      </c>
      <c r="N7630" s="1">
        <v>540062</v>
      </c>
      <c r="O7630" s="1" t="s">
        <v>485</v>
      </c>
      <c r="P7630" s="1" t="s">
        <v>21491</v>
      </c>
      <c r="Q7630" s="57">
        <v>0</v>
      </c>
      <c r="R7630" s="57">
        <v>1</v>
      </c>
      <c r="S7630" s="57">
        <v>0.125</v>
      </c>
      <c r="T7630" s="57">
        <v>0</v>
      </c>
      <c r="U7630" s="57">
        <v>713940</v>
      </c>
      <c r="V7630" s="1" t="s">
        <v>23978</v>
      </c>
      <c r="W7630" s="1" t="s">
        <v>437</v>
      </c>
      <c r="X7630" s="56">
        <v>19063</v>
      </c>
      <c r="Y7630" s="1" t="s">
        <v>21577</v>
      </c>
    </row>
    <row r="7631" spans="1:25" x14ac:dyDescent="0.3">
      <c r="A7631" s="1" t="s">
        <v>20505</v>
      </c>
      <c r="B7631" s="47">
        <v>46031</v>
      </c>
      <c r="C7631" s="3">
        <v>14319.89</v>
      </c>
      <c r="D7631" s="3">
        <v>14928.99</v>
      </c>
      <c r="E7631" s="3">
        <v>14319.89</v>
      </c>
      <c r="F7631" s="3">
        <v>609.1</v>
      </c>
      <c r="G7631" s="3">
        <v>42500</v>
      </c>
      <c r="H7631" s="26">
        <v>43146</v>
      </c>
      <c r="I7631" s="26">
        <v>43105</v>
      </c>
      <c r="J7631" s="47">
        <v>46757</v>
      </c>
      <c r="K7631" s="1">
        <v>10</v>
      </c>
      <c r="L7631" s="1" t="s">
        <v>0</v>
      </c>
      <c r="M7631" s="1" t="s">
        <v>0</v>
      </c>
      <c r="N7631" s="1">
        <v>522488</v>
      </c>
      <c r="O7631" s="1" t="s">
        <v>485</v>
      </c>
      <c r="P7631" s="1" t="s">
        <v>21491</v>
      </c>
      <c r="Q7631" s="57">
        <v>0</v>
      </c>
      <c r="R7631" s="57">
        <v>1</v>
      </c>
      <c r="S7631" s="57">
        <v>0.125</v>
      </c>
      <c r="T7631" s="57">
        <v>0.55000000000000004</v>
      </c>
      <c r="U7631" s="57">
        <v>238330</v>
      </c>
      <c r="V7631" s="1" t="s">
        <v>18313</v>
      </c>
      <c r="W7631" s="1" t="s">
        <v>437</v>
      </c>
      <c r="X7631" s="56">
        <v>19003</v>
      </c>
      <c r="Y7631" s="1" t="s">
        <v>22074</v>
      </c>
    </row>
    <row r="7632" spans="1:25" x14ac:dyDescent="0.3">
      <c r="A7632" s="1" t="s">
        <v>21602</v>
      </c>
      <c r="B7632" s="47">
        <v>46031</v>
      </c>
      <c r="C7632" s="3">
        <v>69082.850000000006</v>
      </c>
      <c r="D7632" s="3">
        <v>73570.509999999995</v>
      </c>
      <c r="E7632" s="3">
        <v>69082.850000000006</v>
      </c>
      <c r="F7632" s="3">
        <v>4487.66</v>
      </c>
      <c r="G7632" s="3">
        <v>90000</v>
      </c>
      <c r="H7632" s="26">
        <v>44279</v>
      </c>
      <c r="I7632" s="26">
        <v>44253</v>
      </c>
      <c r="J7632" s="47">
        <v>47905</v>
      </c>
      <c r="K7632" s="1">
        <v>10</v>
      </c>
      <c r="L7632" s="1" t="s">
        <v>0</v>
      </c>
      <c r="M7632" s="1" t="s">
        <v>0</v>
      </c>
      <c r="N7632" s="1">
        <v>522666</v>
      </c>
      <c r="O7632" s="1" t="s">
        <v>485</v>
      </c>
      <c r="P7632" s="1" t="s">
        <v>21491</v>
      </c>
      <c r="Q7632" s="57">
        <v>0</v>
      </c>
      <c r="R7632" s="57">
        <v>1</v>
      </c>
      <c r="S7632" s="57">
        <v>0.125</v>
      </c>
      <c r="T7632" s="57">
        <v>0</v>
      </c>
      <c r="U7632" s="57">
        <v>812990</v>
      </c>
      <c r="V7632" s="1" t="s">
        <v>17843</v>
      </c>
      <c r="W7632" s="1" t="s">
        <v>436</v>
      </c>
      <c r="X7632" s="56">
        <v>77056</v>
      </c>
      <c r="Y7632" s="1" t="s">
        <v>21635</v>
      </c>
    </row>
    <row r="7633" spans="1:25" x14ac:dyDescent="0.3">
      <c r="A7633" s="1" t="s">
        <v>1990</v>
      </c>
      <c r="B7633" s="47">
        <v>46031</v>
      </c>
      <c r="C7633" s="3">
        <v>44220.37</v>
      </c>
      <c r="D7633" s="3">
        <v>44407.93</v>
      </c>
      <c r="E7633" s="3">
        <v>44220.37</v>
      </c>
      <c r="F7633" s="3">
        <v>187.56</v>
      </c>
      <c r="G7633" s="3">
        <v>127500</v>
      </c>
      <c r="H7633" s="26">
        <v>43536</v>
      </c>
      <c r="I7633" s="26">
        <v>43517</v>
      </c>
      <c r="J7633" s="47">
        <v>47170</v>
      </c>
      <c r="K7633" s="1">
        <v>10</v>
      </c>
      <c r="L7633" s="1" t="s">
        <v>4</v>
      </c>
      <c r="M7633" s="1" t="s">
        <v>0</v>
      </c>
      <c r="N7633" s="1">
        <v>522541</v>
      </c>
      <c r="O7633" s="1" t="s">
        <v>485</v>
      </c>
      <c r="P7633" s="1" t="s">
        <v>21491</v>
      </c>
      <c r="Q7633" s="57">
        <v>0</v>
      </c>
      <c r="R7633" s="57">
        <v>1</v>
      </c>
      <c r="S7633" s="57">
        <v>0.125</v>
      </c>
      <c r="T7633" s="57">
        <v>0.55000000000000004</v>
      </c>
      <c r="U7633" s="57">
        <v>541690</v>
      </c>
      <c r="V7633" s="1" t="s">
        <v>18161</v>
      </c>
      <c r="W7633" s="1" t="s">
        <v>457</v>
      </c>
      <c r="X7633" s="56">
        <v>46220</v>
      </c>
      <c r="Y7633" s="1" t="s">
        <v>21533</v>
      </c>
    </row>
    <row r="7634" spans="1:25" x14ac:dyDescent="0.3">
      <c r="A7634" s="1" t="s">
        <v>21823</v>
      </c>
      <c r="B7634" s="47">
        <v>46031</v>
      </c>
      <c r="C7634" s="3">
        <v>511542.99</v>
      </c>
      <c r="D7634" s="3">
        <v>515850.15</v>
      </c>
      <c r="E7634" s="3">
        <v>511542.99</v>
      </c>
      <c r="F7634" s="3">
        <v>4307.16</v>
      </c>
      <c r="G7634" s="3">
        <v>551250</v>
      </c>
      <c r="H7634" s="26">
        <v>44911</v>
      </c>
      <c r="I7634" s="26">
        <v>44844</v>
      </c>
      <c r="J7634" s="47">
        <v>48497</v>
      </c>
      <c r="K7634" s="1">
        <v>10</v>
      </c>
      <c r="L7634" s="1" t="s">
        <v>4</v>
      </c>
      <c r="M7634" s="1" t="s">
        <v>0</v>
      </c>
      <c r="N7634" s="1">
        <v>540093</v>
      </c>
      <c r="O7634" s="1" t="s">
        <v>485</v>
      </c>
      <c r="P7634" s="1" t="s">
        <v>21491</v>
      </c>
      <c r="Q7634" s="57">
        <v>0</v>
      </c>
      <c r="R7634" s="57">
        <v>1</v>
      </c>
      <c r="S7634" s="57">
        <v>0.125</v>
      </c>
      <c r="T7634" s="57">
        <v>0.55000000000000004</v>
      </c>
      <c r="U7634" s="57">
        <v>487210</v>
      </c>
      <c r="V7634" s="1" t="s">
        <v>24607</v>
      </c>
      <c r="W7634" s="1" t="s">
        <v>467</v>
      </c>
      <c r="X7634" s="56">
        <v>99835</v>
      </c>
      <c r="Y7634" s="1" t="s">
        <v>21577</v>
      </c>
    </row>
    <row r="7635" spans="1:25" x14ac:dyDescent="0.3">
      <c r="A7635" s="1" t="s">
        <v>21490</v>
      </c>
      <c r="B7635" s="47">
        <v>46031</v>
      </c>
      <c r="C7635" s="3">
        <v>3677003.27</v>
      </c>
      <c r="D7635" s="3">
        <v>3925369.88</v>
      </c>
      <c r="E7635" s="3">
        <v>3677003.27</v>
      </c>
      <c r="F7635" s="3">
        <v>248366.61</v>
      </c>
      <c r="G7635" s="3">
        <v>3750000</v>
      </c>
      <c r="H7635" s="26">
        <v>44539</v>
      </c>
      <c r="I7635" s="26">
        <v>44510</v>
      </c>
      <c r="J7635" s="47">
        <v>53653</v>
      </c>
      <c r="K7635" s="1">
        <v>25</v>
      </c>
      <c r="L7635" s="1" t="s">
        <v>0</v>
      </c>
      <c r="M7635" s="1" t="s">
        <v>0</v>
      </c>
      <c r="N7635" s="1">
        <v>530053</v>
      </c>
      <c r="O7635" s="1" t="s">
        <v>485</v>
      </c>
      <c r="P7635" s="1" t="s">
        <v>21491</v>
      </c>
      <c r="Q7635" s="57">
        <v>1.53</v>
      </c>
      <c r="R7635" s="57">
        <v>1</v>
      </c>
      <c r="S7635" s="57">
        <v>0.14499999999999999</v>
      </c>
      <c r="T7635" s="57">
        <v>0</v>
      </c>
      <c r="U7635" s="57">
        <v>623220</v>
      </c>
      <c r="V7635" s="1" t="s">
        <v>26502</v>
      </c>
      <c r="W7635" s="1" t="s">
        <v>470</v>
      </c>
      <c r="X7635" s="56">
        <v>84339</v>
      </c>
      <c r="Y7635" s="1" t="s">
        <v>21824</v>
      </c>
    </row>
    <row r="7636" spans="1:25" x14ac:dyDescent="0.3">
      <c r="A7636" s="1" t="s">
        <v>2000</v>
      </c>
      <c r="B7636" s="47">
        <v>46031</v>
      </c>
      <c r="C7636" s="3">
        <v>380864.41</v>
      </c>
      <c r="D7636" s="3">
        <v>383633.07</v>
      </c>
      <c r="E7636" s="3">
        <v>380864.41</v>
      </c>
      <c r="F7636" s="3">
        <v>2768.66</v>
      </c>
      <c r="G7636" s="3">
        <v>397067.94</v>
      </c>
      <c r="H7636" s="26">
        <v>44540</v>
      </c>
      <c r="I7636" s="26">
        <v>44498</v>
      </c>
      <c r="J7636" s="47">
        <v>53629</v>
      </c>
      <c r="K7636" s="1">
        <v>25</v>
      </c>
      <c r="L7636" s="1" t="s">
        <v>4</v>
      </c>
      <c r="M7636" s="1" t="s">
        <v>0</v>
      </c>
      <c r="N7636" s="1">
        <v>530089</v>
      </c>
      <c r="O7636" s="1" t="s">
        <v>485</v>
      </c>
      <c r="P7636" s="1" t="s">
        <v>21491</v>
      </c>
      <c r="Q7636" s="57">
        <v>1.73</v>
      </c>
      <c r="R7636" s="57">
        <v>1</v>
      </c>
      <c r="S7636" s="57">
        <v>0.14499999999999999</v>
      </c>
      <c r="T7636" s="57">
        <v>0</v>
      </c>
      <c r="U7636" s="57">
        <v>325199</v>
      </c>
      <c r="V7636" s="1" t="s">
        <v>23282</v>
      </c>
      <c r="W7636" s="1" t="s">
        <v>436</v>
      </c>
      <c r="X7636" s="56">
        <v>79705</v>
      </c>
      <c r="Y7636" s="1" t="s">
        <v>21591</v>
      </c>
    </row>
    <row r="7637" spans="1:25" x14ac:dyDescent="0.3">
      <c r="A7637" s="1" t="s">
        <v>21523</v>
      </c>
      <c r="B7637" s="47">
        <v>46031</v>
      </c>
      <c r="C7637" s="3">
        <v>1298.71</v>
      </c>
      <c r="D7637" s="3">
        <v>1299.07</v>
      </c>
      <c r="E7637" s="3">
        <v>1298.71</v>
      </c>
      <c r="F7637" s="3">
        <v>0.36</v>
      </c>
      <c r="G7637" s="3">
        <v>102000</v>
      </c>
      <c r="H7637" s="26">
        <v>42380</v>
      </c>
      <c r="I7637" s="26">
        <v>42359</v>
      </c>
      <c r="J7637" s="47">
        <v>46012</v>
      </c>
      <c r="K7637" s="1">
        <v>10</v>
      </c>
      <c r="L7637" s="1" t="s">
        <v>4</v>
      </c>
      <c r="M7637" s="1" t="s">
        <v>0</v>
      </c>
      <c r="N7637" s="1">
        <v>522237</v>
      </c>
      <c r="O7637" s="1" t="s">
        <v>485</v>
      </c>
      <c r="P7637" s="1" t="s">
        <v>21491</v>
      </c>
      <c r="Q7637" s="57">
        <v>0</v>
      </c>
      <c r="R7637" s="57">
        <v>1</v>
      </c>
      <c r="S7637" s="57">
        <v>0.125</v>
      </c>
      <c r="T7637" s="57">
        <v>0</v>
      </c>
      <c r="U7637" s="57">
        <v>621999</v>
      </c>
      <c r="V7637" s="1" t="s">
        <v>18193</v>
      </c>
      <c r="W7637" s="1" t="s">
        <v>454</v>
      </c>
      <c r="X7637" s="56">
        <v>20176</v>
      </c>
      <c r="Y7637" s="1" t="s">
        <v>21598</v>
      </c>
    </row>
    <row r="7638" spans="1:25" x14ac:dyDescent="0.3">
      <c r="A7638" s="1" t="s">
        <v>2102</v>
      </c>
      <c r="B7638" s="47">
        <v>46031</v>
      </c>
      <c r="C7638" s="3">
        <v>1873.91</v>
      </c>
      <c r="D7638" s="3">
        <v>1872</v>
      </c>
      <c r="E7638" s="3">
        <v>1853.91</v>
      </c>
      <c r="F7638" s="3">
        <v>18.09</v>
      </c>
      <c r="G7638" s="3">
        <v>127500</v>
      </c>
      <c r="H7638" s="26">
        <v>42366</v>
      </c>
      <c r="I7638" s="26">
        <v>42342</v>
      </c>
      <c r="J7638" s="47">
        <v>45995</v>
      </c>
      <c r="K7638" s="1">
        <v>10</v>
      </c>
      <c r="L7638" s="1" t="s">
        <v>4</v>
      </c>
      <c r="M7638" s="1" t="s">
        <v>0</v>
      </c>
      <c r="N7638" s="1">
        <v>522237</v>
      </c>
      <c r="O7638" s="1" t="s">
        <v>485</v>
      </c>
      <c r="P7638" s="1" t="s">
        <v>21491</v>
      </c>
      <c r="Q7638" s="57">
        <v>0</v>
      </c>
      <c r="R7638" s="57">
        <v>1</v>
      </c>
      <c r="S7638" s="57">
        <v>0.125</v>
      </c>
      <c r="T7638" s="57">
        <v>0.47299999999999998</v>
      </c>
      <c r="U7638" s="57">
        <v>424330</v>
      </c>
      <c r="V7638" s="1" t="s">
        <v>18191</v>
      </c>
      <c r="W7638" s="1" t="s">
        <v>439</v>
      </c>
      <c r="X7638" s="56">
        <v>7024</v>
      </c>
      <c r="Y7638" s="1" t="s">
        <v>21927</v>
      </c>
    </row>
    <row r="7639" spans="1:25" x14ac:dyDescent="0.3">
      <c r="A7639" s="1" t="s">
        <v>20504</v>
      </c>
      <c r="B7639" s="47">
        <v>46031</v>
      </c>
      <c r="C7639" s="3">
        <v>1541.63</v>
      </c>
      <c r="D7639" s="3">
        <v>1545.49</v>
      </c>
      <c r="E7639" s="3">
        <v>1541.63</v>
      </c>
      <c r="F7639" s="3">
        <v>3.86</v>
      </c>
      <c r="G7639" s="3">
        <v>127500</v>
      </c>
      <c r="H7639" s="26">
        <v>42401</v>
      </c>
      <c r="I7639" s="26">
        <v>42361</v>
      </c>
      <c r="J7639" s="47">
        <v>46014</v>
      </c>
      <c r="K7639" s="1">
        <v>10</v>
      </c>
      <c r="L7639" s="1" t="s">
        <v>4</v>
      </c>
      <c r="M7639" s="1" t="s">
        <v>0</v>
      </c>
      <c r="N7639" s="1">
        <v>522253</v>
      </c>
      <c r="O7639" s="1" t="s">
        <v>485</v>
      </c>
      <c r="P7639" s="1" t="s">
        <v>21491</v>
      </c>
      <c r="Q7639" s="57">
        <v>0</v>
      </c>
      <c r="R7639" s="57">
        <v>1</v>
      </c>
      <c r="S7639" s="57">
        <v>0.125</v>
      </c>
      <c r="T7639" s="57">
        <v>0</v>
      </c>
      <c r="U7639" s="57">
        <v>722513</v>
      </c>
      <c r="V7639" s="1" t="s">
        <v>22546</v>
      </c>
      <c r="W7639" s="1" t="s">
        <v>442</v>
      </c>
      <c r="X7639" s="56">
        <v>92260</v>
      </c>
      <c r="Y7639" s="1" t="s">
        <v>22399</v>
      </c>
    </row>
    <row r="7640" spans="1:25" x14ac:dyDescent="0.3">
      <c r="A7640" s="1" t="s">
        <v>20505</v>
      </c>
      <c r="B7640" s="47">
        <v>46031</v>
      </c>
      <c r="C7640" s="3">
        <v>3010902.54</v>
      </c>
      <c r="D7640" s="3">
        <v>3082436.52</v>
      </c>
      <c r="E7640" s="3">
        <v>3010902.54</v>
      </c>
      <c r="F7640" s="3">
        <v>71533.98</v>
      </c>
      <c r="G7640" s="3">
        <v>3607500</v>
      </c>
      <c r="H7640" s="26">
        <v>42034</v>
      </c>
      <c r="I7640" s="26">
        <v>41997</v>
      </c>
      <c r="J7640" s="47">
        <v>51128</v>
      </c>
      <c r="K7640" s="1">
        <v>25</v>
      </c>
      <c r="L7640" s="1" t="s">
        <v>4</v>
      </c>
      <c r="M7640" s="1" t="s">
        <v>0</v>
      </c>
      <c r="N7640" s="1">
        <v>509658</v>
      </c>
      <c r="O7640" s="1" t="s">
        <v>485</v>
      </c>
      <c r="P7640" s="1" t="s">
        <v>21491</v>
      </c>
      <c r="Q7640" s="57">
        <v>3.7360000000000002</v>
      </c>
      <c r="R7640" s="57">
        <v>1</v>
      </c>
      <c r="S7640" s="57">
        <v>0.14499999999999999</v>
      </c>
      <c r="T7640" s="57">
        <v>0.51900000000000002</v>
      </c>
      <c r="U7640" s="57">
        <v>713950</v>
      </c>
      <c r="V7640" s="1" t="s">
        <v>18290</v>
      </c>
      <c r="W7640" s="1" t="s">
        <v>801</v>
      </c>
      <c r="X7640" s="56">
        <v>19720</v>
      </c>
      <c r="Y7640" s="1" t="s">
        <v>25795</v>
      </c>
    </row>
    <row r="7641" spans="1:25" x14ac:dyDescent="0.3">
      <c r="A7641" s="1" t="s">
        <v>1990</v>
      </c>
      <c r="B7641" s="47">
        <v>46031</v>
      </c>
      <c r="C7641" s="3">
        <v>559.20000000000005</v>
      </c>
      <c r="D7641" s="3">
        <v>549.35</v>
      </c>
      <c r="E7641" s="3">
        <v>539.20000000000005</v>
      </c>
      <c r="F7641" s="3">
        <v>10.15</v>
      </c>
      <c r="G7641" s="3">
        <v>21250</v>
      </c>
      <c r="H7641" s="26">
        <v>42395</v>
      </c>
      <c r="I7641" s="26">
        <v>42367</v>
      </c>
      <c r="J7641" s="47">
        <v>46020</v>
      </c>
      <c r="K7641" s="1">
        <v>10</v>
      </c>
      <c r="L7641" s="1" t="s">
        <v>4</v>
      </c>
      <c r="M7641" s="1" t="s">
        <v>0</v>
      </c>
      <c r="N7641" s="1">
        <v>509839</v>
      </c>
      <c r="O7641" s="1" t="s">
        <v>485</v>
      </c>
      <c r="P7641" s="1" t="s">
        <v>21491</v>
      </c>
      <c r="Q7641" s="57">
        <v>1.98</v>
      </c>
      <c r="R7641" s="57">
        <v>1</v>
      </c>
      <c r="S7641" s="57">
        <v>0.14499999999999999</v>
      </c>
      <c r="T7641" s="57">
        <v>0</v>
      </c>
      <c r="U7641" s="57">
        <v>541211</v>
      </c>
      <c r="V7641" s="1" t="s">
        <v>23889</v>
      </c>
      <c r="W7641" s="1" t="s">
        <v>469</v>
      </c>
      <c r="X7641" s="56">
        <v>64804</v>
      </c>
      <c r="Y7641" s="1" t="s">
        <v>22126</v>
      </c>
    </row>
    <row r="7642" spans="1:25" x14ac:dyDescent="0.3">
      <c r="A7642" s="1" t="s">
        <v>20501</v>
      </c>
      <c r="B7642" s="47">
        <v>46031</v>
      </c>
      <c r="C7642" s="3">
        <v>134.26</v>
      </c>
      <c r="D7642" s="3">
        <v>116.16</v>
      </c>
      <c r="E7642" s="3">
        <v>114.26</v>
      </c>
      <c r="F7642" s="3">
        <v>1.9</v>
      </c>
      <c r="G7642" s="3">
        <v>351000</v>
      </c>
      <c r="H7642" s="26">
        <v>42733</v>
      </c>
      <c r="I7642" s="26">
        <v>42517</v>
      </c>
      <c r="J7642" s="47">
        <v>46169</v>
      </c>
      <c r="K7642" s="1">
        <v>10</v>
      </c>
      <c r="L7642" s="1" t="s">
        <v>4</v>
      </c>
      <c r="M7642" s="1" t="s">
        <v>0</v>
      </c>
      <c r="N7642" s="1">
        <v>509960</v>
      </c>
      <c r="O7642" s="1" t="s">
        <v>485</v>
      </c>
      <c r="P7642" s="1" t="s">
        <v>21491</v>
      </c>
      <c r="Q7642" s="57">
        <v>2.5999999999999999E-2</v>
      </c>
      <c r="R7642" s="57">
        <v>1</v>
      </c>
      <c r="S7642" s="57">
        <v>0.14499999999999999</v>
      </c>
      <c r="T7642" s="57">
        <v>0.47299999999999998</v>
      </c>
      <c r="U7642" s="57">
        <v>237310</v>
      </c>
      <c r="V7642" s="1" t="s">
        <v>17865</v>
      </c>
      <c r="W7642" s="1" t="s">
        <v>440</v>
      </c>
      <c r="X7642" s="56">
        <v>48187</v>
      </c>
      <c r="Y7642" s="1" t="s">
        <v>21557</v>
      </c>
    </row>
    <row r="7643" spans="1:25" x14ac:dyDescent="0.3">
      <c r="A7643" s="1" t="s">
        <v>21873</v>
      </c>
      <c r="B7643" s="47">
        <v>46031</v>
      </c>
      <c r="C7643" s="3">
        <v>368457.7</v>
      </c>
      <c r="D7643" s="3">
        <v>373226.64</v>
      </c>
      <c r="E7643" s="3">
        <v>368457.7</v>
      </c>
      <c r="F7643" s="3">
        <v>4768.9399999999996</v>
      </c>
      <c r="G7643" s="3">
        <v>420000</v>
      </c>
      <c r="H7643" s="26">
        <v>42702</v>
      </c>
      <c r="I7643" s="26">
        <v>42684</v>
      </c>
      <c r="J7643" s="47">
        <v>51815</v>
      </c>
      <c r="K7643" s="1">
        <v>25</v>
      </c>
      <c r="L7643" s="1" t="s">
        <v>4</v>
      </c>
      <c r="M7643" s="1" t="s">
        <v>0</v>
      </c>
      <c r="N7643" s="1">
        <v>509972</v>
      </c>
      <c r="O7643" s="1" t="s">
        <v>485</v>
      </c>
      <c r="P7643" s="1" t="s">
        <v>21491</v>
      </c>
      <c r="Q7643" s="57">
        <v>0.20899999999999999</v>
      </c>
      <c r="R7643" s="57">
        <v>1</v>
      </c>
      <c r="S7643" s="57">
        <v>0.14499999999999999</v>
      </c>
      <c r="T7643" s="57">
        <v>0.54600000000000004</v>
      </c>
      <c r="U7643" s="57">
        <v>524210</v>
      </c>
      <c r="V7643" s="1" t="s">
        <v>17843</v>
      </c>
      <c r="W7643" s="1" t="s">
        <v>436</v>
      </c>
      <c r="X7643" s="56">
        <v>77073</v>
      </c>
      <c r="Y7643" s="1" t="s">
        <v>21559</v>
      </c>
    </row>
    <row r="7644" spans="1:25" x14ac:dyDescent="0.3">
      <c r="A7644" s="1" t="s">
        <v>1990</v>
      </c>
      <c r="B7644" s="47">
        <v>46031</v>
      </c>
      <c r="C7644" s="3">
        <v>5215.3599999999997</v>
      </c>
      <c r="D7644" s="3">
        <v>5244.23</v>
      </c>
      <c r="E7644" s="3">
        <v>5215.3599999999997</v>
      </c>
      <c r="F7644" s="3">
        <v>28.87</v>
      </c>
      <c r="G7644" s="3">
        <v>74489.740000000005</v>
      </c>
      <c r="H7644" s="26">
        <v>42899</v>
      </c>
      <c r="I7644" s="26">
        <v>42853</v>
      </c>
      <c r="J7644" s="47">
        <v>46505</v>
      </c>
      <c r="K7644" s="1">
        <v>10</v>
      </c>
      <c r="L7644" s="1" t="s">
        <v>4</v>
      </c>
      <c r="M7644" s="1" t="s">
        <v>0</v>
      </c>
      <c r="N7644" s="1">
        <v>510048</v>
      </c>
      <c r="O7644" s="1" t="s">
        <v>485</v>
      </c>
      <c r="P7644" s="1" t="s">
        <v>21491</v>
      </c>
      <c r="Q7644" s="57">
        <v>5.4589999999999996</v>
      </c>
      <c r="R7644" s="57">
        <v>1</v>
      </c>
      <c r="S7644" s="57">
        <v>0.14499999999999999</v>
      </c>
      <c r="T7644" s="57">
        <v>0.54600000000000004</v>
      </c>
      <c r="U7644" s="57">
        <v>523930</v>
      </c>
      <c r="V7644" s="1" t="s">
        <v>23504</v>
      </c>
      <c r="W7644" s="1" t="s">
        <v>440</v>
      </c>
      <c r="X7644" s="56">
        <v>49546</v>
      </c>
      <c r="Y7644" s="1" t="s">
        <v>21493</v>
      </c>
    </row>
    <row r="7645" spans="1:25" x14ac:dyDescent="0.3">
      <c r="A7645" s="1" t="s">
        <v>14633</v>
      </c>
      <c r="B7645" s="47">
        <v>46031</v>
      </c>
      <c r="C7645" s="3">
        <v>152853.04</v>
      </c>
      <c r="D7645" s="3">
        <v>155423.17000000001</v>
      </c>
      <c r="E7645" s="3">
        <v>152853.04</v>
      </c>
      <c r="F7645" s="3">
        <v>2570.13</v>
      </c>
      <c r="G7645" s="3">
        <v>160500</v>
      </c>
      <c r="H7645" s="26">
        <v>44671</v>
      </c>
      <c r="I7645" s="26">
        <v>44635</v>
      </c>
      <c r="J7645" s="47">
        <v>53766</v>
      </c>
      <c r="K7645" s="1">
        <v>25</v>
      </c>
      <c r="L7645" s="1" t="s">
        <v>4</v>
      </c>
      <c r="M7645" s="1" t="s">
        <v>0</v>
      </c>
      <c r="N7645" s="1">
        <v>530140</v>
      </c>
      <c r="O7645" s="1" t="s">
        <v>485</v>
      </c>
      <c r="P7645" s="1" t="s">
        <v>21491</v>
      </c>
      <c r="Q7645" s="57">
        <v>1.0049999999999999</v>
      </c>
      <c r="R7645" s="57">
        <v>1</v>
      </c>
      <c r="S7645" s="57">
        <v>0.14499999999999999</v>
      </c>
      <c r="T7645" s="57">
        <v>0</v>
      </c>
      <c r="U7645" s="57">
        <v>541219</v>
      </c>
      <c r="V7645" s="1" t="s">
        <v>26503</v>
      </c>
      <c r="W7645" s="1" t="s">
        <v>446</v>
      </c>
      <c r="X7645" s="56">
        <v>28904</v>
      </c>
      <c r="Y7645" s="1" t="s">
        <v>21584</v>
      </c>
    </row>
    <row r="7646" spans="1:25" x14ac:dyDescent="0.3">
      <c r="A7646" s="1" t="s">
        <v>24836</v>
      </c>
      <c r="B7646" s="47">
        <v>46031</v>
      </c>
      <c r="C7646" s="3">
        <v>111267.24</v>
      </c>
      <c r="D7646" s="3">
        <v>110356.81</v>
      </c>
      <c r="E7646" s="3">
        <v>110356.81</v>
      </c>
      <c r="F7646" s="3">
        <v>0</v>
      </c>
      <c r="G7646" s="3">
        <v>186867</v>
      </c>
      <c r="H7646" s="26">
        <v>44169</v>
      </c>
      <c r="I7646" s="26">
        <v>44098</v>
      </c>
      <c r="J7646" s="47">
        <v>47750</v>
      </c>
      <c r="K7646" s="1">
        <v>10</v>
      </c>
      <c r="L7646" s="1" t="s">
        <v>4</v>
      </c>
      <c r="M7646" s="1" t="s">
        <v>0</v>
      </c>
      <c r="N7646" s="1">
        <v>522642</v>
      </c>
      <c r="O7646" s="1" t="s">
        <v>485</v>
      </c>
      <c r="P7646" s="1" t="s">
        <v>21491</v>
      </c>
      <c r="Q7646" s="57">
        <v>0</v>
      </c>
      <c r="R7646" s="57">
        <v>1</v>
      </c>
      <c r="S7646" s="57">
        <v>0.125</v>
      </c>
      <c r="T7646" s="57">
        <v>0.55000000000000004</v>
      </c>
      <c r="U7646" s="57">
        <v>621999</v>
      </c>
      <c r="V7646" s="1" t="s">
        <v>17998</v>
      </c>
      <c r="W7646" s="1" t="s">
        <v>434</v>
      </c>
      <c r="X7646" s="56">
        <v>85142</v>
      </c>
      <c r="Y7646" s="1" t="s">
        <v>21631</v>
      </c>
    </row>
    <row r="7647" spans="1:25" x14ac:dyDescent="0.3">
      <c r="A7647" s="1" t="s">
        <v>21523</v>
      </c>
      <c r="B7647" s="47">
        <v>46031</v>
      </c>
      <c r="C7647" s="3">
        <v>699432.08</v>
      </c>
      <c r="D7647" s="3">
        <v>709180.23</v>
      </c>
      <c r="E7647" s="3">
        <v>699432.08</v>
      </c>
      <c r="F7647" s="3">
        <v>9748.15</v>
      </c>
      <c r="G7647" s="3">
        <v>1125000</v>
      </c>
      <c r="H7647" s="26">
        <v>44211</v>
      </c>
      <c r="I7647" s="26">
        <v>44195</v>
      </c>
      <c r="J7647" s="47">
        <v>47847</v>
      </c>
      <c r="K7647" s="1">
        <v>10</v>
      </c>
      <c r="L7647" s="1" t="s">
        <v>4</v>
      </c>
      <c r="M7647" s="1" t="s">
        <v>0</v>
      </c>
      <c r="N7647" s="1">
        <v>522657</v>
      </c>
      <c r="O7647" s="1" t="s">
        <v>485</v>
      </c>
      <c r="P7647" s="1" t="s">
        <v>21491</v>
      </c>
      <c r="Q7647" s="57">
        <v>0</v>
      </c>
      <c r="R7647" s="57">
        <v>1</v>
      </c>
      <c r="S7647" s="57">
        <v>0.125</v>
      </c>
      <c r="T7647" s="57">
        <v>0.55000000000000004</v>
      </c>
      <c r="U7647" s="57">
        <v>339999</v>
      </c>
      <c r="V7647" s="1" t="s">
        <v>26504</v>
      </c>
      <c r="W7647" s="1" t="s">
        <v>472</v>
      </c>
      <c r="X7647" s="56">
        <v>6063</v>
      </c>
      <c r="Y7647" s="1" t="s">
        <v>21949</v>
      </c>
    </row>
    <row r="7648" spans="1:25" x14ac:dyDescent="0.3">
      <c r="A7648" s="1" t="s">
        <v>2293</v>
      </c>
      <c r="B7648" s="47">
        <v>46031</v>
      </c>
      <c r="C7648" s="3">
        <v>3063377.88</v>
      </c>
      <c r="D7648" s="3">
        <v>3075821.21</v>
      </c>
      <c r="E7648" s="3">
        <v>3063377.88</v>
      </c>
      <c r="F7648" s="3">
        <v>12443.33</v>
      </c>
      <c r="G7648" s="3">
        <v>3750000</v>
      </c>
      <c r="H7648" s="26">
        <v>44393</v>
      </c>
      <c r="I7648" s="26">
        <v>44375</v>
      </c>
      <c r="J7648" s="47">
        <v>49854</v>
      </c>
      <c r="K7648" s="1">
        <v>15</v>
      </c>
      <c r="L7648" s="1" t="s">
        <v>4</v>
      </c>
      <c r="M7648" s="1" t="s">
        <v>4</v>
      </c>
      <c r="O7648" s="1" t="s">
        <v>485</v>
      </c>
      <c r="P7648" t="s">
        <v>15667</v>
      </c>
      <c r="Q7648" s="57">
        <v>0</v>
      </c>
      <c r="R7648" s="57">
        <v>1</v>
      </c>
      <c r="S7648" s="57">
        <v>0.125</v>
      </c>
      <c r="T7648" s="57">
        <v>0</v>
      </c>
      <c r="U7648" s="57">
        <v>624310</v>
      </c>
      <c r="V7648" s="1" t="s">
        <v>26381</v>
      </c>
      <c r="W7648" s="1" t="s">
        <v>459</v>
      </c>
      <c r="X7648" s="56">
        <v>74037</v>
      </c>
      <c r="Y7648" s="1" t="s">
        <v>26505</v>
      </c>
    </row>
    <row r="7649" spans="1:25" x14ac:dyDescent="0.3">
      <c r="A7649" s="1" t="s">
        <v>21523</v>
      </c>
      <c r="B7649" s="47">
        <v>46031</v>
      </c>
      <c r="C7649" s="3">
        <v>303225.88</v>
      </c>
      <c r="D7649" s="3">
        <v>308035.38</v>
      </c>
      <c r="E7649" s="3">
        <v>303225.88</v>
      </c>
      <c r="F7649" s="3">
        <v>4809.5</v>
      </c>
      <c r="G7649" s="3">
        <v>450000</v>
      </c>
      <c r="H7649" s="26">
        <v>44397</v>
      </c>
      <c r="I7649" s="26">
        <v>44372</v>
      </c>
      <c r="J7649" s="47">
        <v>48024</v>
      </c>
      <c r="K7649" s="1">
        <v>10</v>
      </c>
      <c r="L7649" s="1" t="s">
        <v>4</v>
      </c>
      <c r="M7649" s="1" t="s">
        <v>0</v>
      </c>
      <c r="N7649" s="1">
        <v>540003</v>
      </c>
      <c r="O7649" s="1" t="s">
        <v>485</v>
      </c>
      <c r="P7649" s="1" t="s">
        <v>21491</v>
      </c>
      <c r="Q7649" s="57">
        <v>0</v>
      </c>
      <c r="R7649" s="57">
        <v>1</v>
      </c>
      <c r="S7649" s="57">
        <v>0.125</v>
      </c>
      <c r="T7649" s="57">
        <v>0</v>
      </c>
      <c r="U7649" s="57">
        <v>541219</v>
      </c>
      <c r="V7649" s="1" t="s">
        <v>21794</v>
      </c>
      <c r="W7649" s="1" t="s">
        <v>458</v>
      </c>
      <c r="X7649" s="56">
        <v>45249</v>
      </c>
      <c r="Y7649" s="1" t="s">
        <v>21672</v>
      </c>
    </row>
    <row r="7650" spans="1:25" x14ac:dyDescent="0.3">
      <c r="A7650" s="1" t="s">
        <v>21602</v>
      </c>
      <c r="B7650" s="47">
        <v>46031</v>
      </c>
      <c r="C7650" s="3">
        <v>511242.22</v>
      </c>
      <c r="D7650" s="3">
        <v>539340.54</v>
      </c>
      <c r="E7650" s="3">
        <v>511242.22</v>
      </c>
      <c r="F7650" s="3">
        <v>28098.32</v>
      </c>
      <c r="G7650" s="3">
        <v>718110</v>
      </c>
      <c r="H7650" s="26">
        <v>44280</v>
      </c>
      <c r="I7650" s="26">
        <v>44267</v>
      </c>
      <c r="J7650" s="47">
        <v>47919</v>
      </c>
      <c r="K7650" s="1">
        <v>10</v>
      </c>
      <c r="L7650" s="1" t="s">
        <v>0</v>
      </c>
      <c r="M7650" s="1" t="s">
        <v>0</v>
      </c>
      <c r="N7650" s="1">
        <v>522668</v>
      </c>
      <c r="O7650" s="1" t="s">
        <v>485</v>
      </c>
      <c r="P7650" s="1" t="s">
        <v>21491</v>
      </c>
      <c r="Q7650" s="57">
        <v>0</v>
      </c>
      <c r="R7650" s="57">
        <v>1</v>
      </c>
      <c r="S7650" s="57">
        <v>0.125</v>
      </c>
      <c r="T7650" s="57">
        <v>0</v>
      </c>
      <c r="U7650" s="57">
        <v>238910</v>
      </c>
      <c r="V7650" s="1" t="s">
        <v>21920</v>
      </c>
      <c r="W7650" s="1" t="s">
        <v>443</v>
      </c>
      <c r="X7650" s="56">
        <v>98328</v>
      </c>
      <c r="Y7650" s="1" t="s">
        <v>21645</v>
      </c>
    </row>
    <row r="7651" spans="1:25" x14ac:dyDescent="0.3">
      <c r="A7651" s="1" t="s">
        <v>21602</v>
      </c>
      <c r="B7651" s="47">
        <v>46031</v>
      </c>
      <c r="C7651" s="3">
        <v>477621.45</v>
      </c>
      <c r="D7651" s="3">
        <v>503631.82</v>
      </c>
      <c r="E7651" s="3">
        <v>477621.45</v>
      </c>
      <c r="F7651" s="3">
        <v>26010.37</v>
      </c>
      <c r="G7651" s="3">
        <v>607500</v>
      </c>
      <c r="H7651" s="26">
        <v>44487</v>
      </c>
      <c r="I7651" s="26">
        <v>44469</v>
      </c>
      <c r="J7651" s="47">
        <v>48121</v>
      </c>
      <c r="K7651" s="1">
        <v>10</v>
      </c>
      <c r="L7651" s="1" t="s">
        <v>0</v>
      </c>
      <c r="M7651" s="1" t="s">
        <v>0</v>
      </c>
      <c r="N7651" s="1">
        <v>540009</v>
      </c>
      <c r="O7651" s="1" t="s">
        <v>485</v>
      </c>
      <c r="P7651" s="1" t="s">
        <v>21491</v>
      </c>
      <c r="Q7651" s="57">
        <v>0</v>
      </c>
      <c r="R7651" s="57">
        <v>1</v>
      </c>
      <c r="S7651" s="57">
        <v>0.125</v>
      </c>
      <c r="T7651" s="57">
        <v>0</v>
      </c>
      <c r="U7651" s="57">
        <v>238330</v>
      </c>
      <c r="V7651" s="1" t="s">
        <v>18064</v>
      </c>
      <c r="W7651" s="1" t="s">
        <v>450</v>
      </c>
      <c r="X7651" s="56">
        <v>55426</v>
      </c>
      <c r="Y7651" s="1" t="s">
        <v>21659</v>
      </c>
    </row>
    <row r="7652" spans="1:25" x14ac:dyDescent="0.3">
      <c r="A7652" s="1" t="s">
        <v>21523</v>
      </c>
      <c r="B7652" s="47">
        <v>46031</v>
      </c>
      <c r="C7652" s="3">
        <v>119288.7</v>
      </c>
      <c r="D7652" s="3">
        <v>124234.43</v>
      </c>
      <c r="E7652" s="3">
        <v>119288.7</v>
      </c>
      <c r="F7652" s="3">
        <v>4945.7299999999996</v>
      </c>
      <c r="G7652" s="3">
        <v>243750</v>
      </c>
      <c r="H7652" s="26">
        <v>43454</v>
      </c>
      <c r="I7652" s="26">
        <v>43403</v>
      </c>
      <c r="J7652" s="47">
        <v>47148</v>
      </c>
      <c r="K7652" s="1">
        <v>11</v>
      </c>
      <c r="L7652" s="1" t="s">
        <v>4</v>
      </c>
      <c r="M7652" s="1" t="s">
        <v>0</v>
      </c>
      <c r="N7652" s="1">
        <v>522526</v>
      </c>
      <c r="O7652" s="1" t="s">
        <v>485</v>
      </c>
      <c r="P7652" s="1" t="s">
        <v>21491</v>
      </c>
      <c r="Q7652" s="57">
        <v>0</v>
      </c>
      <c r="R7652" s="57">
        <v>1</v>
      </c>
      <c r="S7652" s="57">
        <v>0.125</v>
      </c>
      <c r="T7652" s="57">
        <v>0.55000000000000004</v>
      </c>
      <c r="U7652" s="57">
        <v>722515</v>
      </c>
      <c r="V7652" s="1" t="s">
        <v>25264</v>
      </c>
      <c r="W7652" s="1" t="s">
        <v>437</v>
      </c>
      <c r="X7652" s="56">
        <v>15090</v>
      </c>
      <c r="Y7652" s="1" t="s">
        <v>21570</v>
      </c>
    </row>
    <row r="7653" spans="1:25" x14ac:dyDescent="0.3">
      <c r="A7653" s="1" t="s">
        <v>2006</v>
      </c>
      <c r="B7653" s="47">
        <v>46031</v>
      </c>
      <c r="C7653" s="3">
        <v>233241.26</v>
      </c>
      <c r="D7653" s="3">
        <v>234503.93</v>
      </c>
      <c r="E7653" s="3">
        <v>233241.26</v>
      </c>
      <c r="F7653" s="3">
        <v>1262.67</v>
      </c>
      <c r="G7653" s="3">
        <v>365239.96</v>
      </c>
      <c r="H7653" s="26">
        <v>43969</v>
      </c>
      <c r="I7653" s="26">
        <v>43861</v>
      </c>
      <c r="J7653" s="47">
        <v>47514</v>
      </c>
      <c r="K7653" s="1">
        <v>10</v>
      </c>
      <c r="L7653" s="1" t="s">
        <v>0</v>
      </c>
      <c r="M7653" s="1" t="s">
        <v>0</v>
      </c>
      <c r="N7653" s="1">
        <v>510640</v>
      </c>
      <c r="O7653" s="1" t="s">
        <v>485</v>
      </c>
      <c r="P7653" s="1" t="s">
        <v>21491</v>
      </c>
      <c r="Q7653" s="57">
        <v>0.83</v>
      </c>
      <c r="R7653" s="57">
        <v>1</v>
      </c>
      <c r="S7653" s="57">
        <v>0.14499999999999999</v>
      </c>
      <c r="T7653" s="57">
        <v>0.55000000000000004</v>
      </c>
      <c r="U7653" s="57">
        <v>339116</v>
      </c>
      <c r="V7653" s="1" t="s">
        <v>17799</v>
      </c>
      <c r="W7653" s="1" t="s">
        <v>442</v>
      </c>
      <c r="X7653" s="56">
        <v>92131</v>
      </c>
      <c r="Y7653" s="1" t="s">
        <v>21779</v>
      </c>
    </row>
    <row r="7654" spans="1:25" x14ac:dyDescent="0.3">
      <c r="A7654" s="1" t="s">
        <v>20505</v>
      </c>
      <c r="B7654" s="47">
        <v>46031</v>
      </c>
      <c r="C7654" s="3">
        <v>108692.82</v>
      </c>
      <c r="D7654" s="3">
        <v>110905.34</v>
      </c>
      <c r="E7654" s="3">
        <v>108692.82</v>
      </c>
      <c r="F7654" s="3">
        <v>2212.52</v>
      </c>
      <c r="G7654" s="3">
        <v>126813.86</v>
      </c>
      <c r="H7654" s="26">
        <v>44910</v>
      </c>
      <c r="I7654" s="26">
        <v>44865</v>
      </c>
      <c r="J7654" s="47">
        <v>48518</v>
      </c>
      <c r="K7654" s="1">
        <v>10</v>
      </c>
      <c r="L7654" s="1" t="s">
        <v>0</v>
      </c>
      <c r="M7654" s="1" t="s">
        <v>0</v>
      </c>
      <c r="N7654" s="1">
        <v>530303</v>
      </c>
      <c r="O7654" s="1" t="s">
        <v>485</v>
      </c>
      <c r="P7654" s="1" t="s">
        <v>21491</v>
      </c>
      <c r="Q7654" s="57">
        <v>4.2549999999999999</v>
      </c>
      <c r="R7654" s="57">
        <v>1</v>
      </c>
      <c r="S7654" s="57">
        <v>0.14499999999999999</v>
      </c>
      <c r="T7654" s="57">
        <v>0</v>
      </c>
      <c r="U7654" s="57">
        <v>311811</v>
      </c>
      <c r="V7654" s="1" t="s">
        <v>17794</v>
      </c>
      <c r="W7654" s="1" t="s">
        <v>438</v>
      </c>
      <c r="X7654" s="56">
        <v>32534</v>
      </c>
      <c r="Y7654" s="1" t="s">
        <v>21880</v>
      </c>
    </row>
    <row r="7655" spans="1:25" x14ac:dyDescent="0.3">
      <c r="A7655" s="1" t="s">
        <v>2091</v>
      </c>
      <c r="B7655" s="47">
        <v>46031</v>
      </c>
      <c r="C7655" s="3">
        <v>3624034.19</v>
      </c>
      <c r="D7655" s="3">
        <v>3641588.28</v>
      </c>
      <c r="E7655" s="3">
        <v>3624034.19</v>
      </c>
      <c r="F7655" s="3">
        <v>17554.09</v>
      </c>
      <c r="G7655" s="3">
        <v>3739698.21</v>
      </c>
      <c r="H7655" s="26">
        <v>44992</v>
      </c>
      <c r="I7655" s="26">
        <v>44914</v>
      </c>
      <c r="J7655" s="47">
        <v>54045</v>
      </c>
      <c r="K7655" s="1">
        <v>25</v>
      </c>
      <c r="L7655" s="1" t="s">
        <v>4</v>
      </c>
      <c r="M7655" s="1" t="s">
        <v>0</v>
      </c>
      <c r="N7655" s="1">
        <v>530345</v>
      </c>
      <c r="O7655" s="1" t="s">
        <v>485</v>
      </c>
      <c r="P7655" s="1" t="s">
        <v>21491</v>
      </c>
      <c r="Q7655" s="57">
        <v>2.3050000000000002</v>
      </c>
      <c r="R7655" s="57">
        <v>1</v>
      </c>
      <c r="S7655" s="57">
        <v>0.14499999999999999</v>
      </c>
      <c r="T7655" s="57">
        <v>0.55000000000000004</v>
      </c>
      <c r="U7655" s="57">
        <v>721110</v>
      </c>
      <c r="V7655" s="1" t="s">
        <v>22242</v>
      </c>
      <c r="W7655" s="1" t="s">
        <v>443</v>
      </c>
      <c r="X7655" s="56">
        <v>98226</v>
      </c>
      <c r="Y7655" s="1" t="s">
        <v>21568</v>
      </c>
    </row>
    <row r="7656" spans="1:25" x14ac:dyDescent="0.3">
      <c r="A7656" s="1" t="s">
        <v>24836</v>
      </c>
      <c r="B7656" s="47">
        <v>46031</v>
      </c>
      <c r="C7656" s="3">
        <v>228091.13</v>
      </c>
      <c r="D7656" s="3">
        <v>231531.55</v>
      </c>
      <c r="E7656" s="3">
        <v>228091.13</v>
      </c>
      <c r="F7656" s="3">
        <v>3440.42</v>
      </c>
      <c r="G7656" s="3">
        <v>262500</v>
      </c>
      <c r="H7656" s="26">
        <v>45072</v>
      </c>
      <c r="I7656" s="26">
        <v>45056</v>
      </c>
      <c r="J7656" s="47">
        <v>48709</v>
      </c>
      <c r="K7656" s="1">
        <v>10</v>
      </c>
      <c r="L7656" s="1" t="s">
        <v>4</v>
      </c>
      <c r="M7656" s="1" t="s">
        <v>0</v>
      </c>
      <c r="N7656" s="1">
        <v>530384</v>
      </c>
      <c r="O7656" s="1" t="s">
        <v>485</v>
      </c>
      <c r="P7656" s="1" t="s">
        <v>21491</v>
      </c>
      <c r="Q7656" s="57">
        <v>4.2050000000000001</v>
      </c>
      <c r="R7656" s="57">
        <v>1</v>
      </c>
      <c r="S7656" s="57">
        <v>0.14499999999999999</v>
      </c>
      <c r="T7656" s="57">
        <v>0</v>
      </c>
      <c r="U7656" s="57">
        <v>812199</v>
      </c>
      <c r="V7656" s="1" t="s">
        <v>18022</v>
      </c>
      <c r="W7656" s="1" t="s">
        <v>438</v>
      </c>
      <c r="X7656" s="56">
        <v>33602</v>
      </c>
      <c r="Y7656" s="1" t="s">
        <v>21706</v>
      </c>
    </row>
    <row r="7657" spans="1:25" x14ac:dyDescent="0.3">
      <c r="A7657" s="1" t="s">
        <v>2003</v>
      </c>
      <c r="B7657" s="47">
        <v>46031</v>
      </c>
      <c r="C7657" s="3">
        <v>116755.57</v>
      </c>
      <c r="D7657" s="3">
        <v>119655.74</v>
      </c>
      <c r="E7657" s="3">
        <v>116755.57</v>
      </c>
      <c r="F7657" s="3">
        <v>2900.17</v>
      </c>
      <c r="G7657" s="3">
        <v>127500</v>
      </c>
      <c r="H7657" s="26">
        <v>45167</v>
      </c>
      <c r="I7657" s="26">
        <v>45092</v>
      </c>
      <c r="J7657" s="47">
        <v>50571</v>
      </c>
      <c r="K7657" s="1">
        <v>15</v>
      </c>
      <c r="L7657" s="1" t="s">
        <v>0</v>
      </c>
      <c r="M7657" s="1" t="s">
        <v>0</v>
      </c>
      <c r="N7657" s="1">
        <v>530442</v>
      </c>
      <c r="O7657" s="1" t="s">
        <v>485</v>
      </c>
      <c r="P7657" s="1" t="s">
        <v>21491</v>
      </c>
      <c r="Q7657" s="57">
        <v>5.0049999999999999</v>
      </c>
      <c r="R7657" s="57">
        <v>1</v>
      </c>
      <c r="S7657" s="57">
        <v>0.14499999999999999</v>
      </c>
      <c r="T7657" s="57">
        <v>0</v>
      </c>
      <c r="U7657" s="57">
        <v>321911</v>
      </c>
      <c r="V7657" s="1" t="s">
        <v>17898</v>
      </c>
      <c r="W7657" s="1" t="s">
        <v>442</v>
      </c>
      <c r="X7657" s="56">
        <v>91977</v>
      </c>
      <c r="Y7657" s="1" t="s">
        <v>21600</v>
      </c>
    </row>
    <row r="7658" spans="1:25" x14ac:dyDescent="0.3">
      <c r="A7658" s="1" t="s">
        <v>2047</v>
      </c>
      <c r="B7658" s="47">
        <v>46031</v>
      </c>
      <c r="C7658" s="3">
        <v>313662.95</v>
      </c>
      <c r="D7658" s="3">
        <v>314160.28000000003</v>
      </c>
      <c r="E7658" s="3">
        <v>313662.95</v>
      </c>
      <c r="F7658" s="3">
        <v>497.33</v>
      </c>
      <c r="G7658" s="3">
        <v>373021.39</v>
      </c>
      <c r="H7658" s="26">
        <v>45195</v>
      </c>
      <c r="I7658" s="26">
        <v>45133</v>
      </c>
      <c r="J7658" s="47">
        <v>48786</v>
      </c>
      <c r="K7658" s="1">
        <v>10</v>
      </c>
      <c r="L7658" s="1" t="s">
        <v>4</v>
      </c>
      <c r="M7658" s="1" t="s">
        <v>0</v>
      </c>
      <c r="N7658" s="1">
        <v>530455</v>
      </c>
      <c r="O7658" s="1" t="s">
        <v>485</v>
      </c>
      <c r="P7658" s="1" t="s">
        <v>21491</v>
      </c>
      <c r="Q7658" s="57">
        <v>2.9550000000000001</v>
      </c>
      <c r="R7658" s="57">
        <v>1</v>
      </c>
      <c r="S7658" s="57">
        <v>0.14499999999999999</v>
      </c>
      <c r="T7658" s="57">
        <v>0</v>
      </c>
      <c r="U7658" s="57">
        <v>561621</v>
      </c>
      <c r="V7658" s="1" t="s">
        <v>18456</v>
      </c>
      <c r="W7658" s="1" t="s">
        <v>436</v>
      </c>
      <c r="X7658" s="56">
        <v>77441</v>
      </c>
      <c r="Y7658" s="1" t="s">
        <v>21704</v>
      </c>
    </row>
    <row r="7659" spans="1:25" x14ac:dyDescent="0.3">
      <c r="A7659" s="1" t="s">
        <v>1990</v>
      </c>
      <c r="B7659" s="47">
        <v>46031</v>
      </c>
      <c r="C7659" s="3">
        <v>3038.66</v>
      </c>
      <c r="D7659" s="3">
        <v>3083.43</v>
      </c>
      <c r="E7659" s="3">
        <v>3038.66</v>
      </c>
      <c r="F7659" s="3">
        <v>44.77</v>
      </c>
      <c r="G7659" s="3">
        <v>127500</v>
      </c>
      <c r="H7659" s="26">
        <v>42395</v>
      </c>
      <c r="I7659" s="26">
        <v>42366</v>
      </c>
      <c r="J7659" s="47">
        <v>46019</v>
      </c>
      <c r="K7659" s="1">
        <v>10</v>
      </c>
      <c r="L7659" s="1" t="s">
        <v>4</v>
      </c>
      <c r="M7659" s="1" t="s">
        <v>0</v>
      </c>
      <c r="N7659" s="1">
        <v>522258</v>
      </c>
      <c r="O7659" s="1" t="s">
        <v>485</v>
      </c>
      <c r="P7659" s="1" t="s">
        <v>21491</v>
      </c>
      <c r="Q7659" s="57">
        <v>0</v>
      </c>
      <c r="R7659" s="57">
        <v>1</v>
      </c>
      <c r="S7659" s="57">
        <v>0.125</v>
      </c>
      <c r="T7659" s="57">
        <v>0</v>
      </c>
      <c r="U7659" s="57">
        <v>238220</v>
      </c>
      <c r="V7659" s="1" t="s">
        <v>21644</v>
      </c>
      <c r="W7659" s="1" t="s">
        <v>475</v>
      </c>
      <c r="X7659" s="56">
        <v>72802</v>
      </c>
      <c r="Y7659" s="1" t="s">
        <v>22087</v>
      </c>
    </row>
    <row r="7660" spans="1:25" x14ac:dyDescent="0.3">
      <c r="A7660" s="1" t="s">
        <v>2003</v>
      </c>
      <c r="B7660" s="47">
        <v>46031</v>
      </c>
      <c r="C7660" s="3">
        <v>86854.93</v>
      </c>
      <c r="D7660" s="3">
        <v>87619.6</v>
      </c>
      <c r="E7660" s="3">
        <v>86854.93</v>
      </c>
      <c r="F7660" s="3">
        <v>764.67</v>
      </c>
      <c r="G7660" s="3">
        <v>127117.99</v>
      </c>
      <c r="H7660" s="26">
        <v>44803</v>
      </c>
      <c r="I7660" s="26">
        <v>44734</v>
      </c>
      <c r="J7660" s="47">
        <v>48387</v>
      </c>
      <c r="K7660" s="1">
        <v>10</v>
      </c>
      <c r="L7660" s="1" t="s">
        <v>4</v>
      </c>
      <c r="M7660" s="1" t="s">
        <v>0</v>
      </c>
      <c r="N7660" s="1">
        <v>540106</v>
      </c>
      <c r="O7660" s="1" t="s">
        <v>485</v>
      </c>
      <c r="P7660" s="1" t="s">
        <v>21491</v>
      </c>
      <c r="Q7660" s="57">
        <v>0</v>
      </c>
      <c r="R7660" s="57">
        <v>1</v>
      </c>
      <c r="S7660" s="57">
        <v>0.125</v>
      </c>
      <c r="T7660" s="57">
        <v>0</v>
      </c>
      <c r="U7660" s="57">
        <v>451130</v>
      </c>
      <c r="V7660" s="1" t="s">
        <v>25552</v>
      </c>
      <c r="W7660" s="1" t="s">
        <v>467</v>
      </c>
      <c r="X7660" s="56">
        <v>99709</v>
      </c>
      <c r="Y7660" s="1" t="s">
        <v>21562</v>
      </c>
    </row>
    <row r="7661" spans="1:25" x14ac:dyDescent="0.3">
      <c r="A7661" s="1" t="s">
        <v>2058</v>
      </c>
      <c r="B7661" s="47">
        <v>46031</v>
      </c>
      <c r="C7661" s="3">
        <v>215978.79</v>
      </c>
      <c r="D7661" s="3">
        <v>218451.13</v>
      </c>
      <c r="E7661" s="3">
        <v>215978.79</v>
      </c>
      <c r="F7661" s="3">
        <v>2472.34</v>
      </c>
      <c r="G7661" s="3">
        <v>1293750</v>
      </c>
      <c r="H7661" s="26">
        <v>44978</v>
      </c>
      <c r="I7661" s="26">
        <v>44855</v>
      </c>
      <c r="J7661" s="47">
        <v>48508</v>
      </c>
      <c r="K7661" s="1">
        <v>10</v>
      </c>
      <c r="L7661" s="1" t="s">
        <v>4</v>
      </c>
      <c r="M7661" s="1" t="s">
        <v>4</v>
      </c>
      <c r="O7661" s="1" t="s">
        <v>485</v>
      </c>
      <c r="P7661" s="1" t="s">
        <v>26506</v>
      </c>
      <c r="Q7661" s="57">
        <v>0</v>
      </c>
      <c r="R7661" s="57">
        <v>1</v>
      </c>
      <c r="S7661" s="57">
        <v>0.125</v>
      </c>
      <c r="T7661" s="57">
        <v>0.55000000000000004</v>
      </c>
      <c r="U7661" s="57">
        <v>492210</v>
      </c>
      <c r="V7661" s="1" t="s">
        <v>23066</v>
      </c>
      <c r="W7661" s="1" t="s">
        <v>1953</v>
      </c>
      <c r="X7661" s="56">
        <v>57104</v>
      </c>
      <c r="Y7661" s="1" t="s">
        <v>21584</v>
      </c>
    </row>
    <row r="7662" spans="1:25" x14ac:dyDescent="0.3">
      <c r="A7662" s="1" t="s">
        <v>2306</v>
      </c>
      <c r="B7662" s="47">
        <v>46031</v>
      </c>
      <c r="C7662" s="3">
        <v>243794.94</v>
      </c>
      <c r="D7662" s="3">
        <v>249548.65</v>
      </c>
      <c r="E7662" s="3">
        <v>243794.94</v>
      </c>
      <c r="F7662" s="3">
        <v>5753.71</v>
      </c>
      <c r="G7662" s="3">
        <v>266625</v>
      </c>
      <c r="H7662" s="26">
        <v>45433</v>
      </c>
      <c r="I7662" s="26">
        <v>45229</v>
      </c>
      <c r="J7662" s="47">
        <v>49125</v>
      </c>
      <c r="K7662" s="1">
        <v>11</v>
      </c>
      <c r="L7662" s="1" t="s">
        <v>4</v>
      </c>
      <c r="M7662" s="1" t="s">
        <v>0</v>
      </c>
      <c r="N7662" s="1">
        <v>530581</v>
      </c>
      <c r="O7662" s="1" t="s">
        <v>485</v>
      </c>
      <c r="P7662" s="1" t="s">
        <v>21491</v>
      </c>
      <c r="Q7662" s="57">
        <v>2.0299999999999998</v>
      </c>
      <c r="R7662" s="57">
        <v>1</v>
      </c>
      <c r="S7662" s="57">
        <v>0.14499999999999999</v>
      </c>
      <c r="T7662" s="57">
        <v>0</v>
      </c>
      <c r="U7662" s="57">
        <v>713940</v>
      </c>
      <c r="V7662" s="1" t="s">
        <v>24969</v>
      </c>
      <c r="W7662" s="1" t="s">
        <v>438</v>
      </c>
      <c r="X7662" s="56" t="s">
        <v>26507</v>
      </c>
      <c r="Y7662" s="1" t="s">
        <v>23669</v>
      </c>
    </row>
    <row r="7663" spans="1:25" x14ac:dyDescent="0.3">
      <c r="A7663" s="1" t="s">
        <v>2202</v>
      </c>
      <c r="B7663" s="47">
        <v>46031</v>
      </c>
      <c r="C7663" s="3">
        <v>117989.98</v>
      </c>
      <c r="D7663" s="3">
        <v>124243.25</v>
      </c>
      <c r="E7663" s="3">
        <v>117989.98</v>
      </c>
      <c r="F7663" s="3">
        <v>6253.27</v>
      </c>
      <c r="G7663" s="3">
        <v>127500</v>
      </c>
      <c r="H7663" s="26">
        <v>45316</v>
      </c>
      <c r="I7663" s="26">
        <v>45286</v>
      </c>
      <c r="J7663" s="47">
        <v>48939</v>
      </c>
      <c r="K7663" s="1">
        <v>10</v>
      </c>
      <c r="L7663" s="1" t="s">
        <v>0</v>
      </c>
      <c r="M7663" s="1" t="s">
        <v>0</v>
      </c>
      <c r="N7663" s="1">
        <v>540118</v>
      </c>
      <c r="O7663" s="1" t="s">
        <v>485</v>
      </c>
      <c r="P7663" s="1" t="s">
        <v>21491</v>
      </c>
      <c r="Q7663" s="57">
        <v>0</v>
      </c>
      <c r="R7663" s="57">
        <v>1</v>
      </c>
      <c r="S7663" s="57">
        <v>0.125</v>
      </c>
      <c r="T7663" s="57">
        <v>0</v>
      </c>
      <c r="U7663" s="57">
        <v>484121</v>
      </c>
      <c r="V7663" s="1" t="s">
        <v>21781</v>
      </c>
      <c r="W7663" s="1" t="s">
        <v>439</v>
      </c>
      <c r="X7663" s="56">
        <v>7104</v>
      </c>
      <c r="Y7663" s="1" t="s">
        <v>21513</v>
      </c>
    </row>
    <row r="7664" spans="1:25" x14ac:dyDescent="0.3">
      <c r="A7664" s="1" t="s">
        <v>22185</v>
      </c>
      <c r="B7664" s="47">
        <v>46031</v>
      </c>
      <c r="C7664" s="3">
        <v>3644051.32</v>
      </c>
      <c r="D7664" s="3">
        <v>3663077.49</v>
      </c>
      <c r="E7664" s="3">
        <v>3644051.32</v>
      </c>
      <c r="F7664" s="3">
        <v>19026.169999999998</v>
      </c>
      <c r="G7664" s="3">
        <v>3695031.42</v>
      </c>
      <c r="H7664" s="26">
        <v>45616</v>
      </c>
      <c r="I7664" s="26">
        <v>45530</v>
      </c>
      <c r="J7664" s="47">
        <v>54661</v>
      </c>
      <c r="K7664" s="1">
        <v>25</v>
      </c>
      <c r="L7664" s="1" t="s">
        <v>4</v>
      </c>
      <c r="M7664" s="1" t="s">
        <v>0</v>
      </c>
      <c r="N7664" s="1">
        <v>530711</v>
      </c>
      <c r="O7664" s="1" t="s">
        <v>485</v>
      </c>
      <c r="P7664" s="1" t="s">
        <v>21491</v>
      </c>
      <c r="Q7664" s="57">
        <v>0.73</v>
      </c>
      <c r="R7664" s="57">
        <v>1</v>
      </c>
      <c r="S7664" s="57">
        <v>0.16500000000000001</v>
      </c>
      <c r="T7664" s="57">
        <v>0.55000000000000004</v>
      </c>
      <c r="U7664" s="57">
        <v>551112</v>
      </c>
      <c r="V7664" s="1" t="s">
        <v>23552</v>
      </c>
      <c r="W7664" s="1" t="s">
        <v>470</v>
      </c>
      <c r="X7664" s="56">
        <v>84020</v>
      </c>
      <c r="Y7664" s="1" t="s">
        <v>21706</v>
      </c>
    </row>
    <row r="7665" spans="1:25" x14ac:dyDescent="0.3">
      <c r="A7665" s="1" t="s">
        <v>20505</v>
      </c>
      <c r="B7665" s="47">
        <v>46031</v>
      </c>
      <c r="C7665" s="3">
        <v>140554.20000000001</v>
      </c>
      <c r="D7665" s="3">
        <v>142337.03</v>
      </c>
      <c r="E7665" s="3">
        <v>140554.20000000001</v>
      </c>
      <c r="F7665" s="3">
        <v>1782.83</v>
      </c>
      <c r="G7665" s="3">
        <v>177525</v>
      </c>
      <c r="H7665" s="26">
        <v>44852</v>
      </c>
      <c r="I7665" s="26">
        <v>44830</v>
      </c>
      <c r="J7665" s="47">
        <v>48483</v>
      </c>
      <c r="K7665" s="1">
        <v>10</v>
      </c>
      <c r="L7665" s="1" t="s">
        <v>4</v>
      </c>
      <c r="M7665" s="1" t="s">
        <v>0</v>
      </c>
      <c r="N7665" s="1">
        <v>530316</v>
      </c>
      <c r="O7665" s="1" t="s">
        <v>485</v>
      </c>
      <c r="P7665" s="1" t="s">
        <v>21491</v>
      </c>
      <c r="Q7665" s="57">
        <v>1.47</v>
      </c>
      <c r="R7665" s="57">
        <v>1</v>
      </c>
      <c r="S7665" s="57">
        <v>0.14499999999999999</v>
      </c>
      <c r="T7665" s="57">
        <v>0</v>
      </c>
      <c r="U7665" s="57">
        <v>722410</v>
      </c>
      <c r="V7665" s="1" t="s">
        <v>17843</v>
      </c>
      <c r="W7665" s="1" t="s">
        <v>436</v>
      </c>
      <c r="X7665" s="56">
        <v>77032</v>
      </c>
      <c r="Y7665" s="1" t="s">
        <v>22302</v>
      </c>
    </row>
    <row r="7666" spans="1:25" x14ac:dyDescent="0.3">
      <c r="A7666" s="1" t="s">
        <v>22755</v>
      </c>
      <c r="B7666" s="47">
        <v>46031</v>
      </c>
      <c r="C7666" s="3">
        <v>358907.95</v>
      </c>
      <c r="D7666" s="3">
        <v>362400.46</v>
      </c>
      <c r="E7666" s="3">
        <v>358907.95</v>
      </c>
      <c r="F7666" s="3">
        <v>3492.51</v>
      </c>
      <c r="G7666" s="3">
        <v>392448.78</v>
      </c>
      <c r="H7666" s="26">
        <v>45448</v>
      </c>
      <c r="I7666" s="26">
        <v>45387</v>
      </c>
      <c r="J7666" s="47">
        <v>49039</v>
      </c>
      <c r="K7666" s="1">
        <v>10</v>
      </c>
      <c r="L7666" s="1" t="s">
        <v>4</v>
      </c>
      <c r="M7666" s="1" t="s">
        <v>0</v>
      </c>
      <c r="N7666" s="1">
        <v>530583</v>
      </c>
      <c r="O7666" s="1" t="s">
        <v>485</v>
      </c>
      <c r="P7666" s="1" t="s">
        <v>21491</v>
      </c>
      <c r="Q7666" s="57">
        <v>3.5249999999999999</v>
      </c>
      <c r="R7666" s="57">
        <v>1</v>
      </c>
      <c r="S7666" s="57">
        <v>0.14499999999999999</v>
      </c>
      <c r="T7666" s="57">
        <v>0</v>
      </c>
      <c r="U7666" s="57">
        <v>561730</v>
      </c>
      <c r="V7666" s="1" t="s">
        <v>26508</v>
      </c>
      <c r="W7666" s="1" t="s">
        <v>437</v>
      </c>
      <c r="X7666" s="56" t="s">
        <v>26509</v>
      </c>
      <c r="Y7666" s="1" t="s">
        <v>23801</v>
      </c>
    </row>
    <row r="7667" spans="1:25" x14ac:dyDescent="0.3">
      <c r="A7667" s="1" t="s">
        <v>1990</v>
      </c>
      <c r="B7667" s="47">
        <v>46031</v>
      </c>
      <c r="C7667" s="3">
        <v>119677.6</v>
      </c>
      <c r="D7667" s="3">
        <v>119843.27</v>
      </c>
      <c r="E7667" s="3">
        <v>119677.6</v>
      </c>
      <c r="F7667" s="3">
        <v>165.67</v>
      </c>
      <c r="G7667" s="3">
        <v>127500</v>
      </c>
      <c r="H7667" s="26">
        <v>45673</v>
      </c>
      <c r="I7667" s="26">
        <v>45653</v>
      </c>
      <c r="J7667" s="47">
        <v>49305</v>
      </c>
      <c r="K7667" s="1">
        <v>10</v>
      </c>
      <c r="L7667" s="1" t="s">
        <v>4</v>
      </c>
      <c r="M7667" s="1" t="s">
        <v>0</v>
      </c>
      <c r="N7667" s="1">
        <v>530781</v>
      </c>
      <c r="O7667" s="1" t="s">
        <v>485</v>
      </c>
      <c r="P7667" s="1" t="s">
        <v>21491</v>
      </c>
      <c r="Q7667" s="57">
        <v>4.21</v>
      </c>
      <c r="R7667" s="57">
        <v>1</v>
      </c>
      <c r="S7667" s="57">
        <v>0.16500000000000001</v>
      </c>
      <c r="T7667" s="57">
        <v>0</v>
      </c>
      <c r="U7667" s="57">
        <v>722511</v>
      </c>
      <c r="V7667" s="1" t="s">
        <v>24704</v>
      </c>
      <c r="W7667" s="1" t="s">
        <v>460</v>
      </c>
      <c r="X7667" s="56" t="s">
        <v>26510</v>
      </c>
      <c r="Y7667" s="1" t="s">
        <v>21949</v>
      </c>
    </row>
    <row r="7668" spans="1:25" x14ac:dyDescent="0.3">
      <c r="A7668" s="1" t="s">
        <v>1990</v>
      </c>
      <c r="B7668" s="47">
        <v>46031</v>
      </c>
      <c r="C7668" s="3">
        <v>1644.21</v>
      </c>
      <c r="D7668" s="3">
        <v>1651.26</v>
      </c>
      <c r="E7668" s="3">
        <v>1644.21</v>
      </c>
      <c r="F7668" s="3">
        <v>7.05</v>
      </c>
      <c r="G7668" s="3">
        <v>68000</v>
      </c>
      <c r="H7668" s="26">
        <v>42404</v>
      </c>
      <c r="I7668" s="26">
        <v>42369</v>
      </c>
      <c r="J7668" s="47">
        <v>46022</v>
      </c>
      <c r="K7668" s="1">
        <v>10</v>
      </c>
      <c r="L7668" s="1" t="s">
        <v>4</v>
      </c>
      <c r="M7668" s="1" t="s">
        <v>0</v>
      </c>
      <c r="N7668" s="1">
        <v>522244</v>
      </c>
      <c r="O7668" s="1" t="s">
        <v>485</v>
      </c>
      <c r="P7668" s="1" t="s">
        <v>21491</v>
      </c>
      <c r="Q7668" s="57">
        <v>0</v>
      </c>
      <c r="R7668" s="57">
        <v>1</v>
      </c>
      <c r="S7668" s="57">
        <v>0.125</v>
      </c>
      <c r="T7668" s="57">
        <v>0</v>
      </c>
      <c r="U7668" s="57">
        <v>531311</v>
      </c>
      <c r="V7668" s="1" t="s">
        <v>18122</v>
      </c>
      <c r="W7668" s="1" t="s">
        <v>434</v>
      </c>
      <c r="X7668" s="56">
        <v>85716</v>
      </c>
      <c r="Y7668" s="1" t="s">
        <v>21573</v>
      </c>
    </row>
    <row r="7669" spans="1:25" x14ac:dyDescent="0.3">
      <c r="A7669" s="1" t="s">
        <v>2022</v>
      </c>
      <c r="B7669" s="47">
        <v>46031</v>
      </c>
      <c r="C7669" s="3">
        <v>1584.67</v>
      </c>
      <c r="D7669" s="3">
        <v>1587.18</v>
      </c>
      <c r="E7669" s="3">
        <v>1584.67</v>
      </c>
      <c r="F7669" s="3">
        <v>2.5099999999999998</v>
      </c>
      <c r="G7669" s="3">
        <v>148500</v>
      </c>
      <c r="H7669" s="26">
        <v>42346</v>
      </c>
      <c r="I7669" s="26">
        <v>42333</v>
      </c>
      <c r="J7669" s="47">
        <v>45992</v>
      </c>
      <c r="K7669" s="1">
        <v>10</v>
      </c>
      <c r="L7669" s="1" t="s">
        <v>4</v>
      </c>
      <c r="M7669" s="1" t="s">
        <v>0</v>
      </c>
      <c r="N7669" s="1">
        <v>522227</v>
      </c>
      <c r="O7669" s="1" t="s">
        <v>485</v>
      </c>
      <c r="P7669" s="1" t="s">
        <v>21491</v>
      </c>
      <c r="Q7669" s="57">
        <v>0</v>
      </c>
      <c r="R7669" s="57">
        <v>1</v>
      </c>
      <c r="S7669" s="57">
        <v>0.125</v>
      </c>
      <c r="T7669" s="57">
        <v>0.47299999999999998</v>
      </c>
      <c r="U7669" s="57">
        <v>445310</v>
      </c>
      <c r="V7669" s="1" t="s">
        <v>17807</v>
      </c>
      <c r="W7669" s="1" t="s">
        <v>448</v>
      </c>
      <c r="X7669" s="56">
        <v>80211</v>
      </c>
      <c r="Y7669" s="1" t="s">
        <v>21927</v>
      </c>
    </row>
    <row r="7670" spans="1:25" x14ac:dyDescent="0.3">
      <c r="A7670" s="1" t="s">
        <v>2271</v>
      </c>
      <c r="B7670" s="47">
        <v>46031</v>
      </c>
      <c r="C7670" s="3">
        <v>506.87</v>
      </c>
      <c r="D7670" s="3">
        <v>494.39</v>
      </c>
      <c r="E7670" s="3">
        <v>486.87</v>
      </c>
      <c r="F7670" s="3">
        <v>7.52</v>
      </c>
      <c r="G7670" s="3">
        <v>42500</v>
      </c>
      <c r="H7670" s="26">
        <v>42381</v>
      </c>
      <c r="I7670" s="26">
        <v>42346</v>
      </c>
      <c r="J7670" s="47">
        <v>45999</v>
      </c>
      <c r="K7670" s="1">
        <v>10</v>
      </c>
      <c r="L7670" s="1" t="s">
        <v>4</v>
      </c>
      <c r="M7670" s="1" t="s">
        <v>0</v>
      </c>
      <c r="N7670" s="1">
        <v>522237</v>
      </c>
      <c r="O7670" s="1" t="s">
        <v>485</v>
      </c>
      <c r="P7670" s="1" t="s">
        <v>21491</v>
      </c>
      <c r="Q7670" s="57">
        <v>0</v>
      </c>
      <c r="R7670" s="57">
        <v>1</v>
      </c>
      <c r="S7670" s="57">
        <v>0.125</v>
      </c>
      <c r="T7670" s="57">
        <v>0</v>
      </c>
      <c r="U7670" s="57">
        <v>111421</v>
      </c>
      <c r="V7670" s="1" t="s">
        <v>18565</v>
      </c>
      <c r="W7670" s="1" t="s">
        <v>442</v>
      </c>
      <c r="X7670" s="56">
        <v>91748</v>
      </c>
      <c r="Y7670" s="1" t="s">
        <v>21515</v>
      </c>
    </row>
    <row r="7671" spans="1:25" x14ac:dyDescent="0.3">
      <c r="A7671" s="1" t="s">
        <v>20505</v>
      </c>
      <c r="B7671" s="47">
        <v>46031</v>
      </c>
      <c r="C7671" s="3">
        <v>283118.7</v>
      </c>
      <c r="D7671" s="3">
        <v>291430.53000000003</v>
      </c>
      <c r="E7671" s="3">
        <v>283118.7</v>
      </c>
      <c r="F7671" s="3">
        <v>8311.83</v>
      </c>
      <c r="G7671" s="3">
        <v>327150</v>
      </c>
      <c r="H7671" s="26">
        <v>45012</v>
      </c>
      <c r="I7671" s="26">
        <v>44992</v>
      </c>
      <c r="J7671" s="47">
        <v>48645</v>
      </c>
      <c r="K7671" s="1">
        <v>10</v>
      </c>
      <c r="L7671" s="1" t="s">
        <v>0</v>
      </c>
      <c r="M7671" s="1" t="s">
        <v>0</v>
      </c>
      <c r="N7671" s="1">
        <v>530363</v>
      </c>
      <c r="O7671" s="1" t="s">
        <v>485</v>
      </c>
      <c r="P7671" s="1" t="s">
        <v>21491</v>
      </c>
      <c r="Q7671" s="57">
        <v>4.4050000000000002</v>
      </c>
      <c r="R7671" s="57">
        <v>1</v>
      </c>
      <c r="S7671" s="57">
        <v>0.14499999999999999</v>
      </c>
      <c r="T7671" s="57">
        <v>0</v>
      </c>
      <c r="U7671" s="57">
        <v>238320</v>
      </c>
      <c r="V7671" s="1" t="s">
        <v>22496</v>
      </c>
      <c r="W7671" s="1" t="s">
        <v>435</v>
      </c>
      <c r="X7671" s="56">
        <v>97223</v>
      </c>
      <c r="Y7671" s="1" t="s">
        <v>21985</v>
      </c>
    </row>
    <row r="7672" spans="1:25" x14ac:dyDescent="0.3">
      <c r="A7672" s="1" t="s">
        <v>21490</v>
      </c>
      <c r="B7672" s="47">
        <v>46031</v>
      </c>
      <c r="C7672" s="3">
        <v>3036944.95</v>
      </c>
      <c r="D7672" s="3">
        <v>3178689.96</v>
      </c>
      <c r="E7672" s="3">
        <v>3036944.95</v>
      </c>
      <c r="F7672" s="3">
        <v>141745.01</v>
      </c>
      <c r="G7672" s="3">
        <v>3072750</v>
      </c>
      <c r="H7672" s="26">
        <v>45203</v>
      </c>
      <c r="I7672" s="26">
        <v>45194</v>
      </c>
      <c r="J7672" s="47">
        <v>54329</v>
      </c>
      <c r="K7672" s="1">
        <v>25</v>
      </c>
      <c r="L7672" s="1" t="s">
        <v>0</v>
      </c>
      <c r="M7672" s="1" t="s">
        <v>0</v>
      </c>
      <c r="N7672" s="1">
        <v>530454</v>
      </c>
      <c r="O7672" s="1" t="s">
        <v>485</v>
      </c>
      <c r="P7672" s="1" t="s">
        <v>21491</v>
      </c>
      <c r="Q7672" s="57">
        <v>0.48</v>
      </c>
      <c r="R7672" s="57">
        <v>1</v>
      </c>
      <c r="S7672" s="57">
        <v>0.14499999999999999</v>
      </c>
      <c r="T7672" s="57">
        <v>0.55000000000000004</v>
      </c>
      <c r="U7672" s="57">
        <v>721110</v>
      </c>
      <c r="V7672" s="1" t="s">
        <v>18420</v>
      </c>
      <c r="W7672" s="1" t="s">
        <v>457</v>
      </c>
      <c r="X7672" s="56">
        <v>46410</v>
      </c>
      <c r="Y7672" s="1" t="s">
        <v>21659</v>
      </c>
    </row>
    <row r="7673" spans="1:25" x14ac:dyDescent="0.3">
      <c r="A7673" s="1" t="s">
        <v>2003</v>
      </c>
      <c r="B7673" s="47">
        <v>46031</v>
      </c>
      <c r="C7673" s="3">
        <v>42279.17</v>
      </c>
      <c r="D7673" s="3">
        <v>44304.9</v>
      </c>
      <c r="E7673" s="3">
        <v>42279.17</v>
      </c>
      <c r="F7673" s="3">
        <v>2025.73</v>
      </c>
      <c r="G7673" s="3">
        <v>43152.69</v>
      </c>
      <c r="H7673" s="26">
        <v>45261</v>
      </c>
      <c r="I7673" s="26">
        <v>45204</v>
      </c>
      <c r="J7673" s="47">
        <v>50683</v>
      </c>
      <c r="K7673" s="1">
        <v>15</v>
      </c>
      <c r="L7673" s="1" t="s">
        <v>0</v>
      </c>
      <c r="M7673" s="1" t="s">
        <v>0</v>
      </c>
      <c r="N7673" s="1">
        <v>530508</v>
      </c>
      <c r="O7673" s="1" t="s">
        <v>485</v>
      </c>
      <c r="P7673" s="1" t="s">
        <v>21491</v>
      </c>
      <c r="Q7673" s="57">
        <v>6.03</v>
      </c>
      <c r="R7673" s="57">
        <v>1</v>
      </c>
      <c r="S7673" s="57">
        <v>0.14499999999999999</v>
      </c>
      <c r="T7673" s="57">
        <v>0</v>
      </c>
      <c r="U7673" s="57">
        <v>722410</v>
      </c>
      <c r="V7673" s="1" t="s">
        <v>17937</v>
      </c>
      <c r="W7673" s="1" t="s">
        <v>446</v>
      </c>
      <c r="X7673" s="56">
        <v>27612</v>
      </c>
      <c r="Y7673" s="1" t="s">
        <v>21633</v>
      </c>
    </row>
    <row r="7674" spans="1:25" x14ac:dyDescent="0.3">
      <c r="A7674" s="1" t="s">
        <v>20504</v>
      </c>
      <c r="B7674" s="47">
        <v>46031</v>
      </c>
      <c r="C7674" s="3">
        <v>1538.21</v>
      </c>
      <c r="D7674" s="3">
        <v>1554.74</v>
      </c>
      <c r="E7674" s="3">
        <v>1538.21</v>
      </c>
      <c r="F7674" s="3">
        <v>16.53</v>
      </c>
      <c r="G7674" s="3">
        <v>127500</v>
      </c>
      <c r="H7674" s="26">
        <v>42354</v>
      </c>
      <c r="I7674" s="26">
        <v>42319</v>
      </c>
      <c r="J7674" s="47">
        <v>45972</v>
      </c>
      <c r="K7674" s="1">
        <v>10</v>
      </c>
      <c r="L7674" s="1" t="s">
        <v>4</v>
      </c>
      <c r="M7674" s="1" t="s">
        <v>0</v>
      </c>
      <c r="N7674" s="1">
        <v>522244</v>
      </c>
      <c r="O7674" s="1" t="s">
        <v>485</v>
      </c>
      <c r="P7674" s="1" t="s">
        <v>21491</v>
      </c>
      <c r="Q7674" s="57">
        <v>0</v>
      </c>
      <c r="R7674" s="57">
        <v>1</v>
      </c>
      <c r="S7674" s="57">
        <v>0.125</v>
      </c>
      <c r="T7674" s="57">
        <v>0</v>
      </c>
      <c r="U7674" s="57">
        <v>811111</v>
      </c>
      <c r="V7674" s="1" t="s">
        <v>22663</v>
      </c>
      <c r="W7674" s="1" t="s">
        <v>436</v>
      </c>
      <c r="X7674" s="56">
        <v>75042</v>
      </c>
      <c r="Y7674" s="1" t="s">
        <v>21987</v>
      </c>
    </row>
    <row r="7675" spans="1:25" x14ac:dyDescent="0.3">
      <c r="A7675" s="1" t="s">
        <v>20504</v>
      </c>
      <c r="B7675" s="47">
        <v>46031</v>
      </c>
      <c r="C7675" s="3">
        <v>1768.85</v>
      </c>
      <c r="D7675" s="3">
        <v>1776.67</v>
      </c>
      <c r="E7675" s="3">
        <v>1768.85</v>
      </c>
      <c r="F7675" s="3">
        <v>7.82</v>
      </c>
      <c r="G7675" s="3">
        <v>127500</v>
      </c>
      <c r="H7675" s="26">
        <v>42398</v>
      </c>
      <c r="I7675" s="26">
        <v>42345</v>
      </c>
      <c r="J7675" s="47">
        <v>45998</v>
      </c>
      <c r="K7675" s="1">
        <v>10</v>
      </c>
      <c r="L7675" s="1" t="s">
        <v>4</v>
      </c>
      <c r="M7675" s="1" t="s">
        <v>0</v>
      </c>
      <c r="N7675" s="1">
        <v>522253</v>
      </c>
      <c r="O7675" s="1" t="s">
        <v>485</v>
      </c>
      <c r="P7675" s="1" t="s">
        <v>21491</v>
      </c>
      <c r="Q7675" s="57">
        <v>0</v>
      </c>
      <c r="R7675" s="57">
        <v>1</v>
      </c>
      <c r="S7675" s="57">
        <v>0.125</v>
      </c>
      <c r="T7675" s="57">
        <v>0</v>
      </c>
      <c r="U7675" s="57">
        <v>541512</v>
      </c>
      <c r="V7675" s="1" t="s">
        <v>17787</v>
      </c>
      <c r="W7675" s="1" t="s">
        <v>465</v>
      </c>
      <c r="X7675" s="56">
        <v>37922</v>
      </c>
      <c r="Y7675" s="1" t="s">
        <v>22547</v>
      </c>
    </row>
    <row r="7676" spans="1:25" x14ac:dyDescent="0.3">
      <c r="A7676" s="1" t="s">
        <v>20505</v>
      </c>
      <c r="B7676" s="47">
        <v>46031</v>
      </c>
      <c r="C7676" s="3">
        <v>376957.23</v>
      </c>
      <c r="D7676" s="3">
        <v>404726.43</v>
      </c>
      <c r="E7676" s="3">
        <v>376957.23</v>
      </c>
      <c r="F7676" s="3">
        <v>27769.200000000001</v>
      </c>
      <c r="G7676" s="3">
        <v>930750</v>
      </c>
      <c r="H7676" s="26">
        <v>42431</v>
      </c>
      <c r="I7676" s="26">
        <v>42412</v>
      </c>
      <c r="J7676" s="47">
        <v>47161</v>
      </c>
      <c r="K7676" s="1">
        <v>13</v>
      </c>
      <c r="L7676" s="1" t="s">
        <v>0</v>
      </c>
      <c r="M7676" s="1" t="s">
        <v>0</v>
      </c>
      <c r="N7676" s="1">
        <v>522334</v>
      </c>
      <c r="O7676" s="1" t="s">
        <v>485</v>
      </c>
      <c r="P7676" s="1" t="s">
        <v>21491</v>
      </c>
      <c r="Q7676" s="57">
        <v>0</v>
      </c>
      <c r="R7676" s="57">
        <v>1</v>
      </c>
      <c r="S7676" s="57">
        <v>0.125</v>
      </c>
      <c r="T7676" s="57">
        <v>0.47299999999999998</v>
      </c>
      <c r="U7676" s="57">
        <v>621210</v>
      </c>
      <c r="V7676" s="1" t="s">
        <v>26511</v>
      </c>
      <c r="W7676" s="1" t="s">
        <v>458</v>
      </c>
      <c r="X7676" s="56">
        <v>44118</v>
      </c>
      <c r="Y7676" s="1" t="s">
        <v>24274</v>
      </c>
    </row>
    <row r="7677" spans="1:25" x14ac:dyDescent="0.3">
      <c r="A7677" s="1" t="s">
        <v>20519</v>
      </c>
      <c r="B7677" s="47">
        <v>46031</v>
      </c>
      <c r="C7677" s="3">
        <v>1501.8</v>
      </c>
      <c r="D7677" s="3">
        <v>1483.37</v>
      </c>
      <c r="E7677" s="3">
        <v>1481.8</v>
      </c>
      <c r="F7677" s="3">
        <v>1.57</v>
      </c>
      <c r="G7677" s="3">
        <v>127500</v>
      </c>
      <c r="H7677" s="26">
        <v>42367</v>
      </c>
      <c r="I7677" s="26">
        <v>42353</v>
      </c>
      <c r="J7677" s="47">
        <v>46006</v>
      </c>
      <c r="K7677" s="1">
        <v>10</v>
      </c>
      <c r="L7677" s="1" t="s">
        <v>4</v>
      </c>
      <c r="M7677" s="1" t="s">
        <v>0</v>
      </c>
      <c r="N7677" s="1">
        <v>522236</v>
      </c>
      <c r="O7677" s="1" t="s">
        <v>485</v>
      </c>
      <c r="P7677" s="1" t="s">
        <v>21491</v>
      </c>
      <c r="Q7677" s="57">
        <v>0</v>
      </c>
      <c r="R7677" s="57">
        <v>1</v>
      </c>
      <c r="S7677" s="57">
        <v>0.125</v>
      </c>
      <c r="T7677" s="57">
        <v>0</v>
      </c>
      <c r="U7677" s="57">
        <v>722511</v>
      </c>
      <c r="V7677" s="1" t="s">
        <v>23325</v>
      </c>
      <c r="W7677" s="1" t="s">
        <v>440</v>
      </c>
      <c r="X7677" s="56">
        <v>48105</v>
      </c>
      <c r="Y7677" s="1" t="s">
        <v>21939</v>
      </c>
    </row>
    <row r="7678" spans="1:25" x14ac:dyDescent="0.3">
      <c r="A7678" s="1" t="s">
        <v>20544</v>
      </c>
      <c r="B7678" s="47">
        <v>46031</v>
      </c>
      <c r="C7678" s="3">
        <v>64.08</v>
      </c>
      <c r="D7678" s="3">
        <v>44.92</v>
      </c>
      <c r="E7678" s="3">
        <v>44.08</v>
      </c>
      <c r="F7678" s="3">
        <v>0.84</v>
      </c>
      <c r="G7678" s="3">
        <v>127500</v>
      </c>
      <c r="H7678" s="26">
        <v>42360</v>
      </c>
      <c r="I7678" s="26">
        <v>42349</v>
      </c>
      <c r="J7678" s="47">
        <v>46002</v>
      </c>
      <c r="K7678" s="1">
        <v>10</v>
      </c>
      <c r="L7678" s="1" t="s">
        <v>4</v>
      </c>
      <c r="M7678" s="1" t="s">
        <v>0</v>
      </c>
      <c r="N7678" s="1">
        <v>509782</v>
      </c>
      <c r="O7678" s="1" t="s">
        <v>485</v>
      </c>
      <c r="P7678" s="1" t="s">
        <v>21491</v>
      </c>
      <c r="Q7678" s="57">
        <v>0</v>
      </c>
      <c r="R7678" s="57">
        <v>1</v>
      </c>
      <c r="S7678" s="57">
        <v>0.125</v>
      </c>
      <c r="T7678" s="57">
        <v>0</v>
      </c>
      <c r="U7678" s="57">
        <v>541110</v>
      </c>
      <c r="V7678" s="1" t="s">
        <v>26512</v>
      </c>
      <c r="W7678" s="1" t="s">
        <v>439</v>
      </c>
      <c r="X7678" s="56">
        <v>7747</v>
      </c>
      <c r="Y7678" s="1" t="s">
        <v>23968</v>
      </c>
    </row>
    <row r="7679" spans="1:25" x14ac:dyDescent="0.3">
      <c r="A7679" s="1" t="s">
        <v>20504</v>
      </c>
      <c r="B7679" s="47">
        <v>46031</v>
      </c>
      <c r="C7679" s="3">
        <v>774.97</v>
      </c>
      <c r="D7679" s="3">
        <v>764.9</v>
      </c>
      <c r="E7679" s="3">
        <v>754.97</v>
      </c>
      <c r="F7679" s="3">
        <v>9.93</v>
      </c>
      <c r="G7679" s="3">
        <v>63750</v>
      </c>
      <c r="H7679" s="26">
        <v>42398</v>
      </c>
      <c r="I7679" s="26">
        <v>42360</v>
      </c>
      <c r="J7679" s="47">
        <v>46013</v>
      </c>
      <c r="K7679" s="1">
        <v>10</v>
      </c>
      <c r="L7679" s="1" t="s">
        <v>4</v>
      </c>
      <c r="M7679" s="1" t="s">
        <v>0</v>
      </c>
      <c r="N7679" s="1">
        <v>522253</v>
      </c>
      <c r="O7679" s="1" t="s">
        <v>485</v>
      </c>
      <c r="P7679" s="1" t="s">
        <v>21491</v>
      </c>
      <c r="Q7679" s="57">
        <v>0</v>
      </c>
      <c r="R7679" s="57">
        <v>1</v>
      </c>
      <c r="S7679" s="57">
        <v>0.125</v>
      </c>
      <c r="T7679" s="57">
        <v>0</v>
      </c>
      <c r="U7679" s="57">
        <v>541110</v>
      </c>
      <c r="V7679" s="1" t="s">
        <v>18109</v>
      </c>
      <c r="W7679" s="1" t="s">
        <v>466</v>
      </c>
      <c r="X7679" s="56">
        <v>70808</v>
      </c>
      <c r="Y7679" s="1" t="s">
        <v>22399</v>
      </c>
    </row>
    <row r="7680" spans="1:25" x14ac:dyDescent="0.3">
      <c r="A7680" s="1" t="s">
        <v>20504</v>
      </c>
      <c r="B7680" s="47">
        <v>46031</v>
      </c>
      <c r="C7680" s="3">
        <v>1027.6500000000001</v>
      </c>
      <c r="D7680" s="3">
        <v>1023.55</v>
      </c>
      <c r="E7680" s="3">
        <v>1007.65</v>
      </c>
      <c r="F7680" s="3">
        <v>15.9</v>
      </c>
      <c r="G7680" s="3">
        <v>85000</v>
      </c>
      <c r="H7680" s="26">
        <v>42398</v>
      </c>
      <c r="I7680" s="26">
        <v>42369</v>
      </c>
      <c r="J7680" s="47">
        <v>46022</v>
      </c>
      <c r="K7680" s="1">
        <v>10</v>
      </c>
      <c r="L7680" s="1" t="s">
        <v>4</v>
      </c>
      <c r="M7680" s="1" t="s">
        <v>0</v>
      </c>
      <c r="N7680" s="1">
        <v>522253</v>
      </c>
      <c r="O7680" s="1" t="s">
        <v>485</v>
      </c>
      <c r="P7680" s="1" t="s">
        <v>21491</v>
      </c>
      <c r="Q7680" s="57">
        <v>0</v>
      </c>
      <c r="R7680" s="57">
        <v>1</v>
      </c>
      <c r="S7680" s="57">
        <v>0.125</v>
      </c>
      <c r="T7680" s="57">
        <v>0</v>
      </c>
      <c r="U7680" s="57">
        <v>812112</v>
      </c>
      <c r="V7680" s="1" t="s">
        <v>17995</v>
      </c>
      <c r="W7680" s="1" t="s">
        <v>480</v>
      </c>
      <c r="X7680" s="56">
        <v>3867</v>
      </c>
      <c r="Y7680" s="1" t="s">
        <v>22547</v>
      </c>
    </row>
    <row r="7681" spans="1:25" x14ac:dyDescent="0.3">
      <c r="A7681" s="1" t="s">
        <v>2016</v>
      </c>
      <c r="B7681" s="47">
        <v>46031</v>
      </c>
      <c r="C7681" s="3">
        <v>2366.5300000000002</v>
      </c>
      <c r="D7681" s="3">
        <v>2364.23</v>
      </c>
      <c r="E7681" s="3">
        <v>2346.5300000000002</v>
      </c>
      <c r="F7681" s="3">
        <v>17.7</v>
      </c>
      <c r="G7681" s="3">
        <v>189972.75</v>
      </c>
      <c r="H7681" s="26">
        <v>42643</v>
      </c>
      <c r="I7681" s="26">
        <v>42397</v>
      </c>
      <c r="J7681" s="47">
        <v>46050</v>
      </c>
      <c r="K7681" s="1">
        <v>10</v>
      </c>
      <c r="L7681" s="1" t="s">
        <v>4</v>
      </c>
      <c r="M7681" s="1" t="s">
        <v>0</v>
      </c>
      <c r="N7681" s="1">
        <v>509907</v>
      </c>
      <c r="O7681" s="1" t="s">
        <v>485</v>
      </c>
      <c r="P7681" s="1" t="s">
        <v>21491</v>
      </c>
      <c r="Q7681" s="57">
        <v>3.282</v>
      </c>
      <c r="R7681" s="57">
        <v>1</v>
      </c>
      <c r="S7681" s="57">
        <v>0.14499999999999999</v>
      </c>
      <c r="T7681" s="57">
        <v>0.47299999999999998</v>
      </c>
      <c r="U7681" s="57">
        <v>448130</v>
      </c>
      <c r="V7681" s="1" t="s">
        <v>23046</v>
      </c>
      <c r="W7681" s="1" t="s">
        <v>453</v>
      </c>
      <c r="X7681" s="56">
        <v>30045</v>
      </c>
      <c r="Y7681" s="1" t="s">
        <v>22087</v>
      </c>
    </row>
    <row r="7682" spans="1:25" x14ac:dyDescent="0.3">
      <c r="A7682" s="1" t="s">
        <v>21602</v>
      </c>
      <c r="B7682" s="47">
        <v>46031</v>
      </c>
      <c r="C7682" s="3">
        <v>202997.52</v>
      </c>
      <c r="D7682" s="3">
        <v>211655.66</v>
      </c>
      <c r="E7682" s="3">
        <v>202997.52</v>
      </c>
      <c r="F7682" s="3">
        <v>8658.14</v>
      </c>
      <c r="G7682" s="3">
        <v>270000</v>
      </c>
      <c r="H7682" s="26">
        <v>44463</v>
      </c>
      <c r="I7682" s="26">
        <v>44405</v>
      </c>
      <c r="J7682" s="47">
        <v>48057</v>
      </c>
      <c r="K7682" s="1">
        <v>10</v>
      </c>
      <c r="L7682" s="1" t="s">
        <v>0</v>
      </c>
      <c r="M7682" s="1" t="s">
        <v>0</v>
      </c>
      <c r="N7682" s="1">
        <v>540003</v>
      </c>
      <c r="O7682" s="1" t="s">
        <v>485</v>
      </c>
      <c r="P7682" s="1" t="s">
        <v>21491</v>
      </c>
      <c r="Q7682" s="57">
        <v>0</v>
      </c>
      <c r="R7682" s="57">
        <v>1</v>
      </c>
      <c r="S7682" s="57">
        <v>0.125</v>
      </c>
      <c r="T7682" s="57">
        <v>0</v>
      </c>
      <c r="U7682" s="57">
        <v>238990</v>
      </c>
      <c r="V7682" s="1" t="s">
        <v>25062</v>
      </c>
      <c r="W7682" s="1" t="s">
        <v>452</v>
      </c>
      <c r="X7682" s="56">
        <v>39503</v>
      </c>
      <c r="Y7682" s="1" t="s">
        <v>21824</v>
      </c>
    </row>
    <row r="7683" spans="1:25" x14ac:dyDescent="0.3">
      <c r="A7683" s="1" t="s">
        <v>24043</v>
      </c>
      <c r="B7683" s="47">
        <v>46031</v>
      </c>
      <c r="C7683" s="3">
        <v>3500.64</v>
      </c>
      <c r="D7683" s="3">
        <v>3502.04</v>
      </c>
      <c r="E7683" s="3">
        <v>3500.64</v>
      </c>
      <c r="F7683" s="3">
        <v>1.4</v>
      </c>
      <c r="G7683" s="3">
        <v>351405.21</v>
      </c>
      <c r="H7683" s="26">
        <v>41145</v>
      </c>
      <c r="I7683" s="26">
        <v>40506</v>
      </c>
      <c r="J7683" s="47">
        <v>46011</v>
      </c>
      <c r="K7683" s="1">
        <v>15</v>
      </c>
      <c r="L7683" s="1" t="s">
        <v>4</v>
      </c>
      <c r="M7683" s="1" t="s">
        <v>0</v>
      </c>
      <c r="N7683" s="1">
        <v>509453</v>
      </c>
      <c r="O7683" s="1" t="s">
        <v>485</v>
      </c>
      <c r="P7683" s="1" t="s">
        <v>21491</v>
      </c>
      <c r="Q7683" s="57">
        <v>0.73</v>
      </c>
      <c r="R7683" s="57">
        <v>1</v>
      </c>
      <c r="S7683" s="57">
        <v>0.14499999999999999</v>
      </c>
      <c r="T7683" s="57">
        <v>0.55000000000000004</v>
      </c>
      <c r="U7683" s="57">
        <v>722110</v>
      </c>
      <c r="V7683" s="1" t="s">
        <v>26513</v>
      </c>
      <c r="W7683" s="1" t="s">
        <v>442</v>
      </c>
      <c r="X7683" s="56">
        <v>95030</v>
      </c>
      <c r="Y7683" s="1" t="s">
        <v>22390</v>
      </c>
    </row>
    <row r="7684" spans="1:25" x14ac:dyDescent="0.3">
      <c r="A7684" s="1" t="s">
        <v>2041</v>
      </c>
      <c r="B7684" s="47">
        <v>46031</v>
      </c>
      <c r="C7684" s="3">
        <v>66.59</v>
      </c>
      <c r="D7684" s="3">
        <v>47.33</v>
      </c>
      <c r="E7684" s="3">
        <v>46.59</v>
      </c>
      <c r="F7684" s="3">
        <v>0.74</v>
      </c>
      <c r="G7684" s="3">
        <v>257259.17</v>
      </c>
      <c r="H7684" s="26">
        <v>38653</v>
      </c>
      <c r="I7684" s="26">
        <v>38559</v>
      </c>
      <c r="J7684" s="47">
        <v>46138</v>
      </c>
      <c r="K7684" s="1">
        <v>21</v>
      </c>
      <c r="L7684" s="1" t="s">
        <v>4</v>
      </c>
      <c r="M7684" s="1" t="s">
        <v>4</v>
      </c>
      <c r="O7684" s="1" t="s">
        <v>485</v>
      </c>
      <c r="P7684" s="1" t="s">
        <v>21491</v>
      </c>
      <c r="Q7684" s="57">
        <v>0</v>
      </c>
      <c r="R7684" s="57">
        <v>1.095</v>
      </c>
      <c r="S7684" s="57">
        <v>0.125</v>
      </c>
      <c r="T7684" s="57">
        <v>0.5</v>
      </c>
      <c r="U7684" s="57">
        <v>624410</v>
      </c>
      <c r="V7684" s="1" t="s">
        <v>18242</v>
      </c>
      <c r="W7684" s="1" t="s">
        <v>465</v>
      </c>
      <c r="X7684" s="56">
        <v>37206</v>
      </c>
      <c r="Y7684" s="1" t="s">
        <v>22023</v>
      </c>
    </row>
    <row r="7685" spans="1:25" x14ac:dyDescent="0.3">
      <c r="A7685" s="1" t="s">
        <v>25987</v>
      </c>
      <c r="B7685" s="47">
        <v>46031</v>
      </c>
      <c r="C7685" s="3">
        <v>983.69</v>
      </c>
      <c r="D7685" s="3">
        <v>980.94</v>
      </c>
      <c r="E7685" s="3">
        <v>963.69</v>
      </c>
      <c r="F7685" s="3">
        <v>17.25</v>
      </c>
      <c r="G7685" s="3">
        <v>118316.14</v>
      </c>
      <c r="H7685" s="26">
        <v>43411</v>
      </c>
      <c r="I7685" s="26">
        <v>43371</v>
      </c>
      <c r="J7685" s="47">
        <v>47024</v>
      </c>
      <c r="K7685" s="1">
        <v>10</v>
      </c>
      <c r="L7685" s="1" t="s">
        <v>4</v>
      </c>
      <c r="M7685" s="1" t="s">
        <v>0</v>
      </c>
      <c r="N7685" s="1">
        <v>510327</v>
      </c>
      <c r="O7685" s="1" t="s">
        <v>485</v>
      </c>
      <c r="P7685" s="1" t="s">
        <v>21491</v>
      </c>
      <c r="Q7685" s="57">
        <v>0</v>
      </c>
      <c r="R7685" s="57">
        <v>1</v>
      </c>
      <c r="S7685" s="57">
        <v>0.125</v>
      </c>
      <c r="T7685" s="57">
        <v>0.55000000000000004</v>
      </c>
      <c r="U7685" s="57">
        <v>236118</v>
      </c>
      <c r="V7685" s="1" t="s">
        <v>18188</v>
      </c>
      <c r="W7685" s="1" t="s">
        <v>446</v>
      </c>
      <c r="X7685" s="56">
        <v>27410</v>
      </c>
      <c r="Y7685" s="1" t="s">
        <v>21557</v>
      </c>
    </row>
    <row r="7686" spans="1:25" x14ac:dyDescent="0.3">
      <c r="A7686" s="1" t="s">
        <v>21602</v>
      </c>
      <c r="B7686" s="47">
        <v>46031</v>
      </c>
      <c r="C7686" s="3">
        <v>360735.82</v>
      </c>
      <c r="D7686" s="3">
        <v>373676.37</v>
      </c>
      <c r="E7686" s="3">
        <v>360735.82</v>
      </c>
      <c r="F7686" s="3">
        <v>12940.55</v>
      </c>
      <c r="G7686" s="3">
        <v>450000</v>
      </c>
      <c r="H7686" s="26">
        <v>44279</v>
      </c>
      <c r="I7686" s="26">
        <v>44245</v>
      </c>
      <c r="J7686" s="47">
        <v>47897</v>
      </c>
      <c r="K7686" s="1">
        <v>10</v>
      </c>
      <c r="L7686" s="1" t="s">
        <v>0</v>
      </c>
      <c r="M7686" s="1" t="s">
        <v>0</v>
      </c>
      <c r="N7686" s="1">
        <v>522666</v>
      </c>
      <c r="O7686" s="1" t="s">
        <v>485</v>
      </c>
      <c r="P7686" s="1" t="s">
        <v>21491</v>
      </c>
      <c r="Q7686" s="57">
        <v>0</v>
      </c>
      <c r="R7686" s="57">
        <v>1</v>
      </c>
      <c r="S7686" s="57">
        <v>0.125</v>
      </c>
      <c r="T7686" s="57">
        <v>0</v>
      </c>
      <c r="U7686" s="57">
        <v>541990</v>
      </c>
      <c r="V7686" s="1" t="s">
        <v>26514</v>
      </c>
      <c r="W7686" s="1" t="s">
        <v>442</v>
      </c>
      <c r="X7686" s="56">
        <v>93108</v>
      </c>
      <c r="Y7686" s="1" t="s">
        <v>21782</v>
      </c>
    </row>
    <row r="7687" spans="1:25" x14ac:dyDescent="0.3">
      <c r="A7687" s="1" t="s">
        <v>20505</v>
      </c>
      <c r="B7687" s="47">
        <v>46031</v>
      </c>
      <c r="C7687" s="3">
        <v>928715.83</v>
      </c>
      <c r="D7687" s="3">
        <v>960144.95</v>
      </c>
      <c r="E7687" s="3">
        <v>928715.83</v>
      </c>
      <c r="F7687" s="3">
        <v>31429.119999999999</v>
      </c>
      <c r="G7687" s="3">
        <v>930000</v>
      </c>
      <c r="H7687" s="26">
        <v>44754</v>
      </c>
      <c r="I7687" s="26">
        <v>44742</v>
      </c>
      <c r="J7687" s="47">
        <v>53873</v>
      </c>
      <c r="K7687" s="1">
        <v>25</v>
      </c>
      <c r="L7687" s="1" t="s">
        <v>0</v>
      </c>
      <c r="M7687" s="1" t="s">
        <v>0</v>
      </c>
      <c r="N7687" s="1">
        <v>530182</v>
      </c>
      <c r="O7687" s="1" t="s">
        <v>485</v>
      </c>
      <c r="P7687" s="1" t="s">
        <v>21491</v>
      </c>
      <c r="Q7687" s="57">
        <v>3.4049999999999998</v>
      </c>
      <c r="R7687" s="57">
        <v>1</v>
      </c>
      <c r="S7687" s="57">
        <v>0.14499999999999999</v>
      </c>
      <c r="T7687" s="57">
        <v>0.55000000000000004</v>
      </c>
      <c r="U7687" s="57">
        <v>541511</v>
      </c>
      <c r="V7687" s="1" t="s">
        <v>23375</v>
      </c>
      <c r="W7687" s="1" t="s">
        <v>440</v>
      </c>
      <c r="X7687" s="56">
        <v>48033</v>
      </c>
      <c r="Y7687" s="1" t="s">
        <v>26476</v>
      </c>
    </row>
    <row r="7688" spans="1:25" x14ac:dyDescent="0.3">
      <c r="A7688" s="1" t="s">
        <v>21523</v>
      </c>
      <c r="B7688" s="47">
        <v>46031</v>
      </c>
      <c r="C7688" s="3">
        <v>3012538.62</v>
      </c>
      <c r="D7688" s="3">
        <v>3056546.6</v>
      </c>
      <c r="E7688" s="3">
        <v>3012538.62</v>
      </c>
      <c r="F7688" s="3">
        <v>44007.98</v>
      </c>
      <c r="G7688" s="3">
        <v>3322500</v>
      </c>
      <c r="H7688" s="26">
        <v>43826</v>
      </c>
      <c r="I7688" s="26">
        <v>43811</v>
      </c>
      <c r="J7688" s="47">
        <v>52943</v>
      </c>
      <c r="K7688" s="1">
        <v>25</v>
      </c>
      <c r="L7688" s="1" t="s">
        <v>4</v>
      </c>
      <c r="M7688" s="1" t="s">
        <v>0</v>
      </c>
      <c r="N7688" s="1">
        <v>522598</v>
      </c>
      <c r="O7688" s="1" t="s">
        <v>485</v>
      </c>
      <c r="P7688" s="1" t="s">
        <v>21491</v>
      </c>
      <c r="Q7688" s="57">
        <v>0</v>
      </c>
      <c r="R7688" s="57">
        <v>1</v>
      </c>
      <c r="S7688" s="57">
        <v>0.125</v>
      </c>
      <c r="T7688" s="57">
        <v>0.55000000000000004</v>
      </c>
      <c r="U7688" s="57">
        <v>332312</v>
      </c>
      <c r="V7688" s="1" t="s">
        <v>18226</v>
      </c>
      <c r="W7688" s="1" t="s">
        <v>442</v>
      </c>
      <c r="X7688" s="56">
        <v>95205</v>
      </c>
      <c r="Y7688" s="1" t="s">
        <v>21672</v>
      </c>
    </row>
    <row r="7689" spans="1:25" x14ac:dyDescent="0.3">
      <c r="A7689" s="1" t="s">
        <v>2031</v>
      </c>
      <c r="B7689" s="47">
        <v>46031</v>
      </c>
      <c r="C7689" s="3">
        <v>124131.38</v>
      </c>
      <c r="D7689" s="3">
        <v>125176.32000000001</v>
      </c>
      <c r="E7689" s="3">
        <v>124131.38</v>
      </c>
      <c r="F7689" s="3">
        <v>1044.94</v>
      </c>
      <c r="G7689" s="3">
        <v>262500</v>
      </c>
      <c r="H7689" s="26">
        <v>43756</v>
      </c>
      <c r="I7689" s="26">
        <v>43724</v>
      </c>
      <c r="J7689" s="47">
        <v>47377</v>
      </c>
      <c r="K7689" s="1">
        <v>10</v>
      </c>
      <c r="L7689" s="1" t="s">
        <v>4</v>
      </c>
      <c r="M7689" s="1" t="s">
        <v>0</v>
      </c>
      <c r="N7689" s="1">
        <v>522571</v>
      </c>
      <c r="O7689" s="1" t="s">
        <v>485</v>
      </c>
      <c r="P7689" s="1" t="s">
        <v>21491</v>
      </c>
      <c r="Q7689" s="57">
        <v>0</v>
      </c>
      <c r="R7689" s="57">
        <v>1</v>
      </c>
      <c r="S7689" s="57">
        <v>0.125</v>
      </c>
      <c r="T7689" s="57">
        <v>0.55000000000000004</v>
      </c>
      <c r="U7689" s="57">
        <v>454110</v>
      </c>
      <c r="V7689" s="1" t="s">
        <v>21569</v>
      </c>
      <c r="W7689" s="1" t="s">
        <v>446</v>
      </c>
      <c r="X7689" s="56">
        <v>28173</v>
      </c>
      <c r="Y7689" s="1" t="s">
        <v>21591</v>
      </c>
    </row>
    <row r="7690" spans="1:25" x14ac:dyDescent="0.3">
      <c r="A7690" s="1" t="s">
        <v>2003</v>
      </c>
      <c r="B7690" s="47">
        <v>46031</v>
      </c>
      <c r="C7690" s="3">
        <v>57459.89</v>
      </c>
      <c r="D7690" s="3">
        <v>60213.31</v>
      </c>
      <c r="E7690" s="3">
        <v>57459.89</v>
      </c>
      <c r="F7690" s="3">
        <v>2753.42</v>
      </c>
      <c r="G7690" s="3">
        <v>64770</v>
      </c>
      <c r="H7690" s="26">
        <v>45076</v>
      </c>
      <c r="I7690" s="26">
        <v>45048</v>
      </c>
      <c r="J7690" s="47">
        <v>48701</v>
      </c>
      <c r="K7690" s="1">
        <v>10</v>
      </c>
      <c r="L7690" s="1" t="s">
        <v>0</v>
      </c>
      <c r="M7690" s="1" t="s">
        <v>0</v>
      </c>
      <c r="N7690" s="1">
        <v>530460</v>
      </c>
      <c r="O7690" s="1" t="s">
        <v>485</v>
      </c>
      <c r="P7690" s="1" t="s">
        <v>21491</v>
      </c>
      <c r="Q7690" s="57">
        <v>0</v>
      </c>
      <c r="R7690" s="57">
        <v>1</v>
      </c>
      <c r="S7690" s="57">
        <v>0.125</v>
      </c>
      <c r="T7690" s="57">
        <v>0</v>
      </c>
      <c r="U7690" s="57">
        <v>238990</v>
      </c>
      <c r="V7690" s="1" t="s">
        <v>24426</v>
      </c>
      <c r="W7690" s="1" t="s">
        <v>444</v>
      </c>
      <c r="X7690" s="56">
        <v>16040</v>
      </c>
      <c r="Y7690" s="1" t="s">
        <v>21506</v>
      </c>
    </row>
    <row r="7691" spans="1:25" x14ac:dyDescent="0.3">
      <c r="A7691" s="1" t="s">
        <v>22185</v>
      </c>
      <c r="B7691" s="47">
        <v>46031</v>
      </c>
      <c r="C7691" s="3">
        <v>777073.43</v>
      </c>
      <c r="D7691" s="3">
        <v>779964.88</v>
      </c>
      <c r="E7691" s="3">
        <v>777073.43</v>
      </c>
      <c r="F7691" s="3">
        <v>2891.45</v>
      </c>
      <c r="G7691" s="3">
        <v>787320</v>
      </c>
      <c r="H7691" s="26">
        <v>45840</v>
      </c>
      <c r="I7691" s="26">
        <v>45805</v>
      </c>
      <c r="J7691" s="47">
        <v>51649</v>
      </c>
      <c r="K7691" s="1">
        <v>16</v>
      </c>
      <c r="L7691" s="1" t="s">
        <v>4</v>
      </c>
      <c r="M7691" s="1" t="s">
        <v>0</v>
      </c>
      <c r="N7691" s="1">
        <v>530907</v>
      </c>
      <c r="O7691" s="1" t="s">
        <v>485</v>
      </c>
      <c r="P7691" s="1" t="s">
        <v>21491</v>
      </c>
      <c r="Q7691" s="57">
        <v>2.9350000000000001</v>
      </c>
      <c r="R7691" s="57">
        <v>1</v>
      </c>
      <c r="S7691" s="57">
        <v>0.16500000000000001</v>
      </c>
      <c r="T7691" s="57">
        <v>0.55000000000000004</v>
      </c>
      <c r="U7691" s="57">
        <v>611610</v>
      </c>
      <c r="V7691" s="1" t="s">
        <v>23552</v>
      </c>
      <c r="W7691" s="1" t="s">
        <v>470</v>
      </c>
      <c r="X7691" s="56">
        <v>84020</v>
      </c>
      <c r="Y7691" s="1" t="s">
        <v>21831</v>
      </c>
    </row>
    <row r="7692" spans="1:25" x14ac:dyDescent="0.3">
      <c r="A7692" s="1" t="s">
        <v>2119</v>
      </c>
      <c r="B7692" s="47">
        <v>46031</v>
      </c>
      <c r="C7692" s="3">
        <v>2585784.15</v>
      </c>
      <c r="D7692" s="3">
        <v>2566854</v>
      </c>
      <c r="E7692" s="3">
        <v>2566854</v>
      </c>
      <c r="F7692" s="3">
        <v>0</v>
      </c>
      <c r="G7692" s="3">
        <v>2886975</v>
      </c>
      <c r="H7692" s="26">
        <v>43522</v>
      </c>
      <c r="I7692" s="26">
        <v>43504</v>
      </c>
      <c r="J7692" s="47">
        <v>52635</v>
      </c>
      <c r="K7692" s="1">
        <v>25</v>
      </c>
      <c r="L7692" s="1" t="s">
        <v>0</v>
      </c>
      <c r="M7692" s="1" t="s">
        <v>0</v>
      </c>
      <c r="N7692" s="1">
        <v>510397</v>
      </c>
      <c r="O7692" s="1" t="s">
        <v>485</v>
      </c>
      <c r="P7692" s="1" t="s">
        <v>21491</v>
      </c>
      <c r="Q7692" s="57">
        <v>3.18</v>
      </c>
      <c r="R7692" s="57">
        <v>1</v>
      </c>
      <c r="S7692" s="57">
        <v>0.14499999999999999</v>
      </c>
      <c r="T7692" s="57">
        <v>0.55000000000000004</v>
      </c>
      <c r="U7692" s="57">
        <v>721110</v>
      </c>
      <c r="V7692" s="1" t="s">
        <v>22611</v>
      </c>
      <c r="W7692" s="1" t="s">
        <v>452</v>
      </c>
      <c r="X7692" s="56">
        <v>39232</v>
      </c>
      <c r="Y7692" s="1" t="s">
        <v>22091</v>
      </c>
    </row>
    <row r="7693" spans="1:25" x14ac:dyDescent="0.3">
      <c r="A7693" s="1" t="s">
        <v>21523</v>
      </c>
      <c r="B7693" s="47">
        <v>46031</v>
      </c>
      <c r="C7693" s="3">
        <v>2731750.64</v>
      </c>
      <c r="D7693" s="3">
        <v>2864950.26</v>
      </c>
      <c r="E7693" s="3">
        <v>2731750.64</v>
      </c>
      <c r="F7693" s="3">
        <v>133199.62</v>
      </c>
      <c r="G7693" s="3">
        <v>2988750</v>
      </c>
      <c r="H7693" s="26">
        <v>43735</v>
      </c>
      <c r="I7693" s="26">
        <v>43662</v>
      </c>
      <c r="J7693" s="47">
        <v>52794</v>
      </c>
      <c r="K7693" s="1">
        <v>25</v>
      </c>
      <c r="L7693" s="1" t="s">
        <v>0</v>
      </c>
      <c r="M7693" s="1" t="s">
        <v>0</v>
      </c>
      <c r="N7693" s="1">
        <v>510515</v>
      </c>
      <c r="O7693" s="1" t="s">
        <v>485</v>
      </c>
      <c r="P7693" s="1" t="s">
        <v>21491</v>
      </c>
      <c r="Q7693" s="57">
        <v>3.5550000000000002</v>
      </c>
      <c r="R7693" s="57">
        <v>1</v>
      </c>
      <c r="S7693" s="57">
        <v>0.14499999999999999</v>
      </c>
      <c r="T7693" s="57">
        <v>0.55000000000000004</v>
      </c>
      <c r="U7693" s="57">
        <v>238330</v>
      </c>
      <c r="V7693" s="1" t="s">
        <v>23673</v>
      </c>
      <c r="W7693" s="1" t="s">
        <v>450</v>
      </c>
      <c r="X7693" s="56">
        <v>55426</v>
      </c>
      <c r="Y7693" s="1" t="s">
        <v>21601</v>
      </c>
    </row>
    <row r="7694" spans="1:25" x14ac:dyDescent="0.3">
      <c r="A7694" s="1" t="s">
        <v>14648</v>
      </c>
      <c r="B7694" s="47">
        <v>46031</v>
      </c>
      <c r="C7694" s="3">
        <v>67081.539999999994</v>
      </c>
      <c r="D7694" s="3">
        <v>67392.36</v>
      </c>
      <c r="E7694" s="3">
        <v>67081.539999999994</v>
      </c>
      <c r="F7694" s="3">
        <v>310.82</v>
      </c>
      <c r="G7694" s="3">
        <v>127500</v>
      </c>
      <c r="H7694" s="26">
        <v>43902</v>
      </c>
      <c r="I7694" s="26">
        <v>43879</v>
      </c>
      <c r="J7694" s="47">
        <v>47532</v>
      </c>
      <c r="K7694" s="1">
        <v>10</v>
      </c>
      <c r="L7694" s="1" t="s">
        <v>4</v>
      </c>
      <c r="M7694" s="1" t="s">
        <v>0</v>
      </c>
      <c r="N7694" s="1">
        <v>510617</v>
      </c>
      <c r="O7694" s="1" t="s">
        <v>485</v>
      </c>
      <c r="P7694" s="1" t="s">
        <v>21491</v>
      </c>
      <c r="Q7694" s="57">
        <v>3.3050000000000002</v>
      </c>
      <c r="R7694" s="57">
        <v>1</v>
      </c>
      <c r="S7694" s="57">
        <v>0.14499999999999999</v>
      </c>
      <c r="T7694" s="57">
        <v>0.55000000000000004</v>
      </c>
      <c r="U7694" s="57">
        <v>423990</v>
      </c>
      <c r="V7694" s="1" t="s">
        <v>17791</v>
      </c>
      <c r="W7694" s="1" t="s">
        <v>438</v>
      </c>
      <c r="X7694" s="56">
        <v>32223</v>
      </c>
      <c r="Y7694" s="1" t="s">
        <v>22012</v>
      </c>
    </row>
    <row r="7695" spans="1:25" x14ac:dyDescent="0.3">
      <c r="A7695" s="1" t="s">
        <v>2240</v>
      </c>
      <c r="B7695" s="47">
        <v>46031</v>
      </c>
      <c r="C7695" s="3">
        <v>958318.84</v>
      </c>
      <c r="D7695" s="3">
        <v>970565.1</v>
      </c>
      <c r="E7695" s="3">
        <v>958318.84</v>
      </c>
      <c r="F7695" s="3">
        <v>12246.26</v>
      </c>
      <c r="G7695" s="3">
        <v>1086000</v>
      </c>
      <c r="H7695" s="26">
        <v>45320</v>
      </c>
      <c r="I7695" s="26">
        <v>45296</v>
      </c>
      <c r="J7695" s="47">
        <v>48949</v>
      </c>
      <c r="K7695" s="1">
        <v>10</v>
      </c>
      <c r="L7695" s="1" t="s">
        <v>4</v>
      </c>
      <c r="M7695" s="1" t="s">
        <v>4</v>
      </c>
      <c r="O7695" s="1" t="s">
        <v>485</v>
      </c>
      <c r="P7695" s="1" t="s">
        <v>21491</v>
      </c>
      <c r="Q7695" s="57">
        <v>0</v>
      </c>
      <c r="R7695" s="57">
        <v>1</v>
      </c>
      <c r="S7695" s="57">
        <v>0.125</v>
      </c>
      <c r="T7695" s="57">
        <v>0.55000000000000004</v>
      </c>
      <c r="U7695" s="57">
        <v>541922</v>
      </c>
      <c r="V7695" s="1" t="s">
        <v>23861</v>
      </c>
      <c r="W7695" s="1" t="s">
        <v>450</v>
      </c>
      <c r="X7695" s="56">
        <v>55126</v>
      </c>
      <c r="Y7695" s="1" t="s">
        <v>21572</v>
      </c>
    </row>
    <row r="7696" spans="1:25" x14ac:dyDescent="0.3">
      <c r="A7696" s="1" t="s">
        <v>2012</v>
      </c>
      <c r="B7696" s="47">
        <v>46031</v>
      </c>
      <c r="C7696" s="3">
        <v>148294.29</v>
      </c>
      <c r="D7696" s="3">
        <v>149124.44</v>
      </c>
      <c r="E7696" s="3">
        <v>148294.29</v>
      </c>
      <c r="F7696" s="3">
        <v>830.15</v>
      </c>
      <c r="G7696" s="3">
        <v>262500</v>
      </c>
      <c r="H7696" s="26">
        <v>44011</v>
      </c>
      <c r="I7696" s="26">
        <v>43938</v>
      </c>
      <c r="J7696" s="47">
        <v>47681</v>
      </c>
      <c r="K7696" s="1">
        <v>10</v>
      </c>
      <c r="L7696" s="1" t="s">
        <v>4</v>
      </c>
      <c r="M7696" s="1" t="s">
        <v>0</v>
      </c>
      <c r="N7696" s="1">
        <v>510655</v>
      </c>
      <c r="O7696" s="1" t="s">
        <v>485</v>
      </c>
      <c r="P7696" s="1" t="s">
        <v>21491</v>
      </c>
      <c r="Q7696" s="57">
        <v>0.98</v>
      </c>
      <c r="R7696" s="57">
        <v>1</v>
      </c>
      <c r="S7696" s="57">
        <v>0.14499999999999999</v>
      </c>
      <c r="T7696" s="57">
        <v>0.55000000000000004</v>
      </c>
      <c r="U7696" s="57">
        <v>722515</v>
      </c>
      <c r="V7696" s="1" t="s">
        <v>18130</v>
      </c>
      <c r="W7696" s="1" t="s">
        <v>454</v>
      </c>
      <c r="X7696" s="56">
        <v>20148</v>
      </c>
      <c r="Y7696" s="1" t="s">
        <v>21550</v>
      </c>
    </row>
    <row r="7697" spans="1:25" x14ac:dyDescent="0.3">
      <c r="A7697" s="1" t="s">
        <v>2261</v>
      </c>
      <c r="B7697" s="47">
        <v>46031</v>
      </c>
      <c r="C7697" s="3">
        <v>184980.38</v>
      </c>
      <c r="D7697" s="3">
        <v>177661.92</v>
      </c>
      <c r="E7697" s="3">
        <v>177661.92</v>
      </c>
      <c r="F7697" s="3">
        <v>0</v>
      </c>
      <c r="G7697" s="3">
        <v>195750</v>
      </c>
      <c r="H7697" s="26">
        <v>45104</v>
      </c>
      <c r="I7697" s="26">
        <v>45089</v>
      </c>
      <c r="J7697" s="47">
        <v>48742</v>
      </c>
      <c r="K7697" s="1">
        <v>10</v>
      </c>
      <c r="L7697" s="1" t="s">
        <v>4</v>
      </c>
      <c r="M7697" s="1" t="s">
        <v>0</v>
      </c>
      <c r="N7697" s="1">
        <v>530406</v>
      </c>
      <c r="O7697" s="1" t="s">
        <v>485</v>
      </c>
      <c r="P7697" s="1" t="s">
        <v>21491</v>
      </c>
      <c r="Q7697" s="57">
        <v>4.0049999999999999</v>
      </c>
      <c r="R7697" s="57">
        <v>1</v>
      </c>
      <c r="S7697" s="57">
        <v>0.14499999999999999</v>
      </c>
      <c r="T7697" s="57">
        <v>0</v>
      </c>
      <c r="U7697" s="57">
        <v>339950</v>
      </c>
      <c r="V7697" s="1" t="s">
        <v>14618</v>
      </c>
      <c r="W7697" s="1" t="s">
        <v>446</v>
      </c>
      <c r="X7697" s="56">
        <v>28412</v>
      </c>
      <c r="Y7697" s="1" t="s">
        <v>22662</v>
      </c>
    </row>
    <row r="7698" spans="1:25" x14ac:dyDescent="0.3">
      <c r="A7698" s="1" t="s">
        <v>21578</v>
      </c>
      <c r="B7698" s="47">
        <v>46031</v>
      </c>
      <c r="C7698" s="3">
        <v>12229.14</v>
      </c>
      <c r="D7698" s="3">
        <v>12739.68</v>
      </c>
      <c r="E7698" s="3">
        <v>12229.14</v>
      </c>
      <c r="F7698" s="3">
        <v>510.54</v>
      </c>
      <c r="G7698" s="3">
        <v>332250</v>
      </c>
      <c r="H7698" s="26">
        <v>42271</v>
      </c>
      <c r="I7698" s="26">
        <v>42251</v>
      </c>
      <c r="J7698" s="47">
        <v>45904</v>
      </c>
      <c r="K7698" s="1">
        <v>10</v>
      </c>
      <c r="L7698" s="1" t="s">
        <v>0</v>
      </c>
      <c r="M7698" s="1" t="s">
        <v>0</v>
      </c>
      <c r="N7698" s="1">
        <v>522240</v>
      </c>
      <c r="O7698" s="1" t="s">
        <v>485</v>
      </c>
      <c r="P7698" s="1" t="s">
        <v>21491</v>
      </c>
      <c r="Q7698" s="57">
        <v>0</v>
      </c>
      <c r="R7698" s="57">
        <v>1</v>
      </c>
      <c r="S7698" s="57">
        <v>0.125</v>
      </c>
      <c r="T7698" s="57">
        <v>0.51900000000000002</v>
      </c>
      <c r="U7698" s="57">
        <v>722513</v>
      </c>
      <c r="V7698" s="1" t="s">
        <v>17916</v>
      </c>
      <c r="W7698" s="1" t="s">
        <v>449</v>
      </c>
      <c r="X7698" s="56">
        <v>62704</v>
      </c>
      <c r="Y7698" s="1" t="s">
        <v>21645</v>
      </c>
    </row>
    <row r="7699" spans="1:25" x14ac:dyDescent="0.3">
      <c r="A7699" s="1" t="s">
        <v>14632</v>
      </c>
      <c r="B7699" s="47">
        <v>46031</v>
      </c>
      <c r="C7699" s="3">
        <v>969.36</v>
      </c>
      <c r="D7699" s="3">
        <v>962.92</v>
      </c>
      <c r="E7699" s="3">
        <v>949.36</v>
      </c>
      <c r="F7699" s="3">
        <v>13.56</v>
      </c>
      <c r="G7699" s="3">
        <v>68000</v>
      </c>
      <c r="H7699" s="26">
        <v>42369</v>
      </c>
      <c r="I7699" s="26">
        <v>42332</v>
      </c>
      <c r="J7699" s="47">
        <v>45992</v>
      </c>
      <c r="K7699" s="1">
        <v>10</v>
      </c>
      <c r="L7699" s="1" t="s">
        <v>4</v>
      </c>
      <c r="M7699" s="1" t="s">
        <v>0</v>
      </c>
      <c r="N7699" s="1">
        <v>522237</v>
      </c>
      <c r="O7699" s="1" t="s">
        <v>485</v>
      </c>
      <c r="P7699" s="1" t="s">
        <v>21491</v>
      </c>
      <c r="Q7699" s="57">
        <v>0</v>
      </c>
      <c r="R7699" s="57">
        <v>2.9750000000000001</v>
      </c>
      <c r="S7699" s="57">
        <v>0.125</v>
      </c>
      <c r="T7699" s="57">
        <v>0</v>
      </c>
      <c r="U7699" s="57">
        <v>812910</v>
      </c>
      <c r="V7699" s="1" t="s">
        <v>17983</v>
      </c>
      <c r="W7699" s="1" t="s">
        <v>442</v>
      </c>
      <c r="X7699" s="56">
        <v>94116</v>
      </c>
      <c r="Y7699" s="1" t="s">
        <v>22390</v>
      </c>
    </row>
    <row r="7700" spans="1:25" x14ac:dyDescent="0.3">
      <c r="A7700" s="1" t="s">
        <v>1990</v>
      </c>
      <c r="B7700" s="47">
        <v>46031</v>
      </c>
      <c r="C7700" s="3">
        <v>27.63</v>
      </c>
      <c r="D7700" s="3">
        <v>8.5</v>
      </c>
      <c r="E7700" s="3">
        <v>7.63</v>
      </c>
      <c r="F7700" s="3">
        <v>0.87</v>
      </c>
      <c r="G7700" s="3">
        <v>97750</v>
      </c>
      <c r="H7700" s="26">
        <v>42243</v>
      </c>
      <c r="I7700" s="26">
        <v>42216</v>
      </c>
      <c r="J7700" s="47">
        <v>45869</v>
      </c>
      <c r="K7700" s="1">
        <v>10</v>
      </c>
      <c r="L7700" s="1" t="s">
        <v>4</v>
      </c>
      <c r="M7700" s="1" t="s">
        <v>0</v>
      </c>
      <c r="N7700" s="1">
        <v>522211</v>
      </c>
      <c r="O7700" s="1" t="s">
        <v>485</v>
      </c>
      <c r="P7700" s="1" t="s">
        <v>21491</v>
      </c>
      <c r="Q7700" s="57">
        <v>0</v>
      </c>
      <c r="R7700" s="57">
        <v>1</v>
      </c>
      <c r="S7700" s="57">
        <v>0.125</v>
      </c>
      <c r="T7700" s="57">
        <v>0</v>
      </c>
      <c r="U7700" s="57">
        <v>451120</v>
      </c>
      <c r="V7700" s="1" t="s">
        <v>26515</v>
      </c>
      <c r="W7700" s="1" t="s">
        <v>1953</v>
      </c>
      <c r="X7700" s="56">
        <v>57501</v>
      </c>
      <c r="Y7700" s="1" t="s">
        <v>21573</v>
      </c>
    </row>
    <row r="7701" spans="1:25" x14ac:dyDescent="0.3">
      <c r="A7701" s="1" t="s">
        <v>26516</v>
      </c>
      <c r="B7701" s="47">
        <v>46031</v>
      </c>
      <c r="C7701" s="3">
        <v>2276424.87</v>
      </c>
      <c r="D7701" s="3">
        <v>2410381.89</v>
      </c>
      <c r="E7701" s="3">
        <v>2276424.87</v>
      </c>
      <c r="F7701" s="3">
        <v>133957.01999999999</v>
      </c>
      <c r="G7701" s="3">
        <v>3000000</v>
      </c>
      <c r="H7701" s="26">
        <v>42366</v>
      </c>
      <c r="I7701" s="26">
        <v>42346</v>
      </c>
      <c r="J7701" s="47">
        <v>51478</v>
      </c>
      <c r="K7701" s="1">
        <v>25</v>
      </c>
      <c r="L7701" s="1" t="s">
        <v>0</v>
      </c>
      <c r="M7701" s="1" t="s">
        <v>4</v>
      </c>
      <c r="O7701" s="1" t="s">
        <v>485</v>
      </c>
      <c r="P7701" t="s">
        <v>15667</v>
      </c>
      <c r="Q7701" s="57">
        <v>0</v>
      </c>
      <c r="R7701" s="57">
        <v>1</v>
      </c>
      <c r="S7701" s="57">
        <v>0.125</v>
      </c>
      <c r="T7701" s="57">
        <v>0.47299999999999998</v>
      </c>
      <c r="U7701" s="57">
        <v>611511</v>
      </c>
      <c r="V7701" s="1" t="s">
        <v>18173</v>
      </c>
      <c r="W7701" s="1" t="s">
        <v>442</v>
      </c>
      <c r="X7701" s="56">
        <v>95818</v>
      </c>
      <c r="Y7701" s="1" t="s">
        <v>22455</v>
      </c>
    </row>
    <row r="7702" spans="1:25" x14ac:dyDescent="0.3">
      <c r="A7702" s="1" t="s">
        <v>20501</v>
      </c>
      <c r="B7702" s="47">
        <v>46031</v>
      </c>
      <c r="C7702" s="3">
        <v>11244.77</v>
      </c>
      <c r="D7702" s="3">
        <v>11309.27</v>
      </c>
      <c r="E7702" s="3">
        <v>11244.77</v>
      </c>
      <c r="F7702" s="3">
        <v>64.5</v>
      </c>
      <c r="G7702" s="3">
        <v>934500</v>
      </c>
      <c r="H7702" s="26">
        <v>42423</v>
      </c>
      <c r="I7702" s="26">
        <v>42377</v>
      </c>
      <c r="J7702" s="47">
        <v>46030</v>
      </c>
      <c r="K7702" s="1">
        <v>10</v>
      </c>
      <c r="L7702" s="1" t="s">
        <v>4</v>
      </c>
      <c r="M7702" s="1" t="s">
        <v>0</v>
      </c>
      <c r="N7702" s="1">
        <v>522262</v>
      </c>
      <c r="O7702" s="1" t="s">
        <v>485</v>
      </c>
      <c r="P7702" s="1" t="s">
        <v>21491</v>
      </c>
      <c r="Q7702" s="57">
        <v>0</v>
      </c>
      <c r="R7702" s="57">
        <v>1</v>
      </c>
      <c r="S7702" s="57">
        <v>0.125</v>
      </c>
      <c r="T7702" s="57">
        <v>0.47299999999999998</v>
      </c>
      <c r="U7702" s="57">
        <v>445110</v>
      </c>
      <c r="V7702" s="1" t="s">
        <v>18352</v>
      </c>
      <c r="W7702" s="1" t="s">
        <v>440</v>
      </c>
      <c r="X7702" s="56">
        <v>48150</v>
      </c>
      <c r="Y7702" s="1" t="s">
        <v>21971</v>
      </c>
    </row>
    <row r="7703" spans="1:25" x14ac:dyDescent="0.3">
      <c r="A7703" s="1" t="s">
        <v>2023</v>
      </c>
      <c r="B7703" s="47">
        <v>46031</v>
      </c>
      <c r="C7703" s="3">
        <v>744694.55</v>
      </c>
      <c r="D7703" s="3">
        <v>747102.46</v>
      </c>
      <c r="E7703" s="3">
        <v>744694.55</v>
      </c>
      <c r="F7703" s="3">
        <v>2407.91</v>
      </c>
      <c r="G7703" s="3">
        <v>766500</v>
      </c>
      <c r="H7703" s="26">
        <v>44778</v>
      </c>
      <c r="I7703" s="26">
        <v>44755</v>
      </c>
      <c r="J7703" s="47">
        <v>53891</v>
      </c>
      <c r="K7703" s="1">
        <v>25</v>
      </c>
      <c r="L7703" s="1" t="s">
        <v>4</v>
      </c>
      <c r="M7703" s="1" t="s">
        <v>0</v>
      </c>
      <c r="N7703" s="1">
        <v>530204</v>
      </c>
      <c r="O7703" s="1" t="s">
        <v>485</v>
      </c>
      <c r="P7703" s="1" t="s">
        <v>21491</v>
      </c>
      <c r="Q7703" s="57">
        <v>3.1549999999999998</v>
      </c>
      <c r="R7703" s="57">
        <v>1</v>
      </c>
      <c r="S7703" s="57">
        <v>0.14499999999999999</v>
      </c>
      <c r="T7703" s="57">
        <v>0.55000000000000004</v>
      </c>
      <c r="U7703" s="57">
        <v>722410</v>
      </c>
      <c r="V7703" s="1" t="s">
        <v>26517</v>
      </c>
      <c r="W7703" s="1" t="s">
        <v>442</v>
      </c>
      <c r="X7703" s="56">
        <v>93446</v>
      </c>
      <c r="Y7703" s="1" t="s">
        <v>21550</v>
      </c>
    </row>
    <row r="7704" spans="1:25" x14ac:dyDescent="0.3">
      <c r="A7704" s="1" t="s">
        <v>20505</v>
      </c>
      <c r="B7704" s="47">
        <v>46031</v>
      </c>
      <c r="C7704" s="3">
        <v>69141.279999999999</v>
      </c>
      <c r="D7704" s="3">
        <v>71197.13</v>
      </c>
      <c r="E7704" s="3">
        <v>69141.279999999999</v>
      </c>
      <c r="F7704" s="3">
        <v>2055.85</v>
      </c>
      <c r="G7704" s="3">
        <v>79900</v>
      </c>
      <c r="H7704" s="26">
        <v>45027</v>
      </c>
      <c r="I7704" s="26">
        <v>45012</v>
      </c>
      <c r="J7704" s="47">
        <v>48665</v>
      </c>
      <c r="K7704" s="1">
        <v>10</v>
      </c>
      <c r="L7704" s="1" t="s">
        <v>0</v>
      </c>
      <c r="M7704" s="1" t="s">
        <v>0</v>
      </c>
      <c r="N7704" s="1">
        <v>530355</v>
      </c>
      <c r="O7704" s="1" t="s">
        <v>485</v>
      </c>
      <c r="P7704" s="1" t="s">
        <v>21491</v>
      </c>
      <c r="Q7704" s="57">
        <v>4.3049999999999997</v>
      </c>
      <c r="R7704" s="57">
        <v>1</v>
      </c>
      <c r="S7704" s="57">
        <v>0.14499999999999999</v>
      </c>
      <c r="T7704" s="57">
        <v>0</v>
      </c>
      <c r="U7704" s="57">
        <v>722513</v>
      </c>
      <c r="V7704" s="1" t="s">
        <v>22125</v>
      </c>
      <c r="W7704" s="1" t="s">
        <v>442</v>
      </c>
      <c r="X7704" s="56">
        <v>95662</v>
      </c>
      <c r="Y7704" s="1" t="s">
        <v>22081</v>
      </c>
    </row>
    <row r="7705" spans="1:25" x14ac:dyDescent="0.3">
      <c r="A7705" s="1" t="s">
        <v>2202</v>
      </c>
      <c r="B7705" s="47">
        <v>46031</v>
      </c>
      <c r="C7705" s="3">
        <v>77791.210000000006</v>
      </c>
      <c r="D7705" s="3">
        <v>78257.399999999994</v>
      </c>
      <c r="E7705" s="3">
        <v>77791.210000000006</v>
      </c>
      <c r="F7705" s="3">
        <v>466.19</v>
      </c>
      <c r="G7705" s="3">
        <v>86920.29</v>
      </c>
      <c r="H7705" s="26">
        <v>45405</v>
      </c>
      <c r="I7705" s="26">
        <v>45369</v>
      </c>
      <c r="J7705" s="47">
        <v>49021</v>
      </c>
      <c r="K7705" s="1">
        <v>10</v>
      </c>
      <c r="L7705" s="1" t="s">
        <v>4</v>
      </c>
      <c r="M7705" s="1" t="s">
        <v>0</v>
      </c>
      <c r="N7705" s="1">
        <v>530681</v>
      </c>
      <c r="O7705" s="1" t="s">
        <v>485</v>
      </c>
      <c r="P7705" s="1" t="s">
        <v>21491</v>
      </c>
      <c r="Q7705" s="57">
        <v>0.98</v>
      </c>
      <c r="R7705" s="57">
        <v>1</v>
      </c>
      <c r="S7705" s="57">
        <v>0.14499999999999999</v>
      </c>
      <c r="T7705" s="57">
        <v>0</v>
      </c>
      <c r="U7705" s="57">
        <v>531320</v>
      </c>
      <c r="V7705" s="1" t="s">
        <v>17799</v>
      </c>
      <c r="W7705" s="1" t="s">
        <v>442</v>
      </c>
      <c r="X7705" s="56">
        <v>92127</v>
      </c>
      <c r="Y7705" s="1" t="s">
        <v>21591</v>
      </c>
    </row>
    <row r="7706" spans="1:25" x14ac:dyDescent="0.3">
      <c r="A7706" s="1" t="s">
        <v>14633</v>
      </c>
      <c r="B7706" s="47">
        <v>46031</v>
      </c>
      <c r="C7706" s="3">
        <v>728341.47</v>
      </c>
      <c r="D7706" s="3">
        <v>770131.76</v>
      </c>
      <c r="E7706" s="3">
        <v>728341.47</v>
      </c>
      <c r="F7706" s="3">
        <v>41790.29</v>
      </c>
      <c r="G7706" s="3">
        <v>731250</v>
      </c>
      <c r="H7706" s="26">
        <v>45203</v>
      </c>
      <c r="I7706" s="26">
        <v>45191</v>
      </c>
      <c r="J7706" s="47">
        <v>54323</v>
      </c>
      <c r="K7706" s="1">
        <v>25</v>
      </c>
      <c r="L7706" s="1" t="s">
        <v>0</v>
      </c>
      <c r="M7706" s="1" t="s">
        <v>0</v>
      </c>
      <c r="N7706" s="1">
        <v>530464</v>
      </c>
      <c r="O7706" s="1" t="s">
        <v>485</v>
      </c>
      <c r="P7706" s="1" t="s">
        <v>21491</v>
      </c>
      <c r="Q7706" s="57">
        <v>1.23</v>
      </c>
      <c r="R7706" s="57">
        <v>1</v>
      </c>
      <c r="S7706" s="57">
        <v>0.14499999999999999</v>
      </c>
      <c r="T7706" s="57">
        <v>0.55000000000000004</v>
      </c>
      <c r="U7706" s="57">
        <v>624410</v>
      </c>
      <c r="V7706" s="1" t="s">
        <v>17843</v>
      </c>
      <c r="W7706" s="1" t="s">
        <v>436</v>
      </c>
      <c r="X7706" s="56">
        <v>77084</v>
      </c>
      <c r="Y7706" s="1" t="s">
        <v>21633</v>
      </c>
    </row>
    <row r="7707" spans="1:25" x14ac:dyDescent="0.3">
      <c r="A7707" s="1" t="s">
        <v>2041</v>
      </c>
      <c r="B7707" s="47">
        <v>46031</v>
      </c>
      <c r="C7707" s="3">
        <v>21257.03</v>
      </c>
      <c r="D7707" s="3">
        <v>19804.82</v>
      </c>
      <c r="E7707" s="3">
        <v>19804.82</v>
      </c>
      <c r="F7707" s="3">
        <v>0</v>
      </c>
      <c r="G7707" s="3">
        <v>900000</v>
      </c>
      <c r="H7707" s="26">
        <v>42459</v>
      </c>
      <c r="I7707" s="26">
        <v>42440</v>
      </c>
      <c r="J7707" s="47">
        <v>47188</v>
      </c>
      <c r="K7707" s="1">
        <v>13</v>
      </c>
      <c r="L7707" s="1" t="s">
        <v>4</v>
      </c>
      <c r="M7707" s="1" t="s">
        <v>0</v>
      </c>
      <c r="N7707" s="1">
        <v>522441</v>
      </c>
      <c r="O7707" s="1" t="s">
        <v>485</v>
      </c>
      <c r="P7707" s="1" t="s">
        <v>21491</v>
      </c>
      <c r="Q7707" s="57">
        <v>0</v>
      </c>
      <c r="R7707" s="57">
        <v>1</v>
      </c>
      <c r="S7707" s="57">
        <v>0.125</v>
      </c>
      <c r="T7707" s="57">
        <v>0.47299999999999998</v>
      </c>
      <c r="U7707" s="57">
        <v>541990</v>
      </c>
      <c r="V7707" s="1" t="s">
        <v>17891</v>
      </c>
      <c r="W7707" s="1" t="s">
        <v>453</v>
      </c>
      <c r="X7707" s="56">
        <v>30024</v>
      </c>
      <c r="Y7707" s="1" t="s">
        <v>21591</v>
      </c>
    </row>
    <row r="7708" spans="1:25" x14ac:dyDescent="0.3">
      <c r="A7708" s="1" t="s">
        <v>20501</v>
      </c>
      <c r="B7708" s="47">
        <v>46031</v>
      </c>
      <c r="C7708" s="3">
        <v>51175.48</v>
      </c>
      <c r="D7708" s="3">
        <v>51535.7</v>
      </c>
      <c r="E7708" s="3">
        <v>51175.48</v>
      </c>
      <c r="F7708" s="3">
        <v>360.22</v>
      </c>
      <c r="G7708" s="3">
        <v>408750</v>
      </c>
      <c r="H7708" s="26">
        <v>42816</v>
      </c>
      <c r="I7708" s="26">
        <v>42790</v>
      </c>
      <c r="J7708" s="47">
        <v>46442</v>
      </c>
      <c r="K7708" s="1">
        <v>10</v>
      </c>
      <c r="L7708" s="1" t="s">
        <v>4</v>
      </c>
      <c r="M7708" s="1" t="s">
        <v>0</v>
      </c>
      <c r="N7708" s="1">
        <v>522406</v>
      </c>
      <c r="O7708" s="1" t="s">
        <v>485</v>
      </c>
      <c r="P7708" s="1" t="s">
        <v>21491</v>
      </c>
      <c r="Q7708" s="57">
        <v>0</v>
      </c>
      <c r="R7708" s="57">
        <v>1</v>
      </c>
      <c r="S7708" s="57">
        <v>0.125</v>
      </c>
      <c r="T7708" s="57">
        <v>0.54600000000000004</v>
      </c>
      <c r="U7708" s="57">
        <v>448310</v>
      </c>
      <c r="V7708" s="1" t="s">
        <v>26518</v>
      </c>
      <c r="W7708" s="1" t="s">
        <v>458</v>
      </c>
      <c r="X7708" s="56">
        <v>44281</v>
      </c>
      <c r="Y7708" s="1" t="s">
        <v>21557</v>
      </c>
    </row>
    <row r="7709" spans="1:25" x14ac:dyDescent="0.3">
      <c r="A7709" s="1" t="s">
        <v>14661</v>
      </c>
      <c r="B7709" s="47">
        <v>46031</v>
      </c>
      <c r="C7709" s="3">
        <v>2807.82</v>
      </c>
      <c r="D7709" s="3">
        <v>2825.54</v>
      </c>
      <c r="E7709" s="3">
        <v>2807.82</v>
      </c>
      <c r="F7709" s="3">
        <v>17.72</v>
      </c>
      <c r="G7709" s="3">
        <v>224953.77</v>
      </c>
      <c r="H7709" s="26">
        <v>42485</v>
      </c>
      <c r="I7709" s="26">
        <v>42383</v>
      </c>
      <c r="J7709" s="47">
        <v>46036</v>
      </c>
      <c r="K7709" s="1">
        <v>10</v>
      </c>
      <c r="L7709" s="1" t="s">
        <v>4</v>
      </c>
      <c r="M7709" s="1" t="s">
        <v>0</v>
      </c>
      <c r="N7709" s="1">
        <v>522321</v>
      </c>
      <c r="O7709" s="1" t="s">
        <v>485</v>
      </c>
      <c r="P7709" s="1" t="s">
        <v>15668</v>
      </c>
      <c r="Q7709" s="57">
        <v>0</v>
      </c>
      <c r="R7709" s="57">
        <v>1.3</v>
      </c>
      <c r="S7709" s="57">
        <v>0.125</v>
      </c>
      <c r="T7709" s="57">
        <v>0.51900000000000002</v>
      </c>
      <c r="U7709" s="57">
        <v>512191</v>
      </c>
      <c r="V7709" s="1" t="s">
        <v>18031</v>
      </c>
      <c r="W7709" s="1" t="s">
        <v>456</v>
      </c>
      <c r="X7709" s="56">
        <v>11201</v>
      </c>
      <c r="Y7709" s="1" t="s">
        <v>21661</v>
      </c>
    </row>
    <row r="7710" spans="1:25" x14ac:dyDescent="0.3">
      <c r="A7710" s="1" t="s">
        <v>21602</v>
      </c>
      <c r="B7710" s="47">
        <v>46031</v>
      </c>
      <c r="C7710" s="3">
        <v>286527.37</v>
      </c>
      <c r="D7710" s="3">
        <v>291583.28000000003</v>
      </c>
      <c r="E7710" s="3">
        <v>286527.37</v>
      </c>
      <c r="F7710" s="3">
        <v>5055.91</v>
      </c>
      <c r="G7710" s="3">
        <v>300000</v>
      </c>
      <c r="H7710" s="26">
        <v>44572</v>
      </c>
      <c r="I7710" s="26">
        <v>44545</v>
      </c>
      <c r="J7710" s="47">
        <v>53676</v>
      </c>
      <c r="K7710" s="1">
        <v>25</v>
      </c>
      <c r="L7710" s="1" t="s">
        <v>4</v>
      </c>
      <c r="M7710" s="1" t="s">
        <v>0</v>
      </c>
      <c r="N7710" s="1">
        <v>530089</v>
      </c>
      <c r="O7710" s="1" t="s">
        <v>485</v>
      </c>
      <c r="P7710" s="1" t="s">
        <v>21491</v>
      </c>
      <c r="Q7710" s="57">
        <v>1.24</v>
      </c>
      <c r="R7710" s="57">
        <v>1</v>
      </c>
      <c r="S7710" s="57">
        <v>0.14499999999999999</v>
      </c>
      <c r="T7710" s="57">
        <v>0.49</v>
      </c>
      <c r="U7710" s="57">
        <v>721110</v>
      </c>
      <c r="V7710" s="1" t="s">
        <v>26410</v>
      </c>
      <c r="W7710" s="1" t="s">
        <v>456</v>
      </c>
      <c r="X7710" s="56">
        <v>12134</v>
      </c>
      <c r="Y7710" s="1" t="s">
        <v>21949</v>
      </c>
    </row>
    <row r="7711" spans="1:25" x14ac:dyDescent="0.3">
      <c r="A7711" s="1" t="s">
        <v>21793</v>
      </c>
      <c r="B7711" s="47">
        <v>46031</v>
      </c>
      <c r="C7711" s="3">
        <v>356677.32</v>
      </c>
      <c r="D7711" s="3">
        <v>359424.04</v>
      </c>
      <c r="E7711" s="3">
        <v>356677.32</v>
      </c>
      <c r="F7711" s="3">
        <v>2746.72</v>
      </c>
      <c r="G7711" s="3">
        <v>825000</v>
      </c>
      <c r="H7711" s="26">
        <v>43462</v>
      </c>
      <c r="I7711" s="26">
        <v>43448</v>
      </c>
      <c r="J7711" s="47">
        <v>47101</v>
      </c>
      <c r="K7711" s="1">
        <v>10</v>
      </c>
      <c r="L7711" s="1" t="s">
        <v>4</v>
      </c>
      <c r="M7711" s="1" t="s">
        <v>0</v>
      </c>
      <c r="N7711" s="1">
        <v>510354</v>
      </c>
      <c r="O7711" s="1" t="s">
        <v>485</v>
      </c>
      <c r="P7711" s="1" t="s">
        <v>21491</v>
      </c>
      <c r="Q7711" s="57">
        <v>3.43</v>
      </c>
      <c r="R7711" s="57">
        <v>1</v>
      </c>
      <c r="S7711" s="57">
        <v>0.14499999999999999</v>
      </c>
      <c r="T7711" s="57">
        <v>0.55000000000000004</v>
      </c>
      <c r="U7711" s="57">
        <v>713940</v>
      </c>
      <c r="V7711" s="1" t="s">
        <v>26519</v>
      </c>
      <c r="W7711" s="1" t="s">
        <v>438</v>
      </c>
      <c r="X7711" s="56">
        <v>32708</v>
      </c>
      <c r="Y7711" s="1" t="s">
        <v>26520</v>
      </c>
    </row>
    <row r="7712" spans="1:25" x14ac:dyDescent="0.3">
      <c r="A7712" s="1" t="s">
        <v>2007</v>
      </c>
      <c r="B7712" s="47">
        <v>46031</v>
      </c>
      <c r="C7712" s="3">
        <v>187241.5</v>
      </c>
      <c r="D7712" s="3">
        <v>188600.17</v>
      </c>
      <c r="E7712" s="3">
        <v>187241.5</v>
      </c>
      <c r="F7712" s="3">
        <v>1358.67</v>
      </c>
      <c r="G7712" s="3">
        <v>189000</v>
      </c>
      <c r="H7712" s="26">
        <v>44893</v>
      </c>
      <c r="I7712" s="26">
        <v>44722</v>
      </c>
      <c r="J7712" s="47">
        <v>53853</v>
      </c>
      <c r="K7712" s="1">
        <v>25</v>
      </c>
      <c r="L7712" s="1" t="s">
        <v>4</v>
      </c>
      <c r="M7712" s="1" t="s">
        <v>0</v>
      </c>
      <c r="N7712" s="1">
        <v>530293</v>
      </c>
      <c r="O7712" s="1" t="s">
        <v>485</v>
      </c>
      <c r="P7712" s="1" t="s">
        <v>21491</v>
      </c>
      <c r="Q7712" s="57">
        <v>3.9049999999999998</v>
      </c>
      <c r="R7712" s="57">
        <v>1</v>
      </c>
      <c r="S7712" s="57">
        <v>0.14499999999999999</v>
      </c>
      <c r="T7712" s="57">
        <v>0</v>
      </c>
      <c r="U7712" s="57">
        <v>524210</v>
      </c>
      <c r="V7712" s="1" t="s">
        <v>22670</v>
      </c>
      <c r="W7712" s="1" t="s">
        <v>453</v>
      </c>
      <c r="X7712" s="56">
        <v>30012</v>
      </c>
      <c r="Y7712" s="1" t="s">
        <v>21559</v>
      </c>
    </row>
    <row r="7713" spans="1:25" x14ac:dyDescent="0.3">
      <c r="A7713" s="1" t="s">
        <v>1990</v>
      </c>
      <c r="B7713" s="47">
        <v>46031</v>
      </c>
      <c r="C7713" s="3">
        <v>1529.69</v>
      </c>
      <c r="D7713" s="3">
        <v>1532.26</v>
      </c>
      <c r="E7713" s="3">
        <v>1529.69</v>
      </c>
      <c r="F7713" s="3">
        <v>2.57</v>
      </c>
      <c r="G7713" s="3">
        <v>127500</v>
      </c>
      <c r="H7713" s="26">
        <v>42366</v>
      </c>
      <c r="I7713" s="26">
        <v>42345</v>
      </c>
      <c r="J7713" s="47">
        <v>45998</v>
      </c>
      <c r="K7713" s="1">
        <v>10</v>
      </c>
      <c r="L7713" s="1" t="s">
        <v>4</v>
      </c>
      <c r="M7713" s="1" t="s">
        <v>0</v>
      </c>
      <c r="N7713" s="1">
        <v>522237</v>
      </c>
      <c r="O7713" s="1" t="s">
        <v>485</v>
      </c>
      <c r="P7713" s="1" t="s">
        <v>21491</v>
      </c>
      <c r="Q7713" s="57">
        <v>0</v>
      </c>
      <c r="R7713" s="57">
        <v>1</v>
      </c>
      <c r="S7713" s="57">
        <v>0.125</v>
      </c>
      <c r="T7713" s="57">
        <v>0</v>
      </c>
      <c r="U7713" s="57">
        <v>811121</v>
      </c>
      <c r="V7713" s="1" t="s">
        <v>22619</v>
      </c>
      <c r="W7713" s="1" t="s">
        <v>460</v>
      </c>
      <c r="X7713" s="56">
        <v>29153</v>
      </c>
      <c r="Y7713" s="1" t="s">
        <v>21573</v>
      </c>
    </row>
    <row r="7714" spans="1:25" x14ac:dyDescent="0.3">
      <c r="A7714" s="1" t="s">
        <v>2041</v>
      </c>
      <c r="B7714" s="47">
        <v>46031</v>
      </c>
      <c r="C7714" s="3">
        <v>1399.7</v>
      </c>
      <c r="D7714" s="3">
        <v>1410.84</v>
      </c>
      <c r="E7714" s="3">
        <v>1399.7</v>
      </c>
      <c r="F7714" s="3">
        <v>11.14</v>
      </c>
      <c r="G7714" s="3">
        <v>116250</v>
      </c>
      <c r="H7714" s="26">
        <v>42359</v>
      </c>
      <c r="I7714" s="26">
        <v>42310</v>
      </c>
      <c r="J7714" s="47">
        <v>45963</v>
      </c>
      <c r="K7714" s="1">
        <v>10</v>
      </c>
      <c r="L7714" s="1" t="s">
        <v>4</v>
      </c>
      <c r="M7714" s="1" t="s">
        <v>0</v>
      </c>
      <c r="N7714" s="1">
        <v>522242</v>
      </c>
      <c r="O7714" s="1" t="s">
        <v>485</v>
      </c>
      <c r="P7714" s="1" t="s">
        <v>21491</v>
      </c>
      <c r="Q7714" s="57">
        <v>0</v>
      </c>
      <c r="R7714" s="57">
        <v>1</v>
      </c>
      <c r="S7714" s="57">
        <v>0.125</v>
      </c>
      <c r="T7714" s="57">
        <v>0.47299999999999998</v>
      </c>
      <c r="U7714" s="57">
        <v>541120</v>
      </c>
      <c r="V7714" s="1" t="s">
        <v>18022</v>
      </c>
      <c r="W7714" s="1" t="s">
        <v>438</v>
      </c>
      <c r="X7714" s="56">
        <v>33611</v>
      </c>
      <c r="Y7714" s="1" t="s">
        <v>21869</v>
      </c>
    </row>
    <row r="7715" spans="1:25" x14ac:dyDescent="0.3">
      <c r="A7715" s="1" t="s">
        <v>20504</v>
      </c>
      <c r="B7715" s="47">
        <v>46031</v>
      </c>
      <c r="C7715" s="3">
        <v>1667.78</v>
      </c>
      <c r="D7715" s="3">
        <v>1674.01</v>
      </c>
      <c r="E7715" s="3">
        <v>1667.78</v>
      </c>
      <c r="F7715" s="3">
        <v>6.23</v>
      </c>
      <c r="G7715" s="3">
        <v>127500</v>
      </c>
      <c r="H7715" s="26">
        <v>42401</v>
      </c>
      <c r="I7715" s="26">
        <v>42349</v>
      </c>
      <c r="J7715" s="47">
        <v>46002</v>
      </c>
      <c r="K7715" s="1">
        <v>10</v>
      </c>
      <c r="L7715" s="1" t="s">
        <v>4</v>
      </c>
      <c r="M7715" s="1" t="s">
        <v>0</v>
      </c>
      <c r="N7715" s="1">
        <v>522253</v>
      </c>
      <c r="O7715" s="1" t="s">
        <v>485</v>
      </c>
      <c r="P7715" s="1" t="s">
        <v>21491</v>
      </c>
      <c r="Q7715" s="57">
        <v>0</v>
      </c>
      <c r="R7715" s="57">
        <v>1</v>
      </c>
      <c r="S7715" s="57">
        <v>0.125</v>
      </c>
      <c r="T7715" s="57">
        <v>0</v>
      </c>
      <c r="U7715" s="57">
        <v>524210</v>
      </c>
      <c r="V7715" s="1" t="s">
        <v>15252</v>
      </c>
      <c r="W7715" s="1" t="s">
        <v>448</v>
      </c>
      <c r="X7715" s="56">
        <v>80232</v>
      </c>
      <c r="Y7715" s="1" t="s">
        <v>21897</v>
      </c>
    </row>
    <row r="7716" spans="1:25" x14ac:dyDescent="0.3">
      <c r="A7716" s="1" t="s">
        <v>26521</v>
      </c>
      <c r="B7716" s="47">
        <v>46031</v>
      </c>
      <c r="C7716" s="3">
        <v>5189.4399999999996</v>
      </c>
      <c r="D7716" s="3">
        <v>5210.75</v>
      </c>
      <c r="E7716" s="3">
        <v>5189.4399999999996</v>
      </c>
      <c r="F7716" s="3">
        <v>21.31</v>
      </c>
      <c r="G7716" s="3">
        <v>488463.41</v>
      </c>
      <c r="H7716" s="26">
        <v>42486</v>
      </c>
      <c r="I7716" s="26">
        <v>42440</v>
      </c>
      <c r="J7716" s="47">
        <v>46091</v>
      </c>
      <c r="K7716" s="1">
        <v>10</v>
      </c>
      <c r="L7716" s="1" t="s">
        <v>4</v>
      </c>
      <c r="M7716" s="1" t="s">
        <v>0</v>
      </c>
      <c r="N7716" s="1">
        <v>522282</v>
      </c>
      <c r="O7716" s="1" t="s">
        <v>485</v>
      </c>
      <c r="P7716" s="1" t="s">
        <v>21491</v>
      </c>
      <c r="Q7716" s="57">
        <v>0</v>
      </c>
      <c r="R7716" s="57">
        <v>1</v>
      </c>
      <c r="S7716" s="57">
        <v>0.125</v>
      </c>
      <c r="T7716" s="57">
        <v>0.47299999999999998</v>
      </c>
      <c r="U7716" s="57">
        <v>561311</v>
      </c>
      <c r="V7716" s="1" t="s">
        <v>18197</v>
      </c>
      <c r="W7716" s="1" t="s">
        <v>436</v>
      </c>
      <c r="X7716" s="56">
        <v>78613</v>
      </c>
      <c r="Y7716" s="1" t="s">
        <v>21594</v>
      </c>
    </row>
    <row r="7717" spans="1:25" x14ac:dyDescent="0.3">
      <c r="A7717" s="1" t="s">
        <v>2041</v>
      </c>
      <c r="B7717" s="47">
        <v>46031</v>
      </c>
      <c r="C7717" s="3">
        <v>238895.84</v>
      </c>
      <c r="D7717" s="3">
        <v>239437.41</v>
      </c>
      <c r="E7717" s="3">
        <v>238895.84</v>
      </c>
      <c r="F7717" s="3">
        <v>541.57000000000005</v>
      </c>
      <c r="G7717" s="3">
        <v>353386.2</v>
      </c>
      <c r="H7717" s="26">
        <v>42824</v>
      </c>
      <c r="I7717" s="26">
        <v>42509</v>
      </c>
      <c r="J7717" s="47">
        <v>51640</v>
      </c>
      <c r="K7717" s="1">
        <v>25</v>
      </c>
      <c r="L7717" s="1" t="s">
        <v>4</v>
      </c>
      <c r="M7717" s="1" t="s">
        <v>0</v>
      </c>
      <c r="N7717" s="1">
        <v>509990</v>
      </c>
      <c r="O7717" s="1" t="s">
        <v>485</v>
      </c>
      <c r="P7717" s="1" t="s">
        <v>21491</v>
      </c>
      <c r="Q7717" s="57">
        <v>3.6819999999999999</v>
      </c>
      <c r="R7717" s="57">
        <v>1</v>
      </c>
      <c r="S7717" s="57">
        <v>0.14499999999999999</v>
      </c>
      <c r="T7717" s="57">
        <v>0.47299999999999998</v>
      </c>
      <c r="U7717" s="57">
        <v>722330</v>
      </c>
      <c r="V7717" s="1" t="s">
        <v>18022</v>
      </c>
      <c r="W7717" s="1" t="s">
        <v>438</v>
      </c>
      <c r="X7717" s="56">
        <v>33629</v>
      </c>
      <c r="Y7717" s="1" t="s">
        <v>21520</v>
      </c>
    </row>
    <row r="7718" spans="1:25" x14ac:dyDescent="0.3">
      <c r="A7718" s="1" t="s">
        <v>1990</v>
      </c>
      <c r="B7718" s="47">
        <v>46031</v>
      </c>
      <c r="C7718" s="3">
        <v>1363496.91</v>
      </c>
      <c r="D7718" s="3">
        <v>1376257.92</v>
      </c>
      <c r="E7718" s="3">
        <v>1363496.91</v>
      </c>
      <c r="F7718" s="3">
        <v>12761.01</v>
      </c>
      <c r="G7718" s="3">
        <v>1415621.01</v>
      </c>
      <c r="H7718" s="26">
        <v>44795</v>
      </c>
      <c r="I7718" s="26">
        <v>44722</v>
      </c>
      <c r="J7718" s="47">
        <v>53853</v>
      </c>
      <c r="K7718" s="1">
        <v>25</v>
      </c>
      <c r="L7718" s="1" t="s">
        <v>4</v>
      </c>
      <c r="M7718" s="1" t="s">
        <v>0</v>
      </c>
      <c r="N7718" s="1">
        <v>530228</v>
      </c>
      <c r="O7718" s="1" t="s">
        <v>485</v>
      </c>
      <c r="P7718" s="1" t="s">
        <v>21491</v>
      </c>
      <c r="Q7718" s="57">
        <v>2.0150000000000001</v>
      </c>
      <c r="R7718" s="57">
        <v>1</v>
      </c>
      <c r="S7718" s="57">
        <v>0.14499999999999999</v>
      </c>
      <c r="T7718" s="57">
        <v>0.55000000000000004</v>
      </c>
      <c r="U7718" s="57">
        <v>457110</v>
      </c>
      <c r="V7718" s="1" t="s">
        <v>26438</v>
      </c>
      <c r="W7718" s="1" t="s">
        <v>442</v>
      </c>
      <c r="X7718" s="56">
        <v>93643</v>
      </c>
      <c r="Y7718" s="1" t="s">
        <v>21641</v>
      </c>
    </row>
    <row r="7719" spans="1:25" x14ac:dyDescent="0.3">
      <c r="A7719" s="1" t="s">
        <v>20505</v>
      </c>
      <c r="B7719" s="47">
        <v>46031</v>
      </c>
      <c r="C7719" s="3">
        <v>20816.009999999998</v>
      </c>
      <c r="D7719" s="3">
        <v>21742.5</v>
      </c>
      <c r="E7719" s="3">
        <v>20816.009999999998</v>
      </c>
      <c r="F7719" s="3">
        <v>926.49</v>
      </c>
      <c r="G7719" s="3">
        <v>24014.29</v>
      </c>
      <c r="H7719" s="26">
        <v>45058</v>
      </c>
      <c r="I7719" s="26">
        <v>44761</v>
      </c>
      <c r="J7719" s="47">
        <v>48414</v>
      </c>
      <c r="K7719" s="1">
        <v>10</v>
      </c>
      <c r="L7719" s="1" t="s">
        <v>0</v>
      </c>
      <c r="M7719" s="1" t="s">
        <v>0</v>
      </c>
      <c r="N7719" s="1">
        <v>530380</v>
      </c>
      <c r="O7719" s="1" t="s">
        <v>485</v>
      </c>
      <c r="P7719" s="1" t="s">
        <v>21491</v>
      </c>
      <c r="Q7719" s="57">
        <v>3.98</v>
      </c>
      <c r="R7719" s="57">
        <v>1</v>
      </c>
      <c r="S7719" s="57">
        <v>0.14499999999999999</v>
      </c>
      <c r="T7719" s="57">
        <v>0</v>
      </c>
      <c r="U7719" s="57">
        <v>455219</v>
      </c>
      <c r="V7719" s="1" t="s">
        <v>22905</v>
      </c>
      <c r="W7719" s="1" t="s">
        <v>438</v>
      </c>
      <c r="X7719" s="56">
        <v>33165</v>
      </c>
      <c r="Y7719" s="1" t="s">
        <v>22074</v>
      </c>
    </row>
    <row r="7720" spans="1:25" x14ac:dyDescent="0.3">
      <c r="A7720" s="1" t="s">
        <v>21523</v>
      </c>
      <c r="B7720" s="47">
        <v>46031</v>
      </c>
      <c r="C7720" s="3">
        <v>1037599.87</v>
      </c>
      <c r="D7720" s="3">
        <v>1046285.62</v>
      </c>
      <c r="E7720" s="3">
        <v>1037599.87</v>
      </c>
      <c r="F7720" s="3">
        <v>8685.75</v>
      </c>
      <c r="G7720" s="3">
        <v>1500000</v>
      </c>
      <c r="H7720" s="26">
        <v>44824</v>
      </c>
      <c r="I7720" s="26">
        <v>44806</v>
      </c>
      <c r="J7720" s="47">
        <v>48459</v>
      </c>
      <c r="K7720" s="1">
        <v>10</v>
      </c>
      <c r="L7720" s="1" t="s">
        <v>4</v>
      </c>
      <c r="M7720" s="1" t="s">
        <v>0</v>
      </c>
      <c r="N7720" s="1">
        <v>530285</v>
      </c>
      <c r="O7720" s="1" t="s">
        <v>485</v>
      </c>
      <c r="P7720" s="1" t="s">
        <v>21491</v>
      </c>
      <c r="Q7720" s="57">
        <v>3.4550000000000001</v>
      </c>
      <c r="R7720" s="57">
        <v>1</v>
      </c>
      <c r="S7720" s="57">
        <v>0.14499999999999999</v>
      </c>
      <c r="T7720" s="57">
        <v>0.55000000000000004</v>
      </c>
      <c r="U7720" s="57">
        <v>541110</v>
      </c>
      <c r="V7720" s="1" t="s">
        <v>18144</v>
      </c>
      <c r="W7720" s="1" t="s">
        <v>442</v>
      </c>
      <c r="X7720" s="56">
        <v>92614</v>
      </c>
      <c r="Y7720" s="1" t="s">
        <v>21531</v>
      </c>
    </row>
    <row r="7721" spans="1:25" x14ac:dyDescent="0.3">
      <c r="A7721" s="1" t="s">
        <v>20505</v>
      </c>
      <c r="B7721" s="47">
        <v>46031</v>
      </c>
      <c r="C7721" s="3">
        <v>22726.880000000001</v>
      </c>
      <c r="D7721" s="3">
        <v>23661.49</v>
      </c>
      <c r="E7721" s="3">
        <v>22726.880000000001</v>
      </c>
      <c r="F7721" s="3">
        <v>934.61</v>
      </c>
      <c r="G7721" s="3">
        <v>24142.16</v>
      </c>
      <c r="H7721" s="26">
        <v>45051</v>
      </c>
      <c r="I7721" s="26">
        <v>44803</v>
      </c>
      <c r="J7721" s="47">
        <v>48456</v>
      </c>
      <c r="K7721" s="1">
        <v>10</v>
      </c>
      <c r="L7721" s="1" t="s">
        <v>0</v>
      </c>
      <c r="M7721" s="1" t="s">
        <v>0</v>
      </c>
      <c r="N7721" s="1">
        <v>530380</v>
      </c>
      <c r="O7721" s="1" t="s">
        <v>485</v>
      </c>
      <c r="P7721" s="1" t="s">
        <v>21491</v>
      </c>
      <c r="Q7721" s="57">
        <v>3.98</v>
      </c>
      <c r="R7721" s="57">
        <v>1</v>
      </c>
      <c r="S7721" s="57">
        <v>0.14499999999999999</v>
      </c>
      <c r="T7721" s="57">
        <v>0</v>
      </c>
      <c r="U7721" s="57">
        <v>424490</v>
      </c>
      <c r="V7721" s="1" t="s">
        <v>26522</v>
      </c>
      <c r="W7721" s="1" t="s">
        <v>446</v>
      </c>
      <c r="X7721" s="56">
        <v>28166</v>
      </c>
      <c r="Y7721" s="1" t="s">
        <v>21898</v>
      </c>
    </row>
    <row r="7722" spans="1:25" x14ac:dyDescent="0.3">
      <c r="A7722" s="1" t="s">
        <v>20505</v>
      </c>
      <c r="B7722" s="47">
        <v>46031</v>
      </c>
      <c r="C7722" s="3">
        <v>21872.45</v>
      </c>
      <c r="D7722" s="3">
        <v>22813.35</v>
      </c>
      <c r="E7722" s="3">
        <v>21872.45</v>
      </c>
      <c r="F7722" s="3">
        <v>940.9</v>
      </c>
      <c r="G7722" s="3">
        <v>24813.23</v>
      </c>
      <c r="H7722" s="26">
        <v>45062</v>
      </c>
      <c r="I7722" s="26">
        <v>44964</v>
      </c>
      <c r="J7722" s="47">
        <v>48617</v>
      </c>
      <c r="K7722" s="1">
        <v>10</v>
      </c>
      <c r="L7722" s="1" t="s">
        <v>0</v>
      </c>
      <c r="M7722" s="1" t="s">
        <v>0</v>
      </c>
      <c r="N7722" s="1">
        <v>530414</v>
      </c>
      <c r="O7722" s="1" t="s">
        <v>485</v>
      </c>
      <c r="P7722" s="1" t="s">
        <v>21491</v>
      </c>
      <c r="Q7722" s="57">
        <v>4.28</v>
      </c>
      <c r="R7722" s="57">
        <v>1</v>
      </c>
      <c r="S7722" s="57">
        <v>0.14499999999999999</v>
      </c>
      <c r="T7722" s="57">
        <v>0</v>
      </c>
      <c r="U7722" s="57">
        <v>722511</v>
      </c>
      <c r="V7722" s="1" t="s">
        <v>17905</v>
      </c>
      <c r="W7722" s="1" t="s">
        <v>460</v>
      </c>
      <c r="X7722" s="56">
        <v>29072</v>
      </c>
      <c r="Y7722" s="1" t="s">
        <v>21898</v>
      </c>
    </row>
    <row r="7723" spans="1:25" x14ac:dyDescent="0.3">
      <c r="A7723" s="1" t="s">
        <v>21503</v>
      </c>
      <c r="B7723" s="47">
        <v>46031</v>
      </c>
      <c r="C7723" s="3">
        <v>149962.34</v>
      </c>
      <c r="D7723" s="3">
        <v>152792.65</v>
      </c>
      <c r="E7723" s="3">
        <v>149962.34</v>
      </c>
      <c r="F7723" s="3">
        <v>2830.31</v>
      </c>
      <c r="G7723" s="3">
        <v>168750</v>
      </c>
      <c r="H7723" s="26">
        <v>45103</v>
      </c>
      <c r="I7723" s="26">
        <v>45086</v>
      </c>
      <c r="J7723" s="47">
        <v>48742</v>
      </c>
      <c r="K7723" s="1">
        <v>10</v>
      </c>
      <c r="L7723" s="1" t="s">
        <v>0</v>
      </c>
      <c r="M7723" s="1" t="s">
        <v>0</v>
      </c>
      <c r="N7723" s="1">
        <v>530417</v>
      </c>
      <c r="O7723" s="1" t="s">
        <v>485</v>
      </c>
      <c r="P7723" s="1" t="s">
        <v>21491</v>
      </c>
      <c r="Q7723" s="57">
        <v>2.855</v>
      </c>
      <c r="R7723" s="57">
        <v>1</v>
      </c>
      <c r="S7723" s="57">
        <v>0.14499999999999999</v>
      </c>
      <c r="T7723" s="57">
        <v>0</v>
      </c>
      <c r="U7723" s="57">
        <v>236116</v>
      </c>
      <c r="V7723" s="1" t="s">
        <v>18060</v>
      </c>
      <c r="W7723" s="1" t="s">
        <v>454</v>
      </c>
      <c r="X7723" s="56">
        <v>23508</v>
      </c>
      <c r="Y7723" s="1" t="s">
        <v>21511</v>
      </c>
    </row>
    <row r="7724" spans="1:25" x14ac:dyDescent="0.3">
      <c r="A7724" s="1" t="s">
        <v>14633</v>
      </c>
      <c r="B7724" s="47">
        <v>46031</v>
      </c>
      <c r="C7724" s="3">
        <v>1814.41</v>
      </c>
      <c r="D7724" s="3">
        <v>1811.78</v>
      </c>
      <c r="E7724" s="3">
        <v>1794.41</v>
      </c>
      <c r="F7724" s="3">
        <v>17.37</v>
      </c>
      <c r="G7724" s="3">
        <v>592500</v>
      </c>
      <c r="H7724" s="26">
        <v>39258</v>
      </c>
      <c r="I7724" s="26">
        <v>39223</v>
      </c>
      <c r="J7724" s="47">
        <v>46528</v>
      </c>
      <c r="K7724" s="1">
        <v>20</v>
      </c>
      <c r="L7724" s="1" t="s">
        <v>4</v>
      </c>
      <c r="M7724" s="1" t="s">
        <v>0</v>
      </c>
      <c r="N7724" s="1">
        <v>508164</v>
      </c>
      <c r="O7724" s="1" t="s">
        <v>485</v>
      </c>
      <c r="P7724" s="1" t="s">
        <v>21491</v>
      </c>
      <c r="Q7724" s="57">
        <v>0.245</v>
      </c>
      <c r="R7724" s="57">
        <v>1</v>
      </c>
      <c r="S7724" s="57">
        <v>0.14499999999999999</v>
      </c>
      <c r="T7724" s="57">
        <v>0.55000000000000004</v>
      </c>
      <c r="U7724" s="57">
        <v>313210</v>
      </c>
      <c r="V7724" s="1" t="s">
        <v>26523</v>
      </c>
      <c r="W7724" s="1" t="s">
        <v>436</v>
      </c>
      <c r="X7724" s="56">
        <v>76051</v>
      </c>
      <c r="Y7724" s="1" t="s">
        <v>21568</v>
      </c>
    </row>
    <row r="7725" spans="1:25" x14ac:dyDescent="0.3">
      <c r="A7725" s="1" t="s">
        <v>21873</v>
      </c>
      <c r="B7725" s="47">
        <v>46031</v>
      </c>
      <c r="C7725" s="3">
        <v>713.09</v>
      </c>
      <c r="D7725" s="3">
        <v>705.52</v>
      </c>
      <c r="E7725" s="3">
        <v>693.09</v>
      </c>
      <c r="F7725" s="3">
        <v>12.43</v>
      </c>
      <c r="G7725" s="3">
        <v>85000</v>
      </c>
      <c r="H7725" s="26">
        <v>43271</v>
      </c>
      <c r="I7725" s="26">
        <v>43259</v>
      </c>
      <c r="J7725" s="47">
        <v>46912</v>
      </c>
      <c r="K7725" s="1">
        <v>10</v>
      </c>
      <c r="L7725" s="1" t="s">
        <v>4</v>
      </c>
      <c r="M7725" s="1" t="s">
        <v>0</v>
      </c>
      <c r="N7725" s="1">
        <v>522495</v>
      </c>
      <c r="O7725" s="1" t="s">
        <v>485</v>
      </c>
      <c r="P7725" s="1" t="s">
        <v>21491</v>
      </c>
      <c r="Q7725" s="57">
        <v>0</v>
      </c>
      <c r="R7725" s="57">
        <v>1</v>
      </c>
      <c r="S7725" s="57">
        <v>0.125</v>
      </c>
      <c r="T7725" s="57">
        <v>0.55000000000000004</v>
      </c>
      <c r="U7725" s="57">
        <v>523930</v>
      </c>
      <c r="V7725" s="1" t="s">
        <v>22846</v>
      </c>
      <c r="W7725" s="1" t="s">
        <v>469</v>
      </c>
      <c r="X7725" s="56">
        <v>63043</v>
      </c>
      <c r="Y7725" s="1" t="s">
        <v>21550</v>
      </c>
    </row>
    <row r="7726" spans="1:25" x14ac:dyDescent="0.3">
      <c r="A7726" s="1" t="s">
        <v>2230</v>
      </c>
      <c r="B7726" s="47">
        <v>46031</v>
      </c>
      <c r="C7726" s="3">
        <v>57465.95</v>
      </c>
      <c r="D7726" s="3">
        <v>58170.3</v>
      </c>
      <c r="E7726" s="3">
        <v>57465.95</v>
      </c>
      <c r="F7726" s="3">
        <v>704.35</v>
      </c>
      <c r="G7726" s="3">
        <v>137225.43</v>
      </c>
      <c r="H7726" s="26">
        <v>43825</v>
      </c>
      <c r="I7726" s="26">
        <v>43763</v>
      </c>
      <c r="J7726" s="47">
        <v>47416</v>
      </c>
      <c r="K7726" s="1">
        <v>10</v>
      </c>
      <c r="L7726" s="1" t="s">
        <v>4</v>
      </c>
      <c r="M7726" s="1" t="s">
        <v>0</v>
      </c>
      <c r="N7726" s="1">
        <v>522578</v>
      </c>
      <c r="O7726" s="1" t="s">
        <v>485</v>
      </c>
      <c r="P7726" s="1" t="s">
        <v>21491</v>
      </c>
      <c r="Q7726" s="57">
        <v>0</v>
      </c>
      <c r="R7726" s="57">
        <v>1</v>
      </c>
      <c r="S7726" s="57">
        <v>0.125</v>
      </c>
      <c r="T7726" s="57">
        <v>0.55000000000000004</v>
      </c>
      <c r="U7726" s="57">
        <v>811111</v>
      </c>
      <c r="V7726" s="1" t="s">
        <v>17843</v>
      </c>
      <c r="W7726" s="1" t="s">
        <v>436</v>
      </c>
      <c r="X7726" s="56">
        <v>77057</v>
      </c>
      <c r="Y7726" s="1" t="s">
        <v>21562</v>
      </c>
    </row>
    <row r="7727" spans="1:25" x14ac:dyDescent="0.3">
      <c r="A7727" s="1" t="s">
        <v>21757</v>
      </c>
      <c r="B7727" s="47">
        <v>46031</v>
      </c>
      <c r="C7727" s="3">
        <v>257409.89</v>
      </c>
      <c r="D7727" s="3">
        <v>285189.28000000003</v>
      </c>
      <c r="E7727" s="3">
        <v>257409.89</v>
      </c>
      <c r="F7727" s="3">
        <v>27779.39</v>
      </c>
      <c r="G7727" s="3">
        <v>257409.89</v>
      </c>
      <c r="H7727" s="26">
        <v>45513</v>
      </c>
      <c r="I7727" s="26">
        <v>45203</v>
      </c>
      <c r="J7727" s="47">
        <v>48858</v>
      </c>
      <c r="K7727" s="1">
        <v>10</v>
      </c>
      <c r="L7727" s="1" t="s">
        <v>0</v>
      </c>
      <c r="M7727" s="1" t="s">
        <v>0</v>
      </c>
      <c r="N7727" s="1">
        <v>530624</v>
      </c>
      <c r="O7727" s="1" t="s">
        <v>485</v>
      </c>
      <c r="P7727" s="1" t="s">
        <v>21491</v>
      </c>
      <c r="Q7727" s="57">
        <v>0</v>
      </c>
      <c r="R7727" s="57">
        <v>1</v>
      </c>
      <c r="S7727" s="57">
        <v>0.125</v>
      </c>
      <c r="T7727" s="57">
        <v>0</v>
      </c>
      <c r="U7727" s="57">
        <v>722513</v>
      </c>
      <c r="V7727" s="1" t="s">
        <v>17903</v>
      </c>
      <c r="W7727" s="1" t="s">
        <v>442</v>
      </c>
      <c r="X7727" s="56" t="s">
        <v>26524</v>
      </c>
      <c r="Y7727" s="1" t="s">
        <v>21824</v>
      </c>
    </row>
    <row r="7728" spans="1:25" x14ac:dyDescent="0.3">
      <c r="A7728" s="1" t="s">
        <v>20660</v>
      </c>
      <c r="B7728" s="47">
        <v>46031</v>
      </c>
      <c r="C7728" s="3">
        <v>1499.03</v>
      </c>
      <c r="D7728" s="3">
        <v>1498.26</v>
      </c>
      <c r="E7728" s="3">
        <v>1479.03</v>
      </c>
      <c r="F7728" s="3">
        <v>19.23</v>
      </c>
      <c r="G7728" s="3">
        <v>127500</v>
      </c>
      <c r="H7728" s="26">
        <v>42356</v>
      </c>
      <c r="I7728" s="26">
        <v>42347</v>
      </c>
      <c r="J7728" s="47">
        <v>46000</v>
      </c>
      <c r="K7728" s="1">
        <v>10</v>
      </c>
      <c r="L7728" s="1" t="s">
        <v>4</v>
      </c>
      <c r="M7728" s="1" t="s">
        <v>0</v>
      </c>
      <c r="N7728" s="1">
        <v>522240</v>
      </c>
      <c r="O7728" s="1" t="s">
        <v>485</v>
      </c>
      <c r="P7728" s="1" t="s">
        <v>21491</v>
      </c>
      <c r="Q7728" s="57">
        <v>0</v>
      </c>
      <c r="R7728" s="57">
        <v>1</v>
      </c>
      <c r="S7728" s="57">
        <v>0.125</v>
      </c>
      <c r="T7728" s="57">
        <v>0</v>
      </c>
      <c r="U7728" s="57">
        <v>722511</v>
      </c>
      <c r="V7728" s="1" t="s">
        <v>18293</v>
      </c>
      <c r="W7728" s="1" t="s">
        <v>453</v>
      </c>
      <c r="X7728" s="56">
        <v>31204</v>
      </c>
      <c r="Y7728" s="1" t="s">
        <v>21971</v>
      </c>
    </row>
    <row r="7729" spans="1:25" x14ac:dyDescent="0.3">
      <c r="A7729" s="1" t="s">
        <v>22693</v>
      </c>
      <c r="B7729" s="47">
        <v>46031</v>
      </c>
      <c r="C7729" s="3">
        <v>36237.47</v>
      </c>
      <c r="D7729" s="3">
        <v>36477.21</v>
      </c>
      <c r="E7729" s="3">
        <v>36237.47</v>
      </c>
      <c r="F7729" s="3">
        <v>239.74</v>
      </c>
      <c r="G7729" s="3">
        <v>2968863.47</v>
      </c>
      <c r="H7729" s="26">
        <v>42499</v>
      </c>
      <c r="I7729" s="26">
        <v>42389</v>
      </c>
      <c r="J7729" s="47">
        <v>46042</v>
      </c>
      <c r="K7729" s="1">
        <v>10</v>
      </c>
      <c r="L7729" s="1" t="s">
        <v>4</v>
      </c>
      <c r="M7729" s="1" t="s">
        <v>0</v>
      </c>
      <c r="N7729" s="1">
        <v>522305</v>
      </c>
      <c r="O7729" s="1" t="s">
        <v>485</v>
      </c>
      <c r="P7729" s="1" t="s">
        <v>21491</v>
      </c>
      <c r="Q7729" s="57">
        <v>0</v>
      </c>
      <c r="R7729" s="57">
        <v>1</v>
      </c>
      <c r="S7729" s="57">
        <v>0.125</v>
      </c>
      <c r="T7729" s="57">
        <v>0.47299999999999998</v>
      </c>
      <c r="U7729" s="57">
        <v>541330</v>
      </c>
      <c r="V7729" s="1" t="s">
        <v>21832</v>
      </c>
      <c r="W7729" s="1" t="s">
        <v>436</v>
      </c>
      <c r="X7729" s="56">
        <v>75080</v>
      </c>
      <c r="Y7729" s="1" t="s">
        <v>22240</v>
      </c>
    </row>
    <row r="7730" spans="1:25" x14ac:dyDescent="0.3">
      <c r="A7730" s="1" t="s">
        <v>1990</v>
      </c>
      <c r="B7730" s="47">
        <v>46031</v>
      </c>
      <c r="C7730" s="3">
        <v>3081.18</v>
      </c>
      <c r="D7730" s="3">
        <v>3125.36</v>
      </c>
      <c r="E7730" s="3">
        <v>3081.18</v>
      </c>
      <c r="F7730" s="3">
        <v>44.18</v>
      </c>
      <c r="G7730" s="3">
        <v>126787.32</v>
      </c>
      <c r="H7730" s="26">
        <v>42404</v>
      </c>
      <c r="I7730" s="26">
        <v>42368</v>
      </c>
      <c r="J7730" s="47">
        <v>46021</v>
      </c>
      <c r="K7730" s="1">
        <v>10</v>
      </c>
      <c r="L7730" s="1" t="s">
        <v>4</v>
      </c>
      <c r="M7730" s="1" t="s">
        <v>0</v>
      </c>
      <c r="N7730" s="1">
        <v>522258</v>
      </c>
      <c r="O7730" s="1" t="s">
        <v>485</v>
      </c>
      <c r="P7730" s="1" t="s">
        <v>21491</v>
      </c>
      <c r="Q7730" s="57">
        <v>0</v>
      </c>
      <c r="R7730" s="57">
        <v>1</v>
      </c>
      <c r="S7730" s="57">
        <v>0.125</v>
      </c>
      <c r="T7730" s="57">
        <v>0</v>
      </c>
      <c r="U7730" s="57">
        <v>541211</v>
      </c>
      <c r="V7730" s="1" t="s">
        <v>25323</v>
      </c>
      <c r="W7730" s="1" t="s">
        <v>464</v>
      </c>
      <c r="X7730" s="56">
        <v>93401</v>
      </c>
      <c r="Y7730" s="1" t="s">
        <v>21971</v>
      </c>
    </row>
    <row r="7731" spans="1:25" x14ac:dyDescent="0.3">
      <c r="A7731" s="1" t="s">
        <v>1990</v>
      </c>
      <c r="B7731" s="47">
        <v>46031</v>
      </c>
      <c r="C7731" s="3">
        <v>1744.15</v>
      </c>
      <c r="D7731" s="3">
        <v>1752.84</v>
      </c>
      <c r="E7731" s="3">
        <v>1744.15</v>
      </c>
      <c r="F7731" s="3">
        <v>8.69</v>
      </c>
      <c r="G7731" s="3">
        <v>72250</v>
      </c>
      <c r="H7731" s="26">
        <v>42404</v>
      </c>
      <c r="I7731" s="26">
        <v>42369</v>
      </c>
      <c r="J7731" s="47">
        <v>46022</v>
      </c>
      <c r="K7731" s="1">
        <v>10</v>
      </c>
      <c r="L7731" s="1" t="s">
        <v>4</v>
      </c>
      <c r="M7731" s="1" t="s">
        <v>0</v>
      </c>
      <c r="N7731" s="1">
        <v>522244</v>
      </c>
      <c r="O7731" s="1" t="s">
        <v>485</v>
      </c>
      <c r="P7731" s="1" t="s">
        <v>21491</v>
      </c>
      <c r="Q7731" s="57">
        <v>0</v>
      </c>
      <c r="R7731" s="57">
        <v>1</v>
      </c>
      <c r="S7731" s="57">
        <v>0.125</v>
      </c>
      <c r="T7731" s="57">
        <v>0</v>
      </c>
      <c r="U7731" s="57">
        <v>524210</v>
      </c>
      <c r="V7731" s="1" t="s">
        <v>18049</v>
      </c>
      <c r="W7731" s="1" t="s">
        <v>453</v>
      </c>
      <c r="X7731" s="56">
        <v>30126</v>
      </c>
      <c r="Y7731" s="1" t="s">
        <v>21939</v>
      </c>
    </row>
    <row r="7732" spans="1:25" x14ac:dyDescent="0.3">
      <c r="A7732" s="1" t="s">
        <v>22407</v>
      </c>
      <c r="B7732" s="47">
        <v>46031</v>
      </c>
      <c r="C7732" s="3">
        <v>11719.5</v>
      </c>
      <c r="D7732" s="3">
        <v>11952.75</v>
      </c>
      <c r="E7732" s="3">
        <v>11719.5</v>
      </c>
      <c r="F7732" s="3">
        <v>233.25</v>
      </c>
      <c r="G7732" s="3">
        <v>337500</v>
      </c>
      <c r="H7732" s="26">
        <v>42963</v>
      </c>
      <c r="I7732" s="26">
        <v>42818</v>
      </c>
      <c r="J7732" s="47">
        <v>46623</v>
      </c>
      <c r="K7732" s="1">
        <v>10</v>
      </c>
      <c r="L7732" s="1" t="s">
        <v>4</v>
      </c>
      <c r="M7732" s="1" t="s">
        <v>0</v>
      </c>
      <c r="N7732" s="1">
        <v>522442</v>
      </c>
      <c r="O7732" s="1" t="s">
        <v>485</v>
      </c>
      <c r="P7732" s="1" t="s">
        <v>21491</v>
      </c>
      <c r="Q7732" s="57">
        <v>0</v>
      </c>
      <c r="R7732" s="57">
        <v>1</v>
      </c>
      <c r="S7732" s="57">
        <v>0.125</v>
      </c>
      <c r="T7732" s="57">
        <v>0.54600000000000004</v>
      </c>
      <c r="U7732" s="57">
        <v>812199</v>
      </c>
      <c r="V7732" s="1" t="s">
        <v>18459</v>
      </c>
      <c r="W7732" s="1" t="s">
        <v>446</v>
      </c>
      <c r="X7732" s="56">
        <v>27513</v>
      </c>
      <c r="Y7732" s="1" t="s">
        <v>21668</v>
      </c>
    </row>
    <row r="7733" spans="1:25" x14ac:dyDescent="0.3">
      <c r="A7733" s="1" t="s">
        <v>21507</v>
      </c>
      <c r="B7733" s="47">
        <v>46031</v>
      </c>
      <c r="C7733" s="3">
        <v>97934.67</v>
      </c>
      <c r="D7733" s="3">
        <v>102174.83</v>
      </c>
      <c r="E7733" s="3">
        <v>97934.67</v>
      </c>
      <c r="F7733" s="3">
        <v>4240.16</v>
      </c>
      <c r="G7733" s="3">
        <v>129791.82</v>
      </c>
      <c r="H7733" s="26">
        <v>44559</v>
      </c>
      <c r="I7733" s="26">
        <v>44355</v>
      </c>
      <c r="J7733" s="47">
        <v>49834</v>
      </c>
      <c r="K7733" s="1">
        <v>15</v>
      </c>
      <c r="L7733" s="1" t="s">
        <v>0</v>
      </c>
      <c r="M7733" s="1" t="s">
        <v>0</v>
      </c>
      <c r="N7733" s="1">
        <v>540033</v>
      </c>
      <c r="O7733" s="1" t="s">
        <v>485</v>
      </c>
      <c r="P7733" s="1" t="s">
        <v>21491</v>
      </c>
      <c r="Q7733" s="57">
        <v>0</v>
      </c>
      <c r="R7733" s="57">
        <v>1</v>
      </c>
      <c r="S7733" s="57">
        <v>0.125</v>
      </c>
      <c r="T7733" s="57">
        <v>0</v>
      </c>
      <c r="U7733" s="57">
        <v>561311</v>
      </c>
      <c r="V7733" s="1" t="s">
        <v>18387</v>
      </c>
      <c r="W7733" s="1" t="s">
        <v>453</v>
      </c>
      <c r="X7733" s="56">
        <v>30028</v>
      </c>
      <c r="Y7733" s="1" t="s">
        <v>21586</v>
      </c>
    </row>
    <row r="7734" spans="1:25" x14ac:dyDescent="0.3">
      <c r="A7734" s="1" t="s">
        <v>21523</v>
      </c>
      <c r="B7734" s="47">
        <v>46031</v>
      </c>
      <c r="C7734" s="3">
        <v>55652.84</v>
      </c>
      <c r="D7734" s="3">
        <v>57015.7</v>
      </c>
      <c r="E7734" s="3">
        <v>55652.84</v>
      </c>
      <c r="F7734" s="3">
        <v>1362.86</v>
      </c>
      <c r="G7734" s="3">
        <v>106250</v>
      </c>
      <c r="H7734" s="26">
        <v>43748</v>
      </c>
      <c r="I7734" s="26">
        <v>43735</v>
      </c>
      <c r="J7734" s="47">
        <v>47388</v>
      </c>
      <c r="K7734" s="1">
        <v>10</v>
      </c>
      <c r="L7734" s="1" t="s">
        <v>0</v>
      </c>
      <c r="M7734" s="1" t="s">
        <v>0</v>
      </c>
      <c r="N7734" s="1">
        <v>510534</v>
      </c>
      <c r="O7734" s="1" t="s">
        <v>485</v>
      </c>
      <c r="P7734" s="1" t="s">
        <v>21491</v>
      </c>
      <c r="Q7734" s="57">
        <v>4.2549999999999999</v>
      </c>
      <c r="R7734" s="57">
        <v>1</v>
      </c>
      <c r="S7734" s="57">
        <v>0.14499999999999999</v>
      </c>
      <c r="T7734" s="57">
        <v>0</v>
      </c>
      <c r="U7734" s="57">
        <v>454390</v>
      </c>
      <c r="V7734" s="1" t="s">
        <v>23883</v>
      </c>
      <c r="W7734" s="1" t="s">
        <v>441</v>
      </c>
      <c r="X7734" s="56">
        <v>20653</v>
      </c>
      <c r="Y7734" s="1" t="s">
        <v>21671</v>
      </c>
    </row>
    <row r="7735" spans="1:25" x14ac:dyDescent="0.3">
      <c r="A7735" s="1" t="s">
        <v>2003</v>
      </c>
      <c r="B7735" s="47">
        <v>46031</v>
      </c>
      <c r="C7735" s="3">
        <v>122645.58</v>
      </c>
      <c r="D7735" s="3">
        <v>129898.63</v>
      </c>
      <c r="E7735" s="3">
        <v>122645.58</v>
      </c>
      <c r="F7735" s="3">
        <v>7253.05</v>
      </c>
      <c r="G7735" s="3">
        <v>127500</v>
      </c>
      <c r="H7735" s="26">
        <v>45097</v>
      </c>
      <c r="I7735" s="26">
        <v>45058</v>
      </c>
      <c r="J7735" s="47">
        <v>50537</v>
      </c>
      <c r="K7735" s="1">
        <v>15</v>
      </c>
      <c r="L7735" s="1" t="s">
        <v>0</v>
      </c>
      <c r="M7735" s="1" t="s">
        <v>0</v>
      </c>
      <c r="N7735" s="1">
        <v>530417</v>
      </c>
      <c r="O7735" s="1" t="s">
        <v>485</v>
      </c>
      <c r="P7735" s="1" t="s">
        <v>21491</v>
      </c>
      <c r="Q7735" s="57">
        <v>3.605</v>
      </c>
      <c r="R7735" s="57">
        <v>1</v>
      </c>
      <c r="S7735" s="57">
        <v>0.14499999999999999</v>
      </c>
      <c r="T7735" s="57">
        <v>0</v>
      </c>
      <c r="U7735" s="57">
        <v>722410</v>
      </c>
      <c r="V7735" s="1" t="s">
        <v>17937</v>
      </c>
      <c r="W7735" s="1" t="s">
        <v>446</v>
      </c>
      <c r="X7735" s="56">
        <v>27612</v>
      </c>
      <c r="Y7735" s="1" t="s">
        <v>21537</v>
      </c>
    </row>
    <row r="7736" spans="1:25" x14ac:dyDescent="0.3">
      <c r="A7736" s="1" t="s">
        <v>2119</v>
      </c>
      <c r="B7736" s="47">
        <v>46031</v>
      </c>
      <c r="C7736" s="3">
        <v>19329.95</v>
      </c>
      <c r="D7736" s="3">
        <v>20109.2</v>
      </c>
      <c r="E7736" s="3">
        <v>19329.95</v>
      </c>
      <c r="F7736" s="3">
        <v>779.25</v>
      </c>
      <c r="G7736" s="3">
        <v>21224.38</v>
      </c>
      <c r="H7736" s="26">
        <v>45272</v>
      </c>
      <c r="I7736" s="26">
        <v>45231</v>
      </c>
      <c r="J7736" s="47">
        <v>48884</v>
      </c>
      <c r="K7736" s="1">
        <v>10</v>
      </c>
      <c r="L7736" s="1" t="s">
        <v>0</v>
      </c>
      <c r="M7736" s="1" t="s">
        <v>0</v>
      </c>
      <c r="N7736" s="1">
        <v>530556</v>
      </c>
      <c r="O7736" s="1" t="s">
        <v>485</v>
      </c>
      <c r="P7736" s="1" t="s">
        <v>21491</v>
      </c>
      <c r="Q7736" s="57">
        <v>2.78</v>
      </c>
      <c r="R7736" s="57">
        <v>1</v>
      </c>
      <c r="S7736" s="57">
        <v>0.14499999999999999</v>
      </c>
      <c r="T7736" s="57">
        <v>0</v>
      </c>
      <c r="U7736" s="57">
        <v>484110</v>
      </c>
      <c r="V7736" s="1" t="s">
        <v>21780</v>
      </c>
      <c r="W7736" s="1" t="s">
        <v>452</v>
      </c>
      <c r="X7736" s="56">
        <v>39301</v>
      </c>
      <c r="Y7736" s="1" t="s">
        <v>21779</v>
      </c>
    </row>
    <row r="7737" spans="1:25" x14ac:dyDescent="0.3">
      <c r="A7737" s="1" t="s">
        <v>21547</v>
      </c>
      <c r="B7737" s="47">
        <v>46031</v>
      </c>
      <c r="C7737" s="3">
        <v>599506.14</v>
      </c>
      <c r="D7737" s="3">
        <v>606121.77</v>
      </c>
      <c r="E7737" s="3">
        <v>599506.14</v>
      </c>
      <c r="F7737" s="3">
        <v>6615.63</v>
      </c>
      <c r="G7737" s="3">
        <v>600000</v>
      </c>
      <c r="H7737" s="26">
        <v>45323</v>
      </c>
      <c r="I7737" s="26">
        <v>45273</v>
      </c>
      <c r="J7737" s="47">
        <v>54405</v>
      </c>
      <c r="K7737" s="1">
        <v>25</v>
      </c>
      <c r="L7737" s="1" t="s">
        <v>4</v>
      </c>
      <c r="M7737" s="1" t="s">
        <v>0</v>
      </c>
      <c r="N7737" s="1">
        <v>530582</v>
      </c>
      <c r="O7737" s="1" t="s">
        <v>485</v>
      </c>
      <c r="P7737" s="1" t="s">
        <v>21491</v>
      </c>
      <c r="Q7737" s="57">
        <v>2.105</v>
      </c>
      <c r="R7737" s="57">
        <v>1</v>
      </c>
      <c r="S7737" s="57">
        <v>0.14499999999999999</v>
      </c>
      <c r="T7737" s="57">
        <v>0</v>
      </c>
      <c r="U7737" s="57">
        <v>621210</v>
      </c>
      <c r="V7737" s="1" t="s">
        <v>18022</v>
      </c>
      <c r="W7737" s="1" t="s">
        <v>438</v>
      </c>
      <c r="X7737" s="56">
        <v>33607</v>
      </c>
      <c r="Y7737" s="1" t="s">
        <v>22336</v>
      </c>
    </row>
    <row r="7738" spans="1:25" x14ac:dyDescent="0.3">
      <c r="A7738" s="1" t="s">
        <v>2062</v>
      </c>
      <c r="B7738" s="47">
        <v>46031</v>
      </c>
      <c r="C7738" s="3">
        <v>32705.14</v>
      </c>
      <c r="D7738" s="3">
        <v>32950.370000000003</v>
      </c>
      <c r="E7738" s="3">
        <v>32705.14</v>
      </c>
      <c r="F7738" s="3">
        <v>245.23</v>
      </c>
      <c r="G7738" s="3">
        <v>34000</v>
      </c>
      <c r="H7738" s="26">
        <v>45722</v>
      </c>
      <c r="I7738" s="26">
        <v>45685</v>
      </c>
      <c r="J7738" s="47">
        <v>49337</v>
      </c>
      <c r="K7738" s="1">
        <v>10</v>
      </c>
      <c r="L7738" s="1" t="s">
        <v>4</v>
      </c>
      <c r="M7738" s="1" t="s">
        <v>0</v>
      </c>
      <c r="N7738" s="1">
        <v>530819</v>
      </c>
      <c r="O7738" s="1" t="s">
        <v>485</v>
      </c>
      <c r="P7738" s="1" t="s">
        <v>21491</v>
      </c>
      <c r="Q7738" s="57">
        <v>1.53</v>
      </c>
      <c r="R7738" s="57">
        <v>1</v>
      </c>
      <c r="S7738" s="57">
        <v>0.16500000000000001</v>
      </c>
      <c r="T7738" s="57">
        <v>0</v>
      </c>
      <c r="U7738" s="57">
        <v>722511</v>
      </c>
      <c r="V7738" s="1" t="s">
        <v>17843</v>
      </c>
      <c r="W7738" s="1" t="s">
        <v>436</v>
      </c>
      <c r="X7738" s="56" t="s">
        <v>26525</v>
      </c>
      <c r="Y7738" s="1" t="s">
        <v>21591</v>
      </c>
    </row>
    <row r="7739" spans="1:25" x14ac:dyDescent="0.3">
      <c r="A7739" s="1" t="s">
        <v>22325</v>
      </c>
      <c r="B7739" s="47">
        <v>46031</v>
      </c>
      <c r="C7739" s="3">
        <v>1148587.21</v>
      </c>
      <c r="D7739" s="3">
        <v>1154298.77</v>
      </c>
      <c r="E7739" s="3">
        <v>1148587.21</v>
      </c>
      <c r="F7739" s="3">
        <v>5711.56</v>
      </c>
      <c r="G7739" s="3">
        <v>1194000</v>
      </c>
      <c r="H7739" s="26">
        <v>44701</v>
      </c>
      <c r="I7739" s="26">
        <v>44678</v>
      </c>
      <c r="J7739" s="47">
        <v>53809</v>
      </c>
      <c r="K7739" s="1">
        <v>25</v>
      </c>
      <c r="L7739" s="1" t="s">
        <v>4</v>
      </c>
      <c r="M7739" s="1" t="s">
        <v>0</v>
      </c>
      <c r="N7739" s="1">
        <v>530318</v>
      </c>
      <c r="O7739" s="1" t="s">
        <v>485</v>
      </c>
      <c r="P7739" s="1" t="s">
        <v>21491</v>
      </c>
      <c r="Q7739" s="57">
        <v>3.2050000000000001</v>
      </c>
      <c r="R7739" s="57">
        <v>1</v>
      </c>
      <c r="S7739" s="57">
        <v>0.14499999999999999</v>
      </c>
      <c r="T7739" s="57">
        <v>0.55000000000000004</v>
      </c>
      <c r="U7739" s="57">
        <v>721110</v>
      </c>
      <c r="V7739" s="1" t="s">
        <v>24530</v>
      </c>
      <c r="W7739" s="1" t="s">
        <v>440</v>
      </c>
      <c r="X7739" s="56">
        <v>48629</v>
      </c>
      <c r="Y7739" s="1" t="s">
        <v>21949</v>
      </c>
    </row>
    <row r="7740" spans="1:25" x14ac:dyDescent="0.3">
      <c r="A7740" s="1" t="s">
        <v>2314</v>
      </c>
      <c r="B7740" s="47">
        <v>46031</v>
      </c>
      <c r="C7740" s="3">
        <v>143285.41</v>
      </c>
      <c r="D7740" s="3">
        <v>143666.70000000001</v>
      </c>
      <c r="E7740" s="3">
        <v>143285.41</v>
      </c>
      <c r="F7740" s="3">
        <v>381.29</v>
      </c>
      <c r="G7740" s="3">
        <v>261750</v>
      </c>
      <c r="H7740" s="26">
        <v>44776</v>
      </c>
      <c r="I7740" s="26">
        <v>44757</v>
      </c>
      <c r="J7740" s="47">
        <v>48410</v>
      </c>
      <c r="K7740" s="1">
        <v>10</v>
      </c>
      <c r="L7740" s="1" t="s">
        <v>4</v>
      </c>
      <c r="M7740" s="1" t="s">
        <v>0</v>
      </c>
      <c r="N7740" s="1">
        <v>530207</v>
      </c>
      <c r="O7740" s="1" t="s">
        <v>485</v>
      </c>
      <c r="P7740" s="1" t="s">
        <v>21491</v>
      </c>
      <c r="Q7740" s="57">
        <v>3.2050000000000001</v>
      </c>
      <c r="R7740" s="57">
        <v>1</v>
      </c>
      <c r="S7740" s="57">
        <v>0.14499999999999999</v>
      </c>
      <c r="T7740" s="57">
        <v>0</v>
      </c>
      <c r="U7740" s="57">
        <v>722515</v>
      </c>
      <c r="V7740" s="1" t="s">
        <v>18555</v>
      </c>
      <c r="W7740" s="1" t="s">
        <v>453</v>
      </c>
      <c r="X7740" s="56">
        <v>30097</v>
      </c>
      <c r="Y7740" s="1" t="s">
        <v>21550</v>
      </c>
    </row>
    <row r="7741" spans="1:25" x14ac:dyDescent="0.3">
      <c r="A7741" s="1" t="s">
        <v>20505</v>
      </c>
      <c r="B7741" s="47">
        <v>46031</v>
      </c>
      <c r="C7741" s="3">
        <v>67295.81</v>
      </c>
      <c r="D7741" s="3">
        <v>68138.98</v>
      </c>
      <c r="E7741" s="3">
        <v>67295.81</v>
      </c>
      <c r="F7741" s="3">
        <v>843.17</v>
      </c>
      <c r="G7741" s="3">
        <v>85000</v>
      </c>
      <c r="H7741" s="26">
        <v>44841</v>
      </c>
      <c r="I7741" s="26">
        <v>44818</v>
      </c>
      <c r="J7741" s="47">
        <v>48471</v>
      </c>
      <c r="K7741" s="1">
        <v>10</v>
      </c>
      <c r="L7741" s="1" t="s">
        <v>4</v>
      </c>
      <c r="M7741" s="1" t="s">
        <v>0</v>
      </c>
      <c r="N7741" s="1">
        <v>530316</v>
      </c>
      <c r="O7741" s="1" t="s">
        <v>485</v>
      </c>
      <c r="P7741" s="1" t="s">
        <v>21491</v>
      </c>
      <c r="Q7741" s="57">
        <v>1.47</v>
      </c>
      <c r="R7741" s="57">
        <v>1</v>
      </c>
      <c r="S7741" s="57">
        <v>0.14499999999999999</v>
      </c>
      <c r="T7741" s="57">
        <v>0</v>
      </c>
      <c r="U7741" s="57">
        <v>423810</v>
      </c>
      <c r="V7741" s="1" t="s">
        <v>17900</v>
      </c>
      <c r="W7741" s="1" t="s">
        <v>436</v>
      </c>
      <c r="X7741" s="56">
        <v>78258</v>
      </c>
      <c r="Y7741" s="1" t="s">
        <v>22573</v>
      </c>
    </row>
    <row r="7742" spans="1:25" x14ac:dyDescent="0.3">
      <c r="A7742" s="1" t="s">
        <v>2070</v>
      </c>
      <c r="B7742" s="47">
        <v>46031</v>
      </c>
      <c r="C7742" s="3">
        <v>799219.62</v>
      </c>
      <c r="D7742" s="3">
        <v>822828.06</v>
      </c>
      <c r="E7742" s="3">
        <v>799219.62</v>
      </c>
      <c r="F7742" s="3">
        <v>23608.44</v>
      </c>
      <c r="G7742" s="3">
        <v>1045500</v>
      </c>
      <c r="H7742" s="26">
        <v>45012</v>
      </c>
      <c r="I7742" s="26">
        <v>44994</v>
      </c>
      <c r="J7742" s="47">
        <v>48647</v>
      </c>
      <c r="K7742" s="1">
        <v>10</v>
      </c>
      <c r="L7742" s="1" t="s">
        <v>0</v>
      </c>
      <c r="M7742" s="1" t="s">
        <v>0</v>
      </c>
      <c r="N7742" s="1">
        <v>530403</v>
      </c>
      <c r="O7742" s="1" t="s">
        <v>485</v>
      </c>
      <c r="P7742" s="1" t="s">
        <v>21491</v>
      </c>
      <c r="Q7742" s="57">
        <v>3.105</v>
      </c>
      <c r="R7742" s="57">
        <v>1</v>
      </c>
      <c r="S7742" s="57">
        <v>0.14499999999999999</v>
      </c>
      <c r="T7742" s="57">
        <v>0.55000000000000004</v>
      </c>
      <c r="U7742" s="57">
        <v>541410</v>
      </c>
      <c r="V7742" s="1" t="s">
        <v>22136</v>
      </c>
      <c r="W7742" s="1" t="s">
        <v>470</v>
      </c>
      <c r="X7742" s="56">
        <v>84047</v>
      </c>
      <c r="Y7742" s="1" t="s">
        <v>21608</v>
      </c>
    </row>
    <row r="7743" spans="1:25" x14ac:dyDescent="0.3">
      <c r="A7743" s="1" t="s">
        <v>2003</v>
      </c>
      <c r="B7743" s="47">
        <v>46031</v>
      </c>
      <c r="C7743" s="3">
        <v>82762.22</v>
      </c>
      <c r="D7743" s="3">
        <v>84823.75</v>
      </c>
      <c r="E7743" s="3">
        <v>82762.22</v>
      </c>
      <c r="F7743" s="3">
        <v>2061.5300000000002</v>
      </c>
      <c r="G7743" s="3">
        <v>90950</v>
      </c>
      <c r="H7743" s="26">
        <v>45166</v>
      </c>
      <c r="I7743" s="26">
        <v>45118</v>
      </c>
      <c r="J7743" s="47">
        <v>48771</v>
      </c>
      <c r="K7743" s="1">
        <v>10</v>
      </c>
      <c r="L7743" s="1" t="s">
        <v>0</v>
      </c>
      <c r="M7743" s="1" t="s">
        <v>0</v>
      </c>
      <c r="N7743" s="1">
        <v>530442</v>
      </c>
      <c r="O7743" s="1" t="s">
        <v>485</v>
      </c>
      <c r="P7743" s="1" t="s">
        <v>21491</v>
      </c>
      <c r="Q7743" s="57">
        <v>5.0049999999999999</v>
      </c>
      <c r="R7743" s="57">
        <v>1</v>
      </c>
      <c r="S7743" s="57">
        <v>0.14499999999999999</v>
      </c>
      <c r="T7743" s="57">
        <v>0</v>
      </c>
      <c r="U7743" s="57">
        <v>423420</v>
      </c>
      <c r="V7743" s="1" t="s">
        <v>22130</v>
      </c>
      <c r="W7743" s="1" t="s">
        <v>723</v>
      </c>
      <c r="X7743" s="56">
        <v>96813</v>
      </c>
      <c r="Y7743" s="1" t="s">
        <v>21502</v>
      </c>
    </row>
    <row r="7744" spans="1:25" x14ac:dyDescent="0.3">
      <c r="A7744" s="1" t="s">
        <v>14633</v>
      </c>
      <c r="B7744" s="47">
        <v>46031</v>
      </c>
      <c r="C7744" s="3">
        <v>821714.93</v>
      </c>
      <c r="D7744" s="3">
        <v>868865.31</v>
      </c>
      <c r="E7744" s="3">
        <v>821714.93</v>
      </c>
      <c r="F7744" s="3">
        <v>47150.38</v>
      </c>
      <c r="G7744" s="3">
        <v>825000</v>
      </c>
      <c r="H7744" s="26">
        <v>45203</v>
      </c>
      <c r="I7744" s="26">
        <v>45191</v>
      </c>
      <c r="J7744" s="47">
        <v>54323</v>
      </c>
      <c r="K7744" s="1">
        <v>25</v>
      </c>
      <c r="L7744" s="1" t="s">
        <v>0</v>
      </c>
      <c r="M7744" s="1" t="s">
        <v>0</v>
      </c>
      <c r="N7744" s="1">
        <v>530464</v>
      </c>
      <c r="O7744" s="1" t="s">
        <v>485</v>
      </c>
      <c r="P7744" s="1" t="s">
        <v>21491</v>
      </c>
      <c r="Q7744" s="57">
        <v>1.23</v>
      </c>
      <c r="R7744" s="57">
        <v>1</v>
      </c>
      <c r="S7744" s="57">
        <v>0.14499999999999999</v>
      </c>
      <c r="T7744" s="57">
        <v>0.55000000000000004</v>
      </c>
      <c r="U7744" s="57">
        <v>624410</v>
      </c>
      <c r="V7744" s="1" t="s">
        <v>17843</v>
      </c>
      <c r="W7744" s="1" t="s">
        <v>436</v>
      </c>
      <c r="X7744" s="56">
        <v>77084</v>
      </c>
      <c r="Y7744" s="1" t="s">
        <v>21633</v>
      </c>
    </row>
    <row r="7745" spans="1:25" x14ac:dyDescent="0.3">
      <c r="A7745" s="1" t="s">
        <v>24629</v>
      </c>
      <c r="B7745" s="47">
        <v>46031</v>
      </c>
      <c r="C7745" s="3">
        <v>50114.07</v>
      </c>
      <c r="D7745" s="3">
        <v>41470.15</v>
      </c>
      <c r="E7745" s="3">
        <v>41470.15</v>
      </c>
      <c r="F7745" s="3">
        <v>0</v>
      </c>
      <c r="G7745" s="3">
        <v>342736.13</v>
      </c>
      <c r="H7745" s="26">
        <v>43081</v>
      </c>
      <c r="I7745" s="26">
        <v>42524</v>
      </c>
      <c r="J7745" s="47">
        <v>46268</v>
      </c>
      <c r="K7745" s="1">
        <v>10</v>
      </c>
      <c r="L7745" s="1" t="s">
        <v>4</v>
      </c>
      <c r="M7745" s="1" t="s">
        <v>0</v>
      </c>
      <c r="N7745" s="1">
        <v>510117</v>
      </c>
      <c r="O7745" s="1" t="s">
        <v>485</v>
      </c>
      <c r="P7745" s="1" t="s">
        <v>21491</v>
      </c>
      <c r="Q7745" s="57">
        <v>3.6320000000000001</v>
      </c>
      <c r="R7745" s="57">
        <v>1</v>
      </c>
      <c r="S7745" s="57">
        <v>0.14499999999999999</v>
      </c>
      <c r="T7745" s="57">
        <v>0.47299999999999998</v>
      </c>
      <c r="U7745" s="57">
        <v>722511</v>
      </c>
      <c r="V7745" s="1" t="s">
        <v>23045</v>
      </c>
      <c r="W7745" s="1" t="s">
        <v>436</v>
      </c>
      <c r="X7745" s="56">
        <v>78132</v>
      </c>
      <c r="Y7745" s="1" t="s">
        <v>21568</v>
      </c>
    </row>
    <row r="7746" spans="1:25" x14ac:dyDescent="0.3">
      <c r="A7746" s="1" t="s">
        <v>2139</v>
      </c>
      <c r="B7746" s="47">
        <v>46030</v>
      </c>
      <c r="C7746" s="3">
        <v>501458.91</v>
      </c>
      <c r="D7746" s="3">
        <v>511562.88</v>
      </c>
      <c r="E7746" s="3">
        <v>501458.91</v>
      </c>
      <c r="F7746" s="3">
        <v>10103.969999999999</v>
      </c>
      <c r="G7746" s="3">
        <v>573750</v>
      </c>
      <c r="H7746" s="26">
        <v>45076</v>
      </c>
      <c r="I7746" s="26">
        <v>45061</v>
      </c>
      <c r="J7746" s="47">
        <v>48714</v>
      </c>
      <c r="K7746" s="1">
        <v>10</v>
      </c>
      <c r="L7746" s="1" t="s">
        <v>4</v>
      </c>
      <c r="M7746" s="1" t="s">
        <v>0</v>
      </c>
      <c r="N7746" s="1">
        <v>530389</v>
      </c>
      <c r="O7746" s="1" t="s">
        <v>485</v>
      </c>
      <c r="P7746" s="1" t="s">
        <v>21491</v>
      </c>
      <c r="Q7746" s="57">
        <v>2.6549999999999998</v>
      </c>
      <c r="R7746" s="57">
        <v>1</v>
      </c>
      <c r="S7746" s="57">
        <v>0.14499999999999999</v>
      </c>
      <c r="T7746" s="57">
        <v>0.55000000000000004</v>
      </c>
      <c r="U7746" s="57">
        <v>456110</v>
      </c>
      <c r="V7746" s="1" t="s">
        <v>26526</v>
      </c>
      <c r="W7746" s="1" t="s">
        <v>436</v>
      </c>
      <c r="X7746" s="56">
        <v>78013</v>
      </c>
      <c r="Y7746" s="1" t="s">
        <v>22022</v>
      </c>
    </row>
    <row r="7747" spans="1:25" x14ac:dyDescent="0.3">
      <c r="A7747" s="1" t="s">
        <v>2003</v>
      </c>
      <c r="B7747" s="47">
        <v>46030</v>
      </c>
      <c r="C7747" s="3">
        <v>115504.05</v>
      </c>
      <c r="D7747" s="3">
        <v>117732.42</v>
      </c>
      <c r="E7747" s="3">
        <v>115504.05</v>
      </c>
      <c r="F7747" s="3">
        <v>2228.37</v>
      </c>
      <c r="G7747" s="3">
        <v>127500</v>
      </c>
      <c r="H7747" s="26">
        <v>45258</v>
      </c>
      <c r="I7747" s="26">
        <v>45230</v>
      </c>
      <c r="J7747" s="47">
        <v>48883</v>
      </c>
      <c r="K7747" s="1">
        <v>10</v>
      </c>
      <c r="L7747" s="1" t="s">
        <v>0</v>
      </c>
      <c r="M7747" s="1" t="s">
        <v>4</v>
      </c>
      <c r="O7747" s="1" t="s">
        <v>485</v>
      </c>
      <c r="P7747" s="1" t="s">
        <v>21491</v>
      </c>
      <c r="Q7747" s="57">
        <v>6.2050000000000001</v>
      </c>
      <c r="R7747" s="57">
        <v>1</v>
      </c>
      <c r="S7747" s="57">
        <v>0.14499999999999999</v>
      </c>
      <c r="T7747" s="57">
        <v>0</v>
      </c>
      <c r="U7747" s="57">
        <v>541611</v>
      </c>
      <c r="V7747" s="1" t="s">
        <v>24227</v>
      </c>
      <c r="W7747" s="1" t="s">
        <v>456</v>
      </c>
      <c r="X7747" s="56">
        <v>11801</v>
      </c>
      <c r="Y7747" s="1" t="s">
        <v>21535</v>
      </c>
    </row>
    <row r="7748" spans="1:25" x14ac:dyDescent="0.3">
      <c r="A7748" s="1" t="s">
        <v>14633</v>
      </c>
      <c r="B7748" s="47">
        <v>46030</v>
      </c>
      <c r="C7748" s="3">
        <v>14389.11</v>
      </c>
      <c r="D7748" s="3">
        <v>14862.13</v>
      </c>
      <c r="E7748" s="3">
        <v>14389.11</v>
      </c>
      <c r="F7748" s="3">
        <v>473.02</v>
      </c>
      <c r="G7748" s="3">
        <v>17000</v>
      </c>
      <c r="H7748" s="26">
        <v>45414</v>
      </c>
      <c r="I7748" s="26">
        <v>45386</v>
      </c>
      <c r="J7748" s="47">
        <v>49038</v>
      </c>
      <c r="K7748" s="1">
        <v>10</v>
      </c>
      <c r="L7748" s="1" t="s">
        <v>0</v>
      </c>
      <c r="M7748" s="1" t="s">
        <v>0</v>
      </c>
      <c r="N7748" s="1">
        <v>530599</v>
      </c>
      <c r="O7748" s="1" t="s">
        <v>485</v>
      </c>
      <c r="P7748" s="1" t="s">
        <v>21491</v>
      </c>
      <c r="Q7748" s="57">
        <v>4.2300000000000004</v>
      </c>
      <c r="R7748" s="57">
        <v>1</v>
      </c>
      <c r="S7748" s="57">
        <v>0.14499999999999999</v>
      </c>
      <c r="T7748" s="57">
        <v>0</v>
      </c>
      <c r="U7748" s="57">
        <v>621330</v>
      </c>
      <c r="V7748" s="1" t="s">
        <v>18272</v>
      </c>
      <c r="W7748" s="1" t="s">
        <v>460</v>
      </c>
      <c r="X7748" s="56">
        <v>29445</v>
      </c>
      <c r="Y7748" s="1" t="s">
        <v>21502</v>
      </c>
    </row>
    <row r="7749" spans="1:25" x14ac:dyDescent="0.3">
      <c r="A7749" s="1" t="s">
        <v>22618</v>
      </c>
      <c r="B7749" s="47">
        <v>46030</v>
      </c>
      <c r="C7749" s="3">
        <v>986274.16</v>
      </c>
      <c r="D7749" s="3">
        <v>991577.34</v>
      </c>
      <c r="E7749" s="3">
        <v>986274.16</v>
      </c>
      <c r="F7749" s="3">
        <v>5303.18</v>
      </c>
      <c r="G7749" s="3">
        <v>1145183.23</v>
      </c>
      <c r="H7749" s="26">
        <v>44455</v>
      </c>
      <c r="I7749" s="26">
        <v>44320</v>
      </c>
      <c r="J7749" s="47">
        <v>53543</v>
      </c>
      <c r="K7749" s="1">
        <v>25</v>
      </c>
      <c r="L7749" s="1" t="s">
        <v>4</v>
      </c>
      <c r="M7749" s="1" t="s">
        <v>0</v>
      </c>
      <c r="N7749" s="1">
        <v>530027</v>
      </c>
      <c r="O7749" s="1" t="s">
        <v>485</v>
      </c>
      <c r="P7749" s="1" t="s">
        <v>21491</v>
      </c>
      <c r="Q7749" s="57">
        <v>1.23</v>
      </c>
      <c r="R7749" s="57">
        <v>1</v>
      </c>
      <c r="S7749" s="57">
        <v>0.14499999999999999</v>
      </c>
      <c r="T7749" s="57">
        <v>0</v>
      </c>
      <c r="U7749" s="57">
        <v>721110</v>
      </c>
      <c r="V7749" s="1" t="s">
        <v>18549</v>
      </c>
      <c r="W7749" s="1" t="s">
        <v>452</v>
      </c>
      <c r="X7749" s="56">
        <v>39532</v>
      </c>
      <c r="Y7749" s="1" t="s">
        <v>21581</v>
      </c>
    </row>
    <row r="7750" spans="1:25" x14ac:dyDescent="0.3">
      <c r="A7750" s="1" t="s">
        <v>2175</v>
      </c>
      <c r="B7750" s="47">
        <v>46030</v>
      </c>
      <c r="C7750" s="3">
        <v>5231.55</v>
      </c>
      <c r="D7750" s="3">
        <v>5244.15</v>
      </c>
      <c r="E7750" s="3">
        <v>5231.55</v>
      </c>
      <c r="F7750" s="3">
        <v>12.6</v>
      </c>
      <c r="G7750" s="3">
        <v>315000</v>
      </c>
      <c r="H7750" s="26">
        <v>43571</v>
      </c>
      <c r="I7750" s="26">
        <v>43453</v>
      </c>
      <c r="J7750" s="47">
        <v>46010</v>
      </c>
      <c r="K7750" s="1">
        <v>7</v>
      </c>
      <c r="L7750" s="1" t="s">
        <v>4</v>
      </c>
      <c r="M7750" s="1" t="s">
        <v>0</v>
      </c>
      <c r="N7750" s="1">
        <v>510419</v>
      </c>
      <c r="O7750" s="1" t="s">
        <v>485</v>
      </c>
      <c r="P7750" s="1" t="s">
        <v>21491</v>
      </c>
      <c r="Q7750" s="57">
        <v>3.0550000000000002</v>
      </c>
      <c r="R7750" s="57">
        <v>1</v>
      </c>
      <c r="S7750" s="57">
        <v>0.14499999999999999</v>
      </c>
      <c r="T7750" s="57">
        <v>0.55000000000000004</v>
      </c>
      <c r="U7750" s="57">
        <v>541990</v>
      </c>
      <c r="V7750" s="1" t="s">
        <v>23369</v>
      </c>
      <c r="W7750" s="1" t="s">
        <v>450</v>
      </c>
      <c r="X7750" s="56">
        <v>55044</v>
      </c>
      <c r="Y7750" s="1" t="s">
        <v>22248</v>
      </c>
    </row>
    <row r="7751" spans="1:25" x14ac:dyDescent="0.3">
      <c r="A7751" s="1" t="s">
        <v>2139</v>
      </c>
      <c r="B7751" s="47">
        <v>46030</v>
      </c>
      <c r="C7751" s="3">
        <v>163721.03</v>
      </c>
      <c r="D7751" s="3">
        <v>162386.22</v>
      </c>
      <c r="E7751" s="3">
        <v>162386.22</v>
      </c>
      <c r="F7751" s="3">
        <v>0</v>
      </c>
      <c r="G7751" s="3">
        <v>320910.87</v>
      </c>
      <c r="H7751" s="26">
        <v>44043</v>
      </c>
      <c r="I7751" s="26">
        <v>43679</v>
      </c>
      <c r="J7751" s="47">
        <v>47332</v>
      </c>
      <c r="K7751" s="1">
        <v>10</v>
      </c>
      <c r="L7751" s="1" t="s">
        <v>4</v>
      </c>
      <c r="M7751" s="1" t="s">
        <v>0</v>
      </c>
      <c r="N7751" s="1">
        <v>522600</v>
      </c>
      <c r="O7751" s="1" t="s">
        <v>485</v>
      </c>
      <c r="P7751" s="1" t="s">
        <v>21491</v>
      </c>
      <c r="Q7751" s="57">
        <v>0</v>
      </c>
      <c r="R7751" s="57">
        <v>1</v>
      </c>
      <c r="S7751" s="57">
        <v>0.125</v>
      </c>
      <c r="T7751" s="57">
        <v>0.55000000000000004</v>
      </c>
      <c r="U7751" s="57">
        <v>446110</v>
      </c>
      <c r="V7751" s="1" t="s">
        <v>25577</v>
      </c>
      <c r="W7751" s="1" t="s">
        <v>460</v>
      </c>
      <c r="X7751" s="56">
        <v>29388</v>
      </c>
      <c r="Y7751" s="1" t="s">
        <v>21906</v>
      </c>
    </row>
    <row r="7752" spans="1:25" x14ac:dyDescent="0.3">
      <c r="A7752" s="1" t="s">
        <v>2085</v>
      </c>
      <c r="B7752" s="47">
        <v>46030</v>
      </c>
      <c r="C7752" s="3">
        <v>477694.67</v>
      </c>
      <c r="D7752" s="3">
        <v>470481.41</v>
      </c>
      <c r="E7752" s="3">
        <v>470481.41</v>
      </c>
      <c r="F7752" s="3">
        <v>0</v>
      </c>
      <c r="G7752" s="3">
        <v>850189.59</v>
      </c>
      <c r="H7752" s="26">
        <v>44140</v>
      </c>
      <c r="I7752" s="26">
        <v>43899</v>
      </c>
      <c r="J7752" s="47">
        <v>47735</v>
      </c>
      <c r="K7752" s="1">
        <v>10</v>
      </c>
      <c r="L7752" s="1" t="s">
        <v>4</v>
      </c>
      <c r="M7752" s="1" t="s">
        <v>0</v>
      </c>
      <c r="N7752" s="1">
        <v>510715</v>
      </c>
      <c r="O7752" s="1" t="s">
        <v>485</v>
      </c>
      <c r="P7752" s="1" t="s">
        <v>21491</v>
      </c>
      <c r="Q7752" s="57">
        <v>0</v>
      </c>
      <c r="R7752" s="57">
        <v>1</v>
      </c>
      <c r="S7752" s="57">
        <v>0.125</v>
      </c>
      <c r="T7752" s="57">
        <v>0.55000000000000004</v>
      </c>
      <c r="U7752" s="57">
        <v>621111</v>
      </c>
      <c r="V7752" s="1" t="s">
        <v>17901</v>
      </c>
      <c r="W7752" s="1" t="s">
        <v>471</v>
      </c>
      <c r="X7752" s="56">
        <v>89135</v>
      </c>
      <c r="Y7752" s="1" t="s">
        <v>21704</v>
      </c>
    </row>
    <row r="7753" spans="1:25" x14ac:dyDescent="0.3">
      <c r="A7753" s="1" t="s">
        <v>20505</v>
      </c>
      <c r="B7753" s="47">
        <v>46030</v>
      </c>
      <c r="C7753" s="3">
        <v>212317.79</v>
      </c>
      <c r="D7753" s="3">
        <v>237457.45</v>
      </c>
      <c r="E7753" s="3">
        <v>212317.79</v>
      </c>
      <c r="F7753" s="3">
        <v>25139.66</v>
      </c>
      <c r="G7753" s="3">
        <v>262500</v>
      </c>
      <c r="H7753" s="26">
        <v>44952</v>
      </c>
      <c r="I7753" s="26">
        <v>44939</v>
      </c>
      <c r="J7753" s="47">
        <v>48592</v>
      </c>
      <c r="K7753" s="1">
        <v>10</v>
      </c>
      <c r="L7753" s="1" t="s">
        <v>0</v>
      </c>
      <c r="M7753" s="1" t="s">
        <v>0</v>
      </c>
      <c r="N7753" s="1">
        <v>540095</v>
      </c>
      <c r="O7753" s="1" t="s">
        <v>485</v>
      </c>
      <c r="P7753" s="1" t="s">
        <v>21491</v>
      </c>
      <c r="Q7753" s="57">
        <v>0</v>
      </c>
      <c r="R7753" s="57">
        <v>1</v>
      </c>
      <c r="S7753" s="57">
        <v>0.125</v>
      </c>
      <c r="T7753" s="57">
        <v>0</v>
      </c>
      <c r="U7753" s="57">
        <v>811430</v>
      </c>
      <c r="V7753" s="1" t="s">
        <v>18176</v>
      </c>
      <c r="W7753" s="1" t="s">
        <v>465</v>
      </c>
      <c r="X7753" s="56">
        <v>37067</v>
      </c>
      <c r="Y7753" s="1" t="s">
        <v>23914</v>
      </c>
    </row>
    <row r="7754" spans="1:25" x14ac:dyDescent="0.3">
      <c r="A7754" s="1" t="s">
        <v>25254</v>
      </c>
      <c r="B7754" s="47">
        <v>46030</v>
      </c>
      <c r="C7754" s="3">
        <v>5001.88</v>
      </c>
      <c r="D7754" s="3">
        <v>5017.79</v>
      </c>
      <c r="E7754" s="3">
        <v>5001.88</v>
      </c>
      <c r="F7754" s="3">
        <v>15.91</v>
      </c>
      <c r="G7754" s="3">
        <v>660000</v>
      </c>
      <c r="H7754" s="26">
        <v>38741</v>
      </c>
      <c r="I7754" s="26">
        <v>38716</v>
      </c>
      <c r="J7754" s="47">
        <v>46021</v>
      </c>
      <c r="K7754" s="1">
        <v>20</v>
      </c>
      <c r="L7754" s="1" t="s">
        <v>4</v>
      </c>
      <c r="M7754" s="1" t="s">
        <v>0</v>
      </c>
      <c r="N7754" s="1">
        <v>507601</v>
      </c>
      <c r="O7754" s="1" t="s">
        <v>485</v>
      </c>
      <c r="P7754" s="1" t="s">
        <v>21491</v>
      </c>
      <c r="Q7754" s="57">
        <v>1.43</v>
      </c>
      <c r="R7754" s="57">
        <v>1.38</v>
      </c>
      <c r="S7754" s="57">
        <v>0.14499999999999999</v>
      </c>
      <c r="T7754" s="57">
        <v>0.54500000000000004</v>
      </c>
      <c r="U7754" s="57">
        <v>721110</v>
      </c>
      <c r="V7754" s="1" t="s">
        <v>26527</v>
      </c>
      <c r="W7754" s="1" t="s">
        <v>475</v>
      </c>
      <c r="X7754" s="56">
        <v>71602</v>
      </c>
      <c r="Y7754" s="1" t="s">
        <v>23980</v>
      </c>
    </row>
    <row r="7755" spans="1:25" x14ac:dyDescent="0.3">
      <c r="A7755" s="1" t="s">
        <v>2000</v>
      </c>
      <c r="B7755" s="47">
        <v>46030</v>
      </c>
      <c r="C7755" s="3">
        <v>667863.79</v>
      </c>
      <c r="D7755" s="3">
        <v>649919.98</v>
      </c>
      <c r="E7755" s="3">
        <v>649919.98</v>
      </c>
      <c r="F7755" s="3">
        <v>0</v>
      </c>
      <c r="G7755" s="3">
        <v>2175000</v>
      </c>
      <c r="H7755" s="26">
        <v>43187</v>
      </c>
      <c r="I7755" s="26">
        <v>43158</v>
      </c>
      <c r="J7755" s="47">
        <v>46810</v>
      </c>
      <c r="K7755" s="1">
        <v>10</v>
      </c>
      <c r="L7755" s="1" t="s">
        <v>4</v>
      </c>
      <c r="M7755" s="1" t="s">
        <v>0</v>
      </c>
      <c r="N7755" s="1">
        <v>522482</v>
      </c>
      <c r="O7755" s="1" t="s">
        <v>485</v>
      </c>
      <c r="P7755" s="1" t="s">
        <v>21491</v>
      </c>
      <c r="Q7755" s="57">
        <v>0</v>
      </c>
      <c r="R7755" s="57">
        <v>1</v>
      </c>
      <c r="S7755" s="57">
        <v>0.125</v>
      </c>
      <c r="T7755" s="57">
        <v>0.55000000000000004</v>
      </c>
      <c r="U7755" s="57">
        <v>621610</v>
      </c>
      <c r="V7755" s="1" t="s">
        <v>18042</v>
      </c>
      <c r="W7755" s="1" t="s">
        <v>442</v>
      </c>
      <c r="X7755" s="56">
        <v>91360</v>
      </c>
      <c r="Y7755" s="1" t="s">
        <v>21777</v>
      </c>
    </row>
    <row r="7756" spans="1:25" x14ac:dyDescent="0.3">
      <c r="A7756" s="1" t="s">
        <v>2058</v>
      </c>
      <c r="B7756" s="47">
        <v>46030</v>
      </c>
      <c r="C7756" s="3">
        <v>99091.15</v>
      </c>
      <c r="D7756" s="3">
        <v>100025.68</v>
      </c>
      <c r="E7756" s="3">
        <v>99091.15</v>
      </c>
      <c r="F7756" s="3">
        <v>934.53</v>
      </c>
      <c r="G7756" s="3">
        <v>197506.17</v>
      </c>
      <c r="H7756" s="26">
        <v>43914</v>
      </c>
      <c r="I7756" s="26">
        <v>43818</v>
      </c>
      <c r="J7756" s="47">
        <v>47471</v>
      </c>
      <c r="K7756" s="1">
        <v>10</v>
      </c>
      <c r="L7756" s="1" t="s">
        <v>4</v>
      </c>
      <c r="M7756" s="1" t="s">
        <v>4</v>
      </c>
      <c r="O7756" s="1" t="s">
        <v>485</v>
      </c>
      <c r="P7756" s="1" t="s">
        <v>21491</v>
      </c>
      <c r="Q7756" s="57">
        <v>0</v>
      </c>
      <c r="R7756" s="57">
        <v>1</v>
      </c>
      <c r="S7756" s="57">
        <v>0.125</v>
      </c>
      <c r="T7756" s="57">
        <v>0.55000000000000004</v>
      </c>
      <c r="U7756" s="57">
        <v>523930</v>
      </c>
      <c r="V7756" s="1" t="s">
        <v>17807</v>
      </c>
      <c r="W7756" s="1" t="s">
        <v>437</v>
      </c>
      <c r="X7756" s="56">
        <v>17517</v>
      </c>
      <c r="Y7756" s="1" t="s">
        <v>21541</v>
      </c>
    </row>
    <row r="7757" spans="1:25" x14ac:dyDescent="0.3">
      <c r="A7757" s="1" t="s">
        <v>14633</v>
      </c>
      <c r="B7757" s="47">
        <v>46030</v>
      </c>
      <c r="C7757" s="3">
        <v>355592.55</v>
      </c>
      <c r="D7757" s="3">
        <v>362898.73</v>
      </c>
      <c r="E7757" s="3">
        <v>355592.55</v>
      </c>
      <c r="F7757" s="3">
        <v>7306.18</v>
      </c>
      <c r="G7757" s="3">
        <v>375000</v>
      </c>
      <c r="H7757" s="26">
        <v>45447</v>
      </c>
      <c r="I7757" s="26">
        <v>45429</v>
      </c>
      <c r="J7757" s="47">
        <v>49081</v>
      </c>
      <c r="K7757" s="1">
        <v>10</v>
      </c>
      <c r="L7757" s="1" t="s">
        <v>0</v>
      </c>
      <c r="M7757" s="1" t="s">
        <v>0</v>
      </c>
      <c r="N7757" s="1">
        <v>530634</v>
      </c>
      <c r="O7757" s="1" t="s">
        <v>485</v>
      </c>
      <c r="P7757" s="1" t="s">
        <v>21491</v>
      </c>
      <c r="Q7757" s="57">
        <v>4.4050000000000002</v>
      </c>
      <c r="R7757" s="57">
        <v>1</v>
      </c>
      <c r="S7757" s="57">
        <v>0.14499999999999999</v>
      </c>
      <c r="T7757" s="57">
        <v>0</v>
      </c>
      <c r="U7757" s="57">
        <v>541613</v>
      </c>
      <c r="V7757" s="1" t="s">
        <v>18019</v>
      </c>
      <c r="W7757" s="1" t="s">
        <v>438</v>
      </c>
      <c r="X7757" s="56" t="s">
        <v>26528</v>
      </c>
      <c r="Y7757" s="1" t="s">
        <v>21913</v>
      </c>
    </row>
    <row r="7758" spans="1:25" x14ac:dyDescent="0.3">
      <c r="A7758" s="1" t="s">
        <v>1985</v>
      </c>
      <c r="B7758" s="47">
        <v>46030</v>
      </c>
      <c r="C7758" s="3">
        <v>5439</v>
      </c>
      <c r="D7758" s="3">
        <v>5483.54</v>
      </c>
      <c r="E7758" s="3">
        <v>5439</v>
      </c>
      <c r="F7758" s="3">
        <v>44.54</v>
      </c>
      <c r="G7758" s="3">
        <v>450595.61</v>
      </c>
      <c r="H7758" s="26">
        <v>42424</v>
      </c>
      <c r="I7758" s="26">
        <v>42362</v>
      </c>
      <c r="J7758" s="47">
        <v>46020</v>
      </c>
      <c r="K7758" s="1">
        <v>10</v>
      </c>
      <c r="L7758" s="1" t="s">
        <v>4</v>
      </c>
      <c r="M7758" s="1" t="s">
        <v>0</v>
      </c>
      <c r="N7758" s="1">
        <v>522277</v>
      </c>
      <c r="O7758" s="1" t="s">
        <v>485</v>
      </c>
      <c r="P7758" s="1" t="s">
        <v>21491</v>
      </c>
      <c r="Q7758" s="57">
        <v>0</v>
      </c>
      <c r="R7758" s="57">
        <v>1</v>
      </c>
      <c r="S7758" s="57">
        <v>0.125</v>
      </c>
      <c r="T7758" s="57">
        <v>0.47299999999999998</v>
      </c>
      <c r="U7758" s="57">
        <v>445310</v>
      </c>
      <c r="V7758" s="1" t="s">
        <v>26529</v>
      </c>
      <c r="W7758" s="1" t="s">
        <v>448</v>
      </c>
      <c r="X7758" s="56">
        <v>80542</v>
      </c>
      <c r="Y7758" s="1" t="s">
        <v>23963</v>
      </c>
    </row>
    <row r="7759" spans="1:25" x14ac:dyDescent="0.3">
      <c r="A7759" s="1" t="s">
        <v>2072</v>
      </c>
      <c r="B7759" s="47">
        <v>46030</v>
      </c>
      <c r="C7759" s="3">
        <v>176994.49</v>
      </c>
      <c r="D7759" s="3">
        <v>178092.23</v>
      </c>
      <c r="E7759" s="3">
        <v>176994.49</v>
      </c>
      <c r="F7759" s="3">
        <v>1097.74</v>
      </c>
      <c r="G7759" s="3">
        <v>477750</v>
      </c>
      <c r="H7759" s="26">
        <v>43336</v>
      </c>
      <c r="I7759" s="26">
        <v>43312</v>
      </c>
      <c r="J7759" s="47">
        <v>46965</v>
      </c>
      <c r="K7759" s="1">
        <v>10</v>
      </c>
      <c r="L7759" s="1" t="s">
        <v>4</v>
      </c>
      <c r="M7759" s="1" t="s">
        <v>0</v>
      </c>
      <c r="N7759" s="1">
        <v>510301</v>
      </c>
      <c r="O7759" s="1" t="s">
        <v>485</v>
      </c>
      <c r="P7759" s="1" t="s">
        <v>21491</v>
      </c>
      <c r="Q7759" s="57">
        <v>3.5049999999999999</v>
      </c>
      <c r="R7759" s="57">
        <v>1</v>
      </c>
      <c r="S7759" s="57">
        <v>0.14499999999999999</v>
      </c>
      <c r="T7759" s="57">
        <v>0.55000000000000004</v>
      </c>
      <c r="U7759" s="57">
        <v>541890</v>
      </c>
      <c r="V7759" s="1" t="s">
        <v>26530</v>
      </c>
      <c r="W7759" s="1" t="s">
        <v>438</v>
      </c>
      <c r="X7759" s="56">
        <v>32259</v>
      </c>
      <c r="Y7759" s="1" t="s">
        <v>21588</v>
      </c>
    </row>
    <row r="7760" spans="1:25" x14ac:dyDescent="0.3">
      <c r="A7760" s="1" t="s">
        <v>2498</v>
      </c>
      <c r="B7760" s="47">
        <v>46030</v>
      </c>
      <c r="C7760" s="3">
        <v>1361367.28</v>
      </c>
      <c r="D7760" s="3">
        <v>1366428.1</v>
      </c>
      <c r="E7760" s="3">
        <v>1361367.28</v>
      </c>
      <c r="F7760" s="3">
        <v>5060.82</v>
      </c>
      <c r="G7760" s="3">
        <v>1394550</v>
      </c>
      <c r="H7760" s="26">
        <v>44865</v>
      </c>
      <c r="I7760" s="26">
        <v>44789</v>
      </c>
      <c r="J7760" s="47">
        <v>53923</v>
      </c>
      <c r="K7760" s="1">
        <v>25</v>
      </c>
      <c r="L7760" s="1" t="s">
        <v>4</v>
      </c>
      <c r="M7760" s="1" t="s">
        <v>0</v>
      </c>
      <c r="N7760" s="1">
        <v>530258</v>
      </c>
      <c r="O7760" s="1" t="s">
        <v>485</v>
      </c>
      <c r="P7760" s="1" t="s">
        <v>21491</v>
      </c>
      <c r="Q7760" s="57">
        <v>0.73</v>
      </c>
      <c r="R7760" s="57">
        <v>1</v>
      </c>
      <c r="S7760" s="57">
        <v>0.14499999999999999</v>
      </c>
      <c r="T7760" s="57">
        <v>0.55000000000000004</v>
      </c>
      <c r="U7760" s="57">
        <v>722513</v>
      </c>
      <c r="V7760" s="1" t="s">
        <v>22103</v>
      </c>
      <c r="W7760" s="1" t="s">
        <v>442</v>
      </c>
      <c r="X7760" s="56">
        <v>93003</v>
      </c>
      <c r="Y7760" s="1" t="s">
        <v>21704</v>
      </c>
    </row>
    <row r="7761" spans="1:25" x14ac:dyDescent="0.3">
      <c r="A7761" s="1" t="s">
        <v>2109</v>
      </c>
      <c r="B7761" s="47">
        <v>46030</v>
      </c>
      <c r="C7761" s="3">
        <v>47559.6</v>
      </c>
      <c r="D7761" s="3">
        <v>47539.6</v>
      </c>
      <c r="E7761" s="3">
        <v>47539.6</v>
      </c>
      <c r="F7761" s="3">
        <v>0</v>
      </c>
      <c r="G7761" s="3">
        <v>744341.1</v>
      </c>
      <c r="H7761" s="26">
        <v>45541</v>
      </c>
      <c r="I7761" s="26">
        <v>45492</v>
      </c>
      <c r="J7761" s="47">
        <v>49144</v>
      </c>
      <c r="K7761" s="1">
        <v>10</v>
      </c>
      <c r="L7761" s="1" t="s">
        <v>4</v>
      </c>
      <c r="M7761" s="1" t="s">
        <v>4</v>
      </c>
      <c r="O7761" s="1" t="s">
        <v>485</v>
      </c>
      <c r="P7761" t="s">
        <v>15667</v>
      </c>
      <c r="Q7761" s="57">
        <v>2.605</v>
      </c>
      <c r="R7761" s="57">
        <v>1</v>
      </c>
      <c r="S7761" s="57">
        <v>0.14499999999999999</v>
      </c>
      <c r="T7761" s="57">
        <v>0</v>
      </c>
      <c r="U7761" s="57">
        <v>621610</v>
      </c>
      <c r="V7761" s="1" t="s">
        <v>25304</v>
      </c>
      <c r="W7761" s="1" t="s">
        <v>437</v>
      </c>
      <c r="X7761" s="56" t="s">
        <v>26531</v>
      </c>
      <c r="Y7761" s="1" t="s">
        <v>21562</v>
      </c>
    </row>
    <row r="7762" spans="1:25" x14ac:dyDescent="0.3">
      <c r="A7762" s="1" t="s">
        <v>2244</v>
      </c>
      <c r="B7762" s="47">
        <v>46030</v>
      </c>
      <c r="C7762" s="3">
        <v>50432.87</v>
      </c>
      <c r="D7762" s="3">
        <v>50724.35</v>
      </c>
      <c r="E7762" s="3">
        <v>50432.87</v>
      </c>
      <c r="F7762" s="3">
        <v>291.48</v>
      </c>
      <c r="G7762" s="3">
        <v>183750</v>
      </c>
      <c r="H7762" s="26">
        <v>43175</v>
      </c>
      <c r="I7762" s="26">
        <v>43055</v>
      </c>
      <c r="J7762" s="47">
        <v>46707</v>
      </c>
      <c r="K7762" s="1">
        <v>10</v>
      </c>
      <c r="L7762" s="1" t="s">
        <v>4</v>
      </c>
      <c r="M7762" s="1" t="s">
        <v>0</v>
      </c>
      <c r="N7762" s="1">
        <v>522477</v>
      </c>
      <c r="O7762" s="1" t="s">
        <v>485</v>
      </c>
      <c r="P7762" s="1" t="s">
        <v>21491</v>
      </c>
      <c r="Q7762" s="57">
        <v>0</v>
      </c>
      <c r="R7762" s="57">
        <v>1</v>
      </c>
      <c r="S7762" s="57">
        <v>0.125</v>
      </c>
      <c r="T7762" s="57">
        <v>0.54600000000000004</v>
      </c>
      <c r="U7762" s="57">
        <v>812111</v>
      </c>
      <c r="V7762" s="1" t="s">
        <v>17991</v>
      </c>
      <c r="W7762" s="1" t="s">
        <v>434</v>
      </c>
      <c r="X7762" s="56">
        <v>85374</v>
      </c>
      <c r="Y7762" s="1" t="s">
        <v>21581</v>
      </c>
    </row>
    <row r="7763" spans="1:25" x14ac:dyDescent="0.3">
      <c r="A7763" s="1" t="s">
        <v>24664</v>
      </c>
      <c r="B7763" s="47">
        <v>46030</v>
      </c>
      <c r="C7763" s="3">
        <v>9537.48</v>
      </c>
      <c r="D7763" s="3">
        <v>9612.57</v>
      </c>
      <c r="E7763" s="3">
        <v>9537.48</v>
      </c>
      <c r="F7763" s="3">
        <v>75.09</v>
      </c>
      <c r="G7763" s="3">
        <v>42500</v>
      </c>
      <c r="H7763" s="26">
        <v>42996</v>
      </c>
      <c r="I7763" s="26">
        <v>42970</v>
      </c>
      <c r="J7763" s="47">
        <v>46630</v>
      </c>
      <c r="K7763" s="1">
        <v>10</v>
      </c>
      <c r="L7763" s="1" t="s">
        <v>4</v>
      </c>
      <c r="M7763" s="1" t="s">
        <v>0</v>
      </c>
      <c r="N7763" s="1">
        <v>510085</v>
      </c>
      <c r="O7763" s="1" t="s">
        <v>485</v>
      </c>
      <c r="P7763" s="1" t="s">
        <v>21491</v>
      </c>
      <c r="Q7763" s="57">
        <v>0.38</v>
      </c>
      <c r="R7763" s="57">
        <v>1</v>
      </c>
      <c r="S7763" s="57">
        <v>0.14499999999999999</v>
      </c>
      <c r="T7763" s="57">
        <v>0.54600000000000004</v>
      </c>
      <c r="U7763" s="57">
        <v>561710</v>
      </c>
      <c r="V7763" s="1" t="s">
        <v>17903</v>
      </c>
      <c r="W7763" s="1" t="s">
        <v>442</v>
      </c>
      <c r="X7763" s="56">
        <v>90005</v>
      </c>
      <c r="Y7763" s="1" t="s">
        <v>21495</v>
      </c>
    </row>
    <row r="7764" spans="1:25" x14ac:dyDescent="0.3">
      <c r="A7764" s="1" t="s">
        <v>2033</v>
      </c>
      <c r="B7764" s="47">
        <v>46030</v>
      </c>
      <c r="C7764" s="3">
        <v>340594.4</v>
      </c>
      <c r="D7764" s="3">
        <v>342447.2</v>
      </c>
      <c r="E7764" s="3">
        <v>340594.4</v>
      </c>
      <c r="F7764" s="3">
        <v>1852.8</v>
      </c>
      <c r="G7764" s="3">
        <v>427200.67</v>
      </c>
      <c r="H7764" s="26">
        <v>45086</v>
      </c>
      <c r="I7764" s="26">
        <v>44865</v>
      </c>
      <c r="J7764" s="47">
        <v>48518</v>
      </c>
      <c r="K7764" s="1">
        <v>10</v>
      </c>
      <c r="L7764" s="1" t="s">
        <v>4</v>
      </c>
      <c r="M7764" s="1" t="s">
        <v>0</v>
      </c>
      <c r="N7764" s="1">
        <v>130608</v>
      </c>
      <c r="O7764" s="1" t="s">
        <v>485</v>
      </c>
      <c r="P7764" t="s">
        <v>15667</v>
      </c>
      <c r="Q7764" s="57">
        <v>0</v>
      </c>
      <c r="R7764" s="57">
        <v>1</v>
      </c>
      <c r="S7764" s="57">
        <v>0.125</v>
      </c>
      <c r="T7764" s="57">
        <v>0.55000000000000004</v>
      </c>
      <c r="U7764" s="57">
        <v>238160</v>
      </c>
      <c r="V7764" s="1" t="s">
        <v>26532</v>
      </c>
      <c r="W7764" s="1" t="s">
        <v>460</v>
      </c>
      <c r="X7764" s="56">
        <v>29926</v>
      </c>
      <c r="Y7764" s="1" t="s">
        <v>21572</v>
      </c>
    </row>
    <row r="7765" spans="1:25" x14ac:dyDescent="0.3">
      <c r="A7765" s="1" t="s">
        <v>20556</v>
      </c>
      <c r="B7765" s="47">
        <v>46030</v>
      </c>
      <c r="C7765" s="3">
        <v>1739.45</v>
      </c>
      <c r="D7765" s="3">
        <v>1736.05</v>
      </c>
      <c r="E7765" s="3">
        <v>1719.45</v>
      </c>
      <c r="F7765" s="3">
        <v>16.600000000000001</v>
      </c>
      <c r="G7765" s="3">
        <v>141664.67000000001</v>
      </c>
      <c r="H7765" s="26">
        <v>42417</v>
      </c>
      <c r="I7765" s="26">
        <v>42341</v>
      </c>
      <c r="J7765" s="47">
        <v>45994</v>
      </c>
      <c r="K7765" s="1">
        <v>10</v>
      </c>
      <c r="L7765" s="1" t="s">
        <v>4</v>
      </c>
      <c r="M7765" s="1" t="s">
        <v>0</v>
      </c>
      <c r="N7765" s="1">
        <v>522245</v>
      </c>
      <c r="O7765" s="1" t="s">
        <v>485</v>
      </c>
      <c r="P7765" s="1" t="s">
        <v>21491</v>
      </c>
      <c r="Q7765" s="57">
        <v>0</v>
      </c>
      <c r="R7765" s="57">
        <v>1</v>
      </c>
      <c r="S7765" s="57">
        <v>0.125</v>
      </c>
      <c r="T7765" s="57">
        <v>0.51900000000000002</v>
      </c>
      <c r="U7765" s="57">
        <v>722511</v>
      </c>
      <c r="V7765" s="1" t="s">
        <v>18257</v>
      </c>
      <c r="W7765" s="1" t="s">
        <v>462</v>
      </c>
      <c r="X7765" s="56">
        <v>35758</v>
      </c>
      <c r="Y7765" s="1" t="s">
        <v>21661</v>
      </c>
    </row>
    <row r="7766" spans="1:25" x14ac:dyDescent="0.3">
      <c r="A7766" s="1" t="s">
        <v>22719</v>
      </c>
      <c r="B7766" s="47">
        <v>46030</v>
      </c>
      <c r="C7766" s="3">
        <v>260226.85</v>
      </c>
      <c r="D7766" s="3">
        <v>262678.11</v>
      </c>
      <c r="E7766" s="3">
        <v>260226.85</v>
      </c>
      <c r="F7766" s="3">
        <v>2451.2600000000002</v>
      </c>
      <c r="G7766" s="3">
        <v>270000</v>
      </c>
      <c r="H7766" s="26">
        <v>45756</v>
      </c>
      <c r="I7766" s="26">
        <v>45723</v>
      </c>
      <c r="J7766" s="47">
        <v>49375</v>
      </c>
      <c r="K7766" s="1">
        <v>10</v>
      </c>
      <c r="L7766" s="1" t="s">
        <v>4</v>
      </c>
      <c r="M7766" s="1" t="s">
        <v>0</v>
      </c>
      <c r="N7766" s="1">
        <v>530801</v>
      </c>
      <c r="O7766" s="1" t="s">
        <v>485</v>
      </c>
      <c r="P7766" s="1" t="s">
        <v>21491</v>
      </c>
      <c r="Q7766" s="57">
        <v>3.46</v>
      </c>
      <c r="R7766" s="57">
        <v>1</v>
      </c>
      <c r="S7766" s="57">
        <v>0.16500000000000001</v>
      </c>
      <c r="T7766" s="57">
        <v>0</v>
      </c>
      <c r="U7766" s="57">
        <v>541211</v>
      </c>
      <c r="V7766" s="1" t="s">
        <v>18184</v>
      </c>
      <c r="W7766" s="1" t="s">
        <v>453</v>
      </c>
      <c r="X7766" s="56" t="s">
        <v>26533</v>
      </c>
      <c r="Y7766" s="1" t="s">
        <v>21860</v>
      </c>
    </row>
    <row r="7767" spans="1:25" x14ac:dyDescent="0.3">
      <c r="A7767" s="1" t="s">
        <v>2072</v>
      </c>
      <c r="B7767" s="47">
        <v>46030</v>
      </c>
      <c r="C7767" s="3">
        <v>469.17</v>
      </c>
      <c r="D7767" s="3">
        <v>453.31</v>
      </c>
      <c r="E7767" s="3">
        <v>449.17</v>
      </c>
      <c r="F7767" s="3">
        <v>4.1399999999999997</v>
      </c>
      <c r="G7767" s="3">
        <v>183750</v>
      </c>
      <c r="H7767" s="26">
        <v>38771</v>
      </c>
      <c r="I7767" s="26">
        <v>38741</v>
      </c>
      <c r="J7767" s="47">
        <v>46046</v>
      </c>
      <c r="K7767" s="1">
        <v>20</v>
      </c>
      <c r="L7767" s="1" t="s">
        <v>4</v>
      </c>
      <c r="M7767" s="1" t="s">
        <v>0</v>
      </c>
      <c r="N7767" s="1">
        <v>507685</v>
      </c>
      <c r="O7767" s="1" t="s">
        <v>485</v>
      </c>
      <c r="P7767" s="1" t="s">
        <v>21491</v>
      </c>
      <c r="Q7767" s="57">
        <v>1.1519999999999999</v>
      </c>
      <c r="R7767" s="57">
        <v>1.1579999999999999</v>
      </c>
      <c r="S7767" s="57">
        <v>0.14499999999999999</v>
      </c>
      <c r="T7767" s="57">
        <v>0.54500000000000004</v>
      </c>
      <c r="U7767" s="57">
        <v>811490</v>
      </c>
      <c r="V7767" s="1" t="s">
        <v>18363</v>
      </c>
      <c r="W7767" s="1" t="s">
        <v>453</v>
      </c>
      <c r="X7767" s="56">
        <v>30349</v>
      </c>
      <c r="Y7767" s="1" t="s">
        <v>21971</v>
      </c>
    </row>
    <row r="7768" spans="1:25" x14ac:dyDescent="0.3">
      <c r="A7768" s="1" t="s">
        <v>2067</v>
      </c>
      <c r="B7768" s="47">
        <v>46030</v>
      </c>
      <c r="C7768" s="3">
        <v>886068.34</v>
      </c>
      <c r="D7768" s="3">
        <v>892136.23</v>
      </c>
      <c r="E7768" s="3">
        <v>886068.34</v>
      </c>
      <c r="F7768" s="3">
        <v>6067.89</v>
      </c>
      <c r="G7768" s="3">
        <v>936000</v>
      </c>
      <c r="H7768" s="26">
        <v>44481</v>
      </c>
      <c r="I7768" s="26">
        <v>44463</v>
      </c>
      <c r="J7768" s="47">
        <v>53594</v>
      </c>
      <c r="K7768" s="1">
        <v>25</v>
      </c>
      <c r="L7768" s="1" t="s">
        <v>4</v>
      </c>
      <c r="M7768" s="1" t="s">
        <v>0</v>
      </c>
      <c r="N7768" s="1">
        <v>530035</v>
      </c>
      <c r="O7768" s="1" t="s">
        <v>485</v>
      </c>
      <c r="P7768" s="1" t="s">
        <v>21491</v>
      </c>
      <c r="Q7768" s="57">
        <v>0.78</v>
      </c>
      <c r="R7768" s="57">
        <v>1</v>
      </c>
      <c r="S7768" s="57">
        <v>0.14499999999999999</v>
      </c>
      <c r="T7768" s="57">
        <v>0</v>
      </c>
      <c r="U7768" s="57">
        <v>721110</v>
      </c>
      <c r="V7768" s="1" t="s">
        <v>26534</v>
      </c>
      <c r="W7768" s="1" t="s">
        <v>458</v>
      </c>
      <c r="X7768" s="56">
        <v>43950</v>
      </c>
      <c r="Y7768" s="1" t="s">
        <v>21581</v>
      </c>
    </row>
    <row r="7769" spans="1:25" x14ac:dyDescent="0.3">
      <c r="A7769" s="1" t="s">
        <v>2244</v>
      </c>
      <c r="B7769" s="47">
        <v>46030</v>
      </c>
      <c r="C7769" s="3">
        <v>81104.5</v>
      </c>
      <c r="D7769" s="3">
        <v>81262.92</v>
      </c>
      <c r="E7769" s="3">
        <v>81104.5</v>
      </c>
      <c r="F7769" s="3">
        <v>158.41999999999999</v>
      </c>
      <c r="G7769" s="3">
        <v>255150</v>
      </c>
      <c r="H7769" s="26">
        <v>43305</v>
      </c>
      <c r="I7769" s="26">
        <v>43182</v>
      </c>
      <c r="J7769" s="47">
        <v>46835</v>
      </c>
      <c r="K7769" s="1">
        <v>10</v>
      </c>
      <c r="L7769" s="1" t="s">
        <v>4</v>
      </c>
      <c r="M7769" s="1" t="s">
        <v>0</v>
      </c>
      <c r="N7769" s="1">
        <v>510333</v>
      </c>
      <c r="O7769" s="1" t="s">
        <v>485</v>
      </c>
      <c r="P7769" s="1" t="s">
        <v>21491</v>
      </c>
      <c r="Q7769" s="57">
        <v>3.7050000000000001</v>
      </c>
      <c r="R7769" s="57">
        <v>1</v>
      </c>
      <c r="S7769" s="57">
        <v>0.14499999999999999</v>
      </c>
      <c r="T7769" s="57">
        <v>0.55000000000000004</v>
      </c>
      <c r="U7769" s="57">
        <v>812111</v>
      </c>
      <c r="V7769" s="1" t="s">
        <v>17988</v>
      </c>
      <c r="W7769" s="1" t="s">
        <v>434</v>
      </c>
      <c r="X7769" s="56">
        <v>85013</v>
      </c>
      <c r="Y7769" s="1" t="s">
        <v>21533</v>
      </c>
    </row>
    <row r="7770" spans="1:25" x14ac:dyDescent="0.3">
      <c r="A7770" s="1" t="s">
        <v>2079</v>
      </c>
      <c r="B7770" s="47">
        <v>46030</v>
      </c>
      <c r="C7770" s="3">
        <v>55085.03</v>
      </c>
      <c r="D7770" s="3">
        <v>55065.03</v>
      </c>
      <c r="E7770" s="3">
        <v>55065.03</v>
      </c>
      <c r="F7770" s="3">
        <v>0</v>
      </c>
      <c r="G7770" s="3">
        <v>262499.46999999997</v>
      </c>
      <c r="H7770" s="26">
        <v>44768</v>
      </c>
      <c r="I7770" s="26">
        <v>44635</v>
      </c>
      <c r="J7770" s="47">
        <v>48472</v>
      </c>
      <c r="K7770" s="1">
        <v>10</v>
      </c>
      <c r="L7770" s="1" t="s">
        <v>4</v>
      </c>
      <c r="M7770" s="1" t="s">
        <v>0</v>
      </c>
      <c r="N7770" s="1">
        <v>530332</v>
      </c>
      <c r="O7770" s="1" t="s">
        <v>485</v>
      </c>
      <c r="P7770" s="1" t="s">
        <v>21491</v>
      </c>
      <c r="Q7770" s="57">
        <v>3.355</v>
      </c>
      <c r="R7770" s="57">
        <v>1</v>
      </c>
      <c r="S7770" s="57">
        <v>0.14499999999999999</v>
      </c>
      <c r="T7770" s="57">
        <v>0</v>
      </c>
      <c r="U7770" s="57">
        <v>446110</v>
      </c>
      <c r="V7770" s="1" t="s">
        <v>17854</v>
      </c>
      <c r="W7770" s="1" t="s">
        <v>453</v>
      </c>
      <c r="X7770" s="56">
        <v>30096</v>
      </c>
      <c r="Y7770" s="1" t="s">
        <v>21704</v>
      </c>
    </row>
    <row r="7771" spans="1:25" x14ac:dyDescent="0.3">
      <c r="A7771" s="1" t="s">
        <v>21615</v>
      </c>
      <c r="B7771" s="47">
        <v>46030</v>
      </c>
      <c r="C7771" s="3">
        <v>180085.32</v>
      </c>
      <c r="D7771" s="3">
        <v>180681.56</v>
      </c>
      <c r="E7771" s="3">
        <v>180085.32</v>
      </c>
      <c r="F7771" s="3">
        <v>596.24</v>
      </c>
      <c r="G7771" s="3">
        <v>249750</v>
      </c>
      <c r="H7771" s="26">
        <v>44648</v>
      </c>
      <c r="I7771" s="26">
        <v>44616</v>
      </c>
      <c r="J7771" s="47">
        <v>48268</v>
      </c>
      <c r="K7771" s="1">
        <v>10</v>
      </c>
      <c r="L7771" s="1" t="s">
        <v>4</v>
      </c>
      <c r="M7771" s="1" t="s">
        <v>0</v>
      </c>
      <c r="N7771" s="1">
        <v>530131</v>
      </c>
      <c r="O7771" s="1" t="s">
        <v>485</v>
      </c>
      <c r="P7771" s="1" t="s">
        <v>21491</v>
      </c>
      <c r="Q7771" s="57">
        <v>4.3049999999999997</v>
      </c>
      <c r="R7771" s="57">
        <v>1</v>
      </c>
      <c r="S7771" s="57">
        <v>0.14499999999999999</v>
      </c>
      <c r="T7771" s="57">
        <v>0</v>
      </c>
      <c r="U7771" s="57">
        <v>441320</v>
      </c>
      <c r="V7771" s="1" t="s">
        <v>26535</v>
      </c>
      <c r="W7771" s="1" t="s">
        <v>442</v>
      </c>
      <c r="X7771" s="56" t="s">
        <v>26536</v>
      </c>
      <c r="Y7771" s="1" t="s">
        <v>21581</v>
      </c>
    </row>
    <row r="7772" spans="1:25" x14ac:dyDescent="0.3">
      <c r="A7772" s="1" t="s">
        <v>20502</v>
      </c>
      <c r="B7772" s="47">
        <v>46030</v>
      </c>
      <c r="C7772" s="3">
        <v>644.53</v>
      </c>
      <c r="D7772" s="3">
        <v>629.48</v>
      </c>
      <c r="E7772" s="3">
        <v>624.53</v>
      </c>
      <c r="F7772" s="3">
        <v>4.95</v>
      </c>
      <c r="G7772" s="3">
        <v>177750</v>
      </c>
      <c r="H7772" s="26">
        <v>42661</v>
      </c>
      <c r="I7772" s="26">
        <v>42641</v>
      </c>
      <c r="J7772" s="47">
        <v>46293</v>
      </c>
      <c r="K7772" s="1">
        <v>10</v>
      </c>
      <c r="L7772" s="1" t="s">
        <v>4</v>
      </c>
      <c r="M7772" s="1" t="s">
        <v>0</v>
      </c>
      <c r="N7772" s="1">
        <v>522337</v>
      </c>
      <c r="O7772" s="1" t="s">
        <v>485</v>
      </c>
      <c r="P7772" s="1" t="s">
        <v>21491</v>
      </c>
      <c r="Q7772" s="57">
        <v>0</v>
      </c>
      <c r="R7772" s="57">
        <v>1</v>
      </c>
      <c r="S7772" s="57">
        <v>0.125</v>
      </c>
      <c r="T7772" s="57">
        <v>0.47299999999999998</v>
      </c>
      <c r="U7772" s="57">
        <v>812310</v>
      </c>
      <c r="V7772" s="1" t="s">
        <v>23253</v>
      </c>
      <c r="W7772" s="1" t="s">
        <v>438</v>
      </c>
      <c r="X7772" s="56">
        <v>33547</v>
      </c>
      <c r="Y7772" s="1" t="s">
        <v>21570</v>
      </c>
    </row>
    <row r="7773" spans="1:25" x14ac:dyDescent="0.3">
      <c r="A7773" s="1" t="s">
        <v>2322</v>
      </c>
      <c r="B7773" s="47">
        <v>46030</v>
      </c>
      <c r="C7773" s="3">
        <v>25222.25</v>
      </c>
      <c r="D7773" s="3">
        <v>25476.74</v>
      </c>
      <c r="E7773" s="3">
        <v>25222.25</v>
      </c>
      <c r="F7773" s="3">
        <v>254.49</v>
      </c>
      <c r="G7773" s="3">
        <v>260922.77</v>
      </c>
      <c r="H7773" s="26">
        <v>42956</v>
      </c>
      <c r="I7773" s="26">
        <v>42585</v>
      </c>
      <c r="J7773" s="47">
        <v>46237</v>
      </c>
      <c r="K7773" s="1">
        <v>10</v>
      </c>
      <c r="L7773" s="1" t="s">
        <v>4</v>
      </c>
      <c r="M7773" s="1" t="s">
        <v>0</v>
      </c>
      <c r="N7773" s="1">
        <v>522437</v>
      </c>
      <c r="O7773" s="1" t="s">
        <v>485</v>
      </c>
      <c r="P7773" s="1" t="s">
        <v>21491</v>
      </c>
      <c r="Q7773" s="57">
        <v>0</v>
      </c>
      <c r="R7773" s="57">
        <v>1</v>
      </c>
      <c r="S7773" s="57">
        <v>0.125</v>
      </c>
      <c r="T7773" s="57">
        <v>0.47299999999999998</v>
      </c>
      <c r="U7773" s="57">
        <v>812112</v>
      </c>
      <c r="V7773" s="1" t="s">
        <v>17925</v>
      </c>
      <c r="W7773" s="1" t="s">
        <v>469</v>
      </c>
      <c r="X7773" s="56">
        <v>65203</v>
      </c>
      <c r="Y7773" s="1" t="s">
        <v>21562</v>
      </c>
    </row>
    <row r="7774" spans="1:25" x14ac:dyDescent="0.3">
      <c r="A7774" s="1" t="s">
        <v>21602</v>
      </c>
      <c r="B7774" s="47">
        <v>46030</v>
      </c>
      <c r="C7774" s="3">
        <v>378704.77</v>
      </c>
      <c r="D7774" s="3">
        <v>424318.69</v>
      </c>
      <c r="E7774" s="3">
        <v>378704.77</v>
      </c>
      <c r="F7774" s="3">
        <v>45613.919999999998</v>
      </c>
      <c r="G7774" s="3">
        <v>477000</v>
      </c>
      <c r="H7774" s="26">
        <v>44305</v>
      </c>
      <c r="I7774" s="26">
        <v>44271</v>
      </c>
      <c r="J7774" s="47">
        <v>47923</v>
      </c>
      <c r="K7774" s="1">
        <v>10</v>
      </c>
      <c r="L7774" s="1" t="s">
        <v>0</v>
      </c>
      <c r="M7774" s="1" t="s">
        <v>0</v>
      </c>
      <c r="N7774" s="1">
        <v>522668</v>
      </c>
      <c r="O7774" s="1" t="s">
        <v>485</v>
      </c>
      <c r="P7774" s="1" t="s">
        <v>21491</v>
      </c>
      <c r="Q7774" s="57">
        <v>0</v>
      </c>
      <c r="R7774" s="57">
        <v>1</v>
      </c>
      <c r="S7774" s="57">
        <v>0.125</v>
      </c>
      <c r="T7774" s="57">
        <v>0</v>
      </c>
      <c r="U7774" s="57">
        <v>541511</v>
      </c>
      <c r="V7774" s="1" t="s">
        <v>26537</v>
      </c>
      <c r="W7774" s="1" t="s">
        <v>456</v>
      </c>
      <c r="X7774" s="56">
        <v>12189</v>
      </c>
      <c r="Y7774" s="1" t="s">
        <v>21635</v>
      </c>
    </row>
    <row r="7775" spans="1:25" x14ac:dyDescent="0.3">
      <c r="A7775" s="1" t="s">
        <v>22688</v>
      </c>
      <c r="B7775" s="47">
        <v>46030</v>
      </c>
      <c r="C7775" s="3">
        <v>229488.68</v>
      </c>
      <c r="D7775" s="3">
        <v>231125.24</v>
      </c>
      <c r="E7775" s="3">
        <v>229488.68</v>
      </c>
      <c r="F7775" s="3">
        <v>1636.56</v>
      </c>
      <c r="G7775" s="3">
        <v>418371.54</v>
      </c>
      <c r="H7775" s="26">
        <v>40141</v>
      </c>
      <c r="I7775" s="26">
        <v>39959</v>
      </c>
      <c r="J7775" s="47">
        <v>49105</v>
      </c>
      <c r="K7775" s="1">
        <v>25</v>
      </c>
      <c r="L7775" s="1" t="s">
        <v>4</v>
      </c>
      <c r="M7775" s="1" t="s">
        <v>0</v>
      </c>
      <c r="N7775" s="1">
        <v>521682</v>
      </c>
      <c r="O7775" s="1" t="s">
        <v>485</v>
      </c>
      <c r="P7775" s="1" t="s">
        <v>21491</v>
      </c>
      <c r="Q7775" s="57">
        <v>0</v>
      </c>
      <c r="R7775" s="57">
        <v>1</v>
      </c>
      <c r="S7775" s="57">
        <v>0.125</v>
      </c>
      <c r="T7775" s="57">
        <v>0.55000000000000004</v>
      </c>
      <c r="U7775" s="57">
        <v>623110</v>
      </c>
      <c r="V7775" s="1" t="s">
        <v>18200</v>
      </c>
      <c r="W7775" s="1" t="s">
        <v>442</v>
      </c>
      <c r="X7775" s="56">
        <v>91007</v>
      </c>
      <c r="Y7775" s="1" t="s">
        <v>21922</v>
      </c>
    </row>
    <row r="7776" spans="1:25" x14ac:dyDescent="0.3">
      <c r="A7776" s="1" t="s">
        <v>2160</v>
      </c>
      <c r="B7776" s="47">
        <v>46030</v>
      </c>
      <c r="C7776" s="3">
        <v>383571.43</v>
      </c>
      <c r="D7776" s="3">
        <v>384797.78</v>
      </c>
      <c r="E7776" s="3">
        <v>383571.43</v>
      </c>
      <c r="F7776" s="3">
        <v>1226.3499999999999</v>
      </c>
      <c r="G7776" s="3">
        <v>594000</v>
      </c>
      <c r="H7776" s="26">
        <v>44424</v>
      </c>
      <c r="I7776" s="26">
        <v>44400</v>
      </c>
      <c r="J7776" s="47">
        <v>49879</v>
      </c>
      <c r="K7776" s="1">
        <v>15</v>
      </c>
      <c r="L7776" s="1" t="s">
        <v>4</v>
      </c>
      <c r="M7776" s="1" t="s">
        <v>0</v>
      </c>
      <c r="N7776" s="1">
        <v>530141</v>
      </c>
      <c r="O7776" s="1" t="s">
        <v>485</v>
      </c>
      <c r="P7776" s="1" t="s">
        <v>21491</v>
      </c>
      <c r="Q7776" s="57">
        <v>3.9049999999999998</v>
      </c>
      <c r="R7776" s="57">
        <v>1</v>
      </c>
      <c r="S7776" s="57">
        <v>0.14499999999999999</v>
      </c>
      <c r="T7776" s="57">
        <v>0</v>
      </c>
      <c r="U7776" s="57">
        <v>112340</v>
      </c>
      <c r="V7776" s="1" t="s">
        <v>26538</v>
      </c>
      <c r="W7776" s="1" t="s">
        <v>453</v>
      </c>
      <c r="X7776" s="56">
        <v>30540</v>
      </c>
      <c r="Y7776" s="1" t="s">
        <v>21591</v>
      </c>
    </row>
    <row r="7777" spans="1:25" x14ac:dyDescent="0.3">
      <c r="A7777" s="1" t="s">
        <v>2090</v>
      </c>
      <c r="B7777" s="47">
        <v>46030</v>
      </c>
      <c r="C7777" s="3">
        <v>301828.5</v>
      </c>
      <c r="D7777" s="3">
        <v>294490.71999999997</v>
      </c>
      <c r="E7777" s="3">
        <v>294490.71999999997</v>
      </c>
      <c r="F7777" s="3">
        <v>0</v>
      </c>
      <c r="G7777" s="3">
        <v>624750</v>
      </c>
      <c r="H7777" s="26">
        <v>43732</v>
      </c>
      <c r="I7777" s="26">
        <v>43719</v>
      </c>
      <c r="J7777" s="47">
        <v>47372</v>
      </c>
      <c r="K7777" s="1">
        <v>10</v>
      </c>
      <c r="L7777" s="1" t="s">
        <v>4</v>
      </c>
      <c r="M7777" s="1" t="s">
        <v>0</v>
      </c>
      <c r="N7777" s="1">
        <v>510510</v>
      </c>
      <c r="O7777" s="1" t="s">
        <v>485</v>
      </c>
      <c r="P7777" s="1" t="s">
        <v>21491</v>
      </c>
      <c r="Q7777" s="57">
        <v>3.1549999999999998</v>
      </c>
      <c r="R7777" s="57">
        <v>1</v>
      </c>
      <c r="S7777" s="57">
        <v>0.14499999999999999</v>
      </c>
      <c r="T7777" s="57">
        <v>0.55000000000000004</v>
      </c>
      <c r="U7777" s="57">
        <v>524210</v>
      </c>
      <c r="V7777" s="1" t="s">
        <v>17815</v>
      </c>
      <c r="W7777" s="1" t="s">
        <v>442</v>
      </c>
      <c r="X7777" s="56">
        <v>92867</v>
      </c>
      <c r="Y7777" s="1" t="s">
        <v>21541</v>
      </c>
    </row>
    <row r="7778" spans="1:25" x14ac:dyDescent="0.3">
      <c r="A7778" s="1" t="s">
        <v>21642</v>
      </c>
      <c r="B7778" s="47">
        <v>46030</v>
      </c>
      <c r="C7778" s="3">
        <v>17555.89</v>
      </c>
      <c r="D7778" s="3">
        <v>18307.09</v>
      </c>
      <c r="E7778" s="3">
        <v>17555.89</v>
      </c>
      <c r="F7778" s="3">
        <v>751.2</v>
      </c>
      <c r="G7778" s="3">
        <v>20263.97</v>
      </c>
      <c r="H7778" s="26">
        <v>45247</v>
      </c>
      <c r="I7778" s="26">
        <v>45184</v>
      </c>
      <c r="J7778" s="47">
        <v>47741</v>
      </c>
      <c r="K7778" s="1">
        <v>7</v>
      </c>
      <c r="L7778" s="1" t="s">
        <v>0</v>
      </c>
      <c r="M7778" s="1" t="s">
        <v>0</v>
      </c>
      <c r="N7778" s="1">
        <v>530486</v>
      </c>
      <c r="O7778" s="1" t="s">
        <v>485</v>
      </c>
      <c r="P7778" s="1" t="s">
        <v>21491</v>
      </c>
      <c r="Q7778" s="57">
        <v>0</v>
      </c>
      <c r="R7778" s="57">
        <v>1</v>
      </c>
      <c r="S7778" s="57">
        <v>0.125</v>
      </c>
      <c r="T7778" s="57">
        <v>0</v>
      </c>
      <c r="U7778" s="57">
        <v>485320</v>
      </c>
      <c r="V7778" s="1" t="s">
        <v>22102</v>
      </c>
      <c r="W7778" s="1" t="s">
        <v>436</v>
      </c>
      <c r="X7778" s="56">
        <v>77479</v>
      </c>
      <c r="Y7778" s="1" t="s">
        <v>21601</v>
      </c>
    </row>
    <row r="7779" spans="1:25" x14ac:dyDescent="0.3">
      <c r="A7779" s="1" t="s">
        <v>2103</v>
      </c>
      <c r="B7779" s="47">
        <v>46030</v>
      </c>
      <c r="C7779" s="3">
        <v>77968.92</v>
      </c>
      <c r="D7779" s="3">
        <v>78450.91</v>
      </c>
      <c r="E7779" s="3">
        <v>77968.92</v>
      </c>
      <c r="F7779" s="3">
        <v>481.99</v>
      </c>
      <c r="G7779" s="3">
        <v>78877.899999999994</v>
      </c>
      <c r="H7779" s="26">
        <v>45923</v>
      </c>
      <c r="I7779" s="26">
        <v>45614</v>
      </c>
      <c r="J7779" s="47">
        <v>49266</v>
      </c>
      <c r="K7779" s="1">
        <v>10</v>
      </c>
      <c r="L7779" s="1" t="s">
        <v>4</v>
      </c>
      <c r="M7779" s="1" t="s">
        <v>0</v>
      </c>
      <c r="N7779" s="1">
        <v>530998</v>
      </c>
      <c r="O7779" s="1" t="s">
        <v>485</v>
      </c>
      <c r="P7779" s="1" t="s">
        <v>21491</v>
      </c>
      <c r="Q7779" s="57">
        <v>3.3250000000000002</v>
      </c>
      <c r="R7779" s="57">
        <v>1</v>
      </c>
      <c r="S7779" s="57">
        <v>0.16500000000000001</v>
      </c>
      <c r="T7779" s="57">
        <v>0</v>
      </c>
      <c r="U7779" s="57">
        <v>722511</v>
      </c>
      <c r="V7779" s="1" t="s">
        <v>26539</v>
      </c>
      <c r="W7779" s="1" t="s">
        <v>439</v>
      </c>
      <c r="X7779" s="56" t="s">
        <v>26540</v>
      </c>
      <c r="Y7779" s="1" t="s">
        <v>21584</v>
      </c>
    </row>
    <row r="7780" spans="1:25" x14ac:dyDescent="0.3">
      <c r="A7780" s="1" t="s">
        <v>2012</v>
      </c>
      <c r="B7780" s="47">
        <v>46030</v>
      </c>
      <c r="C7780" s="3">
        <v>525236.82999999996</v>
      </c>
      <c r="D7780" s="3">
        <v>528557.48</v>
      </c>
      <c r="E7780" s="3">
        <v>525236.82999999996</v>
      </c>
      <c r="F7780" s="3">
        <v>3320.65</v>
      </c>
      <c r="G7780" s="3">
        <v>543750</v>
      </c>
      <c r="H7780" s="26">
        <v>44826</v>
      </c>
      <c r="I7780" s="26">
        <v>44802</v>
      </c>
      <c r="J7780" s="47">
        <v>53933</v>
      </c>
      <c r="K7780" s="1">
        <v>25</v>
      </c>
      <c r="L7780" s="1" t="s">
        <v>4</v>
      </c>
      <c r="M7780" s="1" t="s">
        <v>0</v>
      </c>
      <c r="N7780" s="1">
        <v>530259</v>
      </c>
      <c r="O7780" s="1" t="s">
        <v>485</v>
      </c>
      <c r="P7780" s="1" t="s">
        <v>21491</v>
      </c>
      <c r="Q7780" s="57">
        <v>0.04</v>
      </c>
      <c r="R7780" s="57">
        <v>1</v>
      </c>
      <c r="S7780" s="57">
        <v>0.14499999999999999</v>
      </c>
      <c r="T7780" s="57">
        <v>0.49</v>
      </c>
      <c r="U7780" s="57">
        <v>621310</v>
      </c>
      <c r="V7780" s="1" t="s">
        <v>26541</v>
      </c>
      <c r="W7780" s="1" t="s">
        <v>460</v>
      </c>
      <c r="X7780" s="56">
        <v>29464</v>
      </c>
      <c r="Y7780" s="1" t="s">
        <v>21557</v>
      </c>
    </row>
    <row r="7781" spans="1:25" x14ac:dyDescent="0.3">
      <c r="A7781" s="1" t="s">
        <v>20648</v>
      </c>
      <c r="B7781" s="47">
        <v>46030</v>
      </c>
      <c r="C7781" s="3">
        <v>318330.71000000002</v>
      </c>
      <c r="D7781" s="3">
        <v>320020.09999999998</v>
      </c>
      <c r="E7781" s="3">
        <v>318330.71000000002</v>
      </c>
      <c r="F7781" s="3">
        <v>1689.39</v>
      </c>
      <c r="G7781" s="3">
        <v>396756.03</v>
      </c>
      <c r="H7781" s="26">
        <v>45072</v>
      </c>
      <c r="I7781" s="26">
        <v>44893</v>
      </c>
      <c r="J7781" s="47">
        <v>48546</v>
      </c>
      <c r="K7781" s="1">
        <v>10</v>
      </c>
      <c r="L7781" s="1" t="s">
        <v>4</v>
      </c>
      <c r="M7781" s="1" t="s">
        <v>4</v>
      </c>
      <c r="O7781" s="1" t="s">
        <v>485</v>
      </c>
      <c r="P7781" t="s">
        <v>15667</v>
      </c>
      <c r="Q7781" s="57">
        <v>1.2050000000000001</v>
      </c>
      <c r="R7781" s="57">
        <v>1</v>
      </c>
      <c r="S7781" s="57">
        <v>0.14499999999999999</v>
      </c>
      <c r="T7781" s="57">
        <v>0.55000000000000004</v>
      </c>
      <c r="U7781" s="57">
        <v>812310</v>
      </c>
      <c r="V7781" s="1" t="s">
        <v>21675</v>
      </c>
      <c r="W7781" s="1" t="s">
        <v>443</v>
      </c>
      <c r="X7781" s="56">
        <v>98023</v>
      </c>
      <c r="Y7781" s="1" t="s">
        <v>24153</v>
      </c>
    </row>
    <row r="7782" spans="1:25" x14ac:dyDescent="0.3">
      <c r="A7782" s="1" t="s">
        <v>25178</v>
      </c>
      <c r="B7782" s="47">
        <v>46030</v>
      </c>
      <c r="C7782" s="3">
        <v>1002.72</v>
      </c>
      <c r="D7782" s="3">
        <v>998.25</v>
      </c>
      <c r="E7782" s="3">
        <v>982.72</v>
      </c>
      <c r="F7782" s="3">
        <v>15.53</v>
      </c>
      <c r="G7782" s="3">
        <v>85000</v>
      </c>
      <c r="H7782" s="26">
        <v>42276</v>
      </c>
      <c r="I7782" s="26">
        <v>42255</v>
      </c>
      <c r="J7782" s="47">
        <v>45992</v>
      </c>
      <c r="K7782" s="1">
        <v>10</v>
      </c>
      <c r="L7782" s="1" t="s">
        <v>4</v>
      </c>
      <c r="M7782" s="1" t="s">
        <v>0</v>
      </c>
      <c r="N7782" s="1">
        <v>522224</v>
      </c>
      <c r="O7782" s="1" t="s">
        <v>485</v>
      </c>
      <c r="P7782" s="1" t="s">
        <v>21491</v>
      </c>
      <c r="Q7782" s="57">
        <v>0</v>
      </c>
      <c r="R7782" s="57">
        <v>1</v>
      </c>
      <c r="S7782" s="57">
        <v>0.125</v>
      </c>
      <c r="T7782" s="57">
        <v>0</v>
      </c>
      <c r="U7782" s="57">
        <v>811121</v>
      </c>
      <c r="V7782" s="1" t="s">
        <v>23084</v>
      </c>
      <c r="W7782" s="1" t="s">
        <v>442</v>
      </c>
      <c r="X7782" s="56">
        <v>95991</v>
      </c>
      <c r="Y7782" s="1" t="s">
        <v>24708</v>
      </c>
    </row>
    <row r="7783" spans="1:25" x14ac:dyDescent="0.3">
      <c r="A7783" s="1" t="s">
        <v>21503</v>
      </c>
      <c r="B7783" s="47">
        <v>46030</v>
      </c>
      <c r="C7783" s="3">
        <v>29288.37</v>
      </c>
      <c r="D7783" s="3">
        <v>29285.35</v>
      </c>
      <c r="E7783" s="3">
        <v>29268.37</v>
      </c>
      <c r="F7783" s="3">
        <v>16.98</v>
      </c>
      <c r="G7783" s="3">
        <v>61455</v>
      </c>
      <c r="H7783" s="26">
        <v>45680</v>
      </c>
      <c r="I7783" s="26">
        <v>45659</v>
      </c>
      <c r="J7783" s="47">
        <v>49315</v>
      </c>
      <c r="K7783" s="1">
        <v>10</v>
      </c>
      <c r="L7783" s="1" t="s">
        <v>4</v>
      </c>
      <c r="M7783" s="1" t="s">
        <v>0</v>
      </c>
      <c r="N7783" s="1">
        <v>530780</v>
      </c>
      <c r="O7783" s="1" t="s">
        <v>485</v>
      </c>
      <c r="P7783" s="1" t="s">
        <v>21491</v>
      </c>
      <c r="Q7783" s="57">
        <v>3.03</v>
      </c>
      <c r="R7783" s="57">
        <v>1</v>
      </c>
      <c r="S7783" s="57">
        <v>0.16500000000000001</v>
      </c>
      <c r="T7783" s="57">
        <v>0</v>
      </c>
      <c r="U7783" s="57">
        <v>532289</v>
      </c>
      <c r="V7783" s="1" t="s">
        <v>23422</v>
      </c>
      <c r="W7783" s="1" t="s">
        <v>442</v>
      </c>
      <c r="X7783" s="56" t="s">
        <v>26542</v>
      </c>
      <c r="Y7783" s="1" t="s">
        <v>21568</v>
      </c>
    </row>
    <row r="7784" spans="1:25" x14ac:dyDescent="0.3">
      <c r="A7784" s="1" t="s">
        <v>2062</v>
      </c>
      <c r="B7784" s="47">
        <v>46030</v>
      </c>
      <c r="C7784" s="3">
        <v>87462.16</v>
      </c>
      <c r="D7784" s="3">
        <v>88489.55</v>
      </c>
      <c r="E7784" s="3">
        <v>87462.16</v>
      </c>
      <c r="F7784" s="3">
        <v>1027.3900000000001</v>
      </c>
      <c r="G7784" s="3">
        <v>89930</v>
      </c>
      <c r="H7784" s="26">
        <v>45687</v>
      </c>
      <c r="I7784" s="26">
        <v>45642</v>
      </c>
      <c r="J7784" s="47">
        <v>49294</v>
      </c>
      <c r="K7784" s="1">
        <v>10</v>
      </c>
      <c r="L7784" s="1" t="s">
        <v>0</v>
      </c>
      <c r="M7784" s="1" t="s">
        <v>0</v>
      </c>
      <c r="N7784" s="1">
        <v>530744</v>
      </c>
      <c r="O7784" s="1" t="s">
        <v>485</v>
      </c>
      <c r="P7784" s="1" t="s">
        <v>21491</v>
      </c>
      <c r="Q7784" s="57">
        <v>4.1349999999999998</v>
      </c>
      <c r="R7784" s="57">
        <v>1</v>
      </c>
      <c r="S7784" s="57">
        <v>0.16500000000000001</v>
      </c>
      <c r="T7784" s="57">
        <v>0</v>
      </c>
      <c r="U7784" s="57">
        <v>485310</v>
      </c>
      <c r="V7784" s="1" t="s">
        <v>26543</v>
      </c>
      <c r="W7784" s="1" t="s">
        <v>439</v>
      </c>
      <c r="X7784" s="56" t="s">
        <v>26544</v>
      </c>
      <c r="Y7784" s="1" t="s">
        <v>21633</v>
      </c>
    </row>
    <row r="7785" spans="1:25" x14ac:dyDescent="0.3">
      <c r="A7785" s="1" t="s">
        <v>24688</v>
      </c>
      <c r="B7785" s="47">
        <v>46030</v>
      </c>
      <c r="C7785" s="3">
        <v>133416.39000000001</v>
      </c>
      <c r="D7785" s="3">
        <v>133475.89000000001</v>
      </c>
      <c r="E7785" s="3">
        <v>133416.39000000001</v>
      </c>
      <c r="F7785" s="3">
        <v>59.5</v>
      </c>
      <c r="G7785" s="3">
        <v>1134861.1599999999</v>
      </c>
      <c r="H7785" s="26">
        <v>45274</v>
      </c>
      <c r="I7785" s="26">
        <v>45250</v>
      </c>
      <c r="J7785" s="47">
        <v>48903</v>
      </c>
      <c r="K7785" s="1">
        <v>10</v>
      </c>
      <c r="L7785" s="1" t="s">
        <v>4</v>
      </c>
      <c r="M7785" s="1" t="s">
        <v>0</v>
      </c>
      <c r="N7785" s="1">
        <v>530511</v>
      </c>
      <c r="O7785" s="1" t="s">
        <v>485</v>
      </c>
      <c r="P7785" s="1" t="s">
        <v>21491</v>
      </c>
      <c r="Q7785" s="57">
        <v>3.2050000000000001</v>
      </c>
      <c r="R7785" s="57">
        <v>1</v>
      </c>
      <c r="S7785" s="57">
        <v>0.14499999999999999</v>
      </c>
      <c r="T7785" s="57">
        <v>0.55000000000000004</v>
      </c>
      <c r="U7785" s="57">
        <v>456110</v>
      </c>
      <c r="V7785" s="1" t="s">
        <v>24078</v>
      </c>
      <c r="W7785" s="1" t="s">
        <v>465</v>
      </c>
      <c r="X7785" s="56">
        <v>37076</v>
      </c>
      <c r="Y7785" s="1" t="s">
        <v>21557</v>
      </c>
    </row>
    <row r="7786" spans="1:25" x14ac:dyDescent="0.3">
      <c r="A7786" s="1" t="s">
        <v>24047</v>
      </c>
      <c r="B7786" s="47">
        <v>46030</v>
      </c>
      <c r="C7786" s="3">
        <v>749.86</v>
      </c>
      <c r="D7786" s="3">
        <v>861.16</v>
      </c>
      <c r="E7786" s="3">
        <v>749.86</v>
      </c>
      <c r="F7786" s="3">
        <v>111.3</v>
      </c>
      <c r="G7786" s="3">
        <v>446621.24</v>
      </c>
      <c r="H7786" s="26">
        <v>42534</v>
      </c>
      <c r="I7786" s="26">
        <v>42332</v>
      </c>
      <c r="J7786" s="47">
        <v>45985</v>
      </c>
      <c r="K7786" s="1">
        <v>10</v>
      </c>
      <c r="L7786" s="1" t="s">
        <v>0</v>
      </c>
      <c r="M7786" s="1" t="s">
        <v>4</v>
      </c>
      <c r="O7786" s="1" t="s">
        <v>485</v>
      </c>
      <c r="P7786" s="1" t="s">
        <v>22032</v>
      </c>
      <c r="Q7786" s="57">
        <v>0</v>
      </c>
      <c r="R7786" s="57">
        <v>1</v>
      </c>
      <c r="S7786" s="57">
        <v>0.125</v>
      </c>
      <c r="T7786" s="57">
        <v>0.47299999999999998</v>
      </c>
      <c r="U7786" s="57">
        <v>561439</v>
      </c>
      <c r="V7786" s="1" t="s">
        <v>23333</v>
      </c>
      <c r="W7786" s="1" t="s">
        <v>442</v>
      </c>
      <c r="X7786" s="56">
        <v>92064</v>
      </c>
      <c r="Y7786" s="1" t="s">
        <v>21538</v>
      </c>
    </row>
    <row r="7787" spans="1:25" x14ac:dyDescent="0.3">
      <c r="A7787" s="1" t="s">
        <v>2152</v>
      </c>
      <c r="B7787" s="47">
        <v>46030</v>
      </c>
      <c r="C7787" s="3">
        <v>1574.14</v>
      </c>
      <c r="D7787" s="3">
        <v>1571.64</v>
      </c>
      <c r="E7787" s="3">
        <v>1554.14</v>
      </c>
      <c r="F7787" s="3">
        <v>17.5</v>
      </c>
      <c r="G7787" s="3">
        <v>127500</v>
      </c>
      <c r="H7787" s="26">
        <v>42368</v>
      </c>
      <c r="I7787" s="26">
        <v>42359</v>
      </c>
      <c r="J7787" s="47">
        <v>46012</v>
      </c>
      <c r="K7787" s="1">
        <v>10</v>
      </c>
      <c r="L7787" s="1" t="s">
        <v>4</v>
      </c>
      <c r="M7787" s="1" t="s">
        <v>0</v>
      </c>
      <c r="N7787" s="1">
        <v>522237</v>
      </c>
      <c r="O7787" s="1" t="s">
        <v>485</v>
      </c>
      <c r="P7787" s="1" t="s">
        <v>21491</v>
      </c>
      <c r="Q7787" s="57">
        <v>0</v>
      </c>
      <c r="R7787" s="57">
        <v>1</v>
      </c>
      <c r="S7787" s="57">
        <v>0.125</v>
      </c>
      <c r="T7787" s="57">
        <v>0</v>
      </c>
      <c r="U7787" s="57">
        <v>561320</v>
      </c>
      <c r="V7787" s="1" t="s">
        <v>18158</v>
      </c>
      <c r="W7787" s="1" t="s">
        <v>468</v>
      </c>
      <c r="X7787" s="56">
        <v>66219</v>
      </c>
      <c r="Y7787" s="1" t="s">
        <v>21797</v>
      </c>
    </row>
    <row r="7788" spans="1:25" x14ac:dyDescent="0.3">
      <c r="A7788" s="1" t="s">
        <v>2079</v>
      </c>
      <c r="B7788" s="47">
        <v>46030</v>
      </c>
      <c r="C7788" s="3">
        <v>1219852.33</v>
      </c>
      <c r="D7788" s="3">
        <v>1226207.31</v>
      </c>
      <c r="E7788" s="3">
        <v>1219852.33</v>
      </c>
      <c r="F7788" s="3">
        <v>6354.98</v>
      </c>
      <c r="G7788" s="3">
        <v>1300500</v>
      </c>
      <c r="H7788" s="26">
        <v>44260</v>
      </c>
      <c r="I7788" s="26">
        <v>44235</v>
      </c>
      <c r="J7788" s="47">
        <v>53374</v>
      </c>
      <c r="K7788" s="1">
        <v>25</v>
      </c>
      <c r="L7788" s="1" t="s">
        <v>4</v>
      </c>
      <c r="M7788" s="1" t="s">
        <v>0</v>
      </c>
      <c r="N7788" s="1">
        <v>510782</v>
      </c>
      <c r="O7788" s="1" t="s">
        <v>485</v>
      </c>
      <c r="P7788" s="1" t="s">
        <v>21491</v>
      </c>
      <c r="Q7788" s="57">
        <v>1.605</v>
      </c>
      <c r="R7788" s="57">
        <v>1</v>
      </c>
      <c r="S7788" s="57">
        <v>0.14499999999999999</v>
      </c>
      <c r="T7788" s="57">
        <v>0</v>
      </c>
      <c r="U7788" s="57">
        <v>623312</v>
      </c>
      <c r="V7788" s="1" t="s">
        <v>18365</v>
      </c>
      <c r="W7788" s="1" t="s">
        <v>442</v>
      </c>
      <c r="X7788" s="56">
        <v>94541</v>
      </c>
      <c r="Y7788" s="1" t="s">
        <v>21520</v>
      </c>
    </row>
    <row r="7789" spans="1:25" x14ac:dyDescent="0.3">
      <c r="A7789" s="1" t="s">
        <v>2112</v>
      </c>
      <c r="B7789" s="47">
        <v>46030</v>
      </c>
      <c r="C7789" s="3">
        <v>112535.76</v>
      </c>
      <c r="D7789" s="3">
        <v>113054.24</v>
      </c>
      <c r="E7789" s="3">
        <v>112535.76</v>
      </c>
      <c r="F7789" s="3">
        <v>518.48</v>
      </c>
      <c r="G7789" s="3">
        <v>290964.44</v>
      </c>
      <c r="H7789" s="26">
        <v>43496</v>
      </c>
      <c r="I7789" s="26">
        <v>43439</v>
      </c>
      <c r="J7789" s="47">
        <v>47100</v>
      </c>
      <c r="K7789" s="1">
        <v>10</v>
      </c>
      <c r="L7789" s="1" t="s">
        <v>4</v>
      </c>
      <c r="M7789" s="1" t="s">
        <v>0</v>
      </c>
      <c r="N7789" s="1">
        <v>522541</v>
      </c>
      <c r="O7789" s="1" t="s">
        <v>485</v>
      </c>
      <c r="P7789" s="1" t="s">
        <v>21491</v>
      </c>
      <c r="Q7789" s="57">
        <v>0</v>
      </c>
      <c r="R7789" s="57">
        <v>1</v>
      </c>
      <c r="S7789" s="57">
        <v>0.125</v>
      </c>
      <c r="T7789" s="57">
        <v>0.55000000000000004</v>
      </c>
      <c r="U7789" s="57">
        <v>811111</v>
      </c>
      <c r="V7789" s="1" t="s">
        <v>26328</v>
      </c>
      <c r="W7789" s="1" t="s">
        <v>442</v>
      </c>
      <c r="X7789" s="56">
        <v>94583</v>
      </c>
      <c r="Y7789" s="1" t="s">
        <v>21591</v>
      </c>
    </row>
    <row r="7790" spans="1:25" x14ac:dyDescent="0.3">
      <c r="A7790" s="1" t="s">
        <v>24664</v>
      </c>
      <c r="B7790" s="47">
        <v>46030</v>
      </c>
      <c r="C7790" s="3">
        <v>99618.74</v>
      </c>
      <c r="D7790" s="3">
        <v>100311.63</v>
      </c>
      <c r="E7790" s="3">
        <v>99618.74</v>
      </c>
      <c r="F7790" s="3">
        <v>692.89</v>
      </c>
      <c r="G7790" s="3">
        <v>288000</v>
      </c>
      <c r="H7790" s="26">
        <v>43363</v>
      </c>
      <c r="I7790" s="26">
        <v>43327</v>
      </c>
      <c r="J7790" s="47">
        <v>46993</v>
      </c>
      <c r="K7790" s="1">
        <v>10</v>
      </c>
      <c r="L7790" s="1" t="s">
        <v>4</v>
      </c>
      <c r="M7790" s="1" t="s">
        <v>0</v>
      </c>
      <c r="N7790" s="1">
        <v>522529</v>
      </c>
      <c r="O7790" s="1" t="s">
        <v>485</v>
      </c>
      <c r="P7790" s="1" t="s">
        <v>21491</v>
      </c>
      <c r="Q7790" s="57">
        <v>0</v>
      </c>
      <c r="R7790" s="57">
        <v>1</v>
      </c>
      <c r="S7790" s="57">
        <v>0.125</v>
      </c>
      <c r="T7790" s="57">
        <v>0.55000000000000004</v>
      </c>
      <c r="U7790" s="57">
        <v>445120</v>
      </c>
      <c r="V7790" s="1" t="s">
        <v>24041</v>
      </c>
      <c r="W7790" s="1" t="s">
        <v>442</v>
      </c>
      <c r="X7790" s="56">
        <v>91402</v>
      </c>
      <c r="Y7790" s="1" t="s">
        <v>21679</v>
      </c>
    </row>
    <row r="7791" spans="1:25" x14ac:dyDescent="0.3">
      <c r="A7791" s="1" t="s">
        <v>2171</v>
      </c>
      <c r="B7791" s="47">
        <v>46030</v>
      </c>
      <c r="C7791" s="3">
        <v>520211.84</v>
      </c>
      <c r="D7791" s="3">
        <v>522475.79</v>
      </c>
      <c r="E7791" s="3">
        <v>520211.84</v>
      </c>
      <c r="F7791" s="3">
        <v>2263.9499999999998</v>
      </c>
      <c r="G7791" s="3">
        <v>640393.15</v>
      </c>
      <c r="H7791" s="26">
        <v>43630</v>
      </c>
      <c r="I7791" s="26">
        <v>43544</v>
      </c>
      <c r="J7791" s="47">
        <v>50856</v>
      </c>
      <c r="K7791" s="1">
        <v>20</v>
      </c>
      <c r="L7791" s="1" t="s">
        <v>4</v>
      </c>
      <c r="M7791" s="1" t="s">
        <v>0</v>
      </c>
      <c r="N7791" s="1">
        <v>510457</v>
      </c>
      <c r="O7791" s="1" t="s">
        <v>485</v>
      </c>
      <c r="P7791" s="1" t="s">
        <v>21491</v>
      </c>
      <c r="Q7791" s="57">
        <v>2.4049999999999998</v>
      </c>
      <c r="R7791" s="57">
        <v>1</v>
      </c>
      <c r="S7791" s="57">
        <v>0.14499999999999999</v>
      </c>
      <c r="T7791" s="57">
        <v>0.55000000000000004</v>
      </c>
      <c r="U7791" s="57">
        <v>445120</v>
      </c>
      <c r="V7791" s="1" t="s">
        <v>26545</v>
      </c>
      <c r="W7791" s="1" t="s">
        <v>439</v>
      </c>
      <c r="X7791" s="56">
        <v>7064</v>
      </c>
      <c r="Y7791" s="1" t="s">
        <v>21526</v>
      </c>
    </row>
    <row r="7792" spans="1:25" x14ac:dyDescent="0.3">
      <c r="A7792" s="1" t="s">
        <v>21507</v>
      </c>
      <c r="B7792" s="47">
        <v>46030</v>
      </c>
      <c r="C7792" s="3">
        <v>62517.31</v>
      </c>
      <c r="D7792" s="3">
        <v>63043.14</v>
      </c>
      <c r="E7792" s="3">
        <v>62517.31</v>
      </c>
      <c r="F7792" s="3">
        <v>525.83000000000004</v>
      </c>
      <c r="G7792" s="3">
        <v>127500</v>
      </c>
      <c r="H7792" s="26">
        <v>43830</v>
      </c>
      <c r="I7792" s="26">
        <v>43787</v>
      </c>
      <c r="J7792" s="47">
        <v>47440</v>
      </c>
      <c r="K7792" s="1">
        <v>10</v>
      </c>
      <c r="L7792" s="1" t="s">
        <v>4</v>
      </c>
      <c r="M7792" s="1" t="s">
        <v>0</v>
      </c>
      <c r="N7792" s="1">
        <v>522581</v>
      </c>
      <c r="O7792" s="1" t="s">
        <v>485</v>
      </c>
      <c r="P7792" s="1" t="s">
        <v>21491</v>
      </c>
      <c r="Q7792" s="57">
        <v>0</v>
      </c>
      <c r="R7792" s="57">
        <v>1</v>
      </c>
      <c r="S7792" s="57">
        <v>0.125</v>
      </c>
      <c r="T7792" s="57">
        <v>0.55000000000000004</v>
      </c>
      <c r="U7792" s="57">
        <v>623312</v>
      </c>
      <c r="V7792" s="1" t="s">
        <v>23052</v>
      </c>
      <c r="W7792" s="1" t="s">
        <v>443</v>
      </c>
      <c r="X7792" s="56">
        <v>98021</v>
      </c>
      <c r="Y7792" s="1" t="s">
        <v>21706</v>
      </c>
    </row>
    <row r="7793" spans="1:25" x14ac:dyDescent="0.3">
      <c r="A7793" s="1" t="s">
        <v>2079</v>
      </c>
      <c r="B7793" s="47">
        <v>46030</v>
      </c>
      <c r="C7793" s="3">
        <v>50658.05</v>
      </c>
      <c r="D7793" s="3">
        <v>50825.41</v>
      </c>
      <c r="E7793" s="3">
        <v>50658.05</v>
      </c>
      <c r="F7793" s="3">
        <v>167.36</v>
      </c>
      <c r="G7793" s="3">
        <v>262500</v>
      </c>
      <c r="H7793" s="26">
        <v>43089</v>
      </c>
      <c r="I7793" s="26">
        <v>42893</v>
      </c>
      <c r="J7793" s="47">
        <v>46545</v>
      </c>
      <c r="K7793" s="1">
        <v>10</v>
      </c>
      <c r="L7793" s="1" t="s">
        <v>4</v>
      </c>
      <c r="M7793" s="1" t="s">
        <v>0</v>
      </c>
      <c r="N7793" s="1">
        <v>510125</v>
      </c>
      <c r="O7793" s="1" t="s">
        <v>485</v>
      </c>
      <c r="P7793" s="1" t="s">
        <v>21491</v>
      </c>
      <c r="Q7793" s="57">
        <v>3.7090000000000001</v>
      </c>
      <c r="R7793" s="57">
        <v>1</v>
      </c>
      <c r="S7793" s="57">
        <v>0.14499999999999999</v>
      </c>
      <c r="T7793" s="57">
        <v>0.54600000000000004</v>
      </c>
      <c r="U7793" s="57">
        <v>445310</v>
      </c>
      <c r="V7793" s="1" t="s">
        <v>26546</v>
      </c>
      <c r="W7793" s="1" t="s">
        <v>465</v>
      </c>
      <c r="X7793" s="56">
        <v>37146</v>
      </c>
      <c r="Y7793" s="1" t="s">
        <v>21568</v>
      </c>
    </row>
    <row r="7794" spans="1:25" x14ac:dyDescent="0.3">
      <c r="A7794" s="1" t="s">
        <v>20574</v>
      </c>
      <c r="B7794" s="47">
        <v>46030</v>
      </c>
      <c r="C7794" s="3">
        <v>1256105.93</v>
      </c>
      <c r="D7794" s="3">
        <v>1262718.51</v>
      </c>
      <c r="E7794" s="3">
        <v>1256105.93</v>
      </c>
      <c r="F7794" s="3">
        <v>6612.58</v>
      </c>
      <c r="G7794" s="3">
        <v>1311750</v>
      </c>
      <c r="H7794" s="26">
        <v>44798</v>
      </c>
      <c r="I7794" s="26">
        <v>44763</v>
      </c>
      <c r="J7794" s="47">
        <v>53894</v>
      </c>
      <c r="K7794" s="1">
        <v>25</v>
      </c>
      <c r="L7794" s="1" t="s">
        <v>4</v>
      </c>
      <c r="M7794" s="1" t="s">
        <v>0</v>
      </c>
      <c r="N7794" s="1">
        <v>530228</v>
      </c>
      <c r="O7794" s="1" t="s">
        <v>485</v>
      </c>
      <c r="P7794" s="1" t="s">
        <v>21491</v>
      </c>
      <c r="Q7794" s="57">
        <v>1.5149999999999999</v>
      </c>
      <c r="R7794" s="57">
        <v>1</v>
      </c>
      <c r="S7794" s="57">
        <v>0.14499999999999999</v>
      </c>
      <c r="T7794" s="57">
        <v>0.55000000000000004</v>
      </c>
      <c r="U7794" s="57">
        <v>457110</v>
      </c>
      <c r="V7794" s="1" t="s">
        <v>23797</v>
      </c>
      <c r="W7794" s="1" t="s">
        <v>436</v>
      </c>
      <c r="X7794" s="56">
        <v>75092</v>
      </c>
      <c r="Y7794" s="1" t="s">
        <v>21500</v>
      </c>
    </row>
    <row r="7795" spans="1:25" x14ac:dyDescent="0.3">
      <c r="A7795" s="1" t="s">
        <v>2019</v>
      </c>
      <c r="B7795" s="47">
        <v>46030</v>
      </c>
      <c r="C7795" s="3">
        <v>274831.28000000003</v>
      </c>
      <c r="D7795" s="3">
        <v>276486.62</v>
      </c>
      <c r="E7795" s="3">
        <v>274831.28000000003</v>
      </c>
      <c r="F7795" s="3">
        <v>1655.34</v>
      </c>
      <c r="G7795" s="3">
        <v>282327.05</v>
      </c>
      <c r="H7795" s="26">
        <v>45303</v>
      </c>
      <c r="I7795" s="26">
        <v>44823</v>
      </c>
      <c r="J7795" s="47">
        <v>53989</v>
      </c>
      <c r="K7795" s="1">
        <v>25</v>
      </c>
      <c r="L7795" s="1" t="s">
        <v>4</v>
      </c>
      <c r="M7795" s="1" t="s">
        <v>0</v>
      </c>
      <c r="N7795" s="1">
        <v>530520</v>
      </c>
      <c r="O7795" s="1" t="s">
        <v>485</v>
      </c>
      <c r="P7795" s="1" t="s">
        <v>21491</v>
      </c>
      <c r="Q7795" s="57">
        <v>0.115</v>
      </c>
      <c r="R7795" s="57">
        <v>1</v>
      </c>
      <c r="S7795" s="57">
        <v>0.14499999999999999</v>
      </c>
      <c r="T7795" s="57">
        <v>0.49</v>
      </c>
      <c r="U7795" s="57">
        <v>722310</v>
      </c>
      <c r="V7795" s="1" t="s">
        <v>17855</v>
      </c>
      <c r="W7795" s="1" t="s">
        <v>442</v>
      </c>
      <c r="X7795" s="56">
        <v>95131</v>
      </c>
      <c r="Y7795" s="1" t="s">
        <v>21559</v>
      </c>
    </row>
    <row r="7796" spans="1:25" x14ac:dyDescent="0.3">
      <c r="A7796" s="1" t="s">
        <v>2673</v>
      </c>
      <c r="B7796" s="47">
        <v>46030</v>
      </c>
      <c r="C7796" s="3">
        <v>3584.39</v>
      </c>
      <c r="D7796" s="3">
        <v>3425.46</v>
      </c>
      <c r="E7796" s="3">
        <v>3425.46</v>
      </c>
      <c r="F7796" s="3">
        <v>0</v>
      </c>
      <c r="G7796" s="3">
        <v>127500</v>
      </c>
      <c r="H7796" s="26">
        <v>37070</v>
      </c>
      <c r="I7796" s="26">
        <v>37029</v>
      </c>
      <c r="J7796" s="47">
        <v>46160</v>
      </c>
      <c r="K7796" s="1">
        <v>25</v>
      </c>
      <c r="L7796" s="1" t="s">
        <v>4</v>
      </c>
      <c r="M7796" s="1" t="s">
        <v>0</v>
      </c>
      <c r="N7796" s="1">
        <v>505471</v>
      </c>
      <c r="O7796" s="1" t="s">
        <v>485</v>
      </c>
      <c r="P7796" s="1" t="s">
        <v>21491</v>
      </c>
      <c r="Q7796" s="57">
        <v>0</v>
      </c>
      <c r="R7796" s="57">
        <v>1</v>
      </c>
      <c r="S7796" s="57">
        <v>0.125</v>
      </c>
      <c r="T7796" s="57">
        <v>0.5</v>
      </c>
      <c r="U7796" s="57">
        <v>445110</v>
      </c>
      <c r="V7796" s="1" t="s">
        <v>22044</v>
      </c>
      <c r="W7796" s="1" t="s">
        <v>442</v>
      </c>
      <c r="X7796" s="56">
        <v>95340</v>
      </c>
      <c r="Y7796" s="1" t="s">
        <v>21704</v>
      </c>
    </row>
    <row r="7797" spans="1:25" x14ac:dyDescent="0.3">
      <c r="A7797" s="1" t="s">
        <v>14633</v>
      </c>
      <c r="B7797" s="47">
        <v>46030</v>
      </c>
      <c r="C7797" s="3">
        <v>33019.17</v>
      </c>
      <c r="D7797" s="3">
        <v>33527.660000000003</v>
      </c>
      <c r="E7797" s="3">
        <v>33019.17</v>
      </c>
      <c r="F7797" s="3">
        <v>508.49</v>
      </c>
      <c r="G7797" s="3">
        <v>35700</v>
      </c>
      <c r="H7797" s="26">
        <v>45392</v>
      </c>
      <c r="I7797" s="26">
        <v>45365</v>
      </c>
      <c r="J7797" s="47">
        <v>49017</v>
      </c>
      <c r="K7797" s="1">
        <v>10</v>
      </c>
      <c r="L7797" s="1" t="s">
        <v>0</v>
      </c>
      <c r="M7797" s="1" t="s">
        <v>0</v>
      </c>
      <c r="N7797" s="1">
        <v>530553</v>
      </c>
      <c r="O7797" s="1" t="s">
        <v>485</v>
      </c>
      <c r="P7797" s="1" t="s">
        <v>21491</v>
      </c>
      <c r="Q7797" s="57">
        <v>8.0050000000000008</v>
      </c>
      <c r="R7797" s="57">
        <v>1</v>
      </c>
      <c r="S7797" s="57">
        <v>0.14499999999999999</v>
      </c>
      <c r="T7797" s="57">
        <v>0</v>
      </c>
      <c r="U7797" s="57">
        <v>541219</v>
      </c>
      <c r="V7797" s="1" t="s">
        <v>17903</v>
      </c>
      <c r="W7797" s="1" t="s">
        <v>442</v>
      </c>
      <c r="X7797" s="56">
        <v>90006</v>
      </c>
      <c r="Y7797" s="1" t="s">
        <v>21538</v>
      </c>
    </row>
    <row r="7798" spans="1:25" x14ac:dyDescent="0.3">
      <c r="A7798" s="1" t="s">
        <v>2124</v>
      </c>
      <c r="B7798" s="47">
        <v>46030</v>
      </c>
      <c r="C7798" s="3">
        <v>1947655.97</v>
      </c>
      <c r="D7798" s="3">
        <v>1938332.37</v>
      </c>
      <c r="E7798" s="3">
        <v>1938332.37</v>
      </c>
      <c r="F7798" s="3">
        <v>0</v>
      </c>
      <c r="G7798" s="3">
        <v>2027739.02</v>
      </c>
      <c r="H7798" s="26">
        <v>45832</v>
      </c>
      <c r="I7798" s="26">
        <v>45600</v>
      </c>
      <c r="J7798" s="47">
        <v>49252</v>
      </c>
      <c r="K7798" s="1">
        <v>10</v>
      </c>
      <c r="L7798" s="1" t="s">
        <v>4</v>
      </c>
      <c r="M7798" s="1" t="s">
        <v>0</v>
      </c>
      <c r="N7798" s="1">
        <v>530934</v>
      </c>
      <c r="O7798" s="1" t="s">
        <v>485</v>
      </c>
      <c r="P7798" s="1" t="s">
        <v>21491</v>
      </c>
      <c r="Q7798" s="57">
        <v>2.7349999999999999</v>
      </c>
      <c r="R7798" s="57">
        <v>1</v>
      </c>
      <c r="S7798" s="57">
        <v>0.16500000000000001</v>
      </c>
      <c r="T7798" s="57">
        <v>0.55000000000000004</v>
      </c>
      <c r="U7798" s="57">
        <v>712110</v>
      </c>
      <c r="V7798" s="1" t="s">
        <v>21791</v>
      </c>
      <c r="W7798" s="1" t="s">
        <v>444</v>
      </c>
      <c r="X7798" s="56">
        <v>2109</v>
      </c>
      <c r="Y7798" s="1" t="s">
        <v>21541</v>
      </c>
    </row>
    <row r="7799" spans="1:25" x14ac:dyDescent="0.3">
      <c r="A7799" s="1" t="s">
        <v>21523</v>
      </c>
      <c r="B7799" s="47">
        <v>46030</v>
      </c>
      <c r="C7799" s="3">
        <v>702167.3</v>
      </c>
      <c r="D7799" s="3">
        <v>707413.55</v>
      </c>
      <c r="E7799" s="3">
        <v>702167.3</v>
      </c>
      <c r="F7799" s="3">
        <v>5246.25</v>
      </c>
      <c r="G7799" s="3">
        <v>1800000</v>
      </c>
      <c r="H7799" s="26">
        <v>44536</v>
      </c>
      <c r="I7799" s="26">
        <v>44510</v>
      </c>
      <c r="J7799" s="47">
        <v>48162</v>
      </c>
      <c r="K7799" s="1">
        <v>10</v>
      </c>
      <c r="L7799" s="1" t="s">
        <v>0</v>
      </c>
      <c r="M7799" s="1" t="s">
        <v>0</v>
      </c>
      <c r="N7799" s="1">
        <v>540025</v>
      </c>
      <c r="O7799" s="1" t="s">
        <v>485</v>
      </c>
      <c r="P7799" s="1" t="s">
        <v>21491</v>
      </c>
      <c r="Q7799" s="57">
        <v>0</v>
      </c>
      <c r="R7799" s="57">
        <v>1</v>
      </c>
      <c r="S7799" s="57">
        <v>0.125</v>
      </c>
      <c r="T7799" s="57">
        <v>0</v>
      </c>
      <c r="U7799" s="57">
        <v>423690</v>
      </c>
      <c r="V7799" s="1" t="s">
        <v>25771</v>
      </c>
      <c r="W7799" s="1" t="s">
        <v>443</v>
      </c>
      <c r="X7799" s="56">
        <v>98424</v>
      </c>
      <c r="Y7799" s="1" t="s">
        <v>21600</v>
      </c>
    </row>
    <row r="7800" spans="1:25" x14ac:dyDescent="0.3">
      <c r="A7800" s="1" t="s">
        <v>24139</v>
      </c>
      <c r="B7800" s="47">
        <v>46030</v>
      </c>
      <c r="C7800" s="3">
        <v>4009.23</v>
      </c>
      <c r="D7800" s="3">
        <v>3989.23</v>
      </c>
      <c r="E7800" s="3">
        <v>3989.23</v>
      </c>
      <c r="F7800" s="3">
        <v>0</v>
      </c>
      <c r="G7800" s="3">
        <v>448239.87</v>
      </c>
      <c r="H7800" s="26">
        <v>37343</v>
      </c>
      <c r="I7800" s="26">
        <v>37224</v>
      </c>
      <c r="J7800" s="47">
        <v>45990</v>
      </c>
      <c r="K7800" s="1">
        <v>24</v>
      </c>
      <c r="L7800" s="1" t="s">
        <v>4</v>
      </c>
      <c r="M7800" s="1" t="s">
        <v>0</v>
      </c>
      <c r="N7800" s="1">
        <v>505859</v>
      </c>
      <c r="O7800" s="1" t="s">
        <v>485</v>
      </c>
      <c r="P7800" s="1" t="s">
        <v>21491</v>
      </c>
      <c r="Q7800" s="57">
        <v>3.125</v>
      </c>
      <c r="R7800" s="57">
        <v>1</v>
      </c>
      <c r="S7800" s="57">
        <v>0.14499999999999999</v>
      </c>
      <c r="T7800" s="57">
        <v>0.5</v>
      </c>
      <c r="U7800" s="57">
        <v>447110</v>
      </c>
      <c r="V7800" s="1" t="s">
        <v>26547</v>
      </c>
      <c r="W7800" s="1" t="s">
        <v>456</v>
      </c>
      <c r="X7800" s="56">
        <v>10523</v>
      </c>
      <c r="Y7800" s="1" t="s">
        <v>21705</v>
      </c>
    </row>
    <row r="7801" spans="1:25" x14ac:dyDescent="0.3">
      <c r="A7801" s="1" t="s">
        <v>2339</v>
      </c>
      <c r="B7801" s="47">
        <v>46030</v>
      </c>
      <c r="C7801" s="3">
        <v>3483.21</v>
      </c>
      <c r="D7801" s="3">
        <v>3497.88</v>
      </c>
      <c r="E7801" s="3">
        <v>3483.21</v>
      </c>
      <c r="F7801" s="3">
        <v>14.67</v>
      </c>
      <c r="G7801" s="3">
        <v>114000</v>
      </c>
      <c r="H7801" s="26">
        <v>42390</v>
      </c>
      <c r="I7801" s="26">
        <v>42368</v>
      </c>
      <c r="J7801" s="47">
        <v>46021</v>
      </c>
      <c r="K7801" s="1">
        <v>10</v>
      </c>
      <c r="L7801" s="1" t="s">
        <v>4</v>
      </c>
      <c r="M7801" s="1" t="s">
        <v>0</v>
      </c>
      <c r="N7801" s="1">
        <v>522242</v>
      </c>
      <c r="O7801" s="1" t="s">
        <v>485</v>
      </c>
      <c r="P7801" s="1" t="s">
        <v>21491</v>
      </c>
      <c r="Q7801" s="57">
        <v>0</v>
      </c>
      <c r="R7801" s="57">
        <v>1</v>
      </c>
      <c r="S7801" s="57">
        <v>0.125</v>
      </c>
      <c r="T7801" s="57">
        <v>0.47299999999999998</v>
      </c>
      <c r="U7801" s="57">
        <v>722513</v>
      </c>
      <c r="V7801" s="1" t="s">
        <v>26548</v>
      </c>
      <c r="W7801" s="1" t="s">
        <v>439</v>
      </c>
      <c r="X7801" s="56">
        <v>8234</v>
      </c>
      <c r="Y7801" s="1" t="s">
        <v>22357</v>
      </c>
    </row>
    <row r="7802" spans="1:25" x14ac:dyDescent="0.3">
      <c r="A7802" s="1" t="s">
        <v>2062</v>
      </c>
      <c r="B7802" s="47">
        <v>46030</v>
      </c>
      <c r="C7802" s="3">
        <v>183496.93</v>
      </c>
      <c r="D7802" s="3">
        <v>188017.65</v>
      </c>
      <c r="E7802" s="3">
        <v>183496.93</v>
      </c>
      <c r="F7802" s="3">
        <v>4520.72</v>
      </c>
      <c r="G7802" s="3">
        <v>187500</v>
      </c>
      <c r="H7802" s="26">
        <v>45755</v>
      </c>
      <c r="I7802" s="26">
        <v>45706</v>
      </c>
      <c r="J7802" s="47">
        <v>49358</v>
      </c>
      <c r="K7802" s="1">
        <v>10</v>
      </c>
      <c r="L7802" s="1" t="s">
        <v>0</v>
      </c>
      <c r="M7802" s="1" t="s">
        <v>4</v>
      </c>
      <c r="O7802" s="1" t="s">
        <v>485</v>
      </c>
      <c r="P7802" s="1" t="s">
        <v>21491</v>
      </c>
      <c r="Q7802" s="57">
        <v>0</v>
      </c>
      <c r="R7802" s="57">
        <v>1</v>
      </c>
      <c r="S7802" s="57">
        <v>0.14499999999999999</v>
      </c>
      <c r="T7802" s="57">
        <v>0</v>
      </c>
      <c r="U7802" s="57">
        <v>541810</v>
      </c>
      <c r="V7802" s="1" t="s">
        <v>18354</v>
      </c>
      <c r="W7802" s="1" t="s">
        <v>436</v>
      </c>
      <c r="X7802" s="56" t="s">
        <v>19452</v>
      </c>
      <c r="Y7802" s="1" t="s">
        <v>22455</v>
      </c>
    </row>
    <row r="7803" spans="1:25" x14ac:dyDescent="0.3">
      <c r="A7803" s="1" t="s">
        <v>2072</v>
      </c>
      <c r="B7803" s="47">
        <v>46030</v>
      </c>
      <c r="C7803" s="3">
        <v>2522.46</v>
      </c>
      <c r="D7803" s="3">
        <v>2538.6999999999998</v>
      </c>
      <c r="E7803" s="3">
        <v>2522.46</v>
      </c>
      <c r="F7803" s="3">
        <v>16.239999999999998</v>
      </c>
      <c r="G7803" s="3">
        <v>228717.36</v>
      </c>
      <c r="H7803" s="26">
        <v>42300</v>
      </c>
      <c r="I7803" s="26">
        <v>42163</v>
      </c>
      <c r="J7803" s="47">
        <v>45999</v>
      </c>
      <c r="K7803" s="1">
        <v>10</v>
      </c>
      <c r="L7803" s="1" t="s">
        <v>4</v>
      </c>
      <c r="M7803" s="1" t="s">
        <v>0</v>
      </c>
      <c r="N7803" s="1">
        <v>509771</v>
      </c>
      <c r="O7803" s="1" t="s">
        <v>485</v>
      </c>
      <c r="P7803" s="1" t="s">
        <v>21491</v>
      </c>
      <c r="Q7803" s="57">
        <v>0</v>
      </c>
      <c r="R7803" s="57">
        <v>1</v>
      </c>
      <c r="S7803" s="57">
        <v>0.125</v>
      </c>
      <c r="T7803" s="57">
        <v>0.51900000000000002</v>
      </c>
      <c r="U7803" s="57">
        <v>722513</v>
      </c>
      <c r="V7803" s="1" t="s">
        <v>24172</v>
      </c>
      <c r="W7803" s="1" t="s">
        <v>438</v>
      </c>
      <c r="X7803" s="56">
        <v>32904</v>
      </c>
      <c r="Y7803" s="1" t="s">
        <v>22370</v>
      </c>
    </row>
    <row r="7804" spans="1:25" x14ac:dyDescent="0.3">
      <c r="A7804" s="1" t="s">
        <v>21615</v>
      </c>
      <c r="B7804" s="47">
        <v>46030</v>
      </c>
      <c r="C7804" s="3">
        <v>9286.3799999999992</v>
      </c>
      <c r="D7804" s="3">
        <v>9311.61</v>
      </c>
      <c r="E7804" s="3">
        <v>9286.3799999999992</v>
      </c>
      <c r="F7804" s="3">
        <v>25.23</v>
      </c>
      <c r="G7804" s="3">
        <v>750000</v>
      </c>
      <c r="H7804" s="26">
        <v>42398</v>
      </c>
      <c r="I7804" s="26">
        <v>42375</v>
      </c>
      <c r="J7804" s="47">
        <v>46028</v>
      </c>
      <c r="K7804" s="1">
        <v>10</v>
      </c>
      <c r="L7804" s="1" t="s">
        <v>4</v>
      </c>
      <c r="M7804" s="1" t="s">
        <v>0</v>
      </c>
      <c r="N7804" s="1">
        <v>522255</v>
      </c>
      <c r="O7804" s="1" t="s">
        <v>485</v>
      </c>
      <c r="P7804" s="1" t="s">
        <v>21491</v>
      </c>
      <c r="Q7804" s="57">
        <v>0</v>
      </c>
      <c r="R7804" s="57">
        <v>1</v>
      </c>
      <c r="S7804" s="57">
        <v>0.125</v>
      </c>
      <c r="T7804" s="57">
        <v>0.47299999999999998</v>
      </c>
      <c r="U7804" s="57">
        <v>511120</v>
      </c>
      <c r="V7804" s="1" t="s">
        <v>17814</v>
      </c>
      <c r="W7804" s="1" t="s">
        <v>456</v>
      </c>
      <c r="X7804" s="56">
        <v>10038</v>
      </c>
      <c r="Y7804" s="1" t="s">
        <v>22120</v>
      </c>
    </row>
    <row r="7805" spans="1:25" x14ac:dyDescent="0.3">
      <c r="A7805" s="1" t="s">
        <v>2152</v>
      </c>
      <c r="B7805" s="47">
        <v>46030</v>
      </c>
      <c r="C7805" s="3">
        <v>610.58000000000004</v>
      </c>
      <c r="D7805" s="3">
        <v>598.26</v>
      </c>
      <c r="E7805" s="3">
        <v>590.58000000000004</v>
      </c>
      <c r="F7805" s="3">
        <v>7.68</v>
      </c>
      <c r="G7805" s="3">
        <v>127500</v>
      </c>
      <c r="H7805" s="26">
        <v>42368</v>
      </c>
      <c r="I7805" s="26">
        <v>42352</v>
      </c>
      <c r="J7805" s="47">
        <v>46005</v>
      </c>
      <c r="K7805" s="1">
        <v>10</v>
      </c>
      <c r="L7805" s="1" t="s">
        <v>4</v>
      </c>
      <c r="M7805" s="1" t="s">
        <v>0</v>
      </c>
      <c r="N7805" s="1">
        <v>522237</v>
      </c>
      <c r="O7805" s="1" t="s">
        <v>485</v>
      </c>
      <c r="P7805" s="1" t="s">
        <v>21491</v>
      </c>
      <c r="Q7805" s="57">
        <v>0</v>
      </c>
      <c r="R7805" s="57">
        <v>1</v>
      </c>
      <c r="S7805" s="57">
        <v>0.125</v>
      </c>
      <c r="T7805" s="57">
        <v>0</v>
      </c>
      <c r="U7805" s="57">
        <v>621310</v>
      </c>
      <c r="V7805" s="1" t="s">
        <v>18223</v>
      </c>
      <c r="W7805" s="1" t="s">
        <v>468</v>
      </c>
      <c r="X7805" s="56">
        <v>66221</v>
      </c>
      <c r="Y7805" s="1" t="s">
        <v>22120</v>
      </c>
    </row>
    <row r="7806" spans="1:25" x14ac:dyDescent="0.3">
      <c r="A7806" s="1" t="s">
        <v>26549</v>
      </c>
      <c r="B7806" s="47">
        <v>46030</v>
      </c>
      <c r="C7806" s="3">
        <v>2436.29</v>
      </c>
      <c r="D7806" s="3">
        <v>2446.1799999999998</v>
      </c>
      <c r="E7806" s="3">
        <v>2436.29</v>
      </c>
      <c r="F7806" s="3">
        <v>9.89</v>
      </c>
      <c r="G7806" s="3">
        <v>361837.19</v>
      </c>
      <c r="H7806" s="26">
        <v>37371</v>
      </c>
      <c r="I7806" s="26">
        <v>37223</v>
      </c>
      <c r="J7806" s="47">
        <v>46354</v>
      </c>
      <c r="K7806" s="1">
        <v>25</v>
      </c>
      <c r="L7806" s="1" t="s">
        <v>4</v>
      </c>
      <c r="M7806" s="1" t="s">
        <v>0</v>
      </c>
      <c r="N7806" s="1">
        <v>505987</v>
      </c>
      <c r="O7806" s="1" t="s">
        <v>485</v>
      </c>
      <c r="P7806" s="1" t="s">
        <v>21491</v>
      </c>
      <c r="Q7806" s="57">
        <v>0</v>
      </c>
      <c r="R7806" s="57">
        <v>1</v>
      </c>
      <c r="S7806" s="57">
        <v>0.125</v>
      </c>
      <c r="T7806" s="57">
        <v>0.5</v>
      </c>
      <c r="U7806" s="57">
        <v>722110</v>
      </c>
      <c r="V7806" s="1" t="s">
        <v>18490</v>
      </c>
      <c r="W7806" s="1" t="s">
        <v>448</v>
      </c>
      <c r="X7806" s="56">
        <v>80127</v>
      </c>
      <c r="Y7806" s="1" t="s">
        <v>21626</v>
      </c>
    </row>
    <row r="7807" spans="1:25" x14ac:dyDescent="0.3">
      <c r="A7807" s="1" t="s">
        <v>26121</v>
      </c>
      <c r="B7807" s="47">
        <v>46030</v>
      </c>
      <c r="C7807" s="3">
        <v>1289837.75</v>
      </c>
      <c r="D7807" s="3">
        <v>1300702.74</v>
      </c>
      <c r="E7807" s="3">
        <v>1289837.75</v>
      </c>
      <c r="F7807" s="3">
        <v>10864.99</v>
      </c>
      <c r="G7807" s="3">
        <v>1423125</v>
      </c>
      <c r="H7807" s="26">
        <v>45419</v>
      </c>
      <c r="I7807" s="26">
        <v>45398</v>
      </c>
      <c r="J7807" s="47">
        <v>49050</v>
      </c>
      <c r="K7807" s="1">
        <v>10</v>
      </c>
      <c r="L7807" s="1" t="s">
        <v>4</v>
      </c>
      <c r="M7807" s="1" t="s">
        <v>4</v>
      </c>
      <c r="O7807" s="1" t="s">
        <v>485</v>
      </c>
      <c r="P7807" s="1" t="s">
        <v>21491</v>
      </c>
      <c r="Q7807" s="57">
        <v>0</v>
      </c>
      <c r="R7807" s="57">
        <v>1</v>
      </c>
      <c r="S7807" s="57">
        <v>0.125</v>
      </c>
      <c r="T7807" s="57">
        <v>0.55000000000000004</v>
      </c>
      <c r="U7807" s="57">
        <v>722511</v>
      </c>
      <c r="V7807" s="1" t="s">
        <v>24801</v>
      </c>
      <c r="W7807" s="1" t="s">
        <v>453</v>
      </c>
      <c r="X7807" s="56">
        <v>30101</v>
      </c>
      <c r="Y7807" s="1" t="s">
        <v>21679</v>
      </c>
    </row>
    <row r="7808" spans="1:25" x14ac:dyDescent="0.3">
      <c r="A7808" s="1" t="s">
        <v>26550</v>
      </c>
      <c r="B7808" s="47">
        <v>46030</v>
      </c>
      <c r="C7808" s="3">
        <v>220798.57</v>
      </c>
      <c r="D7808" s="3">
        <v>233496.79</v>
      </c>
      <c r="E7808" s="3">
        <v>220798.57</v>
      </c>
      <c r="F7808" s="3">
        <v>12698.22</v>
      </c>
      <c r="G7808" s="3">
        <v>753750</v>
      </c>
      <c r="H7808" s="26">
        <v>42641</v>
      </c>
      <c r="I7808" s="26">
        <v>42620</v>
      </c>
      <c r="J7808" s="47">
        <v>46637</v>
      </c>
      <c r="K7808" s="1">
        <v>11</v>
      </c>
      <c r="L7808" s="1" t="s">
        <v>0</v>
      </c>
      <c r="M7808" s="1" t="s">
        <v>0</v>
      </c>
      <c r="N7808" s="1">
        <v>522330</v>
      </c>
      <c r="O7808" s="1" t="s">
        <v>485</v>
      </c>
      <c r="P7808" s="1" t="s">
        <v>21491</v>
      </c>
      <c r="Q7808" s="57">
        <v>0</v>
      </c>
      <c r="R7808" s="57">
        <v>1</v>
      </c>
      <c r="S7808" s="57">
        <v>0.125</v>
      </c>
      <c r="T7808" s="57">
        <v>0.47299999999999998</v>
      </c>
      <c r="U7808" s="57">
        <v>332312</v>
      </c>
      <c r="V7808" s="1" t="s">
        <v>26551</v>
      </c>
      <c r="W7808" s="1" t="s">
        <v>452</v>
      </c>
      <c r="X7808" s="56">
        <v>39208</v>
      </c>
      <c r="Y7808" s="1" t="s">
        <v>21671</v>
      </c>
    </row>
    <row r="7809" spans="1:25" x14ac:dyDescent="0.3">
      <c r="A7809" s="1" t="s">
        <v>21507</v>
      </c>
      <c r="B7809" s="47">
        <v>46030</v>
      </c>
      <c r="C7809" s="3">
        <v>77488.89</v>
      </c>
      <c r="D7809" s="3">
        <v>78145.429999999993</v>
      </c>
      <c r="E7809" s="3">
        <v>77488.89</v>
      </c>
      <c r="F7809" s="3">
        <v>656.54</v>
      </c>
      <c r="G7809" s="3">
        <v>115618.79</v>
      </c>
      <c r="H7809" s="26">
        <v>44651</v>
      </c>
      <c r="I7809" s="26">
        <v>44148</v>
      </c>
      <c r="J7809" s="47">
        <v>47800</v>
      </c>
      <c r="K7809" s="1">
        <v>10</v>
      </c>
      <c r="L7809" s="1" t="s">
        <v>4</v>
      </c>
      <c r="M7809" s="1" t="s">
        <v>0</v>
      </c>
      <c r="N7809" s="1">
        <v>540054</v>
      </c>
      <c r="O7809" s="1" t="s">
        <v>485</v>
      </c>
      <c r="P7809" s="1" t="s">
        <v>21491</v>
      </c>
      <c r="Q7809" s="57">
        <v>0</v>
      </c>
      <c r="R7809" s="57">
        <v>1</v>
      </c>
      <c r="S7809" s="57">
        <v>0.125</v>
      </c>
      <c r="T7809" s="57">
        <v>0.55000000000000004</v>
      </c>
      <c r="U7809" s="57">
        <v>623312</v>
      </c>
      <c r="V7809" s="1" t="s">
        <v>23052</v>
      </c>
      <c r="W7809" s="1" t="s">
        <v>443</v>
      </c>
      <c r="X7809" s="56">
        <v>98021</v>
      </c>
      <c r="Y7809" s="1" t="s">
        <v>21706</v>
      </c>
    </row>
    <row r="7810" spans="1:25" x14ac:dyDescent="0.3">
      <c r="A7810" s="1" t="s">
        <v>2033</v>
      </c>
      <c r="B7810" s="47">
        <v>46030</v>
      </c>
      <c r="C7810" s="3">
        <v>22463.01</v>
      </c>
      <c r="D7810" s="3">
        <v>22617.279999999999</v>
      </c>
      <c r="E7810" s="3">
        <v>22463.01</v>
      </c>
      <c r="F7810" s="3">
        <v>154.27000000000001</v>
      </c>
      <c r="G7810" s="3">
        <v>368250</v>
      </c>
      <c r="H7810" s="26">
        <v>42649</v>
      </c>
      <c r="I7810" s="26">
        <v>42640</v>
      </c>
      <c r="J7810" s="47">
        <v>46292</v>
      </c>
      <c r="K7810" s="1">
        <v>10</v>
      </c>
      <c r="L7810" s="1" t="s">
        <v>4</v>
      </c>
      <c r="M7810" s="1" t="s">
        <v>0</v>
      </c>
      <c r="N7810" s="1">
        <v>522330</v>
      </c>
      <c r="O7810" s="1" t="s">
        <v>485</v>
      </c>
      <c r="P7810" s="1" t="s">
        <v>21491</v>
      </c>
      <c r="Q7810" s="57">
        <v>0</v>
      </c>
      <c r="R7810" s="57">
        <v>1</v>
      </c>
      <c r="S7810" s="57">
        <v>0.125</v>
      </c>
      <c r="T7810" s="57">
        <v>0.47299999999999998</v>
      </c>
      <c r="U7810" s="57">
        <v>238160</v>
      </c>
      <c r="V7810" s="1" t="s">
        <v>21735</v>
      </c>
      <c r="W7810" s="1" t="s">
        <v>448</v>
      </c>
      <c r="X7810" s="56">
        <v>80112</v>
      </c>
      <c r="Y7810" s="1" t="s">
        <v>21559</v>
      </c>
    </row>
    <row r="7811" spans="1:25" x14ac:dyDescent="0.3">
      <c r="A7811" s="1" t="s">
        <v>14633</v>
      </c>
      <c r="B7811" s="47">
        <v>46030</v>
      </c>
      <c r="C7811" s="3">
        <v>850556.3</v>
      </c>
      <c r="D7811" s="3">
        <v>942296.76</v>
      </c>
      <c r="E7811" s="3">
        <v>850556.3</v>
      </c>
      <c r="F7811" s="3">
        <v>91740.46</v>
      </c>
      <c r="G7811" s="3">
        <v>918000</v>
      </c>
      <c r="H7811" s="26">
        <v>43629</v>
      </c>
      <c r="I7811" s="26">
        <v>43608</v>
      </c>
      <c r="J7811" s="47">
        <v>52740</v>
      </c>
      <c r="K7811" s="1">
        <v>25</v>
      </c>
      <c r="L7811" s="1" t="s">
        <v>0</v>
      </c>
      <c r="M7811" s="1" t="s">
        <v>0</v>
      </c>
      <c r="N7811" s="1">
        <v>510462</v>
      </c>
      <c r="O7811" s="1" t="s">
        <v>485</v>
      </c>
      <c r="P7811" s="1" t="s">
        <v>21491</v>
      </c>
      <c r="Q7811" s="57">
        <v>0.73</v>
      </c>
      <c r="R7811" s="57">
        <v>1</v>
      </c>
      <c r="S7811" s="57">
        <v>0.14499999999999999</v>
      </c>
      <c r="T7811" s="57">
        <v>0.55000000000000004</v>
      </c>
      <c r="U7811" s="57">
        <v>812210</v>
      </c>
      <c r="V7811" s="1" t="s">
        <v>22335</v>
      </c>
      <c r="W7811" s="1" t="s">
        <v>468</v>
      </c>
      <c r="X7811" s="56">
        <v>66861</v>
      </c>
      <c r="Y7811" s="1" t="s">
        <v>21511</v>
      </c>
    </row>
    <row r="7812" spans="1:25" x14ac:dyDescent="0.3">
      <c r="A7812" s="1" t="s">
        <v>2058</v>
      </c>
      <c r="B7812" s="47">
        <v>46030</v>
      </c>
      <c r="C7812" s="3">
        <v>686052.98</v>
      </c>
      <c r="D7812" s="3">
        <v>688800.77</v>
      </c>
      <c r="E7812" s="3">
        <v>686052.98</v>
      </c>
      <c r="F7812" s="3">
        <v>2747.79</v>
      </c>
      <c r="G7812" s="3">
        <v>916236.43</v>
      </c>
      <c r="H7812" s="26">
        <v>44389</v>
      </c>
      <c r="I7812" s="26">
        <v>44148</v>
      </c>
      <c r="J7812" s="47">
        <v>53279</v>
      </c>
      <c r="K7812" s="1">
        <v>25</v>
      </c>
      <c r="L7812" s="1" t="s">
        <v>4</v>
      </c>
      <c r="M7812" s="1" t="s">
        <v>4</v>
      </c>
      <c r="O7812" s="1" t="s">
        <v>485</v>
      </c>
      <c r="P7812" s="1" t="s">
        <v>21618</v>
      </c>
      <c r="Q7812" s="57">
        <v>0</v>
      </c>
      <c r="R7812" s="57">
        <v>1</v>
      </c>
      <c r="S7812" s="57">
        <v>0.125</v>
      </c>
      <c r="T7812" s="57">
        <v>0.55000000000000004</v>
      </c>
      <c r="U7812" s="57">
        <v>238220</v>
      </c>
      <c r="V7812" s="1" t="s">
        <v>23228</v>
      </c>
      <c r="W7812" s="1" t="s">
        <v>466</v>
      </c>
      <c r="X7812" s="56">
        <v>70706</v>
      </c>
      <c r="Y7812" s="1" t="s">
        <v>23675</v>
      </c>
    </row>
    <row r="7813" spans="1:25" x14ac:dyDescent="0.3">
      <c r="A7813" s="1" t="s">
        <v>21523</v>
      </c>
      <c r="B7813" s="47">
        <v>46030</v>
      </c>
      <c r="C7813" s="3">
        <v>256230.87</v>
      </c>
      <c r="D7813" s="3">
        <v>276919.94</v>
      </c>
      <c r="E7813" s="3">
        <v>256230.87</v>
      </c>
      <c r="F7813" s="3">
        <v>20689.07</v>
      </c>
      <c r="G7813" s="3">
        <v>319765.32</v>
      </c>
      <c r="H7813" s="26">
        <v>43644</v>
      </c>
      <c r="I7813" s="26">
        <v>43187</v>
      </c>
      <c r="J7813" s="47">
        <v>52684</v>
      </c>
      <c r="K7813" s="1">
        <v>26</v>
      </c>
      <c r="L7813" s="1" t="s">
        <v>0</v>
      </c>
      <c r="M7813" s="1" t="s">
        <v>0</v>
      </c>
      <c r="N7813" s="1">
        <v>510479</v>
      </c>
      <c r="O7813" s="1" t="s">
        <v>485</v>
      </c>
      <c r="P7813" s="1" t="s">
        <v>21491</v>
      </c>
      <c r="Q7813" s="57">
        <v>3.6549999999999998</v>
      </c>
      <c r="R7813" s="57">
        <v>1</v>
      </c>
      <c r="S7813" s="57">
        <v>0.14499999999999999</v>
      </c>
      <c r="T7813" s="57">
        <v>0.55000000000000004</v>
      </c>
      <c r="U7813" s="57">
        <v>722410</v>
      </c>
      <c r="V7813" s="1" t="s">
        <v>18029</v>
      </c>
      <c r="W7813" s="1" t="s">
        <v>437</v>
      </c>
      <c r="X7813" s="56">
        <v>19140</v>
      </c>
      <c r="Y7813" s="1" t="s">
        <v>21671</v>
      </c>
    </row>
    <row r="7814" spans="1:25" x14ac:dyDescent="0.3">
      <c r="A7814" s="1" t="s">
        <v>20522</v>
      </c>
      <c r="B7814" s="47">
        <v>46030</v>
      </c>
      <c r="C7814" s="3">
        <v>647274.93000000005</v>
      </c>
      <c r="D7814" s="3">
        <v>661892.66</v>
      </c>
      <c r="E7814" s="3">
        <v>647274.93000000005</v>
      </c>
      <c r="F7814" s="3">
        <v>14617.73</v>
      </c>
      <c r="G7814" s="3">
        <v>682500</v>
      </c>
      <c r="H7814" s="26">
        <v>43913</v>
      </c>
      <c r="I7814" s="26">
        <v>43893</v>
      </c>
      <c r="J7814" s="47">
        <v>53031</v>
      </c>
      <c r="K7814" s="1">
        <v>25</v>
      </c>
      <c r="L7814" s="1" t="s">
        <v>4</v>
      </c>
      <c r="M7814" s="1" t="s">
        <v>0</v>
      </c>
      <c r="N7814" s="1">
        <v>510625</v>
      </c>
      <c r="O7814" s="1" t="s">
        <v>485</v>
      </c>
      <c r="P7814" s="1" t="s">
        <v>21491</v>
      </c>
      <c r="Q7814" s="57">
        <v>0.48</v>
      </c>
      <c r="R7814" s="57">
        <v>1</v>
      </c>
      <c r="S7814" s="57">
        <v>0.14499999999999999</v>
      </c>
      <c r="T7814" s="57">
        <v>0.55000000000000004</v>
      </c>
      <c r="U7814" s="57">
        <v>532284</v>
      </c>
      <c r="V7814" s="1" t="s">
        <v>26552</v>
      </c>
      <c r="W7814" s="1" t="s">
        <v>442</v>
      </c>
      <c r="X7814" s="56">
        <v>93546</v>
      </c>
      <c r="Y7814" s="1" t="s">
        <v>21495</v>
      </c>
    </row>
    <row r="7815" spans="1:25" x14ac:dyDescent="0.3">
      <c r="A7815" s="1" t="s">
        <v>21932</v>
      </c>
      <c r="B7815" s="47">
        <v>46030</v>
      </c>
      <c r="C7815" s="3">
        <v>346967.89</v>
      </c>
      <c r="D7815" s="3">
        <v>355012.75</v>
      </c>
      <c r="E7815" s="3">
        <v>346967.89</v>
      </c>
      <c r="F7815" s="3">
        <v>8044.86</v>
      </c>
      <c r="G7815" s="3">
        <v>382500</v>
      </c>
      <c r="H7815" s="26">
        <v>45068</v>
      </c>
      <c r="I7815" s="26">
        <v>44859</v>
      </c>
      <c r="J7815" s="47">
        <v>48694</v>
      </c>
      <c r="K7815" s="1">
        <v>11</v>
      </c>
      <c r="L7815" s="1" t="s">
        <v>0</v>
      </c>
      <c r="M7815" s="1" t="s">
        <v>0</v>
      </c>
      <c r="N7815" s="1">
        <v>530397</v>
      </c>
      <c r="O7815" s="1" t="s">
        <v>485</v>
      </c>
      <c r="P7815" s="1" t="s">
        <v>21491</v>
      </c>
      <c r="Q7815" s="57">
        <v>0.79</v>
      </c>
      <c r="R7815" s="57">
        <v>1</v>
      </c>
      <c r="S7815" s="57">
        <v>0.14499999999999999</v>
      </c>
      <c r="T7815" s="57">
        <v>0.49</v>
      </c>
      <c r="U7815" s="57">
        <v>812112</v>
      </c>
      <c r="V7815" s="1" t="s">
        <v>21504</v>
      </c>
      <c r="W7815" s="1" t="s">
        <v>436</v>
      </c>
      <c r="X7815" s="56">
        <v>77449</v>
      </c>
      <c r="Y7815" s="1" t="s">
        <v>21645</v>
      </c>
    </row>
    <row r="7816" spans="1:25" x14ac:dyDescent="0.3">
      <c r="A7816" s="1" t="s">
        <v>14633</v>
      </c>
      <c r="B7816" s="47">
        <v>46030</v>
      </c>
      <c r="C7816" s="3">
        <v>183371.85</v>
      </c>
      <c r="D7816" s="3">
        <v>190640.88</v>
      </c>
      <c r="E7816" s="3">
        <v>183371.85</v>
      </c>
      <c r="F7816" s="3">
        <v>7269.03</v>
      </c>
      <c r="G7816" s="3">
        <v>265500</v>
      </c>
      <c r="H7816" s="26">
        <v>44344</v>
      </c>
      <c r="I7816" s="26">
        <v>44315</v>
      </c>
      <c r="J7816" s="47">
        <v>47978</v>
      </c>
      <c r="K7816" s="1">
        <v>10</v>
      </c>
      <c r="L7816" s="1" t="s">
        <v>0</v>
      </c>
      <c r="M7816" s="1" t="s">
        <v>0</v>
      </c>
      <c r="N7816" s="1">
        <v>522684</v>
      </c>
      <c r="O7816" s="1" t="s">
        <v>485</v>
      </c>
      <c r="P7816" s="1" t="s">
        <v>21491</v>
      </c>
      <c r="Q7816" s="57">
        <v>0</v>
      </c>
      <c r="R7816" s="57">
        <v>1</v>
      </c>
      <c r="S7816" s="57">
        <v>0.125</v>
      </c>
      <c r="T7816" s="57">
        <v>0</v>
      </c>
      <c r="U7816" s="57">
        <v>722511</v>
      </c>
      <c r="V7816" s="1" t="s">
        <v>21891</v>
      </c>
      <c r="W7816" s="1" t="s">
        <v>443</v>
      </c>
      <c r="X7816" s="56">
        <v>98403</v>
      </c>
      <c r="Y7816" s="1" t="s">
        <v>21650</v>
      </c>
    </row>
    <row r="7817" spans="1:25" x14ac:dyDescent="0.3">
      <c r="A7817" s="1" t="s">
        <v>20668</v>
      </c>
      <c r="B7817" s="47">
        <v>46030</v>
      </c>
      <c r="C7817" s="3">
        <v>5217.46</v>
      </c>
      <c r="D7817" s="3">
        <v>1916.09</v>
      </c>
      <c r="E7817" s="3">
        <v>1916.09</v>
      </c>
      <c r="F7817" s="3">
        <v>0</v>
      </c>
      <c r="G7817" s="3">
        <v>127500</v>
      </c>
      <c r="H7817" s="26">
        <v>42886</v>
      </c>
      <c r="I7817" s="26">
        <v>42850</v>
      </c>
      <c r="J7817" s="47">
        <v>46505</v>
      </c>
      <c r="K7817" s="1">
        <v>10</v>
      </c>
      <c r="L7817" s="1" t="s">
        <v>4</v>
      </c>
      <c r="M7817" s="1" t="s">
        <v>0</v>
      </c>
      <c r="N7817" s="1">
        <v>522420</v>
      </c>
      <c r="O7817" s="1" t="s">
        <v>485</v>
      </c>
      <c r="P7817" s="1" t="s">
        <v>21491</v>
      </c>
      <c r="Q7817" s="57">
        <v>0</v>
      </c>
      <c r="R7817" s="57">
        <v>1</v>
      </c>
      <c r="S7817" s="57">
        <v>0.125</v>
      </c>
      <c r="T7817" s="57">
        <v>0.54600000000000004</v>
      </c>
      <c r="U7817" s="57">
        <v>517911</v>
      </c>
      <c r="V7817" s="1" t="s">
        <v>26553</v>
      </c>
      <c r="W7817" s="1" t="s">
        <v>478</v>
      </c>
      <c r="X7817" s="56">
        <v>87102</v>
      </c>
      <c r="Y7817" s="1" t="s">
        <v>21495</v>
      </c>
    </row>
    <row r="7818" spans="1:25" x14ac:dyDescent="0.3">
      <c r="A7818" s="1" t="s">
        <v>2103</v>
      </c>
      <c r="B7818" s="47">
        <v>46030</v>
      </c>
      <c r="C7818" s="3">
        <v>2508517.12</v>
      </c>
      <c r="D7818" s="3">
        <v>2531108.13</v>
      </c>
      <c r="E7818" s="3">
        <v>2508517.12</v>
      </c>
      <c r="F7818" s="3">
        <v>22591.01</v>
      </c>
      <c r="G7818" s="3">
        <v>2694484.87</v>
      </c>
      <c r="H7818" s="26">
        <v>44433</v>
      </c>
      <c r="I7818" s="26">
        <v>44393</v>
      </c>
      <c r="J7818" s="47">
        <v>53524</v>
      </c>
      <c r="K7818" s="1">
        <v>25</v>
      </c>
      <c r="L7818" s="1" t="s">
        <v>4</v>
      </c>
      <c r="M7818" s="1" t="s">
        <v>0</v>
      </c>
      <c r="N7818" s="1">
        <v>530019</v>
      </c>
      <c r="O7818" s="1" t="s">
        <v>485</v>
      </c>
      <c r="P7818" s="1" t="s">
        <v>21491</v>
      </c>
      <c r="Q7818" s="57">
        <v>0.60499999999999998</v>
      </c>
      <c r="R7818" s="57">
        <v>1</v>
      </c>
      <c r="S7818" s="57">
        <v>0.14499999999999999</v>
      </c>
      <c r="T7818" s="57">
        <v>0</v>
      </c>
      <c r="U7818" s="57">
        <v>424990</v>
      </c>
      <c r="V7818" s="1" t="s">
        <v>26554</v>
      </c>
      <c r="W7818" s="1" t="s">
        <v>442</v>
      </c>
      <c r="X7818" s="56">
        <v>92154</v>
      </c>
      <c r="Y7818" s="1" t="s">
        <v>21550</v>
      </c>
    </row>
    <row r="7819" spans="1:25" x14ac:dyDescent="0.3">
      <c r="A7819" s="1" t="s">
        <v>2070</v>
      </c>
      <c r="B7819" s="47">
        <v>46030</v>
      </c>
      <c r="C7819" s="3">
        <v>362194.83</v>
      </c>
      <c r="D7819" s="3">
        <v>359810.96</v>
      </c>
      <c r="E7819" s="3">
        <v>359810.96</v>
      </c>
      <c r="F7819" s="3">
        <v>0</v>
      </c>
      <c r="G7819" s="3">
        <v>607500</v>
      </c>
      <c r="H7819" s="26">
        <v>44077</v>
      </c>
      <c r="I7819" s="26">
        <v>44067</v>
      </c>
      <c r="J7819" s="47">
        <v>47719</v>
      </c>
      <c r="K7819" s="1">
        <v>10</v>
      </c>
      <c r="L7819" s="1" t="s">
        <v>4</v>
      </c>
      <c r="M7819" s="1" t="s">
        <v>0</v>
      </c>
      <c r="N7819" s="1">
        <v>522615</v>
      </c>
      <c r="O7819" s="1" t="s">
        <v>485</v>
      </c>
      <c r="P7819" s="1" t="s">
        <v>21491</v>
      </c>
      <c r="Q7819" s="57">
        <v>0</v>
      </c>
      <c r="R7819" s="57">
        <v>1</v>
      </c>
      <c r="S7819" s="57">
        <v>0.125</v>
      </c>
      <c r="T7819" s="57">
        <v>0.55000000000000004</v>
      </c>
      <c r="U7819" s="57">
        <v>454110</v>
      </c>
      <c r="V7819" s="1" t="s">
        <v>26231</v>
      </c>
      <c r="W7819" s="1" t="s">
        <v>446</v>
      </c>
      <c r="X7819" s="56">
        <v>27203</v>
      </c>
      <c r="Y7819" s="1" t="s">
        <v>21520</v>
      </c>
    </row>
    <row r="7820" spans="1:25" x14ac:dyDescent="0.3">
      <c r="A7820" s="1" t="s">
        <v>2003</v>
      </c>
      <c r="B7820" s="47">
        <v>46030</v>
      </c>
      <c r="C7820" s="3">
        <v>63332.56</v>
      </c>
      <c r="D7820" s="3">
        <v>64228.93</v>
      </c>
      <c r="E7820" s="3">
        <v>63332.56</v>
      </c>
      <c r="F7820" s="3">
        <v>896.37</v>
      </c>
      <c r="G7820" s="3">
        <v>68000</v>
      </c>
      <c r="H7820" s="26">
        <v>45322</v>
      </c>
      <c r="I7820" s="26">
        <v>45281</v>
      </c>
      <c r="J7820" s="47">
        <v>48934</v>
      </c>
      <c r="K7820" s="1">
        <v>10</v>
      </c>
      <c r="L7820" s="1" t="s">
        <v>0</v>
      </c>
      <c r="M7820" s="1" t="s">
        <v>0</v>
      </c>
      <c r="N7820" s="1">
        <v>530514</v>
      </c>
      <c r="O7820" s="1" t="s">
        <v>485</v>
      </c>
      <c r="P7820" s="1" t="s">
        <v>21491</v>
      </c>
      <c r="Q7820" s="57">
        <v>0.73</v>
      </c>
      <c r="R7820" s="57">
        <v>1</v>
      </c>
      <c r="S7820" s="57">
        <v>0.14499999999999999</v>
      </c>
      <c r="T7820" s="57">
        <v>0</v>
      </c>
      <c r="U7820" s="57">
        <v>236118</v>
      </c>
      <c r="V7820" s="1" t="s">
        <v>21924</v>
      </c>
      <c r="W7820" s="1" t="s">
        <v>453</v>
      </c>
      <c r="X7820" s="56">
        <v>31701</v>
      </c>
      <c r="Y7820" s="1" t="s">
        <v>21511</v>
      </c>
    </row>
    <row r="7821" spans="1:25" x14ac:dyDescent="0.3">
      <c r="A7821" s="1" t="s">
        <v>22009</v>
      </c>
      <c r="B7821" s="47">
        <v>46030</v>
      </c>
      <c r="C7821" s="3">
        <v>4189.84</v>
      </c>
      <c r="D7821" s="3">
        <v>2797.29</v>
      </c>
      <c r="E7821" s="3">
        <v>2797.29</v>
      </c>
      <c r="F7821" s="3">
        <v>0</v>
      </c>
      <c r="G7821" s="3">
        <v>114750</v>
      </c>
      <c r="H7821" s="26">
        <v>42348</v>
      </c>
      <c r="I7821" s="26">
        <v>42328</v>
      </c>
      <c r="J7821" s="47">
        <v>45981</v>
      </c>
      <c r="K7821" s="1">
        <v>10</v>
      </c>
      <c r="L7821" s="1" t="s">
        <v>4</v>
      </c>
      <c r="M7821" s="1" t="s">
        <v>0</v>
      </c>
      <c r="N7821" s="1">
        <v>522233</v>
      </c>
      <c r="O7821" s="1" t="s">
        <v>485</v>
      </c>
      <c r="P7821" s="1" t="s">
        <v>21491</v>
      </c>
      <c r="Q7821" s="57">
        <v>0</v>
      </c>
      <c r="R7821" s="57">
        <v>1</v>
      </c>
      <c r="S7821" s="57">
        <v>0.125</v>
      </c>
      <c r="T7821" s="57">
        <v>0</v>
      </c>
      <c r="U7821" s="57">
        <v>333999</v>
      </c>
      <c r="V7821" s="1" t="s">
        <v>17810</v>
      </c>
      <c r="W7821" s="1" t="s">
        <v>442</v>
      </c>
      <c r="X7821" s="56">
        <v>90804</v>
      </c>
      <c r="Y7821" s="1" t="s">
        <v>22324</v>
      </c>
    </row>
    <row r="7822" spans="1:25" x14ac:dyDescent="0.3">
      <c r="A7822" s="1" t="s">
        <v>20556</v>
      </c>
      <c r="B7822" s="47">
        <v>46030</v>
      </c>
      <c r="C7822" s="3">
        <v>1507.95</v>
      </c>
      <c r="D7822" s="3">
        <v>1509.11</v>
      </c>
      <c r="E7822" s="3">
        <v>1507.95</v>
      </c>
      <c r="F7822" s="3">
        <v>1.1599999999999999</v>
      </c>
      <c r="G7822" s="3">
        <v>126839.92</v>
      </c>
      <c r="H7822" s="26">
        <v>42422</v>
      </c>
      <c r="I7822" s="26">
        <v>42352</v>
      </c>
      <c r="J7822" s="47">
        <v>46014</v>
      </c>
      <c r="K7822" s="1">
        <v>10</v>
      </c>
      <c r="L7822" s="1" t="s">
        <v>4</v>
      </c>
      <c r="M7822" s="1" t="s">
        <v>0</v>
      </c>
      <c r="N7822" s="1">
        <v>522255</v>
      </c>
      <c r="O7822" s="1" t="s">
        <v>485</v>
      </c>
      <c r="P7822" s="1" t="s">
        <v>21491</v>
      </c>
      <c r="Q7822" s="57">
        <v>0</v>
      </c>
      <c r="R7822" s="57">
        <v>1</v>
      </c>
      <c r="S7822" s="57">
        <v>0.125</v>
      </c>
      <c r="T7822" s="57">
        <v>0</v>
      </c>
      <c r="U7822" s="57">
        <v>236115</v>
      </c>
      <c r="V7822" s="1" t="s">
        <v>26555</v>
      </c>
      <c r="W7822" s="1" t="s">
        <v>442</v>
      </c>
      <c r="X7822" s="56">
        <v>90025</v>
      </c>
      <c r="Y7822" s="1" t="s">
        <v>21661</v>
      </c>
    </row>
    <row r="7823" spans="1:25" x14ac:dyDescent="0.3">
      <c r="A7823" s="1" t="s">
        <v>14668</v>
      </c>
      <c r="B7823" s="47">
        <v>46030</v>
      </c>
      <c r="C7823" s="3">
        <v>4832.93</v>
      </c>
      <c r="D7823" s="3">
        <v>2420.3200000000002</v>
      </c>
      <c r="E7823" s="3">
        <v>2420.3200000000002</v>
      </c>
      <c r="F7823" s="3">
        <v>0</v>
      </c>
      <c r="G7823" s="3">
        <v>204000</v>
      </c>
      <c r="H7823" s="26">
        <v>42396</v>
      </c>
      <c r="I7823" s="26">
        <v>42369</v>
      </c>
      <c r="J7823" s="47">
        <v>46022</v>
      </c>
      <c r="K7823" s="1">
        <v>10</v>
      </c>
      <c r="L7823" s="1" t="s">
        <v>4</v>
      </c>
      <c r="M7823" s="1" t="s">
        <v>0</v>
      </c>
      <c r="N7823" s="1">
        <v>522242</v>
      </c>
      <c r="O7823" s="1" t="s">
        <v>485</v>
      </c>
      <c r="P7823" s="1" t="s">
        <v>21491</v>
      </c>
      <c r="Q7823" s="57">
        <v>0</v>
      </c>
      <c r="R7823" s="57">
        <v>1</v>
      </c>
      <c r="S7823" s="57">
        <v>0.125</v>
      </c>
      <c r="T7823" s="57">
        <v>0.47299999999999998</v>
      </c>
      <c r="U7823" s="57">
        <v>238990</v>
      </c>
      <c r="V7823" s="1" t="s">
        <v>18017</v>
      </c>
      <c r="W7823" s="1" t="s">
        <v>443</v>
      </c>
      <c r="X7823" s="56">
        <v>98006</v>
      </c>
      <c r="Y7823" s="1" t="s">
        <v>22248</v>
      </c>
    </row>
    <row r="7824" spans="1:25" x14ac:dyDescent="0.3">
      <c r="A7824" s="1" t="s">
        <v>2058</v>
      </c>
      <c r="B7824" s="47">
        <v>46030</v>
      </c>
      <c r="C7824" s="3">
        <v>65292.95</v>
      </c>
      <c r="D7824" s="3">
        <v>65728.2</v>
      </c>
      <c r="E7824" s="3">
        <v>65292.95</v>
      </c>
      <c r="F7824" s="3">
        <v>435.25</v>
      </c>
      <c r="G7824" s="3">
        <v>330000</v>
      </c>
      <c r="H7824" s="26">
        <v>42528</v>
      </c>
      <c r="I7824" s="26">
        <v>42487</v>
      </c>
      <c r="J7824" s="47">
        <v>46687</v>
      </c>
      <c r="K7824" s="1">
        <v>11</v>
      </c>
      <c r="L7824" s="1" t="s">
        <v>4</v>
      </c>
      <c r="M7824" s="1" t="s">
        <v>4</v>
      </c>
      <c r="O7824" s="1" t="s">
        <v>485</v>
      </c>
      <c r="P7824" t="s">
        <v>15667</v>
      </c>
      <c r="Q7824" s="57">
        <v>0</v>
      </c>
      <c r="R7824" s="57">
        <v>1</v>
      </c>
      <c r="S7824" s="57">
        <v>0.125</v>
      </c>
      <c r="T7824" s="57">
        <v>0.47299999999999998</v>
      </c>
      <c r="U7824" s="57">
        <v>312120</v>
      </c>
      <c r="V7824" s="1" t="s">
        <v>22246</v>
      </c>
      <c r="W7824" s="1" t="s">
        <v>448</v>
      </c>
      <c r="X7824" s="56">
        <v>80301</v>
      </c>
      <c r="Y7824" s="1" t="s">
        <v>21522</v>
      </c>
    </row>
    <row r="7825" spans="1:25" x14ac:dyDescent="0.3">
      <c r="A7825" s="1" t="s">
        <v>1990</v>
      </c>
      <c r="B7825" s="47">
        <v>46030</v>
      </c>
      <c r="C7825" s="3">
        <v>421057.42</v>
      </c>
      <c r="D7825" s="3">
        <v>430125.34</v>
      </c>
      <c r="E7825" s="3">
        <v>421057.42</v>
      </c>
      <c r="F7825" s="3">
        <v>9067.92</v>
      </c>
      <c r="G7825" s="3">
        <v>455550</v>
      </c>
      <c r="H7825" s="26">
        <v>43733</v>
      </c>
      <c r="I7825" s="26">
        <v>43719</v>
      </c>
      <c r="J7825" s="47">
        <v>52851</v>
      </c>
      <c r="K7825" s="1">
        <v>25</v>
      </c>
      <c r="L7825" s="1" t="s">
        <v>0</v>
      </c>
      <c r="M7825" s="1" t="s">
        <v>0</v>
      </c>
      <c r="N7825" s="1">
        <v>510532</v>
      </c>
      <c r="O7825" s="1" t="s">
        <v>485</v>
      </c>
      <c r="P7825" s="1" t="s">
        <v>21491</v>
      </c>
      <c r="Q7825" s="57">
        <v>0.73</v>
      </c>
      <c r="R7825" s="57">
        <v>1</v>
      </c>
      <c r="S7825" s="57">
        <v>0.14499999999999999</v>
      </c>
      <c r="T7825" s="57">
        <v>0.55000000000000004</v>
      </c>
      <c r="U7825" s="57">
        <v>623312</v>
      </c>
      <c r="V7825" s="1" t="s">
        <v>22391</v>
      </c>
      <c r="W7825" s="1" t="s">
        <v>440</v>
      </c>
      <c r="X7825" s="56">
        <v>49048</v>
      </c>
      <c r="Y7825" s="1" t="s">
        <v>21617</v>
      </c>
    </row>
    <row r="7826" spans="1:25" x14ac:dyDescent="0.3">
      <c r="A7826" s="1" t="s">
        <v>24109</v>
      </c>
      <c r="B7826" s="47">
        <v>46030</v>
      </c>
      <c r="C7826" s="3">
        <v>6672.77</v>
      </c>
      <c r="D7826" s="3">
        <v>6138.01</v>
      </c>
      <c r="E7826" s="3">
        <v>6138.01</v>
      </c>
      <c r="F7826" s="3">
        <v>0</v>
      </c>
      <c r="G7826" s="3">
        <v>1242184.19</v>
      </c>
      <c r="H7826" s="26">
        <v>42069</v>
      </c>
      <c r="I7826" s="26">
        <v>41981</v>
      </c>
      <c r="J7826" s="47">
        <v>49286</v>
      </c>
      <c r="K7826" s="1">
        <v>20</v>
      </c>
      <c r="L7826" s="1" t="s">
        <v>4</v>
      </c>
      <c r="M7826" s="1" t="s">
        <v>0</v>
      </c>
      <c r="N7826" s="1">
        <v>509719</v>
      </c>
      <c r="O7826" s="1" t="s">
        <v>485</v>
      </c>
      <c r="P7826" s="1" t="s">
        <v>15668</v>
      </c>
      <c r="Q7826" s="57">
        <v>1.2609999999999999</v>
      </c>
      <c r="R7826" s="57">
        <v>1</v>
      </c>
      <c r="S7826" s="57">
        <v>0.14499999999999999</v>
      </c>
      <c r="T7826" s="57">
        <v>0.51900000000000002</v>
      </c>
      <c r="U7826" s="57">
        <v>445310</v>
      </c>
      <c r="V7826" s="1" t="s">
        <v>23790</v>
      </c>
      <c r="W7826" s="1" t="s">
        <v>450</v>
      </c>
      <c r="X7826" s="56">
        <v>55114</v>
      </c>
      <c r="Y7826" s="1" t="s">
        <v>21983</v>
      </c>
    </row>
    <row r="7827" spans="1:25" x14ac:dyDescent="0.3">
      <c r="A7827" s="1" t="s">
        <v>2302</v>
      </c>
      <c r="B7827" s="47">
        <v>46030</v>
      </c>
      <c r="C7827" s="3">
        <v>339666.57</v>
      </c>
      <c r="D7827" s="3">
        <v>341078.75</v>
      </c>
      <c r="E7827" s="3">
        <v>339666.57</v>
      </c>
      <c r="F7827" s="3">
        <v>1412.18</v>
      </c>
      <c r="G7827" s="3">
        <v>375000</v>
      </c>
      <c r="H7827" s="26">
        <v>45469</v>
      </c>
      <c r="I7827" s="26">
        <v>45446</v>
      </c>
      <c r="J7827" s="47">
        <v>49098</v>
      </c>
      <c r="K7827" s="1">
        <v>10</v>
      </c>
      <c r="L7827" s="1" t="s">
        <v>4</v>
      </c>
      <c r="M7827" s="1" t="s">
        <v>0</v>
      </c>
      <c r="N7827" s="1">
        <v>530653</v>
      </c>
      <c r="O7827" s="1" t="s">
        <v>485</v>
      </c>
      <c r="P7827" s="1" t="s">
        <v>21491</v>
      </c>
      <c r="Q7827" s="57">
        <v>4.0049999999999999</v>
      </c>
      <c r="R7827" s="57">
        <v>1</v>
      </c>
      <c r="S7827" s="57">
        <v>0.14499999999999999</v>
      </c>
      <c r="T7827" s="57">
        <v>0</v>
      </c>
      <c r="U7827" s="57">
        <v>424990</v>
      </c>
      <c r="V7827" s="1" t="s">
        <v>18393</v>
      </c>
      <c r="W7827" s="1" t="s">
        <v>449</v>
      </c>
      <c r="X7827" s="56">
        <v>60010</v>
      </c>
      <c r="Y7827" s="1" t="s">
        <v>21777</v>
      </c>
    </row>
    <row r="7828" spans="1:25" x14ac:dyDescent="0.3">
      <c r="A7828" s="1" t="s">
        <v>2045</v>
      </c>
      <c r="B7828" s="47">
        <v>46029</v>
      </c>
      <c r="C7828" s="3">
        <v>305692.71000000002</v>
      </c>
      <c r="D7828" s="3">
        <v>307009.39</v>
      </c>
      <c r="E7828" s="3">
        <v>305692.71000000002</v>
      </c>
      <c r="F7828" s="3">
        <v>1316.68</v>
      </c>
      <c r="G7828" s="3">
        <v>436763.84</v>
      </c>
      <c r="H7828" s="26">
        <v>43364</v>
      </c>
      <c r="I7828" s="26">
        <v>43249</v>
      </c>
      <c r="J7828" s="47">
        <v>52407</v>
      </c>
      <c r="K7828" s="1">
        <v>25</v>
      </c>
      <c r="L7828" s="1" t="s">
        <v>4</v>
      </c>
      <c r="M7828" s="1" t="s">
        <v>0</v>
      </c>
      <c r="N7828" s="1">
        <v>510304</v>
      </c>
      <c r="O7828" s="1" t="s">
        <v>485</v>
      </c>
      <c r="P7828" s="1" t="s">
        <v>21491</v>
      </c>
      <c r="Q7828" s="57">
        <v>2.0049999999999999</v>
      </c>
      <c r="R7828" s="57">
        <v>1</v>
      </c>
      <c r="S7828" s="57">
        <v>0.14499999999999999</v>
      </c>
      <c r="T7828" s="57">
        <v>0.55000000000000004</v>
      </c>
      <c r="U7828" s="57">
        <v>447110</v>
      </c>
      <c r="V7828" s="1" t="s">
        <v>26556</v>
      </c>
      <c r="W7828" s="1" t="s">
        <v>443</v>
      </c>
      <c r="X7828" s="56">
        <v>98294</v>
      </c>
      <c r="Y7828" s="1" t="s">
        <v>21526</v>
      </c>
    </row>
    <row r="7829" spans="1:25" x14ac:dyDescent="0.3">
      <c r="A7829" s="1" t="s">
        <v>21507</v>
      </c>
      <c r="B7829" s="47">
        <v>46029</v>
      </c>
      <c r="C7829" s="3">
        <v>136410.38</v>
      </c>
      <c r="D7829" s="3">
        <v>139210.51999999999</v>
      </c>
      <c r="E7829" s="3">
        <v>136410.38</v>
      </c>
      <c r="F7829" s="3">
        <v>2800.14</v>
      </c>
      <c r="G7829" s="3">
        <v>238679.92</v>
      </c>
      <c r="H7829" s="26">
        <v>43909</v>
      </c>
      <c r="I7829" s="26">
        <v>43861</v>
      </c>
      <c r="J7829" s="47">
        <v>47514</v>
      </c>
      <c r="K7829" s="1">
        <v>10</v>
      </c>
      <c r="L7829" s="1" t="s">
        <v>0</v>
      </c>
      <c r="M7829" s="1" t="s">
        <v>0</v>
      </c>
      <c r="N7829" s="1">
        <v>510627</v>
      </c>
      <c r="O7829" s="1" t="s">
        <v>485</v>
      </c>
      <c r="P7829" s="1" t="s">
        <v>21491</v>
      </c>
      <c r="Q7829" s="57">
        <v>3.6549999999999998</v>
      </c>
      <c r="R7829" s="57">
        <v>1</v>
      </c>
      <c r="S7829" s="57">
        <v>0.14499999999999999</v>
      </c>
      <c r="T7829" s="57">
        <v>0.55000000000000004</v>
      </c>
      <c r="U7829" s="57">
        <v>484122</v>
      </c>
      <c r="V7829" s="1" t="s">
        <v>26557</v>
      </c>
      <c r="W7829" s="1" t="s">
        <v>449</v>
      </c>
      <c r="X7829" s="56">
        <v>60169</v>
      </c>
      <c r="Y7829" s="1" t="s">
        <v>21827</v>
      </c>
    </row>
    <row r="7830" spans="1:25" x14ac:dyDescent="0.3">
      <c r="A7830" s="1" t="s">
        <v>14668</v>
      </c>
      <c r="B7830" s="47">
        <v>46029</v>
      </c>
      <c r="C7830" s="3">
        <v>77233.039999999994</v>
      </c>
      <c r="D7830" s="3">
        <v>76568.23</v>
      </c>
      <c r="E7830" s="3">
        <v>76568.23</v>
      </c>
      <c r="F7830" s="3">
        <v>0</v>
      </c>
      <c r="G7830" s="3">
        <v>136226.06</v>
      </c>
      <c r="H7830" s="26">
        <v>44071</v>
      </c>
      <c r="I7830" s="26">
        <v>43867</v>
      </c>
      <c r="J7830" s="47">
        <v>47609</v>
      </c>
      <c r="K7830" s="1">
        <v>10</v>
      </c>
      <c r="L7830" s="1" t="s">
        <v>4</v>
      </c>
      <c r="M7830" s="1" t="s">
        <v>0</v>
      </c>
      <c r="N7830" s="1">
        <v>522615</v>
      </c>
      <c r="O7830" s="1" t="s">
        <v>485</v>
      </c>
      <c r="P7830" s="1" t="s">
        <v>21491</v>
      </c>
      <c r="Q7830" s="57">
        <v>0</v>
      </c>
      <c r="R7830" s="57">
        <v>1</v>
      </c>
      <c r="S7830" s="57">
        <v>0.125</v>
      </c>
      <c r="T7830" s="57">
        <v>0.55000000000000004</v>
      </c>
      <c r="U7830" s="57">
        <v>713940</v>
      </c>
      <c r="V7830" s="1" t="s">
        <v>23485</v>
      </c>
      <c r="W7830" s="1" t="s">
        <v>436</v>
      </c>
      <c r="X7830" s="56">
        <v>76226</v>
      </c>
      <c r="Y7830" s="1" t="s">
        <v>21520</v>
      </c>
    </row>
    <row r="7831" spans="1:25" x14ac:dyDescent="0.3">
      <c r="A7831" s="1" t="s">
        <v>2202</v>
      </c>
      <c r="B7831" s="47">
        <v>46029</v>
      </c>
      <c r="C7831" s="3">
        <v>137388.75</v>
      </c>
      <c r="D7831" s="3">
        <v>137447.79</v>
      </c>
      <c r="E7831" s="3">
        <v>137388.75</v>
      </c>
      <c r="F7831" s="3">
        <v>59.04</v>
      </c>
      <c r="G7831" s="3">
        <v>150185.34</v>
      </c>
      <c r="H7831" s="26">
        <v>45523</v>
      </c>
      <c r="I7831" s="26">
        <v>45476</v>
      </c>
      <c r="J7831" s="47">
        <v>49128</v>
      </c>
      <c r="K7831" s="1">
        <v>10</v>
      </c>
      <c r="L7831" s="1" t="s">
        <v>4</v>
      </c>
      <c r="M7831" s="1" t="s">
        <v>0</v>
      </c>
      <c r="N7831" s="1">
        <v>530692</v>
      </c>
      <c r="O7831" s="1" t="s">
        <v>485</v>
      </c>
      <c r="P7831" s="1" t="s">
        <v>21491</v>
      </c>
      <c r="Q7831" s="57">
        <v>4.2549999999999999</v>
      </c>
      <c r="R7831" s="57">
        <v>1</v>
      </c>
      <c r="S7831" s="57">
        <v>0.14499999999999999</v>
      </c>
      <c r="T7831" s="57">
        <v>0</v>
      </c>
      <c r="U7831" s="57">
        <v>541110</v>
      </c>
      <c r="V7831" s="1" t="s">
        <v>26558</v>
      </c>
      <c r="W7831" s="1" t="s">
        <v>436</v>
      </c>
      <c r="X7831" s="56" t="s">
        <v>26559</v>
      </c>
      <c r="Y7831" s="1" t="s">
        <v>21588</v>
      </c>
    </row>
    <row r="7832" spans="1:25" x14ac:dyDescent="0.3">
      <c r="A7832" s="1" t="s">
        <v>20505</v>
      </c>
      <c r="B7832" s="47">
        <v>46029</v>
      </c>
      <c r="C7832" s="3">
        <v>2890447.39</v>
      </c>
      <c r="D7832" s="3">
        <v>3014122.7</v>
      </c>
      <c r="E7832" s="3">
        <v>2890447.39</v>
      </c>
      <c r="F7832" s="3">
        <v>123675.31</v>
      </c>
      <c r="G7832" s="3">
        <v>2925000</v>
      </c>
      <c r="H7832" s="26">
        <v>44918</v>
      </c>
      <c r="I7832" s="26">
        <v>44911</v>
      </c>
      <c r="J7832" s="47">
        <v>54042</v>
      </c>
      <c r="K7832" s="1">
        <v>25</v>
      </c>
      <c r="L7832" s="1" t="s">
        <v>0</v>
      </c>
      <c r="M7832" s="1" t="s">
        <v>0</v>
      </c>
      <c r="N7832" s="1">
        <v>530307</v>
      </c>
      <c r="O7832" s="1" t="s">
        <v>485</v>
      </c>
      <c r="P7832" s="1" t="s">
        <v>21491</v>
      </c>
      <c r="Q7832" s="57">
        <v>3.3050000000000002</v>
      </c>
      <c r="R7832" s="57">
        <v>1</v>
      </c>
      <c r="S7832" s="57">
        <v>0.14499999999999999</v>
      </c>
      <c r="T7832" s="57">
        <v>0.55000000000000004</v>
      </c>
      <c r="U7832" s="57">
        <v>423830</v>
      </c>
      <c r="V7832" s="1" t="s">
        <v>18176</v>
      </c>
      <c r="W7832" s="1" t="s">
        <v>457</v>
      </c>
      <c r="X7832" s="56">
        <v>46131</v>
      </c>
      <c r="Y7832" s="1" t="s">
        <v>22081</v>
      </c>
    </row>
    <row r="7833" spans="1:25" x14ac:dyDescent="0.3">
      <c r="A7833" s="1" t="s">
        <v>14633</v>
      </c>
      <c r="B7833" s="47">
        <v>46029</v>
      </c>
      <c r="C7833" s="3">
        <v>102870.57</v>
      </c>
      <c r="D7833" s="3">
        <v>104150.54</v>
      </c>
      <c r="E7833" s="3">
        <v>102870.57</v>
      </c>
      <c r="F7833" s="3">
        <v>1279.97</v>
      </c>
      <c r="G7833" s="3">
        <v>209625</v>
      </c>
      <c r="H7833" s="26">
        <v>44985</v>
      </c>
      <c r="I7833" s="26">
        <v>44963</v>
      </c>
      <c r="J7833" s="47">
        <v>48616</v>
      </c>
      <c r="K7833" s="1">
        <v>10</v>
      </c>
      <c r="L7833" s="1" t="s">
        <v>4</v>
      </c>
      <c r="M7833" s="1" t="s">
        <v>0</v>
      </c>
      <c r="N7833" s="1">
        <v>530431</v>
      </c>
      <c r="O7833" s="1" t="s">
        <v>485</v>
      </c>
      <c r="P7833" s="1" t="s">
        <v>21491</v>
      </c>
      <c r="Q7833" s="57">
        <v>2.605</v>
      </c>
      <c r="R7833" s="57">
        <v>1</v>
      </c>
      <c r="S7833" s="57">
        <v>0.14499999999999999</v>
      </c>
      <c r="T7833" s="57">
        <v>0</v>
      </c>
      <c r="U7833" s="57">
        <v>711510</v>
      </c>
      <c r="V7833" s="1" t="s">
        <v>18036</v>
      </c>
      <c r="W7833" s="1" t="s">
        <v>507</v>
      </c>
      <c r="X7833" s="56">
        <v>59715</v>
      </c>
      <c r="Y7833" s="1" t="s">
        <v>21562</v>
      </c>
    </row>
    <row r="7834" spans="1:25" x14ac:dyDescent="0.3">
      <c r="A7834" s="1" t="s">
        <v>22338</v>
      </c>
      <c r="B7834" s="47">
        <v>46029</v>
      </c>
      <c r="C7834" s="3">
        <v>231864.29</v>
      </c>
      <c r="D7834" s="3">
        <v>237896.58</v>
      </c>
      <c r="E7834" s="3">
        <v>231864.29</v>
      </c>
      <c r="F7834" s="3">
        <v>6032.29</v>
      </c>
      <c r="G7834" s="3">
        <v>256295.33</v>
      </c>
      <c r="H7834" s="26">
        <v>45224</v>
      </c>
      <c r="I7834" s="26">
        <v>45166</v>
      </c>
      <c r="J7834" s="47">
        <v>48792</v>
      </c>
      <c r="K7834" s="1">
        <v>10</v>
      </c>
      <c r="L7834" s="1" t="s">
        <v>0</v>
      </c>
      <c r="M7834" s="1" t="s">
        <v>0</v>
      </c>
      <c r="N7834" s="1">
        <v>530466</v>
      </c>
      <c r="O7834" s="1" t="s">
        <v>485</v>
      </c>
      <c r="P7834" s="1" t="s">
        <v>21491</v>
      </c>
      <c r="Q7834" s="57">
        <v>3.9550000000000001</v>
      </c>
      <c r="R7834" s="57">
        <v>1</v>
      </c>
      <c r="S7834" s="57">
        <v>0.14499999999999999</v>
      </c>
      <c r="T7834" s="57">
        <v>0</v>
      </c>
      <c r="U7834" s="57">
        <v>722513</v>
      </c>
      <c r="V7834" s="1" t="s">
        <v>26560</v>
      </c>
      <c r="W7834" s="1" t="s">
        <v>442</v>
      </c>
      <c r="X7834" s="56">
        <v>95307</v>
      </c>
      <c r="Y7834" s="1" t="s">
        <v>22016</v>
      </c>
    </row>
    <row r="7835" spans="1:25" x14ac:dyDescent="0.3">
      <c r="A7835" s="1" t="s">
        <v>22582</v>
      </c>
      <c r="B7835" s="47">
        <v>46029</v>
      </c>
      <c r="C7835" s="3">
        <v>6883.2</v>
      </c>
      <c r="D7835" s="3">
        <v>6915.74</v>
      </c>
      <c r="E7835" s="3">
        <v>6883.2</v>
      </c>
      <c r="F7835" s="3">
        <v>32.54</v>
      </c>
      <c r="G7835" s="3">
        <v>549267.39</v>
      </c>
      <c r="H7835" s="26">
        <v>42591</v>
      </c>
      <c r="I7835" s="26">
        <v>42384</v>
      </c>
      <c r="J7835" s="47">
        <v>46037</v>
      </c>
      <c r="K7835" s="1">
        <v>10</v>
      </c>
      <c r="L7835" s="1" t="s">
        <v>4</v>
      </c>
      <c r="M7835" s="1" t="s">
        <v>0</v>
      </c>
      <c r="N7835" s="1">
        <v>509889</v>
      </c>
      <c r="O7835" s="1" t="s">
        <v>485</v>
      </c>
      <c r="P7835" s="1" t="s">
        <v>21491</v>
      </c>
      <c r="Q7835" s="57">
        <v>3.282</v>
      </c>
      <c r="R7835" s="57">
        <v>1</v>
      </c>
      <c r="S7835" s="57">
        <v>0.14499999999999999</v>
      </c>
      <c r="T7835" s="57">
        <v>0.47299999999999998</v>
      </c>
      <c r="U7835" s="57">
        <v>454390</v>
      </c>
      <c r="V7835" s="1" t="s">
        <v>18001</v>
      </c>
      <c r="W7835" s="1" t="s">
        <v>436</v>
      </c>
      <c r="X7835" s="56">
        <v>75034</v>
      </c>
      <c r="Y7835" s="1" t="s">
        <v>21965</v>
      </c>
    </row>
    <row r="7836" spans="1:25" x14ac:dyDescent="0.3">
      <c r="A7836" s="1" t="s">
        <v>20505</v>
      </c>
      <c r="B7836" s="47">
        <v>46029</v>
      </c>
      <c r="C7836" s="3">
        <v>174947.54</v>
      </c>
      <c r="D7836" s="3">
        <v>187093.34</v>
      </c>
      <c r="E7836" s="3">
        <v>174947.54</v>
      </c>
      <c r="F7836" s="3">
        <v>12145.8</v>
      </c>
      <c r="G7836" s="3">
        <v>441000</v>
      </c>
      <c r="H7836" s="26">
        <v>43084</v>
      </c>
      <c r="I7836" s="26">
        <v>43075</v>
      </c>
      <c r="J7836" s="47">
        <v>46727</v>
      </c>
      <c r="K7836" s="1">
        <v>10</v>
      </c>
      <c r="L7836" s="1" t="s">
        <v>0</v>
      </c>
      <c r="M7836" s="1" t="s">
        <v>0</v>
      </c>
      <c r="N7836" s="1">
        <v>522472</v>
      </c>
      <c r="O7836" s="1" t="s">
        <v>485</v>
      </c>
      <c r="P7836" s="1" t="s">
        <v>21491</v>
      </c>
      <c r="Q7836" s="57">
        <v>0</v>
      </c>
      <c r="R7836" s="57">
        <v>1</v>
      </c>
      <c r="S7836" s="57">
        <v>0.125</v>
      </c>
      <c r="T7836" s="57">
        <v>0.55000000000000004</v>
      </c>
      <c r="U7836" s="57">
        <v>713940</v>
      </c>
      <c r="V7836" s="1" t="s">
        <v>26561</v>
      </c>
      <c r="W7836" s="1" t="s">
        <v>439</v>
      </c>
      <c r="X7836" s="56">
        <v>8028</v>
      </c>
      <c r="Y7836" s="1" t="s">
        <v>21669</v>
      </c>
    </row>
    <row r="7837" spans="1:25" x14ac:dyDescent="0.3">
      <c r="A7837" s="1" t="s">
        <v>21602</v>
      </c>
      <c r="B7837" s="47">
        <v>46029</v>
      </c>
      <c r="C7837" s="3">
        <v>105914.39</v>
      </c>
      <c r="D7837" s="3">
        <v>112037.42</v>
      </c>
      <c r="E7837" s="3">
        <v>105914.39</v>
      </c>
      <c r="F7837" s="3">
        <v>6123.03</v>
      </c>
      <c r="G7837" s="3">
        <v>236250</v>
      </c>
      <c r="H7837" s="26">
        <v>44734</v>
      </c>
      <c r="I7837" s="26">
        <v>44691</v>
      </c>
      <c r="J7837" s="47">
        <v>48344</v>
      </c>
      <c r="K7837" s="1">
        <v>10</v>
      </c>
      <c r="L7837" s="1" t="s">
        <v>0</v>
      </c>
      <c r="M7837" s="1" t="s">
        <v>0</v>
      </c>
      <c r="N7837" s="1">
        <v>540069</v>
      </c>
      <c r="O7837" s="1" t="s">
        <v>485</v>
      </c>
      <c r="P7837" s="1" t="s">
        <v>21491</v>
      </c>
      <c r="Q7837" s="57">
        <v>0</v>
      </c>
      <c r="R7837" s="57">
        <v>1</v>
      </c>
      <c r="S7837" s="57">
        <v>0.125</v>
      </c>
      <c r="T7837" s="57">
        <v>0</v>
      </c>
      <c r="U7837" s="57">
        <v>722515</v>
      </c>
      <c r="V7837" s="1" t="s">
        <v>18022</v>
      </c>
      <c r="W7837" s="1" t="s">
        <v>438</v>
      </c>
      <c r="X7837" s="56">
        <v>33629</v>
      </c>
      <c r="Y7837" s="1" t="s">
        <v>21600</v>
      </c>
    </row>
    <row r="7838" spans="1:25" x14ac:dyDescent="0.3">
      <c r="A7838" s="1" t="s">
        <v>21523</v>
      </c>
      <c r="B7838" s="47">
        <v>46029</v>
      </c>
      <c r="C7838" s="3">
        <v>2280823.0099999998</v>
      </c>
      <c r="D7838" s="3">
        <v>2478953.41</v>
      </c>
      <c r="E7838" s="3">
        <v>2280823.0099999998</v>
      </c>
      <c r="F7838" s="3">
        <v>198130.4</v>
      </c>
      <c r="G7838" s="3">
        <v>3075000</v>
      </c>
      <c r="H7838" s="26">
        <v>43755</v>
      </c>
      <c r="I7838" s="26">
        <v>43735</v>
      </c>
      <c r="J7838" s="47">
        <v>47388</v>
      </c>
      <c r="K7838" s="1">
        <v>10</v>
      </c>
      <c r="L7838" s="1" t="s">
        <v>0</v>
      </c>
      <c r="M7838" s="1" t="s">
        <v>0</v>
      </c>
      <c r="N7838" s="1">
        <v>510585</v>
      </c>
      <c r="O7838" s="1" t="s">
        <v>485</v>
      </c>
      <c r="P7838" s="1" t="s">
        <v>21491</v>
      </c>
      <c r="Q7838" s="57">
        <v>2.0550000000000002</v>
      </c>
      <c r="R7838" s="57">
        <v>1</v>
      </c>
      <c r="S7838" s="57">
        <v>0.14499999999999999</v>
      </c>
      <c r="T7838" s="57">
        <v>0.55000000000000004</v>
      </c>
      <c r="U7838" s="57">
        <v>213112</v>
      </c>
      <c r="V7838" s="1" t="s">
        <v>26562</v>
      </c>
      <c r="W7838" s="1" t="s">
        <v>459</v>
      </c>
      <c r="X7838" s="56">
        <v>73701</v>
      </c>
      <c r="Y7838" s="1" t="s">
        <v>21603</v>
      </c>
    </row>
    <row r="7839" spans="1:25" x14ac:dyDescent="0.3">
      <c r="A7839" s="1" t="s">
        <v>2124</v>
      </c>
      <c r="B7839" s="47">
        <v>46029</v>
      </c>
      <c r="C7839" s="3">
        <v>1249095.45</v>
      </c>
      <c r="D7839" s="3">
        <v>1233056.71</v>
      </c>
      <c r="E7839" s="3">
        <v>1233056.71</v>
      </c>
      <c r="F7839" s="3">
        <v>0</v>
      </c>
      <c r="G7839" s="3">
        <v>1370914.5</v>
      </c>
      <c r="H7839" s="26">
        <v>45379</v>
      </c>
      <c r="I7839" s="26">
        <v>45224</v>
      </c>
      <c r="J7839" s="47">
        <v>48877</v>
      </c>
      <c r="K7839" s="1">
        <v>10</v>
      </c>
      <c r="L7839" s="1" t="s">
        <v>4</v>
      </c>
      <c r="M7839" s="1" t="s">
        <v>0</v>
      </c>
      <c r="N7839" s="1">
        <v>530560</v>
      </c>
      <c r="O7839" s="1" t="s">
        <v>485</v>
      </c>
      <c r="P7839" s="1" t="s">
        <v>21491</v>
      </c>
      <c r="Q7839" s="57">
        <v>3.2549999999999999</v>
      </c>
      <c r="R7839" s="57">
        <v>1</v>
      </c>
      <c r="S7839" s="57">
        <v>0.14499999999999999</v>
      </c>
      <c r="T7839" s="57">
        <v>0.55000000000000004</v>
      </c>
      <c r="U7839" s="57">
        <v>712110</v>
      </c>
      <c r="V7839" s="1" t="s">
        <v>18441</v>
      </c>
      <c r="W7839" s="1" t="s">
        <v>437</v>
      </c>
      <c r="X7839" s="56">
        <v>15212</v>
      </c>
      <c r="Y7839" s="1" t="s">
        <v>21575</v>
      </c>
    </row>
    <row r="7840" spans="1:25" x14ac:dyDescent="0.3">
      <c r="A7840" s="1" t="s">
        <v>2003</v>
      </c>
      <c r="B7840" s="47">
        <v>46029</v>
      </c>
      <c r="C7840" s="3">
        <v>107778.05</v>
      </c>
      <c r="D7840" s="3">
        <v>108186.95</v>
      </c>
      <c r="E7840" s="3">
        <v>107778.05</v>
      </c>
      <c r="F7840" s="3">
        <v>408.9</v>
      </c>
      <c r="G7840" s="3">
        <v>126752.42</v>
      </c>
      <c r="H7840" s="26">
        <v>45280</v>
      </c>
      <c r="I7840" s="26">
        <v>45198</v>
      </c>
      <c r="J7840" s="47">
        <v>48851</v>
      </c>
      <c r="K7840" s="1">
        <v>10</v>
      </c>
      <c r="L7840" s="1" t="s">
        <v>4</v>
      </c>
      <c r="M7840" s="1" t="s">
        <v>0</v>
      </c>
      <c r="N7840" s="1">
        <v>530528</v>
      </c>
      <c r="O7840" s="1" t="s">
        <v>485</v>
      </c>
      <c r="P7840" s="1" t="s">
        <v>21491</v>
      </c>
      <c r="Q7840" s="57">
        <v>6.1050000000000004</v>
      </c>
      <c r="R7840" s="57">
        <v>1</v>
      </c>
      <c r="S7840" s="57">
        <v>0.14499999999999999</v>
      </c>
      <c r="T7840" s="57">
        <v>0</v>
      </c>
      <c r="U7840" s="57">
        <v>541110</v>
      </c>
      <c r="V7840" s="1" t="s">
        <v>18079</v>
      </c>
      <c r="W7840" s="1" t="s">
        <v>459</v>
      </c>
      <c r="X7840" s="56">
        <v>73034</v>
      </c>
      <c r="Y7840" s="1" t="s">
        <v>21550</v>
      </c>
    </row>
    <row r="7841" spans="1:25" x14ac:dyDescent="0.3">
      <c r="A7841" s="1" t="s">
        <v>2027</v>
      </c>
      <c r="B7841" s="47">
        <v>46029</v>
      </c>
      <c r="C7841" s="3">
        <v>119211.88</v>
      </c>
      <c r="D7841" s="3">
        <v>121039.83</v>
      </c>
      <c r="E7841" s="3">
        <v>119211.88</v>
      </c>
      <c r="F7841" s="3">
        <v>1827.95</v>
      </c>
      <c r="G7841" s="3">
        <v>129000</v>
      </c>
      <c r="H7841" s="26">
        <v>45475</v>
      </c>
      <c r="I7841" s="26">
        <v>45427</v>
      </c>
      <c r="J7841" s="47">
        <v>49081</v>
      </c>
      <c r="K7841" s="1">
        <v>10</v>
      </c>
      <c r="L7841" s="1" t="s">
        <v>0</v>
      </c>
      <c r="M7841" s="1" t="s">
        <v>0</v>
      </c>
      <c r="N7841" s="1">
        <v>530692</v>
      </c>
      <c r="O7841" s="1" t="s">
        <v>485</v>
      </c>
      <c r="P7841" s="1" t="s">
        <v>21491</v>
      </c>
      <c r="Q7841" s="57">
        <v>4.0049999999999999</v>
      </c>
      <c r="R7841" s="57">
        <v>1</v>
      </c>
      <c r="S7841" s="57">
        <v>0.14499999999999999</v>
      </c>
      <c r="T7841" s="57">
        <v>0</v>
      </c>
      <c r="U7841" s="57">
        <v>722513</v>
      </c>
      <c r="V7841" s="1" t="s">
        <v>22414</v>
      </c>
      <c r="W7841" s="1" t="s">
        <v>436</v>
      </c>
      <c r="X7841" s="56" t="s">
        <v>26563</v>
      </c>
      <c r="Y7841" s="1" t="s">
        <v>21506</v>
      </c>
    </row>
    <row r="7842" spans="1:25" x14ac:dyDescent="0.3">
      <c r="A7842" s="1" t="s">
        <v>21642</v>
      </c>
      <c r="B7842" s="47">
        <v>46029</v>
      </c>
      <c r="C7842" s="3">
        <v>562452.78</v>
      </c>
      <c r="D7842" s="3">
        <v>569523.98</v>
      </c>
      <c r="E7842" s="3">
        <v>562452.78</v>
      </c>
      <c r="F7842" s="3">
        <v>7071.2</v>
      </c>
      <c r="G7842" s="3">
        <v>615000</v>
      </c>
      <c r="H7842" s="26">
        <v>44102</v>
      </c>
      <c r="I7842" s="26">
        <v>44071</v>
      </c>
      <c r="J7842" s="47">
        <v>53202</v>
      </c>
      <c r="K7842" s="1">
        <v>25</v>
      </c>
      <c r="L7842" s="1" t="s">
        <v>4</v>
      </c>
      <c r="M7842" s="1" t="s">
        <v>0</v>
      </c>
      <c r="N7842" s="1">
        <v>522644</v>
      </c>
      <c r="O7842" s="1" t="s">
        <v>485</v>
      </c>
      <c r="P7842" s="1" t="s">
        <v>21491</v>
      </c>
      <c r="Q7842" s="57">
        <v>0</v>
      </c>
      <c r="R7842" s="57">
        <v>1</v>
      </c>
      <c r="S7842" s="57">
        <v>0.125</v>
      </c>
      <c r="T7842" s="57">
        <v>0.55000000000000004</v>
      </c>
      <c r="U7842" s="57">
        <v>445310</v>
      </c>
      <c r="V7842" s="1" t="s">
        <v>18252</v>
      </c>
      <c r="W7842" s="1" t="s">
        <v>434</v>
      </c>
      <c r="X7842" s="56">
        <v>85281</v>
      </c>
      <c r="Y7842" s="1" t="s">
        <v>21706</v>
      </c>
    </row>
    <row r="7843" spans="1:25" x14ac:dyDescent="0.3">
      <c r="A7843" s="1" t="s">
        <v>21918</v>
      </c>
      <c r="B7843" s="47">
        <v>46029</v>
      </c>
      <c r="C7843" s="3">
        <v>706921.91</v>
      </c>
      <c r="D7843" s="3">
        <v>711593.74</v>
      </c>
      <c r="E7843" s="3">
        <v>706921.91</v>
      </c>
      <c r="F7843" s="3">
        <v>4671.83</v>
      </c>
      <c r="G7843" s="3">
        <v>759727.15</v>
      </c>
      <c r="H7843" s="26">
        <v>44371</v>
      </c>
      <c r="I7843" s="26">
        <v>44312</v>
      </c>
      <c r="J7843" s="47">
        <v>53443</v>
      </c>
      <c r="K7843" s="1">
        <v>25</v>
      </c>
      <c r="L7843" s="1" t="s">
        <v>4</v>
      </c>
      <c r="M7843" s="1" t="s">
        <v>0</v>
      </c>
      <c r="N7843" s="1">
        <v>522691</v>
      </c>
      <c r="O7843" s="1" t="s">
        <v>485</v>
      </c>
      <c r="P7843" s="1" t="s">
        <v>21491</v>
      </c>
      <c r="Q7843" s="57">
        <v>0</v>
      </c>
      <c r="R7843" s="57">
        <v>1</v>
      </c>
      <c r="S7843" s="57">
        <v>0.125</v>
      </c>
      <c r="T7843" s="57">
        <v>0</v>
      </c>
      <c r="U7843" s="57">
        <v>445120</v>
      </c>
      <c r="V7843" s="1" t="s">
        <v>26127</v>
      </c>
      <c r="W7843" s="1" t="s">
        <v>439</v>
      </c>
      <c r="X7843" s="56">
        <v>8830</v>
      </c>
      <c r="Y7843" s="1" t="s">
        <v>21533</v>
      </c>
    </row>
    <row r="7844" spans="1:25" x14ac:dyDescent="0.3">
      <c r="A7844" s="1" t="s">
        <v>2164</v>
      </c>
      <c r="B7844" s="47">
        <v>46029</v>
      </c>
      <c r="C7844" s="3">
        <v>106443.37</v>
      </c>
      <c r="D7844" s="3">
        <v>106621.47</v>
      </c>
      <c r="E7844" s="3">
        <v>106443.37</v>
      </c>
      <c r="F7844" s="3">
        <v>178.1</v>
      </c>
      <c r="G7844" s="3">
        <v>913516.75</v>
      </c>
      <c r="H7844" s="26">
        <v>44469</v>
      </c>
      <c r="I7844" s="26">
        <v>44377</v>
      </c>
      <c r="J7844" s="47">
        <v>48029</v>
      </c>
      <c r="K7844" s="1">
        <v>10</v>
      </c>
      <c r="L7844" s="1" t="s">
        <v>4</v>
      </c>
      <c r="M7844" s="1" t="s">
        <v>0</v>
      </c>
      <c r="N7844" s="1">
        <v>540025</v>
      </c>
      <c r="O7844" s="1" t="s">
        <v>485</v>
      </c>
      <c r="P7844" s="1" t="s">
        <v>21491</v>
      </c>
      <c r="Q7844" s="57">
        <v>0</v>
      </c>
      <c r="R7844" s="57">
        <v>1</v>
      </c>
      <c r="S7844" s="57">
        <v>0.125</v>
      </c>
      <c r="T7844" s="57">
        <v>0</v>
      </c>
      <c r="U7844" s="57">
        <v>492110</v>
      </c>
      <c r="V7844" s="1" t="s">
        <v>17916</v>
      </c>
      <c r="W7844" s="1" t="s">
        <v>469</v>
      </c>
      <c r="X7844" s="56">
        <v>65806</v>
      </c>
      <c r="Y7844" s="1" t="s">
        <v>21520</v>
      </c>
    </row>
    <row r="7845" spans="1:25" x14ac:dyDescent="0.3">
      <c r="A7845" s="1" t="s">
        <v>21793</v>
      </c>
      <c r="B7845" s="47">
        <v>46029</v>
      </c>
      <c r="C7845" s="3">
        <v>267215.24</v>
      </c>
      <c r="D7845" s="3">
        <v>299810.14</v>
      </c>
      <c r="E7845" s="3">
        <v>267215.24</v>
      </c>
      <c r="F7845" s="3">
        <v>32594.9</v>
      </c>
      <c r="G7845" s="3">
        <v>345000</v>
      </c>
      <c r="H7845" s="26">
        <v>43143</v>
      </c>
      <c r="I7845" s="26">
        <v>43118</v>
      </c>
      <c r="J7845" s="47">
        <v>52249</v>
      </c>
      <c r="K7845" s="1">
        <v>25</v>
      </c>
      <c r="L7845" s="1" t="s">
        <v>0</v>
      </c>
      <c r="M7845" s="1" t="s">
        <v>0</v>
      </c>
      <c r="N7845" s="1">
        <v>510202</v>
      </c>
      <c r="O7845" s="1" t="s">
        <v>485</v>
      </c>
      <c r="P7845" s="1" t="s">
        <v>21491</v>
      </c>
      <c r="Q7845" s="57">
        <v>0.55500000000000005</v>
      </c>
      <c r="R7845" s="57">
        <v>1</v>
      </c>
      <c r="S7845" s="57">
        <v>0.14499999999999999</v>
      </c>
      <c r="T7845" s="57">
        <v>0.55000000000000004</v>
      </c>
      <c r="U7845" s="57">
        <v>722410</v>
      </c>
      <c r="V7845" s="1" t="s">
        <v>18029</v>
      </c>
      <c r="W7845" s="1" t="s">
        <v>437</v>
      </c>
      <c r="X7845" s="56">
        <v>19140</v>
      </c>
      <c r="Y7845" s="1" t="s">
        <v>24340</v>
      </c>
    </row>
    <row r="7846" spans="1:25" x14ac:dyDescent="0.3">
      <c r="A7846" s="1" t="s">
        <v>21876</v>
      </c>
      <c r="B7846" s="47">
        <v>46029</v>
      </c>
      <c r="C7846" s="3">
        <v>94586.37</v>
      </c>
      <c r="D7846" s="3">
        <v>92403.68</v>
      </c>
      <c r="E7846" s="3">
        <v>92403.68</v>
      </c>
      <c r="F7846" s="3">
        <v>0</v>
      </c>
      <c r="G7846" s="3">
        <v>455077.3</v>
      </c>
      <c r="H7846" s="26">
        <v>43453</v>
      </c>
      <c r="I7846" s="26">
        <v>43307</v>
      </c>
      <c r="J7846" s="47">
        <v>47052</v>
      </c>
      <c r="K7846" s="1">
        <v>10</v>
      </c>
      <c r="L7846" s="1" t="s">
        <v>4</v>
      </c>
      <c r="M7846" s="1" t="s">
        <v>0</v>
      </c>
      <c r="N7846" s="1">
        <v>510354</v>
      </c>
      <c r="O7846" s="1" t="s">
        <v>485</v>
      </c>
      <c r="P7846" s="1" t="s">
        <v>21491</v>
      </c>
      <c r="Q7846" s="57">
        <v>3.43</v>
      </c>
      <c r="R7846" s="57">
        <v>1</v>
      </c>
      <c r="S7846" s="57">
        <v>0.14499999999999999</v>
      </c>
      <c r="T7846" s="57">
        <v>0.55000000000000004</v>
      </c>
      <c r="U7846" s="57">
        <v>446110</v>
      </c>
      <c r="V7846" s="1" t="s">
        <v>22912</v>
      </c>
      <c r="W7846" s="1" t="s">
        <v>444</v>
      </c>
      <c r="X7846" s="56">
        <v>1501</v>
      </c>
      <c r="Y7846" s="1" t="s">
        <v>21846</v>
      </c>
    </row>
    <row r="7847" spans="1:25" x14ac:dyDescent="0.3">
      <c r="A7847" s="1" t="s">
        <v>24047</v>
      </c>
      <c r="B7847" s="47">
        <v>46029</v>
      </c>
      <c r="C7847" s="3">
        <v>16353.67</v>
      </c>
      <c r="D7847" s="3">
        <v>14906.39</v>
      </c>
      <c r="E7847" s="3">
        <v>14906.39</v>
      </c>
      <c r="F7847" s="3">
        <v>0</v>
      </c>
      <c r="G7847" s="3">
        <v>787500</v>
      </c>
      <c r="H7847" s="26">
        <v>39288</v>
      </c>
      <c r="I7847" s="26">
        <v>39248</v>
      </c>
      <c r="J7847" s="47">
        <v>48380</v>
      </c>
      <c r="K7847" s="1">
        <v>25</v>
      </c>
      <c r="L7847" s="1" t="s">
        <v>4</v>
      </c>
      <c r="M7847" s="1" t="s">
        <v>0</v>
      </c>
      <c r="N7847" s="1">
        <v>508210</v>
      </c>
      <c r="O7847" s="1" t="s">
        <v>485</v>
      </c>
      <c r="P7847" s="1" t="s">
        <v>15668</v>
      </c>
      <c r="Q7847" s="57">
        <v>2.2050000000000001</v>
      </c>
      <c r="R7847" s="57">
        <v>1</v>
      </c>
      <c r="S7847" s="57">
        <v>0.14499999999999999</v>
      </c>
      <c r="T7847" s="57">
        <v>0.55000000000000004</v>
      </c>
      <c r="U7847" s="57">
        <v>722211</v>
      </c>
      <c r="V7847" s="1" t="s">
        <v>24113</v>
      </c>
      <c r="W7847" s="1" t="s">
        <v>442</v>
      </c>
      <c r="X7847" s="56">
        <v>93274</v>
      </c>
      <c r="Y7847" s="1" t="s">
        <v>21672</v>
      </c>
    </row>
    <row r="7848" spans="1:25" x14ac:dyDescent="0.3">
      <c r="A7848" s="1" t="s">
        <v>2022</v>
      </c>
      <c r="B7848" s="47">
        <v>46029</v>
      </c>
      <c r="C7848" s="3">
        <v>94373</v>
      </c>
      <c r="D7848" s="3">
        <v>94417.38</v>
      </c>
      <c r="E7848" s="3">
        <v>94373</v>
      </c>
      <c r="F7848" s="3">
        <v>44.38</v>
      </c>
      <c r="G7848" s="3">
        <v>525000</v>
      </c>
      <c r="H7848" s="26">
        <v>43398</v>
      </c>
      <c r="I7848" s="26">
        <v>43378</v>
      </c>
      <c r="J7848" s="47">
        <v>52515</v>
      </c>
      <c r="K7848" s="1">
        <v>25</v>
      </c>
      <c r="L7848" s="1" t="s">
        <v>4</v>
      </c>
      <c r="M7848" s="1" t="s">
        <v>0</v>
      </c>
      <c r="N7848" s="1">
        <v>510425</v>
      </c>
      <c r="O7848" s="1" t="s">
        <v>485</v>
      </c>
      <c r="P7848" s="1" t="s">
        <v>21491</v>
      </c>
      <c r="Q7848" s="57">
        <v>2.6549999999999998</v>
      </c>
      <c r="R7848" s="57">
        <v>1</v>
      </c>
      <c r="S7848" s="57">
        <v>0.14499999999999999</v>
      </c>
      <c r="T7848" s="57">
        <v>0.55000000000000004</v>
      </c>
      <c r="U7848" s="57">
        <v>447110</v>
      </c>
      <c r="V7848" s="1" t="s">
        <v>26564</v>
      </c>
      <c r="W7848" s="1" t="s">
        <v>471</v>
      </c>
      <c r="X7848" s="56">
        <v>89801</v>
      </c>
      <c r="Y7848" s="1" t="s">
        <v>22023</v>
      </c>
    </row>
    <row r="7849" spans="1:25" x14ac:dyDescent="0.3">
      <c r="A7849" s="1" t="s">
        <v>20534</v>
      </c>
      <c r="B7849" s="47">
        <v>46029</v>
      </c>
      <c r="C7849" s="3">
        <v>78814.8</v>
      </c>
      <c r="D7849" s="3">
        <v>77917.58</v>
      </c>
      <c r="E7849" s="3">
        <v>77917.58</v>
      </c>
      <c r="F7849" s="3">
        <v>0</v>
      </c>
      <c r="G7849" s="3">
        <v>127500</v>
      </c>
      <c r="H7849" s="26">
        <v>44217</v>
      </c>
      <c r="I7849" s="26">
        <v>44195</v>
      </c>
      <c r="J7849" s="47">
        <v>47847</v>
      </c>
      <c r="K7849" s="1">
        <v>10</v>
      </c>
      <c r="L7849" s="1" t="s">
        <v>4</v>
      </c>
      <c r="M7849" s="1" t="s">
        <v>0</v>
      </c>
      <c r="N7849" s="1">
        <v>522685</v>
      </c>
      <c r="O7849" s="1" t="s">
        <v>485</v>
      </c>
      <c r="P7849" s="1" t="s">
        <v>21491</v>
      </c>
      <c r="Q7849" s="57">
        <v>0</v>
      </c>
      <c r="R7849" s="57">
        <v>1</v>
      </c>
      <c r="S7849" s="57">
        <v>0.125</v>
      </c>
      <c r="T7849" s="57">
        <v>0.55000000000000004</v>
      </c>
      <c r="U7849" s="57">
        <v>624120</v>
      </c>
      <c r="V7849" s="1" t="s">
        <v>18038</v>
      </c>
      <c r="W7849" s="1" t="s">
        <v>457</v>
      </c>
      <c r="X7849" s="56">
        <v>46112</v>
      </c>
      <c r="Y7849" s="1" t="s">
        <v>21643</v>
      </c>
    </row>
    <row r="7850" spans="1:25" x14ac:dyDescent="0.3">
      <c r="A7850" s="1" t="s">
        <v>1995</v>
      </c>
      <c r="B7850" s="47">
        <v>46029</v>
      </c>
      <c r="C7850" s="3">
        <v>1160819.42</v>
      </c>
      <c r="D7850" s="3">
        <v>1201389.1399999999</v>
      </c>
      <c r="E7850" s="3">
        <v>1160819.42</v>
      </c>
      <c r="F7850" s="3">
        <v>40569.72</v>
      </c>
      <c r="G7850" s="3">
        <v>1181796.33</v>
      </c>
      <c r="H7850" s="26">
        <v>45041</v>
      </c>
      <c r="I7850" s="26">
        <v>44854</v>
      </c>
      <c r="J7850" s="47">
        <v>53985</v>
      </c>
      <c r="K7850" s="1">
        <v>25</v>
      </c>
      <c r="L7850" s="1" t="s">
        <v>0</v>
      </c>
      <c r="M7850" s="1" t="s">
        <v>0</v>
      </c>
      <c r="N7850" s="1">
        <v>530392</v>
      </c>
      <c r="O7850" s="1" t="s">
        <v>485</v>
      </c>
      <c r="P7850" s="1" t="s">
        <v>21491</v>
      </c>
      <c r="Q7850" s="57">
        <v>0.23</v>
      </c>
      <c r="R7850" s="57">
        <v>1</v>
      </c>
      <c r="S7850" s="57">
        <v>0.14499999999999999</v>
      </c>
      <c r="T7850" s="57">
        <v>0.55000000000000004</v>
      </c>
      <c r="U7850" s="57">
        <v>457110</v>
      </c>
      <c r="V7850" s="1" t="s">
        <v>18094</v>
      </c>
      <c r="W7850" s="1" t="s">
        <v>436</v>
      </c>
      <c r="X7850" s="56">
        <v>76179</v>
      </c>
      <c r="Y7850" s="1" t="s">
        <v>22091</v>
      </c>
    </row>
    <row r="7851" spans="1:25" x14ac:dyDescent="0.3">
      <c r="A7851" s="1" t="s">
        <v>2184</v>
      </c>
      <c r="B7851" s="47">
        <v>46029</v>
      </c>
      <c r="C7851" s="3">
        <v>67174.86</v>
      </c>
      <c r="D7851" s="3">
        <v>67567.320000000007</v>
      </c>
      <c r="E7851" s="3">
        <v>67174.86</v>
      </c>
      <c r="F7851" s="3">
        <v>392.46</v>
      </c>
      <c r="G7851" s="3">
        <v>378556.58</v>
      </c>
      <c r="H7851" s="26">
        <v>42978</v>
      </c>
      <c r="I7851" s="26">
        <v>42797</v>
      </c>
      <c r="J7851" s="47">
        <v>46449</v>
      </c>
      <c r="K7851" s="1">
        <v>10</v>
      </c>
      <c r="L7851" s="1" t="s">
        <v>4</v>
      </c>
      <c r="M7851" s="1" t="s">
        <v>0</v>
      </c>
      <c r="N7851" s="1">
        <v>522439</v>
      </c>
      <c r="O7851" s="1" t="s">
        <v>485</v>
      </c>
      <c r="P7851" s="1" t="s">
        <v>21491</v>
      </c>
      <c r="Q7851" s="57">
        <v>0</v>
      </c>
      <c r="R7851" s="57">
        <v>1</v>
      </c>
      <c r="S7851" s="57">
        <v>0.125</v>
      </c>
      <c r="T7851" s="57">
        <v>0.54600000000000004</v>
      </c>
      <c r="U7851" s="57">
        <v>722511</v>
      </c>
      <c r="V7851" s="1" t="s">
        <v>23744</v>
      </c>
      <c r="W7851" s="1" t="s">
        <v>456</v>
      </c>
      <c r="X7851" s="56">
        <v>14221</v>
      </c>
      <c r="Y7851" s="1" t="s">
        <v>21672</v>
      </c>
    </row>
    <row r="7852" spans="1:25" x14ac:dyDescent="0.3">
      <c r="A7852" s="1" t="s">
        <v>20514</v>
      </c>
      <c r="B7852" s="47">
        <v>46029</v>
      </c>
      <c r="C7852" s="3">
        <v>180072.39</v>
      </c>
      <c r="D7852" s="3">
        <v>183576.61</v>
      </c>
      <c r="E7852" s="3">
        <v>180072.39</v>
      </c>
      <c r="F7852" s="3">
        <v>3504.22</v>
      </c>
      <c r="G7852" s="3">
        <v>211650</v>
      </c>
      <c r="H7852" s="26">
        <v>43054</v>
      </c>
      <c r="I7852" s="26">
        <v>43035</v>
      </c>
      <c r="J7852" s="47">
        <v>52166</v>
      </c>
      <c r="K7852" s="1">
        <v>25</v>
      </c>
      <c r="L7852" s="1" t="s">
        <v>4</v>
      </c>
      <c r="M7852" s="1" t="s">
        <v>0</v>
      </c>
      <c r="N7852" s="1">
        <v>510135</v>
      </c>
      <c r="O7852" s="1" t="s">
        <v>485</v>
      </c>
      <c r="P7852" s="1" t="s">
        <v>21491</v>
      </c>
      <c r="Q7852" s="57">
        <v>3.2050000000000001</v>
      </c>
      <c r="R7852" s="57">
        <v>1</v>
      </c>
      <c r="S7852" s="57">
        <v>0.14499999999999999</v>
      </c>
      <c r="T7852" s="57">
        <v>0.55000000000000004</v>
      </c>
      <c r="U7852" s="57">
        <v>722511</v>
      </c>
      <c r="V7852" s="1" t="s">
        <v>26565</v>
      </c>
      <c r="W7852" s="1" t="s">
        <v>446</v>
      </c>
      <c r="X7852" s="56">
        <v>28073</v>
      </c>
      <c r="Y7852" s="1" t="s">
        <v>22006</v>
      </c>
    </row>
    <row r="7853" spans="1:25" x14ac:dyDescent="0.3">
      <c r="A7853" s="1" t="s">
        <v>21523</v>
      </c>
      <c r="B7853" s="47">
        <v>46029</v>
      </c>
      <c r="C7853" s="3">
        <v>259984.37</v>
      </c>
      <c r="D7853" s="3">
        <v>278471.15999999997</v>
      </c>
      <c r="E7853" s="3">
        <v>259984.37</v>
      </c>
      <c r="F7853" s="3">
        <v>18486.79</v>
      </c>
      <c r="G7853" s="3">
        <v>495000</v>
      </c>
      <c r="H7853" s="26">
        <v>43566</v>
      </c>
      <c r="I7853" s="26">
        <v>43553</v>
      </c>
      <c r="J7853" s="47">
        <v>47206</v>
      </c>
      <c r="K7853" s="1">
        <v>10</v>
      </c>
      <c r="L7853" s="1" t="s">
        <v>0</v>
      </c>
      <c r="M7853" s="1" t="s">
        <v>0</v>
      </c>
      <c r="N7853" s="1">
        <v>522547</v>
      </c>
      <c r="O7853" s="1" t="s">
        <v>485</v>
      </c>
      <c r="P7853" s="1" t="s">
        <v>21491</v>
      </c>
      <c r="Q7853" s="57">
        <v>0</v>
      </c>
      <c r="R7853" s="57">
        <v>1</v>
      </c>
      <c r="S7853" s="57">
        <v>0.125</v>
      </c>
      <c r="T7853" s="57">
        <v>0.55000000000000004</v>
      </c>
      <c r="U7853" s="57">
        <v>722515</v>
      </c>
      <c r="V7853" s="1" t="s">
        <v>18214</v>
      </c>
      <c r="W7853" s="1" t="s">
        <v>454</v>
      </c>
      <c r="X7853" s="56">
        <v>23237</v>
      </c>
      <c r="Y7853" s="1" t="s">
        <v>21601</v>
      </c>
    </row>
    <row r="7854" spans="1:25" x14ac:dyDescent="0.3">
      <c r="A7854" s="1" t="s">
        <v>2002</v>
      </c>
      <c r="B7854" s="47">
        <v>46029</v>
      </c>
      <c r="C7854" s="3">
        <v>93446.15</v>
      </c>
      <c r="D7854" s="3">
        <v>92357</v>
      </c>
      <c r="E7854" s="3">
        <v>92357</v>
      </c>
      <c r="F7854" s="3">
        <v>0</v>
      </c>
      <c r="G7854" s="3">
        <v>194704.19</v>
      </c>
      <c r="H7854" s="26">
        <v>43726</v>
      </c>
      <c r="I7854" s="26">
        <v>43692</v>
      </c>
      <c r="J7854" s="47">
        <v>47345</v>
      </c>
      <c r="K7854" s="1">
        <v>10</v>
      </c>
      <c r="L7854" s="1" t="s">
        <v>4</v>
      </c>
      <c r="M7854" s="1" t="s">
        <v>0</v>
      </c>
      <c r="N7854" s="1">
        <v>522665</v>
      </c>
      <c r="O7854" s="1" t="s">
        <v>485</v>
      </c>
      <c r="P7854" s="1" t="s">
        <v>21491</v>
      </c>
      <c r="Q7854" s="57">
        <v>0</v>
      </c>
      <c r="R7854" s="57">
        <v>1</v>
      </c>
      <c r="S7854" s="57">
        <v>0.125</v>
      </c>
      <c r="T7854" s="57">
        <v>0.55000000000000004</v>
      </c>
      <c r="U7854" s="57">
        <v>561720</v>
      </c>
      <c r="V7854" s="1" t="s">
        <v>25952</v>
      </c>
      <c r="W7854" s="1" t="s">
        <v>455</v>
      </c>
      <c r="X7854" s="56">
        <v>42071</v>
      </c>
      <c r="Y7854" s="1" t="s">
        <v>21668</v>
      </c>
    </row>
    <row r="7855" spans="1:25" x14ac:dyDescent="0.3">
      <c r="A7855" s="1" t="s">
        <v>14633</v>
      </c>
      <c r="B7855" s="47">
        <v>46029</v>
      </c>
      <c r="C7855" s="3">
        <v>25937.45</v>
      </c>
      <c r="D7855" s="3">
        <v>26301.83</v>
      </c>
      <c r="E7855" s="3">
        <v>25937.45</v>
      </c>
      <c r="F7855" s="3">
        <v>364.38</v>
      </c>
      <c r="G7855" s="3">
        <v>28050</v>
      </c>
      <c r="H7855" s="26">
        <v>45414</v>
      </c>
      <c r="I7855" s="26">
        <v>45387</v>
      </c>
      <c r="J7855" s="47">
        <v>49039</v>
      </c>
      <c r="K7855" s="1">
        <v>10</v>
      </c>
      <c r="L7855" s="1" t="s">
        <v>4</v>
      </c>
      <c r="M7855" s="1" t="s">
        <v>0</v>
      </c>
      <c r="N7855" s="1">
        <v>530599</v>
      </c>
      <c r="O7855" s="1" t="s">
        <v>485</v>
      </c>
      <c r="P7855" s="1" t="s">
        <v>21491</v>
      </c>
      <c r="Q7855" s="57">
        <v>4.2300000000000004</v>
      </c>
      <c r="R7855" s="57">
        <v>1</v>
      </c>
      <c r="S7855" s="57">
        <v>0.14499999999999999</v>
      </c>
      <c r="T7855" s="57">
        <v>0</v>
      </c>
      <c r="U7855" s="57">
        <v>541410</v>
      </c>
      <c r="V7855" s="1" t="s">
        <v>26566</v>
      </c>
      <c r="W7855" s="1" t="s">
        <v>442</v>
      </c>
      <c r="X7855" s="56">
        <v>92037</v>
      </c>
      <c r="Y7855" s="1" t="s">
        <v>21550</v>
      </c>
    </row>
    <row r="7856" spans="1:25" x14ac:dyDescent="0.3">
      <c r="A7856" s="1" t="s">
        <v>2062</v>
      </c>
      <c r="B7856" s="47">
        <v>46029</v>
      </c>
      <c r="C7856" s="3">
        <v>117994.6</v>
      </c>
      <c r="D7856" s="3">
        <v>119259.21</v>
      </c>
      <c r="E7856" s="3">
        <v>117994.6</v>
      </c>
      <c r="F7856" s="3">
        <v>1264.6099999999999</v>
      </c>
      <c r="G7856" s="3">
        <v>127500</v>
      </c>
      <c r="H7856" s="26">
        <v>45484</v>
      </c>
      <c r="I7856" s="26">
        <v>45464</v>
      </c>
      <c r="J7856" s="47">
        <v>49116</v>
      </c>
      <c r="K7856" s="1">
        <v>10</v>
      </c>
      <c r="L7856" s="1" t="s">
        <v>4</v>
      </c>
      <c r="M7856" s="1" t="s">
        <v>4</v>
      </c>
      <c r="O7856" s="1" t="s">
        <v>485</v>
      </c>
      <c r="P7856" s="1" t="s">
        <v>21491</v>
      </c>
      <c r="Q7856" s="57">
        <v>0</v>
      </c>
      <c r="R7856" s="57">
        <v>1</v>
      </c>
      <c r="S7856" s="57">
        <v>0.125</v>
      </c>
      <c r="T7856" s="57">
        <v>0</v>
      </c>
      <c r="U7856" s="57">
        <v>459110</v>
      </c>
      <c r="V7856" s="1" t="s">
        <v>21931</v>
      </c>
      <c r="W7856" s="1" t="s">
        <v>442</v>
      </c>
      <c r="X7856" s="56">
        <v>95050</v>
      </c>
      <c r="Y7856" s="1" t="s">
        <v>21630</v>
      </c>
    </row>
    <row r="7857" spans="1:25" x14ac:dyDescent="0.3">
      <c r="A7857" s="1" t="s">
        <v>14633</v>
      </c>
      <c r="B7857" s="47">
        <v>46029</v>
      </c>
      <c r="C7857" s="3">
        <v>84926.85</v>
      </c>
      <c r="D7857" s="3">
        <v>86276.85</v>
      </c>
      <c r="E7857" s="3">
        <v>84926.85</v>
      </c>
      <c r="F7857" s="3">
        <v>1350</v>
      </c>
      <c r="G7857" s="3">
        <v>87975</v>
      </c>
      <c r="H7857" s="26">
        <v>45519</v>
      </c>
      <c r="I7857" s="26">
        <v>45495</v>
      </c>
      <c r="J7857" s="47">
        <v>49147</v>
      </c>
      <c r="K7857" s="1">
        <v>10</v>
      </c>
      <c r="L7857" s="1" t="s">
        <v>0</v>
      </c>
      <c r="M7857" s="1" t="s">
        <v>0</v>
      </c>
      <c r="N7857" s="1">
        <v>530692</v>
      </c>
      <c r="O7857" s="1" t="s">
        <v>485</v>
      </c>
      <c r="P7857" s="1" t="s">
        <v>21491</v>
      </c>
      <c r="Q7857" s="57">
        <v>4.2549999999999999</v>
      </c>
      <c r="R7857" s="57">
        <v>1</v>
      </c>
      <c r="S7857" s="57">
        <v>0.14499999999999999</v>
      </c>
      <c r="T7857" s="57">
        <v>0</v>
      </c>
      <c r="U7857" s="57">
        <v>485320</v>
      </c>
      <c r="V7857" s="1" t="s">
        <v>22102</v>
      </c>
      <c r="W7857" s="1" t="s">
        <v>436</v>
      </c>
      <c r="X7857" s="56">
        <v>77479</v>
      </c>
      <c r="Y7857" s="1" t="s">
        <v>21502</v>
      </c>
    </row>
    <row r="7858" spans="1:25" x14ac:dyDescent="0.3">
      <c r="A7858" s="1" t="s">
        <v>20554</v>
      </c>
      <c r="B7858" s="47">
        <v>46029</v>
      </c>
      <c r="C7858" s="3">
        <v>123602.69</v>
      </c>
      <c r="D7858" s="3">
        <v>126332.97</v>
      </c>
      <c r="E7858" s="3">
        <v>123602.69</v>
      </c>
      <c r="F7858" s="3">
        <v>2730.28</v>
      </c>
      <c r="G7858" s="3">
        <v>126798.67</v>
      </c>
      <c r="H7858" s="26">
        <v>45736</v>
      </c>
      <c r="I7858" s="26">
        <v>45672</v>
      </c>
      <c r="J7858" s="47">
        <v>49324</v>
      </c>
      <c r="K7858" s="1">
        <v>10</v>
      </c>
      <c r="L7858" s="1" t="s">
        <v>0</v>
      </c>
      <c r="M7858" s="1" t="s">
        <v>0</v>
      </c>
      <c r="N7858" s="1">
        <v>530851</v>
      </c>
      <c r="O7858" s="1" t="s">
        <v>485</v>
      </c>
      <c r="P7858" s="1" t="s">
        <v>21491</v>
      </c>
      <c r="Q7858" s="57">
        <v>1.3149999999999999</v>
      </c>
      <c r="R7858" s="57">
        <v>1</v>
      </c>
      <c r="S7858" s="57">
        <v>0.16500000000000001</v>
      </c>
      <c r="T7858" s="57">
        <v>0</v>
      </c>
      <c r="U7858" s="57">
        <v>811412</v>
      </c>
      <c r="V7858" s="1" t="s">
        <v>17998</v>
      </c>
      <c r="W7858" s="1" t="s">
        <v>434</v>
      </c>
      <c r="X7858" s="56" t="s">
        <v>26567</v>
      </c>
      <c r="Y7858" s="1" t="s">
        <v>21603</v>
      </c>
    </row>
    <row r="7859" spans="1:25" x14ac:dyDescent="0.3">
      <c r="A7859" s="1" t="s">
        <v>21840</v>
      </c>
      <c r="B7859" s="47">
        <v>46029</v>
      </c>
      <c r="C7859" s="3">
        <v>40145.760000000002</v>
      </c>
      <c r="D7859" s="3">
        <v>41358.480000000003</v>
      </c>
      <c r="E7859" s="3">
        <v>40145.760000000002</v>
      </c>
      <c r="F7859" s="3">
        <v>1212.72</v>
      </c>
      <c r="G7859" s="3">
        <v>42500</v>
      </c>
      <c r="H7859" s="26">
        <v>45602</v>
      </c>
      <c r="I7859" s="26">
        <v>45582</v>
      </c>
      <c r="J7859" s="47">
        <v>49235</v>
      </c>
      <c r="K7859" s="1">
        <v>10</v>
      </c>
      <c r="L7859" s="1" t="s">
        <v>0</v>
      </c>
      <c r="M7859" s="1" t="s">
        <v>0</v>
      </c>
      <c r="N7859" s="1">
        <v>530691</v>
      </c>
      <c r="O7859" s="1" t="s">
        <v>485</v>
      </c>
      <c r="P7859" s="1" t="s">
        <v>21491</v>
      </c>
      <c r="Q7859" s="57">
        <v>3.76</v>
      </c>
      <c r="R7859" s="57">
        <v>1</v>
      </c>
      <c r="S7859" s="57">
        <v>0.16500000000000001</v>
      </c>
      <c r="T7859" s="57">
        <v>0</v>
      </c>
      <c r="U7859" s="57">
        <v>524210</v>
      </c>
      <c r="V7859" s="1" t="s">
        <v>18288</v>
      </c>
      <c r="W7859" s="1" t="s">
        <v>436</v>
      </c>
      <c r="X7859" s="56" t="s">
        <v>26568</v>
      </c>
      <c r="Y7859" s="1" t="s">
        <v>21854</v>
      </c>
    </row>
    <row r="7860" spans="1:25" x14ac:dyDescent="0.3">
      <c r="A7860" s="1" t="s">
        <v>14633</v>
      </c>
      <c r="B7860" s="47">
        <v>46029</v>
      </c>
      <c r="C7860" s="3">
        <v>369554.97</v>
      </c>
      <c r="D7860" s="3">
        <v>373075.61</v>
      </c>
      <c r="E7860" s="3">
        <v>369554.97</v>
      </c>
      <c r="F7860" s="3">
        <v>3520.64</v>
      </c>
      <c r="G7860" s="3">
        <v>375000</v>
      </c>
      <c r="H7860" s="26">
        <v>45905</v>
      </c>
      <c r="I7860" s="26">
        <v>45868</v>
      </c>
      <c r="J7860" s="47">
        <v>49520</v>
      </c>
      <c r="K7860" s="1">
        <v>10</v>
      </c>
      <c r="L7860" s="1" t="s">
        <v>4</v>
      </c>
      <c r="M7860" s="1" t="s">
        <v>0</v>
      </c>
      <c r="N7860" s="1">
        <v>530935</v>
      </c>
      <c r="O7860" s="1" t="s">
        <v>485</v>
      </c>
      <c r="P7860" s="1" t="s">
        <v>21491</v>
      </c>
      <c r="Q7860" s="57">
        <v>3.585</v>
      </c>
      <c r="R7860" s="57">
        <v>1</v>
      </c>
      <c r="S7860" s="57">
        <v>0.16500000000000001</v>
      </c>
      <c r="T7860" s="57">
        <v>0.55000000000000004</v>
      </c>
      <c r="U7860" s="57">
        <v>238990</v>
      </c>
      <c r="V7860" s="1" t="s">
        <v>17817</v>
      </c>
      <c r="W7860" s="1" t="s">
        <v>438</v>
      </c>
      <c r="X7860" s="56" t="s">
        <v>26569</v>
      </c>
      <c r="Y7860" s="1" t="s">
        <v>21668</v>
      </c>
    </row>
    <row r="7861" spans="1:25" x14ac:dyDescent="0.3">
      <c r="A7861" s="1" t="s">
        <v>20505</v>
      </c>
      <c r="B7861" s="47">
        <v>46029</v>
      </c>
      <c r="C7861" s="3">
        <v>540082.14</v>
      </c>
      <c r="D7861" s="3">
        <v>583936.05000000005</v>
      </c>
      <c r="E7861" s="3">
        <v>540082.14</v>
      </c>
      <c r="F7861" s="3">
        <v>43853.91</v>
      </c>
      <c r="G7861" s="3">
        <v>612750</v>
      </c>
      <c r="H7861" s="26">
        <v>44195</v>
      </c>
      <c r="I7861" s="26">
        <v>44183</v>
      </c>
      <c r="J7861" s="47">
        <v>47835</v>
      </c>
      <c r="K7861" s="1">
        <v>10</v>
      </c>
      <c r="L7861" s="1" t="s">
        <v>0</v>
      </c>
      <c r="M7861" s="1" t="s">
        <v>0</v>
      </c>
      <c r="N7861" s="1">
        <v>510740</v>
      </c>
      <c r="O7861" s="1" t="s">
        <v>485</v>
      </c>
      <c r="P7861" s="1" t="s">
        <v>21491</v>
      </c>
      <c r="Q7861" s="57">
        <v>1.105</v>
      </c>
      <c r="R7861" s="57">
        <v>1</v>
      </c>
      <c r="S7861" s="57">
        <v>0.14499999999999999</v>
      </c>
      <c r="T7861" s="57">
        <v>0.55000000000000004</v>
      </c>
      <c r="U7861" s="57">
        <v>339999</v>
      </c>
      <c r="V7861" s="1" t="s">
        <v>25457</v>
      </c>
      <c r="W7861" s="1" t="s">
        <v>438</v>
      </c>
      <c r="X7861" s="56">
        <v>34221</v>
      </c>
      <c r="Y7861" s="1" t="s">
        <v>22081</v>
      </c>
    </row>
    <row r="7862" spans="1:25" x14ac:dyDescent="0.3">
      <c r="A7862" s="1" t="s">
        <v>21602</v>
      </c>
      <c r="B7862" s="47">
        <v>46029</v>
      </c>
      <c r="C7862" s="3">
        <v>1846682.39</v>
      </c>
      <c r="D7862" s="3">
        <v>2163969.2200000002</v>
      </c>
      <c r="E7862" s="3">
        <v>1846682.39</v>
      </c>
      <c r="F7862" s="3">
        <v>317286.83</v>
      </c>
      <c r="G7862" s="3">
        <v>1932551.55</v>
      </c>
      <c r="H7862" s="26">
        <v>43242</v>
      </c>
      <c r="I7862" s="26">
        <v>43187</v>
      </c>
      <c r="J7862" s="47">
        <v>52318</v>
      </c>
      <c r="K7862" s="1">
        <v>25</v>
      </c>
      <c r="L7862" s="1" t="s">
        <v>0</v>
      </c>
      <c r="M7862" s="1" t="s">
        <v>0</v>
      </c>
      <c r="N7862" s="1">
        <v>522492</v>
      </c>
      <c r="O7862" s="1" t="s">
        <v>485</v>
      </c>
      <c r="P7862" s="1" t="s">
        <v>21491</v>
      </c>
      <c r="Q7862" s="57">
        <v>0</v>
      </c>
      <c r="R7862" s="57">
        <v>1</v>
      </c>
      <c r="S7862" s="57">
        <v>0.125</v>
      </c>
      <c r="T7862" s="57">
        <v>0.55000000000000004</v>
      </c>
      <c r="U7862" s="57">
        <v>326199</v>
      </c>
      <c r="V7862" s="1" t="s">
        <v>25457</v>
      </c>
      <c r="W7862" s="1" t="s">
        <v>438</v>
      </c>
      <c r="X7862" s="56">
        <v>34221</v>
      </c>
      <c r="Y7862" s="1" t="s">
        <v>21645</v>
      </c>
    </row>
    <row r="7863" spans="1:25" x14ac:dyDescent="0.3">
      <c r="A7863" s="1" t="s">
        <v>21864</v>
      </c>
      <c r="B7863" s="47">
        <v>46029</v>
      </c>
      <c r="C7863" s="3">
        <v>4485.54</v>
      </c>
      <c r="D7863" s="3">
        <v>4508.63</v>
      </c>
      <c r="E7863" s="3">
        <v>4485.54</v>
      </c>
      <c r="F7863" s="3">
        <v>23.09</v>
      </c>
      <c r="G7863" s="3">
        <v>61832.9</v>
      </c>
      <c r="H7863" s="26">
        <v>44537</v>
      </c>
      <c r="I7863" s="26">
        <v>44410</v>
      </c>
      <c r="J7863" s="47">
        <v>46053</v>
      </c>
      <c r="K7863" s="1">
        <v>5</v>
      </c>
      <c r="L7863" s="1" t="s">
        <v>4</v>
      </c>
      <c r="M7863" s="1" t="s">
        <v>4</v>
      </c>
      <c r="O7863" s="1" t="s">
        <v>485</v>
      </c>
      <c r="P7863" t="s">
        <v>15667</v>
      </c>
      <c r="Q7863" s="57">
        <v>0</v>
      </c>
      <c r="R7863" s="57">
        <v>1</v>
      </c>
      <c r="S7863" s="57">
        <v>0.125</v>
      </c>
      <c r="T7863" s="57">
        <v>0</v>
      </c>
      <c r="U7863" s="57">
        <v>484121</v>
      </c>
      <c r="V7863" s="1" t="s">
        <v>25242</v>
      </c>
      <c r="W7863" s="1" t="s">
        <v>450</v>
      </c>
      <c r="X7863" s="56">
        <v>55304</v>
      </c>
      <c r="Y7863" s="1" t="s">
        <v>26570</v>
      </c>
    </row>
    <row r="7864" spans="1:25" x14ac:dyDescent="0.3">
      <c r="A7864" s="1" t="s">
        <v>21602</v>
      </c>
      <c r="B7864" s="47">
        <v>46029</v>
      </c>
      <c r="C7864" s="3">
        <v>383436.64</v>
      </c>
      <c r="D7864" s="3">
        <v>411119.94</v>
      </c>
      <c r="E7864" s="3">
        <v>383436.64</v>
      </c>
      <c r="F7864" s="3">
        <v>27683.3</v>
      </c>
      <c r="G7864" s="3">
        <v>450000</v>
      </c>
      <c r="H7864" s="26">
        <v>44476</v>
      </c>
      <c r="I7864" s="26">
        <v>44463</v>
      </c>
      <c r="J7864" s="47">
        <v>48115</v>
      </c>
      <c r="K7864" s="1">
        <v>10</v>
      </c>
      <c r="L7864" s="1" t="s">
        <v>0</v>
      </c>
      <c r="M7864" s="1" t="s">
        <v>0</v>
      </c>
      <c r="N7864" s="1">
        <v>540016</v>
      </c>
      <c r="O7864" s="1" t="s">
        <v>485</v>
      </c>
      <c r="P7864" s="1" t="s">
        <v>21491</v>
      </c>
      <c r="Q7864" s="57">
        <v>0</v>
      </c>
      <c r="R7864" s="57">
        <v>1</v>
      </c>
      <c r="S7864" s="57">
        <v>0.125</v>
      </c>
      <c r="T7864" s="57">
        <v>0</v>
      </c>
      <c r="U7864" s="57">
        <v>541990</v>
      </c>
      <c r="V7864" s="1" t="s">
        <v>18144</v>
      </c>
      <c r="W7864" s="1" t="s">
        <v>442</v>
      </c>
      <c r="X7864" s="56">
        <v>93108</v>
      </c>
      <c r="Y7864" s="1" t="s">
        <v>21913</v>
      </c>
    </row>
    <row r="7865" spans="1:25" x14ac:dyDescent="0.3">
      <c r="A7865" s="1" t="s">
        <v>14633</v>
      </c>
      <c r="B7865" s="47">
        <v>46029</v>
      </c>
      <c r="C7865" s="3">
        <v>40245.78</v>
      </c>
      <c r="D7865" s="3">
        <v>40869.93</v>
      </c>
      <c r="E7865" s="3">
        <v>40245.78</v>
      </c>
      <c r="F7865" s="3">
        <v>624.15</v>
      </c>
      <c r="G7865" s="3">
        <v>42500</v>
      </c>
      <c r="H7865" s="26">
        <v>45506</v>
      </c>
      <c r="I7865" s="26">
        <v>45485</v>
      </c>
      <c r="J7865" s="47">
        <v>49140</v>
      </c>
      <c r="K7865" s="1">
        <v>10</v>
      </c>
      <c r="L7865" s="1" t="s">
        <v>0</v>
      </c>
      <c r="M7865" s="1" t="s">
        <v>0</v>
      </c>
      <c r="N7865" s="1">
        <v>530619</v>
      </c>
      <c r="O7865" s="1" t="s">
        <v>485</v>
      </c>
      <c r="P7865" s="1" t="s">
        <v>21491</v>
      </c>
      <c r="Q7865" s="57">
        <v>8.0050000000000008</v>
      </c>
      <c r="R7865" s="57">
        <v>1</v>
      </c>
      <c r="S7865" s="57">
        <v>0.14499999999999999</v>
      </c>
      <c r="T7865" s="57">
        <v>0</v>
      </c>
      <c r="U7865" s="57">
        <v>445320</v>
      </c>
      <c r="V7865" s="1" t="s">
        <v>17807</v>
      </c>
      <c r="W7865" s="1" t="s">
        <v>448</v>
      </c>
      <c r="X7865" s="56" t="s">
        <v>26571</v>
      </c>
      <c r="Y7865" s="1" t="s">
        <v>21538</v>
      </c>
    </row>
    <row r="7866" spans="1:25" x14ac:dyDescent="0.3">
      <c r="A7866" s="1" t="s">
        <v>20681</v>
      </c>
      <c r="B7866" s="47">
        <v>46029</v>
      </c>
      <c r="C7866" s="3">
        <v>573123.24</v>
      </c>
      <c r="D7866" s="3">
        <v>579467.31999999995</v>
      </c>
      <c r="E7866" s="3">
        <v>573123.24</v>
      </c>
      <c r="F7866" s="3">
        <v>6344.08</v>
      </c>
      <c r="G7866" s="3">
        <v>717252.15</v>
      </c>
      <c r="H7866" s="26">
        <v>42548</v>
      </c>
      <c r="I7866" s="26">
        <v>42494</v>
      </c>
      <c r="J7866" s="47">
        <v>51630</v>
      </c>
      <c r="K7866" s="1">
        <v>25</v>
      </c>
      <c r="L7866" s="1" t="s">
        <v>4</v>
      </c>
      <c r="M7866" s="1" t="s">
        <v>0</v>
      </c>
      <c r="N7866" s="1">
        <v>522299</v>
      </c>
      <c r="O7866" s="1" t="s">
        <v>485</v>
      </c>
      <c r="P7866" s="1" t="s">
        <v>21491</v>
      </c>
      <c r="Q7866" s="57">
        <v>0</v>
      </c>
      <c r="R7866" s="57">
        <v>1</v>
      </c>
      <c r="S7866" s="57">
        <v>0.125</v>
      </c>
      <c r="T7866" s="57">
        <v>0.47299999999999998</v>
      </c>
      <c r="U7866" s="57">
        <v>312130</v>
      </c>
      <c r="V7866" s="1" t="s">
        <v>26572</v>
      </c>
      <c r="W7866" s="1" t="s">
        <v>442</v>
      </c>
      <c r="X7866" s="56">
        <v>95448</v>
      </c>
      <c r="Y7866" s="1" t="s">
        <v>21584</v>
      </c>
    </row>
    <row r="7867" spans="1:25" x14ac:dyDescent="0.3">
      <c r="A7867" s="1" t="s">
        <v>2344</v>
      </c>
      <c r="B7867" s="47">
        <v>46029</v>
      </c>
      <c r="C7867" s="3">
        <v>8454.2900000000009</v>
      </c>
      <c r="D7867" s="3">
        <v>9085.18</v>
      </c>
      <c r="E7867" s="3">
        <v>8454.2900000000009</v>
      </c>
      <c r="F7867" s="3">
        <v>630.89</v>
      </c>
      <c r="G7867" s="3">
        <v>155475</v>
      </c>
      <c r="H7867" s="26">
        <v>43546</v>
      </c>
      <c r="I7867" s="26">
        <v>43515</v>
      </c>
      <c r="J7867" s="47">
        <v>47168</v>
      </c>
      <c r="K7867" s="1">
        <v>10</v>
      </c>
      <c r="L7867" s="1" t="s">
        <v>0</v>
      </c>
      <c r="M7867" s="1" t="s">
        <v>0</v>
      </c>
      <c r="N7867" s="1">
        <v>522543</v>
      </c>
      <c r="O7867" s="1" t="s">
        <v>485</v>
      </c>
      <c r="P7867" s="1" t="s">
        <v>21491</v>
      </c>
      <c r="Q7867" s="57">
        <v>0</v>
      </c>
      <c r="R7867" s="57">
        <v>1</v>
      </c>
      <c r="S7867" s="57">
        <v>0.125</v>
      </c>
      <c r="T7867" s="57">
        <v>0.55000000000000004</v>
      </c>
      <c r="U7867" s="57">
        <v>713990</v>
      </c>
      <c r="V7867" s="1" t="s">
        <v>23131</v>
      </c>
      <c r="W7867" s="1" t="s">
        <v>452</v>
      </c>
      <c r="X7867" s="56">
        <v>39047</v>
      </c>
      <c r="Y7867" s="1" t="s">
        <v>21786</v>
      </c>
    </row>
    <row r="7868" spans="1:25" x14ac:dyDescent="0.3">
      <c r="A7868" s="1" t="s">
        <v>21523</v>
      </c>
      <c r="B7868" s="47">
        <v>46029</v>
      </c>
      <c r="C7868" s="3">
        <v>1364974.78</v>
      </c>
      <c r="D7868" s="3">
        <v>1445444.35</v>
      </c>
      <c r="E7868" s="3">
        <v>1364974.78</v>
      </c>
      <c r="F7868" s="3">
        <v>80469.570000000007</v>
      </c>
      <c r="G7868" s="3">
        <v>1568949.29</v>
      </c>
      <c r="H7868" s="26">
        <v>44764</v>
      </c>
      <c r="I7868" s="26">
        <v>44678</v>
      </c>
      <c r="J7868" s="47">
        <v>48331</v>
      </c>
      <c r="K7868" s="1">
        <v>10</v>
      </c>
      <c r="L7868" s="1" t="s">
        <v>0</v>
      </c>
      <c r="M7868" s="1" t="s">
        <v>0</v>
      </c>
      <c r="N7868" s="1">
        <v>540072</v>
      </c>
      <c r="O7868" s="1" t="s">
        <v>485</v>
      </c>
      <c r="P7868" s="1" t="s">
        <v>21491</v>
      </c>
      <c r="Q7868" s="57">
        <v>0</v>
      </c>
      <c r="R7868" s="57">
        <v>1</v>
      </c>
      <c r="S7868" s="57">
        <v>0.125</v>
      </c>
      <c r="T7868" s="57">
        <v>0.55000000000000004</v>
      </c>
      <c r="U7868" s="57">
        <v>237130</v>
      </c>
      <c r="V7868" s="1" t="s">
        <v>17843</v>
      </c>
      <c r="W7868" s="1" t="s">
        <v>436</v>
      </c>
      <c r="X7868" s="56">
        <v>77060</v>
      </c>
      <c r="Y7868" s="1" t="s">
        <v>21645</v>
      </c>
    </row>
    <row r="7869" spans="1:25" x14ac:dyDescent="0.3">
      <c r="A7869" s="1" t="s">
        <v>2002</v>
      </c>
      <c r="B7869" s="47">
        <v>46029</v>
      </c>
      <c r="C7869" s="3">
        <v>83093.38</v>
      </c>
      <c r="D7869" s="3">
        <v>80680.160000000003</v>
      </c>
      <c r="E7869" s="3">
        <v>80680.160000000003</v>
      </c>
      <c r="F7869" s="3">
        <v>0</v>
      </c>
      <c r="G7869" s="3">
        <v>146793.65</v>
      </c>
      <c r="H7869" s="26">
        <v>44084</v>
      </c>
      <c r="I7869" s="26">
        <v>43826</v>
      </c>
      <c r="J7869" s="47">
        <v>47569</v>
      </c>
      <c r="K7869" s="1">
        <v>11</v>
      </c>
      <c r="L7869" s="1" t="s">
        <v>4</v>
      </c>
      <c r="M7869" s="1" t="s">
        <v>0</v>
      </c>
      <c r="N7869" s="1">
        <v>522627</v>
      </c>
      <c r="O7869" s="1" t="s">
        <v>485</v>
      </c>
      <c r="P7869" s="1" t="s">
        <v>21491</v>
      </c>
      <c r="Q7869" s="57">
        <v>0</v>
      </c>
      <c r="R7869" s="57">
        <v>1</v>
      </c>
      <c r="S7869" s="57">
        <v>0.125</v>
      </c>
      <c r="T7869" s="57">
        <v>0.55000000000000004</v>
      </c>
      <c r="U7869" s="57">
        <v>812112</v>
      </c>
      <c r="V7869" s="1" t="s">
        <v>18454</v>
      </c>
      <c r="W7869" s="1" t="s">
        <v>438</v>
      </c>
      <c r="X7869" s="56">
        <v>33556</v>
      </c>
      <c r="Y7869" s="1" t="s">
        <v>21668</v>
      </c>
    </row>
    <row r="7870" spans="1:25" x14ac:dyDescent="0.3">
      <c r="A7870" s="1" t="s">
        <v>20505</v>
      </c>
      <c r="B7870" s="47">
        <v>46029</v>
      </c>
      <c r="C7870" s="3">
        <v>133395.09</v>
      </c>
      <c r="D7870" s="3">
        <v>141078.66</v>
      </c>
      <c r="E7870" s="3">
        <v>133395.09</v>
      </c>
      <c r="F7870" s="3">
        <v>7683.57</v>
      </c>
      <c r="G7870" s="3">
        <v>162000</v>
      </c>
      <c r="H7870" s="26">
        <v>44467</v>
      </c>
      <c r="I7870" s="26">
        <v>44433</v>
      </c>
      <c r="J7870" s="47">
        <v>48085</v>
      </c>
      <c r="K7870" s="1">
        <v>10</v>
      </c>
      <c r="L7870" s="1" t="s">
        <v>0</v>
      </c>
      <c r="M7870" s="1" t="s">
        <v>0</v>
      </c>
      <c r="N7870" s="1">
        <v>540003</v>
      </c>
      <c r="O7870" s="1" t="s">
        <v>485</v>
      </c>
      <c r="P7870" s="1" t="s">
        <v>21491</v>
      </c>
      <c r="Q7870" s="57">
        <v>0</v>
      </c>
      <c r="R7870" s="57">
        <v>1</v>
      </c>
      <c r="S7870" s="57">
        <v>0.125</v>
      </c>
      <c r="T7870" s="57">
        <v>0</v>
      </c>
      <c r="U7870" s="57">
        <v>238910</v>
      </c>
      <c r="V7870" s="1" t="s">
        <v>21920</v>
      </c>
      <c r="W7870" s="1" t="s">
        <v>443</v>
      </c>
      <c r="X7870" s="56">
        <v>98328</v>
      </c>
      <c r="Y7870" s="1" t="s">
        <v>21985</v>
      </c>
    </row>
    <row r="7871" spans="1:25" x14ac:dyDescent="0.3">
      <c r="A7871" s="1" t="s">
        <v>14633</v>
      </c>
      <c r="B7871" s="47">
        <v>46029</v>
      </c>
      <c r="C7871" s="3">
        <v>221751.41</v>
      </c>
      <c r="D7871" s="3">
        <v>223854.75</v>
      </c>
      <c r="E7871" s="3">
        <v>221751.41</v>
      </c>
      <c r="F7871" s="3">
        <v>2103.34</v>
      </c>
      <c r="G7871" s="3">
        <v>534633.56999999995</v>
      </c>
      <c r="H7871" s="26">
        <v>39953</v>
      </c>
      <c r="I7871" s="26">
        <v>39721</v>
      </c>
      <c r="J7871" s="47">
        <v>48852</v>
      </c>
      <c r="K7871" s="1">
        <v>25</v>
      </c>
      <c r="L7871" s="1" t="s">
        <v>4</v>
      </c>
      <c r="M7871" s="1" t="s">
        <v>0</v>
      </c>
      <c r="N7871" s="1">
        <v>508696</v>
      </c>
      <c r="O7871" s="1" t="s">
        <v>485</v>
      </c>
      <c r="P7871" s="1" t="s">
        <v>21491</v>
      </c>
      <c r="Q7871" s="57">
        <v>7.4999999999999997E-2</v>
      </c>
      <c r="R7871" s="57">
        <v>1.786</v>
      </c>
      <c r="S7871" s="57">
        <v>0.14499999999999999</v>
      </c>
      <c r="T7871" s="57">
        <v>0.49399999999999999</v>
      </c>
      <c r="U7871" s="57">
        <v>621111</v>
      </c>
      <c r="V7871" s="1" t="s">
        <v>17988</v>
      </c>
      <c r="W7871" s="1" t="s">
        <v>434</v>
      </c>
      <c r="X7871" s="56">
        <v>85020</v>
      </c>
      <c r="Y7871" s="1" t="s">
        <v>21533</v>
      </c>
    </row>
    <row r="7872" spans="1:25" x14ac:dyDescent="0.3">
      <c r="A7872" s="1" t="s">
        <v>21523</v>
      </c>
      <c r="B7872" s="47">
        <v>46029</v>
      </c>
      <c r="C7872" s="3">
        <v>1113160.51</v>
      </c>
      <c r="D7872" s="3">
        <v>1173294.6399999999</v>
      </c>
      <c r="E7872" s="3">
        <v>1113160.51</v>
      </c>
      <c r="F7872" s="3">
        <v>60134.13</v>
      </c>
      <c r="G7872" s="3">
        <v>1123600.51</v>
      </c>
      <c r="H7872" s="26">
        <v>44708</v>
      </c>
      <c r="I7872" s="26">
        <v>44637</v>
      </c>
      <c r="J7872" s="47">
        <v>53768</v>
      </c>
      <c r="K7872" s="1">
        <v>25</v>
      </c>
      <c r="L7872" s="1" t="s">
        <v>0</v>
      </c>
      <c r="M7872" s="1" t="s">
        <v>0</v>
      </c>
      <c r="N7872" s="1">
        <v>530150</v>
      </c>
      <c r="O7872" s="1" t="s">
        <v>485</v>
      </c>
      <c r="P7872" s="1" t="s">
        <v>21491</v>
      </c>
      <c r="Q7872" s="57">
        <v>1.73</v>
      </c>
      <c r="R7872" s="57">
        <v>1</v>
      </c>
      <c r="S7872" s="57">
        <v>0.14499999999999999</v>
      </c>
      <c r="T7872" s="57">
        <v>0.55000000000000004</v>
      </c>
      <c r="U7872" s="57">
        <v>713940</v>
      </c>
      <c r="V7872" s="1" t="s">
        <v>18098</v>
      </c>
      <c r="W7872" s="1" t="s">
        <v>446</v>
      </c>
      <c r="X7872" s="56">
        <v>27530</v>
      </c>
      <c r="Y7872" s="1" t="s">
        <v>21589</v>
      </c>
    </row>
    <row r="7873" spans="1:25" x14ac:dyDescent="0.3">
      <c r="A7873" s="1" t="s">
        <v>20505</v>
      </c>
      <c r="B7873" s="47">
        <v>46029</v>
      </c>
      <c r="C7873" s="3">
        <v>360304.82</v>
      </c>
      <c r="D7873" s="3">
        <v>373928.03</v>
      </c>
      <c r="E7873" s="3">
        <v>360304.82</v>
      </c>
      <c r="F7873" s="3">
        <v>13623.21</v>
      </c>
      <c r="G7873" s="3">
        <v>389550</v>
      </c>
      <c r="H7873" s="26">
        <v>44848</v>
      </c>
      <c r="I7873" s="26">
        <v>44778</v>
      </c>
      <c r="J7873" s="47">
        <v>48492</v>
      </c>
      <c r="K7873" s="1">
        <v>10</v>
      </c>
      <c r="L7873" s="1" t="s">
        <v>0</v>
      </c>
      <c r="M7873" s="1" t="s">
        <v>0</v>
      </c>
      <c r="N7873" s="1">
        <v>530264</v>
      </c>
      <c r="O7873" s="1" t="s">
        <v>485</v>
      </c>
      <c r="P7873" s="1" t="s">
        <v>21491</v>
      </c>
      <c r="Q7873" s="57">
        <v>3.5150000000000001</v>
      </c>
      <c r="R7873" s="57">
        <v>1</v>
      </c>
      <c r="S7873" s="57">
        <v>0.14499999999999999</v>
      </c>
      <c r="T7873" s="57">
        <v>0.49</v>
      </c>
      <c r="U7873" s="57">
        <v>541820</v>
      </c>
      <c r="V7873" s="1" t="s">
        <v>17903</v>
      </c>
      <c r="W7873" s="1" t="s">
        <v>442</v>
      </c>
      <c r="X7873" s="56">
        <v>90067</v>
      </c>
      <c r="Y7873" s="1" t="s">
        <v>21959</v>
      </c>
    </row>
    <row r="7874" spans="1:25" x14ac:dyDescent="0.3">
      <c r="A7874" s="1" t="s">
        <v>2247</v>
      </c>
      <c r="B7874" s="47">
        <v>46029</v>
      </c>
      <c r="C7874" s="3">
        <v>166830.85</v>
      </c>
      <c r="D7874" s="3">
        <v>182252.42</v>
      </c>
      <c r="E7874" s="3">
        <v>166830.85</v>
      </c>
      <c r="F7874" s="3">
        <v>15421.57</v>
      </c>
      <c r="G7874" s="3">
        <v>169415.36</v>
      </c>
      <c r="H7874" s="26">
        <v>45503</v>
      </c>
      <c r="I7874" s="26">
        <v>44943</v>
      </c>
      <c r="J7874" s="47">
        <v>48596</v>
      </c>
      <c r="K7874" s="1">
        <v>10</v>
      </c>
      <c r="L7874" s="1" t="s">
        <v>0</v>
      </c>
      <c r="M7874" s="1" t="s">
        <v>4</v>
      </c>
      <c r="O7874" s="1" t="s">
        <v>485</v>
      </c>
      <c r="P7874" s="1" t="s">
        <v>21491</v>
      </c>
      <c r="Q7874" s="57">
        <v>0</v>
      </c>
      <c r="R7874" s="57">
        <v>1</v>
      </c>
      <c r="S7874" s="57">
        <v>0.125</v>
      </c>
      <c r="T7874" s="57">
        <v>0</v>
      </c>
      <c r="U7874" s="57">
        <v>722330</v>
      </c>
      <c r="V7874" s="1" t="s">
        <v>17785</v>
      </c>
      <c r="W7874" s="1" t="s">
        <v>434</v>
      </c>
      <c r="X7874" s="56">
        <v>85202</v>
      </c>
      <c r="Y7874" s="1" t="s">
        <v>22505</v>
      </c>
    </row>
    <row r="7875" spans="1:25" x14ac:dyDescent="0.3">
      <c r="A7875" s="1" t="s">
        <v>2396</v>
      </c>
      <c r="B7875" s="47">
        <v>46029</v>
      </c>
      <c r="C7875" s="3">
        <v>191252.26</v>
      </c>
      <c r="D7875" s="3">
        <v>198325.62</v>
      </c>
      <c r="E7875" s="3">
        <v>191252.26</v>
      </c>
      <c r="F7875" s="3">
        <v>7073.36</v>
      </c>
      <c r="G7875" s="3">
        <v>214698.36</v>
      </c>
      <c r="H7875" s="26">
        <v>45135</v>
      </c>
      <c r="I7875" s="26">
        <v>45100</v>
      </c>
      <c r="J7875" s="47">
        <v>47657</v>
      </c>
      <c r="K7875" s="1">
        <v>7</v>
      </c>
      <c r="L7875" s="1" t="s">
        <v>0</v>
      </c>
      <c r="M7875" s="1" t="s">
        <v>4</v>
      </c>
      <c r="O7875" s="1" t="s">
        <v>485</v>
      </c>
      <c r="P7875" s="1" t="s">
        <v>21491</v>
      </c>
      <c r="Q7875" s="57">
        <v>0</v>
      </c>
      <c r="R7875" s="57">
        <v>1</v>
      </c>
      <c r="S7875" s="57">
        <v>0.125</v>
      </c>
      <c r="T7875" s="57">
        <v>0</v>
      </c>
      <c r="U7875" s="57">
        <v>713940</v>
      </c>
      <c r="V7875" s="1" t="s">
        <v>26573</v>
      </c>
      <c r="W7875" s="1" t="s">
        <v>459</v>
      </c>
      <c r="X7875" s="56">
        <v>74073</v>
      </c>
      <c r="Y7875" s="1" t="s">
        <v>21513</v>
      </c>
    </row>
    <row r="7876" spans="1:25" x14ac:dyDescent="0.3">
      <c r="A7876" s="1" t="s">
        <v>20505</v>
      </c>
      <c r="B7876" s="47">
        <v>46029</v>
      </c>
      <c r="C7876" s="3">
        <v>519433.29</v>
      </c>
      <c r="D7876" s="3">
        <v>550839</v>
      </c>
      <c r="E7876" s="3">
        <v>519433.29</v>
      </c>
      <c r="F7876" s="3">
        <v>31405.71</v>
      </c>
      <c r="G7876" s="3">
        <v>659700</v>
      </c>
      <c r="H7876" s="26">
        <v>44634</v>
      </c>
      <c r="I7876" s="26">
        <v>44589</v>
      </c>
      <c r="J7876" s="47">
        <v>48241</v>
      </c>
      <c r="K7876" s="1">
        <v>10</v>
      </c>
      <c r="L7876" s="1" t="s">
        <v>0</v>
      </c>
      <c r="M7876" s="1" t="s">
        <v>0</v>
      </c>
      <c r="N7876" s="1">
        <v>540055</v>
      </c>
      <c r="O7876" s="1" t="s">
        <v>485</v>
      </c>
      <c r="P7876" s="1" t="s">
        <v>21491</v>
      </c>
      <c r="Q7876" s="57">
        <v>0</v>
      </c>
      <c r="R7876" s="57">
        <v>1</v>
      </c>
      <c r="S7876" s="57">
        <v>0.125</v>
      </c>
      <c r="T7876" s="57">
        <v>0</v>
      </c>
      <c r="U7876" s="57">
        <v>446199</v>
      </c>
      <c r="V7876" s="1" t="s">
        <v>26574</v>
      </c>
      <c r="W7876" s="1" t="s">
        <v>453</v>
      </c>
      <c r="X7876" s="56">
        <v>31545</v>
      </c>
      <c r="Y7876" s="1" t="s">
        <v>21805</v>
      </c>
    </row>
    <row r="7877" spans="1:25" x14ac:dyDescent="0.3">
      <c r="A7877" s="1" t="s">
        <v>2242</v>
      </c>
      <c r="B7877" s="47">
        <v>46029</v>
      </c>
      <c r="C7877" s="3">
        <v>2062370.61</v>
      </c>
      <c r="D7877" s="3">
        <v>2063794.79</v>
      </c>
      <c r="E7877" s="3">
        <v>2062370.61</v>
      </c>
      <c r="F7877" s="3">
        <v>1424.18</v>
      </c>
      <c r="G7877" s="3">
        <v>2160000</v>
      </c>
      <c r="H7877" s="26">
        <v>44686</v>
      </c>
      <c r="I7877" s="26">
        <v>44665</v>
      </c>
      <c r="J7877" s="47">
        <v>53796</v>
      </c>
      <c r="K7877" s="1">
        <v>25</v>
      </c>
      <c r="L7877" s="1" t="s">
        <v>4</v>
      </c>
      <c r="M7877" s="1" t="s">
        <v>0</v>
      </c>
      <c r="N7877" s="1">
        <v>540078</v>
      </c>
      <c r="O7877" s="1" t="s">
        <v>485</v>
      </c>
      <c r="P7877" s="1" t="s">
        <v>21491</v>
      </c>
      <c r="Q7877" s="57">
        <v>0</v>
      </c>
      <c r="R7877" s="57">
        <v>1</v>
      </c>
      <c r="S7877" s="57">
        <v>0.125</v>
      </c>
      <c r="T7877" s="57">
        <v>0.55000000000000004</v>
      </c>
      <c r="U7877" s="57">
        <v>454390</v>
      </c>
      <c r="V7877" s="1" t="s">
        <v>22987</v>
      </c>
      <c r="W7877" s="1" t="s">
        <v>439</v>
      </c>
      <c r="X7877" s="56">
        <v>8876</v>
      </c>
      <c r="Y7877" s="1" t="s">
        <v>21588</v>
      </c>
    </row>
    <row r="7878" spans="1:25" x14ac:dyDescent="0.3">
      <c r="A7878" s="1" t="s">
        <v>2092</v>
      </c>
      <c r="B7878" s="47">
        <v>46029</v>
      </c>
      <c r="C7878" s="3">
        <v>171918.83</v>
      </c>
      <c r="D7878" s="3">
        <v>172683.9</v>
      </c>
      <c r="E7878" s="3">
        <v>171918.83</v>
      </c>
      <c r="F7878" s="3">
        <v>765.07</v>
      </c>
      <c r="G7878" s="3">
        <v>177000</v>
      </c>
      <c r="H7878" s="26">
        <v>44859</v>
      </c>
      <c r="I7878" s="26">
        <v>44813</v>
      </c>
      <c r="J7878" s="47">
        <v>53944</v>
      </c>
      <c r="K7878" s="1">
        <v>25</v>
      </c>
      <c r="L7878" s="1" t="s">
        <v>4</v>
      </c>
      <c r="M7878" s="1" t="s">
        <v>0</v>
      </c>
      <c r="N7878" s="1">
        <v>530272</v>
      </c>
      <c r="O7878" s="1" t="s">
        <v>485</v>
      </c>
      <c r="P7878" s="1" t="s">
        <v>21491</v>
      </c>
      <c r="Q7878" s="57">
        <v>1.28</v>
      </c>
      <c r="R7878" s="57">
        <v>1</v>
      </c>
      <c r="S7878" s="57">
        <v>0.14499999999999999</v>
      </c>
      <c r="T7878" s="57">
        <v>0</v>
      </c>
      <c r="U7878" s="57">
        <v>621340</v>
      </c>
      <c r="V7878" s="1" t="s">
        <v>17995</v>
      </c>
      <c r="W7878" s="1" t="s">
        <v>440</v>
      </c>
      <c r="X7878" s="56">
        <v>48307</v>
      </c>
      <c r="Y7878" s="1" t="s">
        <v>21493</v>
      </c>
    </row>
    <row r="7879" spans="1:25" x14ac:dyDescent="0.3">
      <c r="A7879" s="1" t="s">
        <v>22738</v>
      </c>
      <c r="B7879" s="47">
        <v>46029</v>
      </c>
      <c r="C7879" s="3">
        <v>6931.39</v>
      </c>
      <c r="D7879" s="3">
        <v>7474.25</v>
      </c>
      <c r="E7879" s="3">
        <v>6931.39</v>
      </c>
      <c r="F7879" s="3">
        <v>542.86</v>
      </c>
      <c r="G7879" s="3">
        <v>548775</v>
      </c>
      <c r="H7879" s="26">
        <v>42019</v>
      </c>
      <c r="I7879" s="26">
        <v>42003</v>
      </c>
      <c r="J7879" s="47">
        <v>45656</v>
      </c>
      <c r="K7879" s="1">
        <v>10</v>
      </c>
      <c r="L7879" s="1" t="s">
        <v>4</v>
      </c>
      <c r="M7879" s="1" t="s">
        <v>0</v>
      </c>
      <c r="N7879" s="1">
        <v>522136</v>
      </c>
      <c r="O7879" s="1" t="s">
        <v>485</v>
      </c>
      <c r="P7879" s="1" t="s">
        <v>21491</v>
      </c>
      <c r="Q7879" s="57">
        <v>0</v>
      </c>
      <c r="R7879" s="57">
        <v>1</v>
      </c>
      <c r="S7879" s="57">
        <v>0.125</v>
      </c>
      <c r="T7879" s="57">
        <v>0.51900000000000002</v>
      </c>
      <c r="U7879" s="57">
        <v>722410</v>
      </c>
      <c r="V7879" s="1" t="s">
        <v>17900</v>
      </c>
      <c r="W7879" s="1" t="s">
        <v>436</v>
      </c>
      <c r="X7879" s="56">
        <v>78205</v>
      </c>
      <c r="Y7879" s="1" t="s">
        <v>23615</v>
      </c>
    </row>
    <row r="7880" spans="1:25" x14ac:dyDescent="0.3">
      <c r="A7880" s="1" t="s">
        <v>26575</v>
      </c>
      <c r="B7880" s="47">
        <v>46029</v>
      </c>
      <c r="C7880" s="3">
        <v>513117.24</v>
      </c>
      <c r="D7880" s="3">
        <v>516177.86</v>
      </c>
      <c r="E7880" s="3">
        <v>513117.24</v>
      </c>
      <c r="F7880" s="3">
        <v>3060.62</v>
      </c>
      <c r="G7880" s="3">
        <v>576382.67000000004</v>
      </c>
      <c r="H7880" s="26">
        <v>44165</v>
      </c>
      <c r="I7880" s="26">
        <v>44105</v>
      </c>
      <c r="J7880" s="47">
        <v>53236</v>
      </c>
      <c r="K7880" s="1">
        <v>25</v>
      </c>
      <c r="L7880" s="1" t="s">
        <v>4</v>
      </c>
      <c r="M7880" s="1" t="s">
        <v>4</v>
      </c>
      <c r="O7880" s="1" t="s">
        <v>485</v>
      </c>
      <c r="P7880" s="1" t="s">
        <v>21618</v>
      </c>
      <c r="Q7880" s="57">
        <v>0</v>
      </c>
      <c r="R7880" s="57">
        <v>1</v>
      </c>
      <c r="S7880" s="57">
        <v>0.125</v>
      </c>
      <c r="T7880" s="57">
        <v>0.55000000000000004</v>
      </c>
      <c r="U7880" s="57">
        <v>332813</v>
      </c>
      <c r="V7880" s="1" t="s">
        <v>18311</v>
      </c>
      <c r="W7880" s="1" t="s">
        <v>438</v>
      </c>
      <c r="X7880" s="56">
        <v>33314</v>
      </c>
      <c r="Y7880" s="1" t="s">
        <v>21949</v>
      </c>
    </row>
    <row r="7881" spans="1:25" x14ac:dyDescent="0.3">
      <c r="A7881" s="1" t="s">
        <v>1992</v>
      </c>
      <c r="B7881" s="47">
        <v>46029</v>
      </c>
      <c r="C7881" s="3">
        <v>1023.52</v>
      </c>
      <c r="D7881" s="3">
        <v>1004.66</v>
      </c>
      <c r="E7881" s="3">
        <v>1003.52</v>
      </c>
      <c r="F7881" s="3">
        <v>1.1399999999999999</v>
      </c>
      <c r="G7881" s="3">
        <v>178050</v>
      </c>
      <c r="H7881" s="26">
        <v>43796</v>
      </c>
      <c r="I7881" s="26">
        <v>43769</v>
      </c>
      <c r="J7881" s="47">
        <v>47422</v>
      </c>
      <c r="K7881" s="1">
        <v>10</v>
      </c>
      <c r="L7881" s="1" t="s">
        <v>4</v>
      </c>
      <c r="M7881" s="1" t="s">
        <v>0</v>
      </c>
      <c r="N7881" s="1">
        <v>510805</v>
      </c>
      <c r="O7881" s="1" t="s">
        <v>485</v>
      </c>
      <c r="P7881" s="1" t="s">
        <v>21491</v>
      </c>
      <c r="Q7881" s="57">
        <v>1.23</v>
      </c>
      <c r="R7881" s="57">
        <v>1</v>
      </c>
      <c r="S7881" s="57">
        <v>0.14499999999999999</v>
      </c>
      <c r="T7881" s="57">
        <v>0.55000000000000004</v>
      </c>
      <c r="U7881" s="57">
        <v>722511</v>
      </c>
      <c r="V7881" s="1" t="s">
        <v>23520</v>
      </c>
      <c r="W7881" s="1" t="s">
        <v>458</v>
      </c>
      <c r="X7881" s="56">
        <v>44087</v>
      </c>
      <c r="Y7881" s="1" t="s">
        <v>21493</v>
      </c>
    </row>
    <row r="7882" spans="1:25" x14ac:dyDescent="0.3">
      <c r="A7882" s="1" t="s">
        <v>14633</v>
      </c>
      <c r="B7882" s="47">
        <v>46029</v>
      </c>
      <c r="C7882" s="3">
        <v>110181.96</v>
      </c>
      <c r="D7882" s="3">
        <v>112175.42</v>
      </c>
      <c r="E7882" s="3">
        <v>110181.96</v>
      </c>
      <c r="F7882" s="3">
        <v>1993.46</v>
      </c>
      <c r="G7882" s="3">
        <v>127500</v>
      </c>
      <c r="H7882" s="26">
        <v>45162</v>
      </c>
      <c r="I7882" s="26">
        <v>45154</v>
      </c>
      <c r="J7882" s="47">
        <v>48807</v>
      </c>
      <c r="K7882" s="1">
        <v>10</v>
      </c>
      <c r="L7882" s="1" t="s">
        <v>4</v>
      </c>
      <c r="M7882" s="1" t="s">
        <v>0</v>
      </c>
      <c r="N7882" s="1">
        <v>540120</v>
      </c>
      <c r="O7882" s="1" t="s">
        <v>485</v>
      </c>
      <c r="P7882" s="1" t="s">
        <v>21491</v>
      </c>
      <c r="Q7882" s="57">
        <v>0</v>
      </c>
      <c r="R7882" s="57">
        <v>1</v>
      </c>
      <c r="S7882" s="57">
        <v>0.125</v>
      </c>
      <c r="T7882" s="57">
        <v>0</v>
      </c>
      <c r="U7882" s="57">
        <v>441330</v>
      </c>
      <c r="V7882" s="1" t="s">
        <v>26576</v>
      </c>
      <c r="W7882" s="1" t="s">
        <v>442</v>
      </c>
      <c r="X7882" s="56">
        <v>95670</v>
      </c>
      <c r="Y7882" s="1" t="s">
        <v>21594</v>
      </c>
    </row>
    <row r="7883" spans="1:25" x14ac:dyDescent="0.3">
      <c r="A7883" s="1" t="s">
        <v>20559</v>
      </c>
      <c r="B7883" s="47">
        <v>46029</v>
      </c>
      <c r="C7883" s="3">
        <v>75589.64</v>
      </c>
      <c r="D7883" s="3">
        <v>76631.039999999994</v>
      </c>
      <c r="E7883" s="3">
        <v>75589.64</v>
      </c>
      <c r="F7883" s="3">
        <v>1041.4000000000001</v>
      </c>
      <c r="G7883" s="3">
        <v>85000</v>
      </c>
      <c r="H7883" s="26">
        <v>45202</v>
      </c>
      <c r="I7883" s="26">
        <v>45184</v>
      </c>
      <c r="J7883" s="47">
        <v>48837</v>
      </c>
      <c r="K7883" s="1">
        <v>10</v>
      </c>
      <c r="L7883" s="1" t="s">
        <v>4</v>
      </c>
      <c r="M7883" s="1" t="s">
        <v>0</v>
      </c>
      <c r="N7883" s="1">
        <v>530469</v>
      </c>
      <c r="O7883" s="1" t="s">
        <v>485</v>
      </c>
      <c r="P7883" s="1" t="s">
        <v>21491</v>
      </c>
      <c r="Q7883" s="57">
        <v>1.605</v>
      </c>
      <c r="R7883" s="57">
        <v>1</v>
      </c>
      <c r="S7883" s="57">
        <v>0.14499999999999999</v>
      </c>
      <c r="T7883" s="57">
        <v>0</v>
      </c>
      <c r="U7883" s="57">
        <v>484121</v>
      </c>
      <c r="V7883" s="1" t="s">
        <v>18454</v>
      </c>
      <c r="W7883" s="1" t="s">
        <v>438</v>
      </c>
      <c r="X7883" s="56">
        <v>33556</v>
      </c>
      <c r="Y7883" s="1" t="s">
        <v>21673</v>
      </c>
    </row>
    <row r="7884" spans="1:25" x14ac:dyDescent="0.3">
      <c r="A7884" s="1" t="s">
        <v>14633</v>
      </c>
      <c r="B7884" s="47">
        <v>46029</v>
      </c>
      <c r="C7884" s="3">
        <v>39078.61</v>
      </c>
      <c r="D7884" s="3">
        <v>39375.47</v>
      </c>
      <c r="E7884" s="3">
        <v>39078.61</v>
      </c>
      <c r="F7884" s="3">
        <v>296.86</v>
      </c>
      <c r="G7884" s="3">
        <v>42500</v>
      </c>
      <c r="H7884" s="26">
        <v>45392</v>
      </c>
      <c r="I7884" s="26">
        <v>45358</v>
      </c>
      <c r="J7884" s="47">
        <v>49010</v>
      </c>
      <c r="K7884" s="1">
        <v>10</v>
      </c>
      <c r="L7884" s="1" t="s">
        <v>4</v>
      </c>
      <c r="M7884" s="1" t="s">
        <v>0</v>
      </c>
      <c r="N7884" s="1">
        <v>530553</v>
      </c>
      <c r="O7884" s="1" t="s">
        <v>485</v>
      </c>
      <c r="P7884" s="1" t="s">
        <v>21491</v>
      </c>
      <c r="Q7884" s="57">
        <v>8.0050000000000008</v>
      </c>
      <c r="R7884" s="57">
        <v>1</v>
      </c>
      <c r="S7884" s="57">
        <v>0.14499999999999999</v>
      </c>
      <c r="T7884" s="57">
        <v>0</v>
      </c>
      <c r="U7884" s="57">
        <v>423420</v>
      </c>
      <c r="V7884" s="1" t="s">
        <v>24833</v>
      </c>
      <c r="W7884" s="1" t="s">
        <v>442</v>
      </c>
      <c r="X7884" s="56">
        <v>92078</v>
      </c>
      <c r="Y7884" s="1" t="s">
        <v>21584</v>
      </c>
    </row>
    <row r="7885" spans="1:25" x14ac:dyDescent="0.3">
      <c r="A7885" s="1" t="s">
        <v>21813</v>
      </c>
      <c r="B7885" s="47">
        <v>46029</v>
      </c>
      <c r="C7885" s="3">
        <v>443931.69</v>
      </c>
      <c r="D7885" s="3">
        <v>446200.44</v>
      </c>
      <c r="E7885" s="3">
        <v>443931.69</v>
      </c>
      <c r="F7885" s="3">
        <v>2268.75</v>
      </c>
      <c r="G7885" s="3">
        <v>1380000</v>
      </c>
      <c r="H7885" s="26">
        <v>38513</v>
      </c>
      <c r="I7885" s="26">
        <v>38497</v>
      </c>
      <c r="J7885" s="47">
        <v>47628</v>
      </c>
      <c r="K7885" s="1">
        <v>25</v>
      </c>
      <c r="L7885" s="1" t="s">
        <v>4</v>
      </c>
      <c r="M7885" s="1" t="s">
        <v>0</v>
      </c>
      <c r="N7885" s="1">
        <v>507348</v>
      </c>
      <c r="O7885" s="1" t="s">
        <v>485</v>
      </c>
      <c r="P7885" s="1" t="s">
        <v>21491</v>
      </c>
      <c r="Q7885" s="57">
        <v>0</v>
      </c>
      <c r="R7885" s="57">
        <v>1.425</v>
      </c>
      <c r="S7885" s="57">
        <v>0.125</v>
      </c>
      <c r="T7885" s="57">
        <v>0.5</v>
      </c>
      <c r="U7885" s="57">
        <v>721110</v>
      </c>
      <c r="V7885" s="1" t="s">
        <v>17824</v>
      </c>
      <c r="W7885" s="1" t="s">
        <v>438</v>
      </c>
      <c r="X7885" s="56">
        <v>32809</v>
      </c>
      <c r="Y7885" s="1" t="s">
        <v>22205</v>
      </c>
    </row>
    <row r="7886" spans="1:25" x14ac:dyDescent="0.3">
      <c r="A7886" s="1" t="s">
        <v>14668</v>
      </c>
      <c r="B7886" s="47">
        <v>46029</v>
      </c>
      <c r="C7886" s="3">
        <v>13115.85</v>
      </c>
      <c r="D7886" s="3">
        <v>12712.81</v>
      </c>
      <c r="E7886" s="3">
        <v>12712.81</v>
      </c>
      <c r="F7886" s="3">
        <v>0</v>
      </c>
      <c r="G7886" s="3">
        <v>85000</v>
      </c>
      <c r="H7886" s="26">
        <v>43133</v>
      </c>
      <c r="I7886" s="26">
        <v>43067</v>
      </c>
      <c r="J7886" s="47">
        <v>46811</v>
      </c>
      <c r="K7886" s="1">
        <v>11</v>
      </c>
      <c r="L7886" s="1" t="s">
        <v>4</v>
      </c>
      <c r="M7886" s="1" t="s">
        <v>0</v>
      </c>
      <c r="N7886" s="1">
        <v>510278</v>
      </c>
      <c r="O7886" s="1" t="s">
        <v>485</v>
      </c>
      <c r="P7886" s="1" t="s">
        <v>21491</v>
      </c>
      <c r="Q7886" s="57">
        <v>0.23400000000000001</v>
      </c>
      <c r="R7886" s="57">
        <v>1</v>
      </c>
      <c r="S7886" s="57">
        <v>0.14499999999999999</v>
      </c>
      <c r="T7886" s="57">
        <v>0.54600000000000004</v>
      </c>
      <c r="U7886" s="57">
        <v>713940</v>
      </c>
      <c r="V7886" s="1" t="s">
        <v>18156</v>
      </c>
      <c r="W7886" s="1" t="s">
        <v>442</v>
      </c>
      <c r="X7886" s="56">
        <v>92508</v>
      </c>
      <c r="Y7886" s="1" t="s">
        <v>21562</v>
      </c>
    </row>
    <row r="7887" spans="1:25" x14ac:dyDescent="0.3">
      <c r="A7887" s="1" t="s">
        <v>21602</v>
      </c>
      <c r="B7887" s="47">
        <v>46029</v>
      </c>
      <c r="C7887" s="3">
        <v>1429185.39</v>
      </c>
      <c r="D7887" s="3">
        <v>1581620.32</v>
      </c>
      <c r="E7887" s="3">
        <v>1429185.39</v>
      </c>
      <c r="F7887" s="3">
        <v>152434.93</v>
      </c>
      <c r="G7887" s="3">
        <v>1462500</v>
      </c>
      <c r="H7887" s="26">
        <v>44544</v>
      </c>
      <c r="I7887" s="26">
        <v>44512</v>
      </c>
      <c r="J7887" s="47">
        <v>53643</v>
      </c>
      <c r="K7887" s="1">
        <v>25</v>
      </c>
      <c r="L7887" s="1" t="s">
        <v>0</v>
      </c>
      <c r="M7887" s="1" t="s">
        <v>0</v>
      </c>
      <c r="N7887" s="1">
        <v>530051</v>
      </c>
      <c r="O7887" s="1" t="s">
        <v>485</v>
      </c>
      <c r="P7887" s="1" t="s">
        <v>21491</v>
      </c>
      <c r="Q7887" s="57">
        <v>2.5299999999999998</v>
      </c>
      <c r="R7887" s="57">
        <v>1</v>
      </c>
      <c r="S7887" s="57">
        <v>0.14499999999999999</v>
      </c>
      <c r="T7887" s="57">
        <v>0</v>
      </c>
      <c r="U7887" s="57">
        <v>621210</v>
      </c>
      <c r="V7887" s="1" t="s">
        <v>17874</v>
      </c>
      <c r="W7887" s="1" t="s">
        <v>478</v>
      </c>
      <c r="X7887" s="56">
        <v>87109</v>
      </c>
      <c r="Y7887" s="1" t="s">
        <v>21612</v>
      </c>
    </row>
    <row r="7888" spans="1:25" x14ac:dyDescent="0.3">
      <c r="A7888" s="1" t="s">
        <v>21602</v>
      </c>
      <c r="B7888" s="47">
        <v>46029</v>
      </c>
      <c r="C7888" s="3">
        <v>402827.22</v>
      </c>
      <c r="D7888" s="3">
        <v>421570.42</v>
      </c>
      <c r="E7888" s="3">
        <v>402827.22</v>
      </c>
      <c r="F7888" s="3">
        <v>18743.2</v>
      </c>
      <c r="G7888" s="3">
        <v>428850</v>
      </c>
      <c r="H7888" s="26">
        <v>44533</v>
      </c>
      <c r="I7888" s="26">
        <v>44510</v>
      </c>
      <c r="J7888" s="47">
        <v>53641</v>
      </c>
      <c r="K7888" s="1">
        <v>25</v>
      </c>
      <c r="L7888" s="1" t="s">
        <v>0</v>
      </c>
      <c r="M7888" s="1" t="s">
        <v>0</v>
      </c>
      <c r="N7888" s="1">
        <v>530048</v>
      </c>
      <c r="O7888" s="1" t="s">
        <v>485</v>
      </c>
      <c r="P7888" s="1" t="s">
        <v>21491</v>
      </c>
      <c r="Q7888" s="57">
        <v>0.73</v>
      </c>
      <c r="R7888" s="57">
        <v>1</v>
      </c>
      <c r="S7888" s="57">
        <v>0.14499999999999999</v>
      </c>
      <c r="T7888" s="57">
        <v>0</v>
      </c>
      <c r="U7888" s="57">
        <v>722410</v>
      </c>
      <c r="V7888" s="1" t="s">
        <v>26577</v>
      </c>
      <c r="W7888" s="1" t="s">
        <v>437</v>
      </c>
      <c r="X7888" s="56">
        <v>19127</v>
      </c>
      <c r="Y7888" s="1" t="s">
        <v>21645</v>
      </c>
    </row>
    <row r="7889" spans="1:25" x14ac:dyDescent="0.3">
      <c r="A7889" s="1" t="s">
        <v>20505</v>
      </c>
      <c r="B7889" s="47">
        <v>46029</v>
      </c>
      <c r="C7889" s="3">
        <v>110100.7</v>
      </c>
      <c r="D7889" s="3">
        <v>116267.61</v>
      </c>
      <c r="E7889" s="3">
        <v>110100.7</v>
      </c>
      <c r="F7889" s="3">
        <v>6166.91</v>
      </c>
      <c r="G7889" s="3">
        <v>126776.23</v>
      </c>
      <c r="H7889" s="26">
        <v>44777</v>
      </c>
      <c r="I7889" s="26">
        <v>44722</v>
      </c>
      <c r="J7889" s="47">
        <v>48375</v>
      </c>
      <c r="K7889" s="1">
        <v>10</v>
      </c>
      <c r="L7889" s="1" t="s">
        <v>0</v>
      </c>
      <c r="M7889" s="1" t="s">
        <v>0</v>
      </c>
      <c r="N7889" s="1">
        <v>530220</v>
      </c>
      <c r="O7889" s="1" t="s">
        <v>485</v>
      </c>
      <c r="P7889" s="1" t="s">
        <v>21491</v>
      </c>
      <c r="Q7889" s="57">
        <v>1.03</v>
      </c>
      <c r="R7889" s="57">
        <v>1</v>
      </c>
      <c r="S7889" s="57">
        <v>0.14499999999999999</v>
      </c>
      <c r="T7889" s="57">
        <v>0</v>
      </c>
      <c r="U7889" s="57">
        <v>459110</v>
      </c>
      <c r="V7889" s="1" t="s">
        <v>18003</v>
      </c>
      <c r="W7889" s="1" t="s">
        <v>434</v>
      </c>
      <c r="X7889" s="56">
        <v>85224</v>
      </c>
      <c r="Y7889" s="1" t="s">
        <v>21669</v>
      </c>
    </row>
    <row r="7890" spans="1:25" x14ac:dyDescent="0.3">
      <c r="A7890" s="1" t="s">
        <v>2067</v>
      </c>
      <c r="B7890" s="47">
        <v>46029</v>
      </c>
      <c r="C7890" s="3">
        <v>731427.05</v>
      </c>
      <c r="D7890" s="3">
        <v>734838.24</v>
      </c>
      <c r="E7890" s="3">
        <v>731427.05</v>
      </c>
      <c r="F7890" s="3">
        <v>3411.19</v>
      </c>
      <c r="G7890" s="3">
        <v>781200</v>
      </c>
      <c r="H7890" s="26">
        <v>44252</v>
      </c>
      <c r="I7890" s="26">
        <v>44235</v>
      </c>
      <c r="J7890" s="47">
        <v>53366</v>
      </c>
      <c r="K7890" s="1">
        <v>25</v>
      </c>
      <c r="L7890" s="1" t="s">
        <v>4</v>
      </c>
      <c r="M7890" s="1" t="s">
        <v>0</v>
      </c>
      <c r="N7890" s="1">
        <v>510778</v>
      </c>
      <c r="O7890" s="1" t="s">
        <v>485</v>
      </c>
      <c r="P7890" s="1" t="s">
        <v>21491</v>
      </c>
      <c r="Q7890" s="57">
        <v>1.28</v>
      </c>
      <c r="R7890" s="57">
        <v>1</v>
      </c>
      <c r="S7890" s="57">
        <v>0.14499999999999999</v>
      </c>
      <c r="T7890" s="57">
        <v>0</v>
      </c>
      <c r="U7890" s="57">
        <v>238990</v>
      </c>
      <c r="V7890" s="1" t="s">
        <v>22785</v>
      </c>
      <c r="W7890" s="1" t="s">
        <v>438</v>
      </c>
      <c r="X7890" s="56">
        <v>32073</v>
      </c>
      <c r="Y7890" s="1" t="s">
        <v>21550</v>
      </c>
    </row>
    <row r="7891" spans="1:25" x14ac:dyDescent="0.3">
      <c r="A7891" s="1" t="s">
        <v>21490</v>
      </c>
      <c r="B7891" s="47">
        <v>46029</v>
      </c>
      <c r="C7891" s="3">
        <v>611094.97</v>
      </c>
      <c r="D7891" s="3">
        <v>619684.71</v>
      </c>
      <c r="E7891" s="3">
        <v>611094.97</v>
      </c>
      <c r="F7891" s="3">
        <v>8589.74</v>
      </c>
      <c r="G7891" s="3">
        <v>846900</v>
      </c>
      <c r="H7891" s="26">
        <v>44424</v>
      </c>
      <c r="I7891" s="26">
        <v>44384</v>
      </c>
      <c r="J7891" s="47">
        <v>48051</v>
      </c>
      <c r="K7891" s="1">
        <v>10</v>
      </c>
      <c r="L7891" s="1" t="s">
        <v>4</v>
      </c>
      <c r="M7891" s="1" t="s">
        <v>0</v>
      </c>
      <c r="N7891" s="1">
        <v>540050</v>
      </c>
      <c r="O7891" s="1" t="s">
        <v>485</v>
      </c>
      <c r="P7891" s="1" t="s">
        <v>21491</v>
      </c>
      <c r="Q7891" s="57">
        <v>0</v>
      </c>
      <c r="R7891" s="57">
        <v>1</v>
      </c>
      <c r="S7891" s="57">
        <v>0.125</v>
      </c>
      <c r="T7891" s="57">
        <v>0</v>
      </c>
      <c r="U7891" s="57">
        <v>424330</v>
      </c>
      <c r="V7891" s="1" t="s">
        <v>17903</v>
      </c>
      <c r="W7891" s="1" t="s">
        <v>442</v>
      </c>
      <c r="X7891" s="56">
        <v>90021</v>
      </c>
      <c r="Y7891" s="1" t="s">
        <v>21577</v>
      </c>
    </row>
    <row r="7892" spans="1:25" x14ac:dyDescent="0.3">
      <c r="A7892" s="1" t="s">
        <v>21490</v>
      </c>
      <c r="B7892" s="47">
        <v>46029</v>
      </c>
      <c r="C7892" s="3">
        <v>77964.600000000006</v>
      </c>
      <c r="D7892" s="3">
        <v>78758.320000000007</v>
      </c>
      <c r="E7892" s="3">
        <v>77964.600000000006</v>
      </c>
      <c r="F7892" s="3">
        <v>793.72</v>
      </c>
      <c r="G7892" s="3">
        <v>232500</v>
      </c>
      <c r="H7892" s="26">
        <v>43188</v>
      </c>
      <c r="I7892" s="26">
        <v>43173</v>
      </c>
      <c r="J7892" s="47">
        <v>46831</v>
      </c>
      <c r="K7892" s="1">
        <v>10</v>
      </c>
      <c r="L7892" s="1" t="s">
        <v>4</v>
      </c>
      <c r="M7892" s="1" t="s">
        <v>0</v>
      </c>
      <c r="N7892" s="1">
        <v>522505</v>
      </c>
      <c r="O7892" s="1" t="s">
        <v>485</v>
      </c>
      <c r="P7892" s="1" t="s">
        <v>21491</v>
      </c>
      <c r="Q7892" s="57">
        <v>0</v>
      </c>
      <c r="R7892" s="57">
        <v>1</v>
      </c>
      <c r="S7892" s="57">
        <v>0.125</v>
      </c>
      <c r="T7892" s="57">
        <v>0.55000000000000004</v>
      </c>
      <c r="U7892" s="57">
        <v>722511</v>
      </c>
      <c r="V7892" s="1" t="s">
        <v>17903</v>
      </c>
      <c r="W7892" s="1" t="s">
        <v>442</v>
      </c>
      <c r="X7892" s="56">
        <v>90020</v>
      </c>
      <c r="Y7892" s="1" t="s">
        <v>21493</v>
      </c>
    </row>
    <row r="7893" spans="1:25" x14ac:dyDescent="0.3">
      <c r="A7893" s="1" t="s">
        <v>2003</v>
      </c>
      <c r="B7893" s="47">
        <v>46029</v>
      </c>
      <c r="C7893" s="3">
        <v>76912.27</v>
      </c>
      <c r="D7893" s="3">
        <v>77208.14</v>
      </c>
      <c r="E7893" s="3">
        <v>76912.27</v>
      </c>
      <c r="F7893" s="3">
        <v>295.87</v>
      </c>
      <c r="G7893" s="3">
        <v>95912.73</v>
      </c>
      <c r="H7893" s="26">
        <v>44904</v>
      </c>
      <c r="I7893" s="26">
        <v>44838</v>
      </c>
      <c r="J7893" s="47">
        <v>48491</v>
      </c>
      <c r="K7893" s="1">
        <v>10</v>
      </c>
      <c r="L7893" s="1" t="s">
        <v>4</v>
      </c>
      <c r="M7893" s="1" t="s">
        <v>0</v>
      </c>
      <c r="N7893" s="1">
        <v>530301</v>
      </c>
      <c r="O7893" s="1" t="s">
        <v>485</v>
      </c>
      <c r="P7893" s="1" t="s">
        <v>21491</v>
      </c>
      <c r="Q7893" s="57">
        <v>4.9550000000000001</v>
      </c>
      <c r="R7893" s="57">
        <v>1</v>
      </c>
      <c r="S7893" s="57">
        <v>0.14499999999999999</v>
      </c>
      <c r="T7893" s="57">
        <v>0</v>
      </c>
      <c r="U7893" s="57">
        <v>541990</v>
      </c>
      <c r="V7893" s="1" t="s">
        <v>18453</v>
      </c>
      <c r="W7893" s="1" t="s">
        <v>453</v>
      </c>
      <c r="X7893" s="56">
        <v>30135</v>
      </c>
      <c r="Y7893" s="1" t="s">
        <v>21526</v>
      </c>
    </row>
    <row r="7894" spans="1:25" x14ac:dyDescent="0.3">
      <c r="A7894" s="1" t="s">
        <v>21523</v>
      </c>
      <c r="B7894" s="47">
        <v>46029</v>
      </c>
      <c r="C7894" s="3">
        <v>424046.56</v>
      </c>
      <c r="D7894" s="3">
        <v>461882.88</v>
      </c>
      <c r="E7894" s="3">
        <v>424046.56</v>
      </c>
      <c r="F7894" s="3">
        <v>37836.32</v>
      </c>
      <c r="G7894" s="3">
        <v>750000</v>
      </c>
      <c r="H7894" s="26">
        <v>43656</v>
      </c>
      <c r="I7894" s="26">
        <v>43642</v>
      </c>
      <c r="J7894" s="47">
        <v>47295</v>
      </c>
      <c r="K7894" s="1">
        <v>10</v>
      </c>
      <c r="L7894" s="1" t="s">
        <v>0</v>
      </c>
      <c r="M7894" s="1" t="s">
        <v>0</v>
      </c>
      <c r="N7894" s="1">
        <v>522559</v>
      </c>
      <c r="O7894" s="1" t="s">
        <v>485</v>
      </c>
      <c r="P7894" s="1" t="s">
        <v>21491</v>
      </c>
      <c r="Q7894" s="57">
        <v>0</v>
      </c>
      <c r="R7894" s="57">
        <v>1</v>
      </c>
      <c r="S7894" s="57">
        <v>0.125</v>
      </c>
      <c r="T7894" s="57">
        <v>0.55000000000000004</v>
      </c>
      <c r="U7894" s="57">
        <v>441120</v>
      </c>
      <c r="V7894" s="1" t="s">
        <v>23047</v>
      </c>
      <c r="W7894" s="1" t="s">
        <v>462</v>
      </c>
      <c r="X7894" s="56">
        <v>35124</v>
      </c>
      <c r="Y7894" s="1" t="s">
        <v>21782</v>
      </c>
    </row>
    <row r="7895" spans="1:25" x14ac:dyDescent="0.3">
      <c r="A7895" s="1" t="s">
        <v>20514</v>
      </c>
      <c r="B7895" s="47">
        <v>46029</v>
      </c>
      <c r="C7895" s="3">
        <v>72121.81</v>
      </c>
      <c r="D7895" s="3">
        <v>73414.03</v>
      </c>
      <c r="E7895" s="3">
        <v>72121.81</v>
      </c>
      <c r="F7895" s="3">
        <v>1292.22</v>
      </c>
      <c r="G7895" s="3">
        <v>76193.98</v>
      </c>
      <c r="H7895" s="26">
        <v>45589</v>
      </c>
      <c r="I7895" s="26">
        <v>45512</v>
      </c>
      <c r="J7895" s="47">
        <v>49164</v>
      </c>
      <c r="K7895" s="1">
        <v>10</v>
      </c>
      <c r="L7895" s="1" t="s">
        <v>4</v>
      </c>
      <c r="M7895" s="1" t="s">
        <v>0</v>
      </c>
      <c r="N7895" s="1">
        <v>530684</v>
      </c>
      <c r="O7895" s="1" t="s">
        <v>485</v>
      </c>
      <c r="P7895" s="1" t="s">
        <v>21491</v>
      </c>
      <c r="Q7895" s="57">
        <v>2.2799999999999998</v>
      </c>
      <c r="R7895" s="57">
        <v>1</v>
      </c>
      <c r="S7895" s="57">
        <v>0.16500000000000001</v>
      </c>
      <c r="T7895" s="57">
        <v>0</v>
      </c>
      <c r="U7895" s="57">
        <v>541410</v>
      </c>
      <c r="V7895" s="1" t="s">
        <v>26578</v>
      </c>
      <c r="W7895" s="1" t="s">
        <v>438</v>
      </c>
      <c r="X7895" s="56" t="s">
        <v>26579</v>
      </c>
      <c r="Y7895" s="1" t="s">
        <v>21651</v>
      </c>
    </row>
    <row r="7896" spans="1:25" x14ac:dyDescent="0.3">
      <c r="A7896" s="1" t="s">
        <v>23727</v>
      </c>
      <c r="B7896" s="47">
        <v>46029</v>
      </c>
      <c r="C7896" s="3">
        <v>14452.9</v>
      </c>
      <c r="D7896" s="3">
        <v>14585.33</v>
      </c>
      <c r="E7896" s="3">
        <v>14452.9</v>
      </c>
      <c r="F7896" s="3">
        <v>132.43</v>
      </c>
      <c r="G7896" s="3">
        <v>174337.88</v>
      </c>
      <c r="H7896" s="26">
        <v>42810</v>
      </c>
      <c r="I7896" s="26">
        <v>42793</v>
      </c>
      <c r="J7896" s="47">
        <v>46445</v>
      </c>
      <c r="K7896" s="1">
        <v>10</v>
      </c>
      <c r="L7896" s="1" t="s">
        <v>4</v>
      </c>
      <c r="M7896" s="1" t="s">
        <v>0</v>
      </c>
      <c r="N7896" s="1">
        <v>522382</v>
      </c>
      <c r="O7896" s="1" t="s">
        <v>485</v>
      </c>
      <c r="P7896" s="1" t="s">
        <v>21491</v>
      </c>
      <c r="Q7896" s="57">
        <v>0</v>
      </c>
      <c r="R7896" s="57">
        <v>1</v>
      </c>
      <c r="S7896" s="57">
        <v>0.125</v>
      </c>
      <c r="T7896" s="57">
        <v>0.54600000000000004</v>
      </c>
      <c r="U7896" s="57">
        <v>541199</v>
      </c>
      <c r="V7896" s="1" t="s">
        <v>17784</v>
      </c>
      <c r="W7896" s="1" t="s">
        <v>469</v>
      </c>
      <c r="X7896" s="56">
        <v>64108</v>
      </c>
      <c r="Y7896" s="1" t="s">
        <v>21495</v>
      </c>
    </row>
    <row r="7897" spans="1:25" x14ac:dyDescent="0.3">
      <c r="A7897" s="1" t="s">
        <v>21908</v>
      </c>
      <c r="B7897" s="47">
        <v>46029</v>
      </c>
      <c r="C7897" s="3">
        <v>1335790.17</v>
      </c>
      <c r="D7897" s="3">
        <v>1354473.49</v>
      </c>
      <c r="E7897" s="3">
        <v>1335790.17</v>
      </c>
      <c r="F7897" s="3">
        <v>18683.32</v>
      </c>
      <c r="G7897" s="3">
        <v>1344327.39</v>
      </c>
      <c r="H7897" s="26">
        <v>44610</v>
      </c>
      <c r="I7897" s="26">
        <v>44392</v>
      </c>
      <c r="J7897" s="47">
        <v>53615</v>
      </c>
      <c r="K7897" s="1">
        <v>25</v>
      </c>
      <c r="L7897" s="1" t="s">
        <v>4</v>
      </c>
      <c r="M7897" s="1" t="s">
        <v>0</v>
      </c>
      <c r="N7897" s="1">
        <v>530096</v>
      </c>
      <c r="O7897" s="1" t="s">
        <v>485</v>
      </c>
      <c r="P7897" s="1" t="s">
        <v>21491</v>
      </c>
      <c r="Q7897" s="57">
        <v>2.2799999999999998</v>
      </c>
      <c r="R7897" s="57">
        <v>1</v>
      </c>
      <c r="S7897" s="57">
        <v>0.14499999999999999</v>
      </c>
      <c r="T7897" s="57">
        <v>0</v>
      </c>
      <c r="U7897" s="57">
        <v>722511</v>
      </c>
      <c r="V7897" s="1" t="s">
        <v>18474</v>
      </c>
      <c r="W7897" s="1" t="s">
        <v>460</v>
      </c>
      <c r="X7897" s="56">
        <v>29403</v>
      </c>
      <c r="Y7897" s="1" t="s">
        <v>21588</v>
      </c>
    </row>
    <row r="7898" spans="1:25" x14ac:dyDescent="0.3">
      <c r="A7898" s="1" t="s">
        <v>20505</v>
      </c>
      <c r="B7898" s="47">
        <v>46029</v>
      </c>
      <c r="C7898" s="3">
        <v>1342049.5900000001</v>
      </c>
      <c r="D7898" s="3">
        <v>1392847.31</v>
      </c>
      <c r="E7898" s="3">
        <v>1342049.5900000001</v>
      </c>
      <c r="F7898" s="3">
        <v>50797.72</v>
      </c>
      <c r="G7898" s="3">
        <v>1575000</v>
      </c>
      <c r="H7898" s="26">
        <v>44911</v>
      </c>
      <c r="I7898" s="26">
        <v>44894</v>
      </c>
      <c r="J7898" s="47">
        <v>48547</v>
      </c>
      <c r="K7898" s="1">
        <v>10</v>
      </c>
      <c r="L7898" s="1" t="s">
        <v>0</v>
      </c>
      <c r="M7898" s="1" t="s">
        <v>0</v>
      </c>
      <c r="N7898" s="1">
        <v>530303</v>
      </c>
      <c r="O7898" s="1" t="s">
        <v>485</v>
      </c>
      <c r="P7898" s="1" t="s">
        <v>21491</v>
      </c>
      <c r="Q7898" s="57">
        <v>3.7050000000000001</v>
      </c>
      <c r="R7898" s="57">
        <v>1</v>
      </c>
      <c r="S7898" s="57">
        <v>0.14499999999999999</v>
      </c>
      <c r="T7898" s="57">
        <v>0.55000000000000004</v>
      </c>
      <c r="U7898" s="57">
        <v>541690</v>
      </c>
      <c r="V7898" s="1" t="s">
        <v>22157</v>
      </c>
      <c r="W7898" s="1" t="s">
        <v>442</v>
      </c>
      <c r="X7898" s="56">
        <v>94588</v>
      </c>
      <c r="Y7898" s="1" t="s">
        <v>26476</v>
      </c>
    </row>
    <row r="7899" spans="1:25" x14ac:dyDescent="0.3">
      <c r="A7899" s="1" t="s">
        <v>1992</v>
      </c>
      <c r="B7899" s="47">
        <v>46029</v>
      </c>
      <c r="C7899" s="3">
        <v>117.41</v>
      </c>
      <c r="D7899" s="3">
        <v>97.5</v>
      </c>
      <c r="E7899" s="3">
        <v>97.41</v>
      </c>
      <c r="F7899" s="3">
        <v>0.09</v>
      </c>
      <c r="G7899" s="3">
        <v>410302.82</v>
      </c>
      <c r="H7899" s="26">
        <v>43091</v>
      </c>
      <c r="I7899" s="26">
        <v>42886</v>
      </c>
      <c r="J7899" s="47">
        <v>52017</v>
      </c>
      <c r="K7899" s="1">
        <v>25</v>
      </c>
      <c r="L7899" s="1" t="s">
        <v>4</v>
      </c>
      <c r="M7899" s="1" t="s">
        <v>0</v>
      </c>
      <c r="N7899" s="1">
        <v>510223</v>
      </c>
      <c r="O7899" s="1" t="s">
        <v>485</v>
      </c>
      <c r="P7899" s="1" t="s">
        <v>21491</v>
      </c>
      <c r="Q7899" s="57">
        <v>3.5590000000000002</v>
      </c>
      <c r="R7899" s="57">
        <v>1</v>
      </c>
      <c r="S7899" s="57">
        <v>0.14499999999999999</v>
      </c>
      <c r="T7899" s="57">
        <v>0.54600000000000004</v>
      </c>
      <c r="U7899" s="57">
        <v>722511</v>
      </c>
      <c r="V7899" s="1" t="s">
        <v>18441</v>
      </c>
      <c r="W7899" s="1" t="s">
        <v>437</v>
      </c>
      <c r="X7899" s="56">
        <v>15221</v>
      </c>
      <c r="Y7899" s="1" t="s">
        <v>21672</v>
      </c>
    </row>
    <row r="7900" spans="1:25" x14ac:dyDescent="0.3">
      <c r="A7900" s="1" t="s">
        <v>2003</v>
      </c>
      <c r="B7900" s="47">
        <v>46029</v>
      </c>
      <c r="C7900" s="3">
        <v>119799.27</v>
      </c>
      <c r="D7900" s="3">
        <v>125712.04</v>
      </c>
      <c r="E7900" s="3">
        <v>119799.27</v>
      </c>
      <c r="F7900" s="3">
        <v>5912.77</v>
      </c>
      <c r="G7900" s="3">
        <v>126004.16</v>
      </c>
      <c r="H7900" s="26">
        <v>45471</v>
      </c>
      <c r="I7900" s="26">
        <v>45411</v>
      </c>
      <c r="J7900" s="47">
        <v>49063</v>
      </c>
      <c r="K7900" s="1">
        <v>10</v>
      </c>
      <c r="L7900" s="1" t="s">
        <v>0</v>
      </c>
      <c r="M7900" s="1" t="s">
        <v>0</v>
      </c>
      <c r="N7900" s="1">
        <v>530638</v>
      </c>
      <c r="O7900" s="1" t="s">
        <v>485</v>
      </c>
      <c r="P7900" s="1" t="s">
        <v>21491</v>
      </c>
      <c r="Q7900" s="57">
        <v>3.28</v>
      </c>
      <c r="R7900" s="57">
        <v>1</v>
      </c>
      <c r="S7900" s="57">
        <v>0.14499999999999999</v>
      </c>
      <c r="T7900" s="57">
        <v>0</v>
      </c>
      <c r="U7900" s="57">
        <v>541611</v>
      </c>
      <c r="V7900" s="1" t="s">
        <v>26342</v>
      </c>
      <c r="W7900" s="1" t="s">
        <v>440</v>
      </c>
      <c r="X7900" s="56">
        <v>48446</v>
      </c>
      <c r="Y7900" s="1" t="s">
        <v>21506</v>
      </c>
    </row>
    <row r="7901" spans="1:25" x14ac:dyDescent="0.3">
      <c r="A7901" s="1" t="s">
        <v>14633</v>
      </c>
      <c r="B7901" s="47">
        <v>46029</v>
      </c>
      <c r="C7901" s="3">
        <v>39999.29</v>
      </c>
      <c r="D7901" s="3">
        <v>40309.26</v>
      </c>
      <c r="E7901" s="3">
        <v>39999.29</v>
      </c>
      <c r="F7901" s="3">
        <v>309.97000000000003</v>
      </c>
      <c r="G7901" s="3">
        <v>42500</v>
      </c>
      <c r="H7901" s="26">
        <v>45545</v>
      </c>
      <c r="I7901" s="26">
        <v>45520</v>
      </c>
      <c r="J7901" s="47">
        <v>49175</v>
      </c>
      <c r="K7901" s="1">
        <v>10</v>
      </c>
      <c r="L7901" s="1" t="s">
        <v>4</v>
      </c>
      <c r="M7901" s="1" t="s">
        <v>0</v>
      </c>
      <c r="N7901" s="1">
        <v>530637</v>
      </c>
      <c r="O7901" s="1" t="s">
        <v>485</v>
      </c>
      <c r="P7901" s="1" t="s">
        <v>21491</v>
      </c>
      <c r="Q7901" s="57">
        <v>8.0050000000000008</v>
      </c>
      <c r="R7901" s="57">
        <v>1</v>
      </c>
      <c r="S7901" s="57">
        <v>0.14499999999999999</v>
      </c>
      <c r="T7901" s="57">
        <v>0</v>
      </c>
      <c r="U7901" s="57">
        <v>541519</v>
      </c>
      <c r="V7901" s="1" t="s">
        <v>18106</v>
      </c>
      <c r="W7901" s="1" t="s">
        <v>446</v>
      </c>
      <c r="X7901" s="56" t="s">
        <v>26580</v>
      </c>
      <c r="Y7901" s="1" t="s">
        <v>21577</v>
      </c>
    </row>
    <row r="7902" spans="1:25" x14ac:dyDescent="0.3">
      <c r="A7902" s="1" t="s">
        <v>2054</v>
      </c>
      <c r="B7902" s="47">
        <v>46028</v>
      </c>
      <c r="C7902" s="3">
        <v>963954.85</v>
      </c>
      <c r="D7902" s="3">
        <v>968272.65</v>
      </c>
      <c r="E7902" s="3">
        <v>963954.85</v>
      </c>
      <c r="F7902" s="3">
        <v>4317.8</v>
      </c>
      <c r="G7902" s="3">
        <v>1256250</v>
      </c>
      <c r="H7902" s="26">
        <v>44707</v>
      </c>
      <c r="I7902" s="26">
        <v>44686</v>
      </c>
      <c r="J7902" s="47">
        <v>48339</v>
      </c>
      <c r="K7902" s="1">
        <v>10</v>
      </c>
      <c r="L7902" s="1" t="s">
        <v>4</v>
      </c>
      <c r="M7902" s="1" t="s">
        <v>0</v>
      </c>
      <c r="N7902" s="1">
        <v>530178</v>
      </c>
      <c r="O7902" s="1" t="s">
        <v>485</v>
      </c>
      <c r="P7902" s="1" t="s">
        <v>21491</v>
      </c>
      <c r="Q7902" s="57">
        <v>3.5550000000000002</v>
      </c>
      <c r="R7902" s="57">
        <v>1</v>
      </c>
      <c r="S7902" s="57">
        <v>0.14499999999999999</v>
      </c>
      <c r="T7902" s="57">
        <v>0.55000000000000004</v>
      </c>
      <c r="U7902" s="57">
        <v>523940</v>
      </c>
      <c r="V7902" s="1" t="s">
        <v>17791</v>
      </c>
      <c r="W7902" s="1" t="s">
        <v>438</v>
      </c>
      <c r="X7902" s="56">
        <v>32216</v>
      </c>
      <c r="Y7902" s="1" t="s">
        <v>21526</v>
      </c>
    </row>
    <row r="7903" spans="1:25" x14ac:dyDescent="0.3">
      <c r="A7903" s="1" t="s">
        <v>2000</v>
      </c>
      <c r="B7903" s="47">
        <v>46028</v>
      </c>
      <c r="C7903" s="3">
        <v>1142252.3899999999</v>
      </c>
      <c r="D7903" s="3">
        <v>1143202.1100000001</v>
      </c>
      <c r="E7903" s="3">
        <v>1142252.3899999999</v>
      </c>
      <c r="F7903" s="3">
        <v>949.72</v>
      </c>
      <c r="G7903" s="3">
        <v>1278750</v>
      </c>
      <c r="H7903" s="26">
        <v>44831</v>
      </c>
      <c r="I7903" s="26">
        <v>44763</v>
      </c>
      <c r="J7903" s="47">
        <v>50242</v>
      </c>
      <c r="K7903" s="1">
        <v>15</v>
      </c>
      <c r="L7903" s="1" t="s">
        <v>4</v>
      </c>
      <c r="M7903" s="1" t="s">
        <v>0</v>
      </c>
      <c r="N7903" s="1">
        <v>530239</v>
      </c>
      <c r="O7903" s="1" t="s">
        <v>485</v>
      </c>
      <c r="P7903" s="1" t="s">
        <v>21491</v>
      </c>
      <c r="Q7903" s="57">
        <v>3.43</v>
      </c>
      <c r="R7903" s="57">
        <v>1</v>
      </c>
      <c r="S7903" s="57">
        <v>0.14499999999999999</v>
      </c>
      <c r="T7903" s="57">
        <v>0.55000000000000004</v>
      </c>
      <c r="U7903" s="57">
        <v>722511</v>
      </c>
      <c r="V7903" s="1" t="s">
        <v>18365</v>
      </c>
      <c r="W7903" s="1" t="s">
        <v>451</v>
      </c>
      <c r="X7903" s="56">
        <v>54843</v>
      </c>
      <c r="Y7903" s="1" t="s">
        <v>21704</v>
      </c>
    </row>
    <row r="7904" spans="1:25" x14ac:dyDescent="0.3">
      <c r="A7904" s="1" t="s">
        <v>1992</v>
      </c>
      <c r="B7904" s="47">
        <v>46028</v>
      </c>
      <c r="C7904" s="3">
        <v>781036.1</v>
      </c>
      <c r="D7904" s="3">
        <v>785782.56</v>
      </c>
      <c r="E7904" s="3">
        <v>781036.1</v>
      </c>
      <c r="F7904" s="3">
        <v>4746.46</v>
      </c>
      <c r="G7904" s="3">
        <v>1539000</v>
      </c>
      <c r="H7904" s="26">
        <v>43887</v>
      </c>
      <c r="I7904" s="26">
        <v>43861</v>
      </c>
      <c r="J7904" s="47">
        <v>48975</v>
      </c>
      <c r="K7904" s="1">
        <v>14</v>
      </c>
      <c r="L7904" s="1" t="s">
        <v>4</v>
      </c>
      <c r="M7904" s="1" t="s">
        <v>4</v>
      </c>
      <c r="O7904" s="1" t="s">
        <v>485</v>
      </c>
      <c r="P7904" s="1" t="s">
        <v>21491</v>
      </c>
      <c r="Q7904" s="57">
        <v>3.0550000000000002</v>
      </c>
      <c r="R7904" s="57">
        <v>1</v>
      </c>
      <c r="S7904" s="57">
        <v>0.14499999999999999</v>
      </c>
      <c r="T7904" s="57">
        <v>0.55000000000000004</v>
      </c>
      <c r="U7904" s="57">
        <v>238990</v>
      </c>
      <c r="V7904" s="1" t="s">
        <v>22876</v>
      </c>
      <c r="W7904" s="1" t="s">
        <v>438</v>
      </c>
      <c r="X7904" s="56">
        <v>33954</v>
      </c>
      <c r="Y7904" s="1" t="s">
        <v>21668</v>
      </c>
    </row>
    <row r="7905" spans="1:25" x14ac:dyDescent="0.3">
      <c r="A7905" s="1" t="s">
        <v>20501</v>
      </c>
      <c r="B7905" s="47">
        <v>46028</v>
      </c>
      <c r="C7905" s="3">
        <v>145061.06</v>
      </c>
      <c r="D7905" s="3">
        <v>145764.70000000001</v>
      </c>
      <c r="E7905" s="3">
        <v>145061.06</v>
      </c>
      <c r="F7905" s="3">
        <v>703.64</v>
      </c>
      <c r="G7905" s="3">
        <v>244500</v>
      </c>
      <c r="H7905" s="26">
        <v>42305</v>
      </c>
      <c r="I7905" s="26">
        <v>42277</v>
      </c>
      <c r="J7905" s="47">
        <v>51409</v>
      </c>
      <c r="K7905" s="1">
        <v>25</v>
      </c>
      <c r="L7905" s="1" t="s">
        <v>4</v>
      </c>
      <c r="M7905" s="1" t="s">
        <v>0</v>
      </c>
      <c r="N7905" s="1">
        <v>509747</v>
      </c>
      <c r="O7905" s="1" t="s">
        <v>485</v>
      </c>
      <c r="P7905" s="1" t="s">
        <v>21491</v>
      </c>
      <c r="Q7905" s="57">
        <v>3.6160000000000001</v>
      </c>
      <c r="R7905" s="57">
        <v>1</v>
      </c>
      <c r="S7905" s="57">
        <v>0.14499999999999999</v>
      </c>
      <c r="T7905" s="57">
        <v>0.51900000000000002</v>
      </c>
      <c r="U7905" s="57">
        <v>722511</v>
      </c>
      <c r="V7905" s="1" t="s">
        <v>24710</v>
      </c>
      <c r="W7905" s="1" t="s">
        <v>458</v>
      </c>
      <c r="X7905" s="56">
        <v>44221</v>
      </c>
      <c r="Y7905" s="1" t="s">
        <v>21672</v>
      </c>
    </row>
    <row r="7906" spans="1:25" x14ac:dyDescent="0.3">
      <c r="A7906" s="1" t="s">
        <v>26581</v>
      </c>
      <c r="B7906" s="47">
        <v>46028</v>
      </c>
      <c r="C7906" s="3">
        <v>65593.86</v>
      </c>
      <c r="D7906" s="3">
        <v>65389.65</v>
      </c>
      <c r="E7906" s="3">
        <v>65389.65</v>
      </c>
      <c r="F7906" s="3">
        <v>0</v>
      </c>
      <c r="G7906" s="3">
        <v>66548.28</v>
      </c>
      <c r="H7906" s="26">
        <v>45916</v>
      </c>
      <c r="I7906" s="26">
        <v>45664</v>
      </c>
      <c r="J7906" s="47">
        <v>49316</v>
      </c>
      <c r="K7906" s="1">
        <v>10</v>
      </c>
      <c r="L7906" s="1" t="s">
        <v>4</v>
      </c>
      <c r="M7906" s="1" t="s">
        <v>4</v>
      </c>
      <c r="O7906" s="1" t="s">
        <v>485</v>
      </c>
      <c r="P7906" s="1" t="s">
        <v>21491</v>
      </c>
      <c r="Q7906" s="57">
        <v>4.085</v>
      </c>
      <c r="R7906" s="57">
        <v>1</v>
      </c>
      <c r="S7906" s="57">
        <v>0.16500000000000001</v>
      </c>
      <c r="T7906" s="57">
        <v>0</v>
      </c>
      <c r="U7906" s="57">
        <v>611620</v>
      </c>
      <c r="V7906" s="1" t="s">
        <v>22026</v>
      </c>
      <c r="W7906" s="1" t="s">
        <v>470</v>
      </c>
      <c r="X7906" s="56" t="s">
        <v>26582</v>
      </c>
      <c r="Y7906" s="1" t="s">
        <v>21641</v>
      </c>
    </row>
    <row r="7907" spans="1:25" x14ac:dyDescent="0.3">
      <c r="A7907" s="1" t="s">
        <v>2031</v>
      </c>
      <c r="B7907" s="47">
        <v>46028</v>
      </c>
      <c r="C7907" s="3">
        <v>42812.37</v>
      </c>
      <c r="D7907" s="3">
        <v>43442.22</v>
      </c>
      <c r="E7907" s="3">
        <v>42812.37</v>
      </c>
      <c r="F7907" s="3">
        <v>629.85</v>
      </c>
      <c r="G7907" s="3">
        <v>84400.33</v>
      </c>
      <c r="H7907" s="26">
        <v>43816</v>
      </c>
      <c r="I7907" s="26">
        <v>43768</v>
      </c>
      <c r="J7907" s="47">
        <v>47421</v>
      </c>
      <c r="K7907" s="1">
        <v>10</v>
      </c>
      <c r="L7907" s="1" t="s">
        <v>4</v>
      </c>
      <c r="M7907" s="1" t="s">
        <v>0</v>
      </c>
      <c r="N7907" s="1">
        <v>522574</v>
      </c>
      <c r="O7907" s="1" t="s">
        <v>485</v>
      </c>
      <c r="P7907" s="1" t="s">
        <v>21491</v>
      </c>
      <c r="Q7907" s="57">
        <v>0</v>
      </c>
      <c r="R7907" s="57">
        <v>1</v>
      </c>
      <c r="S7907" s="57">
        <v>0.125</v>
      </c>
      <c r="T7907" s="57">
        <v>0.55000000000000004</v>
      </c>
      <c r="U7907" s="57">
        <v>812990</v>
      </c>
      <c r="V7907" s="1" t="s">
        <v>18173</v>
      </c>
      <c r="W7907" s="1" t="s">
        <v>442</v>
      </c>
      <c r="X7907" s="56">
        <v>95826</v>
      </c>
      <c r="Y7907" s="1" t="s">
        <v>21777</v>
      </c>
    </row>
    <row r="7908" spans="1:25" x14ac:dyDescent="0.3">
      <c r="A7908" s="1" t="s">
        <v>2292</v>
      </c>
      <c r="B7908" s="47">
        <v>46028</v>
      </c>
      <c r="C7908" s="3">
        <v>184028.67</v>
      </c>
      <c r="D7908" s="3">
        <v>186446.15</v>
      </c>
      <c r="E7908" s="3">
        <v>184028.67</v>
      </c>
      <c r="F7908" s="3">
        <v>2417.48</v>
      </c>
      <c r="G7908" s="3">
        <v>213000</v>
      </c>
      <c r="H7908" s="26">
        <v>45202</v>
      </c>
      <c r="I7908" s="26">
        <v>45169</v>
      </c>
      <c r="J7908" s="47">
        <v>48822</v>
      </c>
      <c r="K7908" s="1">
        <v>10</v>
      </c>
      <c r="L7908" s="1" t="s">
        <v>4</v>
      </c>
      <c r="M7908" s="1" t="s">
        <v>0</v>
      </c>
      <c r="N7908" s="1">
        <v>530453</v>
      </c>
      <c r="O7908" s="1" t="s">
        <v>485</v>
      </c>
      <c r="P7908" s="1" t="s">
        <v>21491</v>
      </c>
      <c r="Q7908" s="57">
        <v>1.03</v>
      </c>
      <c r="R7908" s="57">
        <v>1</v>
      </c>
      <c r="S7908" s="57">
        <v>0.14499999999999999</v>
      </c>
      <c r="T7908" s="57">
        <v>0</v>
      </c>
      <c r="U7908" s="57">
        <v>811111</v>
      </c>
      <c r="V7908" s="1" t="s">
        <v>17968</v>
      </c>
      <c r="W7908" s="1" t="s">
        <v>434</v>
      </c>
      <c r="X7908" s="56">
        <v>85260</v>
      </c>
      <c r="Y7908" s="1" t="s">
        <v>21559</v>
      </c>
    </row>
    <row r="7909" spans="1:25" x14ac:dyDescent="0.3">
      <c r="A7909" s="1" t="s">
        <v>2102</v>
      </c>
      <c r="B7909" s="47">
        <v>46028</v>
      </c>
      <c r="C7909" s="3">
        <v>1315849.26</v>
      </c>
      <c r="D7909" s="3">
        <v>1324423.82</v>
      </c>
      <c r="E7909" s="3">
        <v>1315849.26</v>
      </c>
      <c r="F7909" s="3">
        <v>8574.56</v>
      </c>
      <c r="G7909" s="3">
        <v>1425000</v>
      </c>
      <c r="H7909" s="26">
        <v>44124</v>
      </c>
      <c r="I7909" s="26">
        <v>44097</v>
      </c>
      <c r="J7909" s="47">
        <v>53228</v>
      </c>
      <c r="K7909" s="1">
        <v>25</v>
      </c>
      <c r="L7909" s="1" t="s">
        <v>4</v>
      </c>
      <c r="M7909" s="1" t="s">
        <v>0</v>
      </c>
      <c r="N7909" s="1">
        <v>522631</v>
      </c>
      <c r="O7909" s="1" t="s">
        <v>485</v>
      </c>
      <c r="P7909" s="1" t="s">
        <v>21491</v>
      </c>
      <c r="Q7909" s="57">
        <v>0</v>
      </c>
      <c r="R7909" s="57">
        <v>1</v>
      </c>
      <c r="S7909" s="57">
        <v>0.125</v>
      </c>
      <c r="T7909" s="57">
        <v>0.55000000000000004</v>
      </c>
      <c r="U7909" s="57">
        <v>811192</v>
      </c>
      <c r="V7909" s="1" t="s">
        <v>24684</v>
      </c>
      <c r="W7909" s="1" t="s">
        <v>456</v>
      </c>
      <c r="X7909" s="56">
        <v>11738</v>
      </c>
      <c r="Y7909" s="1" t="s">
        <v>21810</v>
      </c>
    </row>
    <row r="7910" spans="1:25" x14ac:dyDescent="0.3">
      <c r="A7910" s="1" t="s">
        <v>2031</v>
      </c>
      <c r="B7910" s="47">
        <v>46028</v>
      </c>
      <c r="C7910" s="3">
        <v>97108.43</v>
      </c>
      <c r="D7910" s="3">
        <v>98488.34</v>
      </c>
      <c r="E7910" s="3">
        <v>97108.43</v>
      </c>
      <c r="F7910" s="3">
        <v>1379.91</v>
      </c>
      <c r="G7910" s="3">
        <v>260561.28</v>
      </c>
      <c r="H7910" s="26">
        <v>43367</v>
      </c>
      <c r="I7910" s="26">
        <v>43271</v>
      </c>
      <c r="J7910" s="47">
        <v>46924</v>
      </c>
      <c r="K7910" s="1">
        <v>10</v>
      </c>
      <c r="L7910" s="1" t="s">
        <v>4</v>
      </c>
      <c r="M7910" s="1" t="s">
        <v>0</v>
      </c>
      <c r="N7910" s="1">
        <v>522516</v>
      </c>
      <c r="O7910" s="1" t="s">
        <v>485</v>
      </c>
      <c r="P7910" s="1" t="s">
        <v>21491</v>
      </c>
      <c r="Q7910" s="57">
        <v>0</v>
      </c>
      <c r="R7910" s="57">
        <v>1</v>
      </c>
      <c r="S7910" s="57">
        <v>0.125</v>
      </c>
      <c r="T7910" s="57">
        <v>0.55000000000000004</v>
      </c>
      <c r="U7910" s="57">
        <v>237130</v>
      </c>
      <c r="V7910" s="1" t="s">
        <v>26442</v>
      </c>
      <c r="W7910" s="1" t="s">
        <v>460</v>
      </c>
      <c r="X7910" s="56">
        <v>29369</v>
      </c>
      <c r="Y7910" s="1" t="s">
        <v>21549</v>
      </c>
    </row>
    <row r="7911" spans="1:25" x14ac:dyDescent="0.3">
      <c r="A7911" s="1" t="s">
        <v>20608</v>
      </c>
      <c r="B7911" s="47">
        <v>46028</v>
      </c>
      <c r="C7911" s="3">
        <v>50417.99</v>
      </c>
      <c r="D7911" s="3">
        <v>50385.2</v>
      </c>
      <c r="E7911" s="3">
        <v>50385.2</v>
      </c>
      <c r="F7911" s="3">
        <v>0</v>
      </c>
      <c r="G7911" s="3">
        <v>127500</v>
      </c>
      <c r="H7911" s="26">
        <v>43445</v>
      </c>
      <c r="I7911" s="26">
        <v>43423</v>
      </c>
      <c r="J7911" s="47">
        <v>47076</v>
      </c>
      <c r="K7911" s="1">
        <v>10</v>
      </c>
      <c r="L7911" s="1" t="s">
        <v>4</v>
      </c>
      <c r="M7911" s="1" t="s">
        <v>0</v>
      </c>
      <c r="N7911" s="1">
        <v>522526</v>
      </c>
      <c r="O7911" s="1" t="s">
        <v>485</v>
      </c>
      <c r="P7911" s="1" t="s">
        <v>21491</v>
      </c>
      <c r="Q7911" s="57">
        <v>0</v>
      </c>
      <c r="R7911" s="57">
        <v>1</v>
      </c>
      <c r="S7911" s="57">
        <v>0.125</v>
      </c>
      <c r="T7911" s="57">
        <v>0.55000000000000004</v>
      </c>
      <c r="U7911" s="57">
        <v>238330</v>
      </c>
      <c r="V7911" s="1" t="s">
        <v>18067</v>
      </c>
      <c r="W7911" s="1" t="s">
        <v>472</v>
      </c>
      <c r="X7911" s="56">
        <v>6480</v>
      </c>
      <c r="Y7911" s="1" t="s">
        <v>21976</v>
      </c>
    </row>
    <row r="7912" spans="1:25" x14ac:dyDescent="0.3">
      <c r="A7912" s="1" t="s">
        <v>14633</v>
      </c>
      <c r="B7912" s="47">
        <v>46028</v>
      </c>
      <c r="C7912" s="3">
        <v>107265.72</v>
      </c>
      <c r="D7912" s="3">
        <v>111750.88</v>
      </c>
      <c r="E7912" s="3">
        <v>107265.72</v>
      </c>
      <c r="F7912" s="3">
        <v>4485.16</v>
      </c>
      <c r="G7912" s="3">
        <v>116025</v>
      </c>
      <c r="H7912" s="26">
        <v>45398</v>
      </c>
      <c r="I7912" s="26">
        <v>45371</v>
      </c>
      <c r="J7912" s="47">
        <v>49023</v>
      </c>
      <c r="K7912" s="1">
        <v>10</v>
      </c>
      <c r="L7912" s="1" t="s">
        <v>0</v>
      </c>
      <c r="M7912" s="1" t="s">
        <v>4</v>
      </c>
      <c r="O7912" s="1" t="s">
        <v>485</v>
      </c>
      <c r="P7912" s="1" t="s">
        <v>21491</v>
      </c>
      <c r="Q7912" s="57">
        <v>0</v>
      </c>
      <c r="R7912" s="57">
        <v>1</v>
      </c>
      <c r="S7912" s="57">
        <v>0.125</v>
      </c>
      <c r="T7912" s="57">
        <v>0</v>
      </c>
      <c r="U7912" s="57">
        <v>541611</v>
      </c>
      <c r="V7912" s="1" t="s">
        <v>18500</v>
      </c>
      <c r="W7912" s="1" t="s">
        <v>453</v>
      </c>
      <c r="X7912" s="56">
        <v>30168</v>
      </c>
      <c r="Y7912" s="1" t="s">
        <v>21657</v>
      </c>
    </row>
    <row r="7913" spans="1:25" x14ac:dyDescent="0.3">
      <c r="A7913" s="1" t="s">
        <v>2070</v>
      </c>
      <c r="B7913" s="47">
        <v>46028</v>
      </c>
      <c r="C7913" s="3">
        <v>396366.83</v>
      </c>
      <c r="D7913" s="3">
        <v>395161.5</v>
      </c>
      <c r="E7913" s="3">
        <v>395161.5</v>
      </c>
      <c r="F7913" s="3">
        <v>0</v>
      </c>
      <c r="G7913" s="3">
        <v>675000</v>
      </c>
      <c r="H7913" s="26">
        <v>42909</v>
      </c>
      <c r="I7913" s="26">
        <v>42900</v>
      </c>
      <c r="J7913" s="47">
        <v>48379</v>
      </c>
      <c r="K7913" s="1">
        <v>15</v>
      </c>
      <c r="L7913" s="1" t="s">
        <v>4</v>
      </c>
      <c r="M7913" s="1" t="s">
        <v>0</v>
      </c>
      <c r="N7913" s="1">
        <v>522433</v>
      </c>
      <c r="O7913" s="1" t="s">
        <v>485</v>
      </c>
      <c r="P7913" s="1" t="s">
        <v>21491</v>
      </c>
      <c r="Q7913" s="57">
        <v>0</v>
      </c>
      <c r="R7913" s="57">
        <v>1</v>
      </c>
      <c r="S7913" s="57">
        <v>0.125</v>
      </c>
      <c r="T7913" s="57">
        <v>0.54600000000000004</v>
      </c>
      <c r="U7913" s="57">
        <v>561730</v>
      </c>
      <c r="V7913" s="1" t="s">
        <v>23162</v>
      </c>
      <c r="W7913" s="1" t="s">
        <v>437</v>
      </c>
      <c r="X7913" s="56">
        <v>17315</v>
      </c>
      <c r="Y7913" s="1" t="s">
        <v>21588</v>
      </c>
    </row>
    <row r="7914" spans="1:25" x14ac:dyDescent="0.3">
      <c r="A7914" s="1" t="s">
        <v>2007</v>
      </c>
      <c r="B7914" s="47">
        <v>46028</v>
      </c>
      <c r="C7914" s="3">
        <v>992606.16</v>
      </c>
      <c r="D7914" s="3">
        <v>1001590.32</v>
      </c>
      <c r="E7914" s="3">
        <v>992606.16</v>
      </c>
      <c r="F7914" s="3">
        <v>8984.16</v>
      </c>
      <c r="G7914" s="3">
        <v>1010699.46</v>
      </c>
      <c r="H7914" s="26">
        <v>44753</v>
      </c>
      <c r="I7914" s="26">
        <v>44637</v>
      </c>
      <c r="J7914" s="47">
        <v>53768</v>
      </c>
      <c r="K7914" s="1">
        <v>25</v>
      </c>
      <c r="L7914" s="1" t="s">
        <v>4</v>
      </c>
      <c r="M7914" s="1" t="s">
        <v>0</v>
      </c>
      <c r="N7914" s="1">
        <v>530182</v>
      </c>
      <c r="O7914" s="1" t="s">
        <v>485</v>
      </c>
      <c r="P7914" s="1" t="s">
        <v>21491</v>
      </c>
      <c r="Q7914" s="57">
        <v>3.9550000000000001</v>
      </c>
      <c r="R7914" s="57">
        <v>1</v>
      </c>
      <c r="S7914" s="57">
        <v>0.14499999999999999</v>
      </c>
      <c r="T7914" s="57">
        <v>0</v>
      </c>
      <c r="U7914" s="57">
        <v>541990</v>
      </c>
      <c r="V7914" s="1" t="s">
        <v>18324</v>
      </c>
      <c r="W7914" s="1" t="s">
        <v>448</v>
      </c>
      <c r="X7914" s="56">
        <v>80033</v>
      </c>
      <c r="Y7914" s="1" t="s">
        <v>21562</v>
      </c>
    </row>
    <row r="7915" spans="1:25" x14ac:dyDescent="0.3">
      <c r="A7915" s="1" t="s">
        <v>22684</v>
      </c>
      <c r="B7915" s="47">
        <v>46028</v>
      </c>
      <c r="C7915" s="3">
        <v>435590.06</v>
      </c>
      <c r="D7915" s="3">
        <v>440833.44</v>
      </c>
      <c r="E7915" s="3">
        <v>435590.06</v>
      </c>
      <c r="F7915" s="3">
        <v>5243.38</v>
      </c>
      <c r="G7915" s="3">
        <v>459000</v>
      </c>
      <c r="H7915" s="26">
        <v>44496</v>
      </c>
      <c r="I7915" s="26">
        <v>44468</v>
      </c>
      <c r="J7915" s="47">
        <v>53599</v>
      </c>
      <c r="K7915" s="1">
        <v>25</v>
      </c>
      <c r="L7915" s="1" t="s">
        <v>4</v>
      </c>
      <c r="M7915" s="1" t="s">
        <v>0</v>
      </c>
      <c r="N7915" s="1">
        <v>540014</v>
      </c>
      <c r="O7915" s="1" t="s">
        <v>485</v>
      </c>
      <c r="P7915" s="1" t="s">
        <v>21491</v>
      </c>
      <c r="Q7915" s="57">
        <v>0</v>
      </c>
      <c r="R7915" s="57">
        <v>1</v>
      </c>
      <c r="S7915" s="57">
        <v>0.125</v>
      </c>
      <c r="T7915" s="57">
        <v>0</v>
      </c>
      <c r="U7915" s="57">
        <v>238310</v>
      </c>
      <c r="V7915" s="1" t="s">
        <v>18483</v>
      </c>
      <c r="W7915" s="1" t="s">
        <v>467</v>
      </c>
      <c r="X7915" s="56">
        <v>99507</v>
      </c>
      <c r="Y7915" s="1" t="s">
        <v>21557</v>
      </c>
    </row>
    <row r="7916" spans="1:25" x14ac:dyDescent="0.3">
      <c r="A7916" s="1" t="s">
        <v>21507</v>
      </c>
      <c r="B7916" s="47">
        <v>46028</v>
      </c>
      <c r="C7916" s="3">
        <v>669.2</v>
      </c>
      <c r="D7916" s="3">
        <v>654.85</v>
      </c>
      <c r="E7916" s="3">
        <v>649.20000000000005</v>
      </c>
      <c r="F7916" s="3">
        <v>5.65</v>
      </c>
      <c r="G7916" s="3">
        <v>127500</v>
      </c>
      <c r="H7916" s="26">
        <v>42398</v>
      </c>
      <c r="I7916" s="26">
        <v>42381</v>
      </c>
      <c r="J7916" s="47">
        <v>46023</v>
      </c>
      <c r="K7916" s="1">
        <v>10</v>
      </c>
      <c r="L7916" s="1" t="s">
        <v>4</v>
      </c>
      <c r="M7916" s="1" t="s">
        <v>0</v>
      </c>
      <c r="N7916" s="1">
        <v>522258</v>
      </c>
      <c r="O7916" s="1" t="s">
        <v>485</v>
      </c>
      <c r="P7916" s="1" t="s">
        <v>21491</v>
      </c>
      <c r="Q7916" s="57">
        <v>0</v>
      </c>
      <c r="R7916" s="57">
        <v>1</v>
      </c>
      <c r="S7916" s="57">
        <v>0.125</v>
      </c>
      <c r="T7916" s="57">
        <v>0</v>
      </c>
      <c r="U7916" s="57">
        <v>541110</v>
      </c>
      <c r="V7916" s="1" t="s">
        <v>18109</v>
      </c>
      <c r="W7916" s="1" t="s">
        <v>466</v>
      </c>
      <c r="X7916" s="56">
        <v>70806</v>
      </c>
      <c r="Y7916" s="1" t="s">
        <v>22240</v>
      </c>
    </row>
    <row r="7917" spans="1:25" x14ac:dyDescent="0.3">
      <c r="A7917" s="1" t="s">
        <v>21578</v>
      </c>
      <c r="B7917" s="47">
        <v>46028</v>
      </c>
      <c r="C7917" s="3">
        <v>1443717.94</v>
      </c>
      <c r="D7917" s="3">
        <v>1451956.13</v>
      </c>
      <c r="E7917" s="3">
        <v>1443717.94</v>
      </c>
      <c r="F7917" s="3">
        <v>8238.19</v>
      </c>
      <c r="G7917" s="3">
        <v>1644793.69</v>
      </c>
      <c r="H7917" s="26">
        <v>42794</v>
      </c>
      <c r="I7917" s="26">
        <v>42747</v>
      </c>
      <c r="J7917" s="47">
        <v>51878</v>
      </c>
      <c r="K7917" s="1">
        <v>25</v>
      </c>
      <c r="L7917" s="1" t="s">
        <v>4</v>
      </c>
      <c r="M7917" s="1" t="s">
        <v>0</v>
      </c>
      <c r="N7917" s="1">
        <v>522374</v>
      </c>
      <c r="O7917" s="1" t="s">
        <v>485</v>
      </c>
      <c r="P7917" s="1" t="s">
        <v>21491</v>
      </c>
      <c r="Q7917" s="57">
        <v>0</v>
      </c>
      <c r="R7917" s="57">
        <v>1</v>
      </c>
      <c r="S7917" s="57">
        <v>0.125</v>
      </c>
      <c r="T7917" s="57">
        <v>0.54600000000000004</v>
      </c>
      <c r="U7917" s="57">
        <v>721110</v>
      </c>
      <c r="V7917" s="1" t="s">
        <v>23208</v>
      </c>
      <c r="W7917" s="1" t="s">
        <v>457</v>
      </c>
      <c r="X7917" s="56">
        <v>46368</v>
      </c>
      <c r="Y7917" s="1" t="s">
        <v>21577</v>
      </c>
    </row>
    <row r="7918" spans="1:25" x14ac:dyDescent="0.3">
      <c r="A7918" s="1" t="s">
        <v>22153</v>
      </c>
      <c r="B7918" s="47">
        <v>46028</v>
      </c>
      <c r="C7918" s="3">
        <v>28356.9</v>
      </c>
      <c r="D7918" s="3">
        <v>28506.29</v>
      </c>
      <c r="E7918" s="3">
        <v>28356.9</v>
      </c>
      <c r="F7918" s="3">
        <v>149.38999999999999</v>
      </c>
      <c r="G7918" s="3">
        <v>177806.58</v>
      </c>
      <c r="H7918" s="26">
        <v>42996</v>
      </c>
      <c r="I7918" s="26">
        <v>42912</v>
      </c>
      <c r="J7918" s="47">
        <v>46567</v>
      </c>
      <c r="K7918" s="1">
        <v>10</v>
      </c>
      <c r="L7918" s="1" t="s">
        <v>4</v>
      </c>
      <c r="M7918" s="1" t="s">
        <v>0</v>
      </c>
      <c r="N7918" s="1">
        <v>510081</v>
      </c>
      <c r="O7918" s="1" t="s">
        <v>485</v>
      </c>
      <c r="P7918" s="1" t="s">
        <v>21491</v>
      </c>
      <c r="Q7918" s="57">
        <v>0.48</v>
      </c>
      <c r="R7918" s="57">
        <v>1</v>
      </c>
      <c r="S7918" s="57">
        <v>0.14499999999999999</v>
      </c>
      <c r="T7918" s="57">
        <v>0.54600000000000004</v>
      </c>
      <c r="U7918" s="57">
        <v>722513</v>
      </c>
      <c r="V7918" s="1" t="s">
        <v>23323</v>
      </c>
      <c r="W7918" s="1" t="s">
        <v>442</v>
      </c>
      <c r="X7918" s="56">
        <v>92821</v>
      </c>
      <c r="Y7918" s="1" t="s">
        <v>21836</v>
      </c>
    </row>
    <row r="7919" spans="1:25" x14ac:dyDescent="0.3">
      <c r="A7919" s="1" t="s">
        <v>2119</v>
      </c>
      <c r="B7919" s="47">
        <v>46028</v>
      </c>
      <c r="C7919" s="3">
        <v>30266.880000000001</v>
      </c>
      <c r="D7919" s="3">
        <v>30246.880000000001</v>
      </c>
      <c r="E7919" s="3">
        <v>30246.880000000001</v>
      </c>
      <c r="F7919" s="3">
        <v>0</v>
      </c>
      <c r="G7919" s="3">
        <v>193470.75</v>
      </c>
      <c r="H7919" s="26">
        <v>43706</v>
      </c>
      <c r="I7919" s="26">
        <v>43567</v>
      </c>
      <c r="J7919" s="47">
        <v>47403</v>
      </c>
      <c r="K7919" s="1">
        <v>10</v>
      </c>
      <c r="L7919" s="1" t="s">
        <v>4</v>
      </c>
      <c r="M7919" s="1" t="s">
        <v>0</v>
      </c>
      <c r="N7919" s="1">
        <v>522589</v>
      </c>
      <c r="O7919" s="1" t="s">
        <v>485</v>
      </c>
      <c r="P7919" s="1" t="s">
        <v>21491</v>
      </c>
      <c r="Q7919" s="57">
        <v>0</v>
      </c>
      <c r="R7919" s="57">
        <v>1</v>
      </c>
      <c r="S7919" s="57">
        <v>0.125</v>
      </c>
      <c r="T7919" s="57">
        <v>0.55000000000000004</v>
      </c>
      <c r="U7919" s="57">
        <v>713990</v>
      </c>
      <c r="V7919" s="1" t="s">
        <v>26583</v>
      </c>
      <c r="W7919" s="1" t="s">
        <v>458</v>
      </c>
      <c r="X7919" s="56">
        <v>45663</v>
      </c>
      <c r="Y7919" s="1" t="s">
        <v>21575</v>
      </c>
    </row>
    <row r="7920" spans="1:25" x14ac:dyDescent="0.3">
      <c r="A7920" s="1" t="s">
        <v>14633</v>
      </c>
      <c r="B7920" s="47">
        <v>46028</v>
      </c>
      <c r="C7920" s="3">
        <v>605399.18000000005</v>
      </c>
      <c r="D7920" s="3">
        <v>609611.94999999995</v>
      </c>
      <c r="E7920" s="3">
        <v>605399.18000000005</v>
      </c>
      <c r="F7920" s="3">
        <v>4212.7700000000004</v>
      </c>
      <c r="G7920" s="3">
        <v>612813.01</v>
      </c>
      <c r="H7920" s="26">
        <v>45468</v>
      </c>
      <c r="I7920" s="26">
        <v>44804</v>
      </c>
      <c r="J7920" s="47">
        <v>54482</v>
      </c>
      <c r="K7920" s="1">
        <v>27</v>
      </c>
      <c r="L7920" s="1" t="s">
        <v>4</v>
      </c>
      <c r="M7920" s="1" t="s">
        <v>0</v>
      </c>
      <c r="N7920" s="1">
        <v>530690</v>
      </c>
      <c r="O7920" s="1" t="s">
        <v>485</v>
      </c>
      <c r="P7920" s="1" t="s">
        <v>21491</v>
      </c>
      <c r="Q7920" s="57">
        <v>2.9049999999999998</v>
      </c>
      <c r="R7920" s="57">
        <v>1</v>
      </c>
      <c r="S7920" s="57">
        <v>0.14499999999999999</v>
      </c>
      <c r="T7920" s="57">
        <v>0</v>
      </c>
      <c r="U7920" s="57">
        <v>445310</v>
      </c>
      <c r="V7920" s="1" t="s">
        <v>18074</v>
      </c>
      <c r="W7920" s="1" t="s">
        <v>439</v>
      </c>
      <c r="X7920" s="56">
        <v>7022</v>
      </c>
      <c r="Y7920" s="1" t="s">
        <v>21550</v>
      </c>
    </row>
    <row r="7921" spans="1:25" x14ac:dyDescent="0.3">
      <c r="A7921" s="1" t="s">
        <v>2003</v>
      </c>
      <c r="B7921" s="47">
        <v>46028</v>
      </c>
      <c r="C7921" s="3">
        <v>45777.99</v>
      </c>
      <c r="D7921" s="3">
        <v>46049.71</v>
      </c>
      <c r="E7921" s="3">
        <v>45777.99</v>
      </c>
      <c r="F7921" s="3">
        <v>271.72000000000003</v>
      </c>
      <c r="G7921" s="3">
        <v>51000</v>
      </c>
      <c r="H7921" s="26">
        <v>45335</v>
      </c>
      <c r="I7921" s="26">
        <v>45274</v>
      </c>
      <c r="J7921" s="47">
        <v>48927</v>
      </c>
      <c r="K7921" s="1">
        <v>10</v>
      </c>
      <c r="L7921" s="1" t="s">
        <v>4</v>
      </c>
      <c r="M7921" s="1" t="s">
        <v>0</v>
      </c>
      <c r="N7921" s="1">
        <v>530530</v>
      </c>
      <c r="O7921" s="1" t="s">
        <v>485</v>
      </c>
      <c r="P7921" s="1" t="s">
        <v>21491</v>
      </c>
      <c r="Q7921" s="57">
        <v>2.5299999999999998</v>
      </c>
      <c r="R7921" s="57">
        <v>1</v>
      </c>
      <c r="S7921" s="57">
        <v>0.14499999999999999</v>
      </c>
      <c r="T7921" s="57">
        <v>0</v>
      </c>
      <c r="U7921" s="57">
        <v>561110</v>
      </c>
      <c r="V7921" s="1" t="s">
        <v>24011</v>
      </c>
      <c r="W7921" s="1" t="s">
        <v>438</v>
      </c>
      <c r="X7921" s="56">
        <v>32233</v>
      </c>
      <c r="Y7921" s="1" t="s">
        <v>21641</v>
      </c>
    </row>
    <row r="7922" spans="1:25" x14ac:dyDescent="0.3">
      <c r="A7922" s="1" t="s">
        <v>25494</v>
      </c>
      <c r="B7922" s="47">
        <v>46028</v>
      </c>
      <c r="C7922" s="3">
        <v>2533915.79</v>
      </c>
      <c r="D7922" s="3">
        <v>2566269.17</v>
      </c>
      <c r="E7922" s="3">
        <v>2533915.79</v>
      </c>
      <c r="F7922" s="3">
        <v>32353.38</v>
      </c>
      <c r="G7922" s="3">
        <v>3750000</v>
      </c>
      <c r="H7922" s="26">
        <v>41451</v>
      </c>
      <c r="I7922" s="26">
        <v>41425</v>
      </c>
      <c r="J7922" s="47">
        <v>50566</v>
      </c>
      <c r="K7922" s="1">
        <v>25</v>
      </c>
      <c r="L7922" s="1" t="s">
        <v>4</v>
      </c>
      <c r="M7922" s="1" t="s">
        <v>0</v>
      </c>
      <c r="N7922" s="1">
        <v>522001</v>
      </c>
      <c r="O7922" s="1" t="s">
        <v>485</v>
      </c>
      <c r="P7922" s="1" t="s">
        <v>21491</v>
      </c>
      <c r="Q7922" s="57">
        <v>0</v>
      </c>
      <c r="R7922" s="57">
        <v>1</v>
      </c>
      <c r="S7922" s="57">
        <v>0.125</v>
      </c>
      <c r="T7922" s="57">
        <v>0.55000000000000004</v>
      </c>
      <c r="U7922" s="57">
        <v>721110</v>
      </c>
      <c r="V7922" s="1" t="s">
        <v>22982</v>
      </c>
      <c r="W7922" s="1" t="s">
        <v>442</v>
      </c>
      <c r="X7922" s="56">
        <v>95008</v>
      </c>
      <c r="Y7922" s="1" t="s">
        <v>22012</v>
      </c>
    </row>
    <row r="7923" spans="1:25" x14ac:dyDescent="0.3">
      <c r="A7923" s="1" t="s">
        <v>22194</v>
      </c>
      <c r="B7923" s="47">
        <v>46028</v>
      </c>
      <c r="C7923" s="3">
        <v>3595691.19</v>
      </c>
      <c r="D7923" s="3">
        <v>3596194.8</v>
      </c>
      <c r="E7923" s="3">
        <v>3595691.19</v>
      </c>
      <c r="F7923" s="3">
        <v>503.61</v>
      </c>
      <c r="G7923" s="3">
        <v>3750000</v>
      </c>
      <c r="H7923" s="26">
        <v>44727</v>
      </c>
      <c r="I7923" s="26">
        <v>44715</v>
      </c>
      <c r="J7923" s="47">
        <v>53846</v>
      </c>
      <c r="K7923" s="1">
        <v>25</v>
      </c>
      <c r="L7923" s="1" t="s">
        <v>4</v>
      </c>
      <c r="M7923" s="1" t="s">
        <v>0</v>
      </c>
      <c r="N7923" s="1">
        <v>530248</v>
      </c>
      <c r="O7923" s="1" t="s">
        <v>485</v>
      </c>
      <c r="P7923" s="1" t="s">
        <v>21491</v>
      </c>
      <c r="Q7923" s="57">
        <v>2.4550000000000001</v>
      </c>
      <c r="R7923" s="57">
        <v>1</v>
      </c>
      <c r="S7923" s="57">
        <v>0.14499999999999999</v>
      </c>
      <c r="T7923" s="57">
        <v>0.55000000000000004</v>
      </c>
      <c r="U7923" s="57">
        <v>721110</v>
      </c>
      <c r="V7923" s="1" t="s">
        <v>17915</v>
      </c>
      <c r="W7923" s="1" t="s">
        <v>436</v>
      </c>
      <c r="X7923" s="56">
        <v>75067</v>
      </c>
      <c r="Y7923" s="1" t="s">
        <v>21531</v>
      </c>
    </row>
    <row r="7924" spans="1:25" x14ac:dyDescent="0.3">
      <c r="A7924" s="1" t="s">
        <v>2045</v>
      </c>
      <c r="B7924" s="47">
        <v>46028</v>
      </c>
      <c r="C7924" s="3">
        <v>319950.05</v>
      </c>
      <c r="D7924" s="3">
        <v>321514.46000000002</v>
      </c>
      <c r="E7924" s="3">
        <v>319950.05</v>
      </c>
      <c r="F7924" s="3">
        <v>1564.41</v>
      </c>
      <c r="G7924" s="3">
        <v>479367.06</v>
      </c>
      <c r="H7924" s="26">
        <v>42047</v>
      </c>
      <c r="I7924" s="26">
        <v>41912</v>
      </c>
      <c r="J7924" s="47">
        <v>51043</v>
      </c>
      <c r="K7924" s="1">
        <v>25</v>
      </c>
      <c r="L7924" s="1" t="s">
        <v>4</v>
      </c>
      <c r="M7924" s="1" t="s">
        <v>0</v>
      </c>
      <c r="N7924" s="1">
        <v>509634</v>
      </c>
      <c r="O7924" s="1" t="s">
        <v>485</v>
      </c>
      <c r="P7924" s="1" t="s">
        <v>21491</v>
      </c>
      <c r="Q7924" s="57">
        <v>0.83499999999999996</v>
      </c>
      <c r="R7924" s="57">
        <v>1</v>
      </c>
      <c r="S7924" s="57">
        <v>0.14499999999999999</v>
      </c>
      <c r="T7924" s="57">
        <v>0.52</v>
      </c>
      <c r="U7924" s="57">
        <v>812320</v>
      </c>
      <c r="V7924" s="1" t="s">
        <v>21700</v>
      </c>
      <c r="W7924" s="1" t="s">
        <v>436</v>
      </c>
      <c r="X7924" s="56">
        <v>75007</v>
      </c>
      <c r="Y7924" s="1" t="s">
        <v>21668</v>
      </c>
    </row>
    <row r="7925" spans="1:25" x14ac:dyDescent="0.3">
      <c r="A7925" s="1" t="s">
        <v>14633</v>
      </c>
      <c r="B7925" s="47">
        <v>46028</v>
      </c>
      <c r="C7925" s="3">
        <v>157.88999999999999</v>
      </c>
      <c r="D7925" s="3">
        <v>140.47</v>
      </c>
      <c r="E7925" s="3">
        <v>137.88999999999999</v>
      </c>
      <c r="F7925" s="3">
        <v>2.58</v>
      </c>
      <c r="G7925" s="3">
        <v>80750</v>
      </c>
      <c r="H7925" s="26">
        <v>45139</v>
      </c>
      <c r="I7925" s="26">
        <v>45114</v>
      </c>
      <c r="J7925" s="47">
        <v>48767</v>
      </c>
      <c r="K7925" s="1">
        <v>10</v>
      </c>
      <c r="L7925" s="1" t="s">
        <v>4</v>
      </c>
      <c r="M7925" s="1" t="s">
        <v>0</v>
      </c>
      <c r="N7925" s="1">
        <v>530467</v>
      </c>
      <c r="O7925" s="1" t="s">
        <v>485</v>
      </c>
      <c r="P7925" s="1" t="s">
        <v>21491</v>
      </c>
      <c r="Q7925" s="57">
        <v>3.855</v>
      </c>
      <c r="R7925" s="57">
        <v>1</v>
      </c>
      <c r="S7925" s="57">
        <v>0.14499999999999999</v>
      </c>
      <c r="T7925" s="57">
        <v>0</v>
      </c>
      <c r="U7925" s="57">
        <v>561410</v>
      </c>
      <c r="V7925" s="1" t="s">
        <v>21816</v>
      </c>
      <c r="W7925" s="1" t="s">
        <v>450</v>
      </c>
      <c r="X7925" s="56">
        <v>55311</v>
      </c>
      <c r="Y7925" s="1" t="s">
        <v>21581</v>
      </c>
    </row>
    <row r="7926" spans="1:25" x14ac:dyDescent="0.3">
      <c r="A7926" s="1" t="s">
        <v>1990</v>
      </c>
      <c r="B7926" s="47">
        <v>46028</v>
      </c>
      <c r="C7926" s="3">
        <v>111544.13</v>
      </c>
      <c r="D7926" s="3">
        <v>113136.02</v>
      </c>
      <c r="E7926" s="3">
        <v>111544.13</v>
      </c>
      <c r="F7926" s="3">
        <v>1591.89</v>
      </c>
      <c r="G7926" s="3">
        <v>127500</v>
      </c>
      <c r="H7926" s="26">
        <v>45259</v>
      </c>
      <c r="I7926" s="26">
        <v>45238</v>
      </c>
      <c r="J7926" s="47">
        <v>48891</v>
      </c>
      <c r="K7926" s="1">
        <v>10</v>
      </c>
      <c r="L7926" s="1" t="s">
        <v>4</v>
      </c>
      <c r="M7926" s="1" t="s">
        <v>0</v>
      </c>
      <c r="N7926" s="1">
        <v>530484</v>
      </c>
      <c r="O7926" s="1" t="s">
        <v>485</v>
      </c>
      <c r="P7926" s="1" t="s">
        <v>21491</v>
      </c>
      <c r="Q7926" s="57">
        <v>0.78</v>
      </c>
      <c r="R7926" s="57">
        <v>1</v>
      </c>
      <c r="S7926" s="57">
        <v>0.14499999999999999</v>
      </c>
      <c r="T7926" s="57">
        <v>0</v>
      </c>
      <c r="U7926" s="57">
        <v>441120</v>
      </c>
      <c r="V7926" s="1" t="s">
        <v>26584</v>
      </c>
      <c r="W7926" s="1" t="s">
        <v>458</v>
      </c>
      <c r="X7926" s="56">
        <v>43062</v>
      </c>
      <c r="Y7926" s="1" t="s">
        <v>21584</v>
      </c>
    </row>
    <row r="7927" spans="1:25" x14ac:dyDescent="0.3">
      <c r="A7927" s="1" t="s">
        <v>1990</v>
      </c>
      <c r="B7927" s="47">
        <v>46028</v>
      </c>
      <c r="C7927" s="3">
        <v>434.58</v>
      </c>
      <c r="D7927" s="3">
        <v>418.17</v>
      </c>
      <c r="E7927" s="3">
        <v>414.58</v>
      </c>
      <c r="F7927" s="3">
        <v>3.59</v>
      </c>
      <c r="G7927" s="3">
        <v>42243.78</v>
      </c>
      <c r="H7927" s="26">
        <v>42404</v>
      </c>
      <c r="I7927" s="26">
        <v>42360</v>
      </c>
      <c r="J7927" s="47">
        <v>46013</v>
      </c>
      <c r="K7927" s="1">
        <v>10</v>
      </c>
      <c r="L7927" s="1" t="s">
        <v>4</v>
      </c>
      <c r="M7927" s="1" t="s">
        <v>0</v>
      </c>
      <c r="N7927" s="1">
        <v>522255</v>
      </c>
      <c r="O7927" s="1" t="s">
        <v>485</v>
      </c>
      <c r="P7927" s="1" t="s">
        <v>21491</v>
      </c>
      <c r="Q7927" s="57">
        <v>0</v>
      </c>
      <c r="R7927" s="57">
        <v>1</v>
      </c>
      <c r="S7927" s="57">
        <v>0.125</v>
      </c>
      <c r="T7927" s="57">
        <v>0</v>
      </c>
      <c r="U7927" s="57">
        <v>524210</v>
      </c>
      <c r="V7927" s="1" t="s">
        <v>18072</v>
      </c>
      <c r="W7927" s="1" t="s">
        <v>442</v>
      </c>
      <c r="X7927" s="56">
        <v>95765</v>
      </c>
      <c r="Y7927" s="1" t="s">
        <v>22120</v>
      </c>
    </row>
    <row r="7928" spans="1:25" x14ac:dyDescent="0.3">
      <c r="A7928" s="1" t="s">
        <v>14633</v>
      </c>
      <c r="B7928" s="47">
        <v>46028</v>
      </c>
      <c r="C7928" s="3">
        <v>200628.36</v>
      </c>
      <c r="D7928" s="3">
        <v>203204.16</v>
      </c>
      <c r="E7928" s="3">
        <v>200628.36</v>
      </c>
      <c r="F7928" s="3">
        <v>2575.8000000000002</v>
      </c>
      <c r="G7928" s="3">
        <v>221400</v>
      </c>
      <c r="H7928" s="26">
        <v>44260</v>
      </c>
      <c r="I7928" s="26">
        <v>44238</v>
      </c>
      <c r="J7928" s="47">
        <v>53369</v>
      </c>
      <c r="K7928" s="1">
        <v>25</v>
      </c>
      <c r="L7928" s="1" t="s">
        <v>4</v>
      </c>
      <c r="M7928" s="1" t="s">
        <v>0</v>
      </c>
      <c r="N7928" s="1">
        <v>522661</v>
      </c>
      <c r="O7928" s="1" t="s">
        <v>485</v>
      </c>
      <c r="P7928" s="1" t="s">
        <v>21491</v>
      </c>
      <c r="Q7928" s="57">
        <v>0</v>
      </c>
      <c r="R7928" s="57">
        <v>1</v>
      </c>
      <c r="S7928" s="57">
        <v>0.125</v>
      </c>
      <c r="T7928" s="57">
        <v>0</v>
      </c>
      <c r="U7928" s="57">
        <v>445120</v>
      </c>
      <c r="V7928" s="1" t="s">
        <v>17865</v>
      </c>
      <c r="W7928" s="1" t="s">
        <v>453</v>
      </c>
      <c r="X7928" s="56">
        <v>30114</v>
      </c>
      <c r="Y7928" s="1" t="s">
        <v>21777</v>
      </c>
    </row>
    <row r="7929" spans="1:25" x14ac:dyDescent="0.3">
      <c r="A7929" s="1" t="s">
        <v>21857</v>
      </c>
      <c r="B7929" s="47">
        <v>46028</v>
      </c>
      <c r="C7929" s="3">
        <v>76117.84</v>
      </c>
      <c r="D7929" s="3">
        <v>77992.800000000003</v>
      </c>
      <c r="E7929" s="3">
        <v>76117.84</v>
      </c>
      <c r="F7929" s="3">
        <v>1874.96</v>
      </c>
      <c r="G7929" s="3">
        <v>127500</v>
      </c>
      <c r="H7929" s="26">
        <v>43945</v>
      </c>
      <c r="I7929" s="26">
        <v>43802</v>
      </c>
      <c r="J7929" s="47">
        <v>47455</v>
      </c>
      <c r="K7929" s="1">
        <v>10</v>
      </c>
      <c r="L7929" s="1" t="s">
        <v>4</v>
      </c>
      <c r="M7929" s="1" t="s">
        <v>0</v>
      </c>
      <c r="N7929" s="1">
        <v>510624</v>
      </c>
      <c r="O7929" s="1" t="s">
        <v>485</v>
      </c>
      <c r="P7929" s="1" t="s">
        <v>21491</v>
      </c>
      <c r="Q7929" s="57">
        <v>5.7549999999999999</v>
      </c>
      <c r="R7929" s="57">
        <v>1.5</v>
      </c>
      <c r="S7929" s="57">
        <v>0.14499999999999999</v>
      </c>
      <c r="T7929" s="57">
        <v>0</v>
      </c>
      <c r="U7929" s="57">
        <v>722511</v>
      </c>
      <c r="V7929" s="1" t="s">
        <v>17988</v>
      </c>
      <c r="W7929" s="1" t="s">
        <v>434</v>
      </c>
      <c r="X7929" s="56">
        <v>85009</v>
      </c>
      <c r="Y7929" s="1" t="s">
        <v>21706</v>
      </c>
    </row>
    <row r="7930" spans="1:25" x14ac:dyDescent="0.3">
      <c r="A7930" s="1" t="s">
        <v>2031</v>
      </c>
      <c r="B7930" s="47">
        <v>46028</v>
      </c>
      <c r="C7930" s="3">
        <v>42584.33</v>
      </c>
      <c r="D7930" s="3">
        <v>42888.44</v>
      </c>
      <c r="E7930" s="3">
        <v>42584.33</v>
      </c>
      <c r="F7930" s="3">
        <v>304.11</v>
      </c>
      <c r="G7930" s="3">
        <v>375000</v>
      </c>
      <c r="H7930" s="26">
        <v>45342</v>
      </c>
      <c r="I7930" s="26">
        <v>45322</v>
      </c>
      <c r="J7930" s="47">
        <v>48975</v>
      </c>
      <c r="K7930" s="1">
        <v>10</v>
      </c>
      <c r="L7930" s="1" t="s">
        <v>4</v>
      </c>
      <c r="M7930" s="1" t="s">
        <v>0</v>
      </c>
      <c r="N7930" s="1">
        <v>530540</v>
      </c>
      <c r="O7930" s="1" t="s">
        <v>485</v>
      </c>
      <c r="P7930" s="1" t="s">
        <v>21491</v>
      </c>
      <c r="Q7930" s="57">
        <v>4.2549999999999999</v>
      </c>
      <c r="R7930" s="57">
        <v>1</v>
      </c>
      <c r="S7930" s="57">
        <v>0.14499999999999999</v>
      </c>
      <c r="T7930" s="57">
        <v>0</v>
      </c>
      <c r="U7930" s="57">
        <v>238320</v>
      </c>
      <c r="V7930" s="1" t="s">
        <v>18468</v>
      </c>
      <c r="W7930" s="1" t="s">
        <v>442</v>
      </c>
      <c r="X7930" s="56">
        <v>92081</v>
      </c>
      <c r="Y7930" s="1" t="s">
        <v>21704</v>
      </c>
    </row>
    <row r="7931" spans="1:25" x14ac:dyDescent="0.3">
      <c r="A7931" s="1" t="s">
        <v>2113</v>
      </c>
      <c r="B7931" s="47">
        <v>46028</v>
      </c>
      <c r="C7931" s="3">
        <v>2265228</v>
      </c>
      <c r="D7931" s="3">
        <v>2285389.15</v>
      </c>
      <c r="E7931" s="3">
        <v>2265228</v>
      </c>
      <c r="F7931" s="3">
        <v>20161.150000000001</v>
      </c>
      <c r="G7931" s="3">
        <v>2362500</v>
      </c>
      <c r="H7931" s="26">
        <v>44670</v>
      </c>
      <c r="I7931" s="26">
        <v>44267</v>
      </c>
      <c r="J7931" s="47">
        <v>53855</v>
      </c>
      <c r="K7931" s="1">
        <v>26</v>
      </c>
      <c r="L7931" s="1" t="s">
        <v>4</v>
      </c>
      <c r="M7931" s="1" t="s">
        <v>0</v>
      </c>
      <c r="N7931" s="1">
        <v>530184</v>
      </c>
      <c r="O7931" s="1" t="s">
        <v>485</v>
      </c>
      <c r="P7931" s="1" t="s">
        <v>21491</v>
      </c>
      <c r="Q7931" s="57">
        <v>2.4550000000000001</v>
      </c>
      <c r="R7931" s="57">
        <v>1</v>
      </c>
      <c r="S7931" s="57">
        <v>0.14499999999999999</v>
      </c>
      <c r="T7931" s="57">
        <v>0</v>
      </c>
      <c r="U7931" s="57">
        <v>447110</v>
      </c>
      <c r="V7931" s="1" t="s">
        <v>26585</v>
      </c>
      <c r="W7931" s="1" t="s">
        <v>436</v>
      </c>
      <c r="X7931" s="56">
        <v>75180</v>
      </c>
      <c r="Y7931" s="1" t="s">
        <v>21641</v>
      </c>
    </row>
    <row r="7932" spans="1:25" x14ac:dyDescent="0.3">
      <c r="A7932" s="1" t="s">
        <v>2003</v>
      </c>
      <c r="B7932" s="47">
        <v>46028</v>
      </c>
      <c r="C7932" s="3">
        <v>265784.63</v>
      </c>
      <c r="D7932" s="3">
        <v>266602.17</v>
      </c>
      <c r="E7932" s="3">
        <v>265784.63</v>
      </c>
      <c r="F7932" s="3">
        <v>817.54</v>
      </c>
      <c r="G7932" s="3">
        <v>349322.88</v>
      </c>
      <c r="H7932" s="26">
        <v>44726</v>
      </c>
      <c r="I7932" s="26">
        <v>44536</v>
      </c>
      <c r="J7932" s="47">
        <v>48371</v>
      </c>
      <c r="K7932" s="1">
        <v>11</v>
      </c>
      <c r="L7932" s="1" t="s">
        <v>4</v>
      </c>
      <c r="M7932" s="1" t="s">
        <v>0</v>
      </c>
      <c r="N7932" s="1">
        <v>530198</v>
      </c>
      <c r="O7932" s="1" t="s">
        <v>485</v>
      </c>
      <c r="P7932" s="1" t="s">
        <v>21491</v>
      </c>
      <c r="Q7932" s="57">
        <v>3.6150000000000002</v>
      </c>
      <c r="R7932" s="57">
        <v>1</v>
      </c>
      <c r="S7932" s="57">
        <v>0.14499999999999999</v>
      </c>
      <c r="T7932" s="57">
        <v>0.49</v>
      </c>
      <c r="U7932" s="57">
        <v>722515</v>
      </c>
      <c r="V7932" s="1" t="s">
        <v>26586</v>
      </c>
      <c r="W7932" s="1" t="s">
        <v>462</v>
      </c>
      <c r="X7932" s="56">
        <v>36526</v>
      </c>
      <c r="Y7932" s="1" t="s">
        <v>21584</v>
      </c>
    </row>
    <row r="7933" spans="1:25" x14ac:dyDescent="0.3">
      <c r="A7933" s="1" t="s">
        <v>14633</v>
      </c>
      <c r="B7933" s="47">
        <v>46028</v>
      </c>
      <c r="C7933" s="3">
        <v>683426.16</v>
      </c>
      <c r="D7933" s="3">
        <v>711670.23</v>
      </c>
      <c r="E7933" s="3">
        <v>683426.16</v>
      </c>
      <c r="F7933" s="3">
        <v>28244.07</v>
      </c>
      <c r="G7933" s="3">
        <v>730800</v>
      </c>
      <c r="H7933" s="26">
        <v>44315</v>
      </c>
      <c r="I7933" s="26">
        <v>44302</v>
      </c>
      <c r="J7933" s="47">
        <v>53433</v>
      </c>
      <c r="K7933" s="1">
        <v>25</v>
      </c>
      <c r="L7933" s="1" t="s">
        <v>4</v>
      </c>
      <c r="M7933" s="1" t="s">
        <v>0</v>
      </c>
      <c r="N7933" s="1">
        <v>522670</v>
      </c>
      <c r="O7933" s="1" t="s">
        <v>485</v>
      </c>
      <c r="P7933" s="1" t="s">
        <v>21491</v>
      </c>
      <c r="Q7933" s="57">
        <v>0</v>
      </c>
      <c r="R7933" s="57">
        <v>1</v>
      </c>
      <c r="S7933" s="57">
        <v>0.125</v>
      </c>
      <c r="T7933" s="57">
        <v>0</v>
      </c>
      <c r="U7933" s="57">
        <v>445310</v>
      </c>
      <c r="V7933" s="1" t="s">
        <v>18074</v>
      </c>
      <c r="W7933" s="1" t="s">
        <v>439</v>
      </c>
      <c r="X7933" s="56">
        <v>7022</v>
      </c>
      <c r="Y7933" s="1" t="s">
        <v>21588</v>
      </c>
    </row>
    <row r="7934" spans="1:25" x14ac:dyDescent="0.3">
      <c r="A7934" s="1" t="s">
        <v>2067</v>
      </c>
      <c r="B7934" s="47">
        <v>46028</v>
      </c>
      <c r="C7934" s="3">
        <v>423729.25</v>
      </c>
      <c r="D7934" s="3">
        <v>420686.26</v>
      </c>
      <c r="E7934" s="3">
        <v>420686.26</v>
      </c>
      <c r="F7934" s="3">
        <v>0</v>
      </c>
      <c r="G7934" s="3">
        <v>675000</v>
      </c>
      <c r="H7934" s="26">
        <v>44252</v>
      </c>
      <c r="I7934" s="26">
        <v>44235</v>
      </c>
      <c r="J7934" s="47">
        <v>47887</v>
      </c>
      <c r="K7934" s="1">
        <v>10</v>
      </c>
      <c r="L7934" s="1" t="s">
        <v>4</v>
      </c>
      <c r="M7934" s="1" t="s">
        <v>0</v>
      </c>
      <c r="N7934" s="1">
        <v>522659</v>
      </c>
      <c r="O7934" s="1" t="s">
        <v>485</v>
      </c>
      <c r="P7934" s="1" t="s">
        <v>21491</v>
      </c>
      <c r="Q7934" s="57">
        <v>0</v>
      </c>
      <c r="R7934" s="57">
        <v>1</v>
      </c>
      <c r="S7934" s="57">
        <v>0.125</v>
      </c>
      <c r="T7934" s="57">
        <v>0</v>
      </c>
      <c r="U7934" s="57">
        <v>238990</v>
      </c>
      <c r="V7934" s="1" t="s">
        <v>22785</v>
      </c>
      <c r="W7934" s="1" t="s">
        <v>438</v>
      </c>
      <c r="X7934" s="56">
        <v>32073</v>
      </c>
      <c r="Y7934" s="1" t="s">
        <v>21575</v>
      </c>
    </row>
    <row r="7935" spans="1:25" x14ac:dyDescent="0.3">
      <c r="A7935" s="1" t="s">
        <v>2054</v>
      </c>
      <c r="B7935" s="47">
        <v>46028</v>
      </c>
      <c r="C7935" s="3">
        <v>38653.620000000003</v>
      </c>
      <c r="D7935" s="3">
        <v>38895.589999999997</v>
      </c>
      <c r="E7935" s="3">
        <v>38653.620000000003</v>
      </c>
      <c r="F7935" s="3">
        <v>241.97</v>
      </c>
      <c r="G7935" s="3">
        <v>58991.53</v>
      </c>
      <c r="H7935" s="26">
        <v>44469</v>
      </c>
      <c r="I7935" s="26">
        <v>44284</v>
      </c>
      <c r="J7935" s="47">
        <v>47936</v>
      </c>
      <c r="K7935" s="1">
        <v>10</v>
      </c>
      <c r="L7935" s="1" t="s">
        <v>4</v>
      </c>
      <c r="M7935" s="1" t="s">
        <v>0</v>
      </c>
      <c r="N7935" s="1">
        <v>530069</v>
      </c>
      <c r="O7935" s="1" t="s">
        <v>485</v>
      </c>
      <c r="P7935" s="1" t="s">
        <v>21491</v>
      </c>
      <c r="Q7935" s="57">
        <v>1.73</v>
      </c>
      <c r="R7935" s="57">
        <v>1</v>
      </c>
      <c r="S7935" s="57">
        <v>0.14499999999999999</v>
      </c>
      <c r="T7935" s="57">
        <v>0</v>
      </c>
      <c r="U7935" s="57">
        <v>541110</v>
      </c>
      <c r="V7935" s="1" t="s">
        <v>17791</v>
      </c>
      <c r="W7935" s="1" t="s">
        <v>438</v>
      </c>
      <c r="X7935" s="56">
        <v>32202</v>
      </c>
      <c r="Y7935" s="1" t="s">
        <v>21581</v>
      </c>
    </row>
    <row r="7936" spans="1:25" x14ac:dyDescent="0.3">
      <c r="A7936" s="1" t="s">
        <v>2108</v>
      </c>
      <c r="B7936" s="47">
        <v>46028</v>
      </c>
      <c r="C7936" s="3">
        <v>1414245.38</v>
      </c>
      <c r="D7936" s="3">
        <v>1431120.98</v>
      </c>
      <c r="E7936" s="3">
        <v>1414245.38</v>
      </c>
      <c r="F7936" s="3">
        <v>16875.599999999999</v>
      </c>
      <c r="G7936" s="3">
        <v>1863900</v>
      </c>
      <c r="H7936" s="26">
        <v>44720</v>
      </c>
      <c r="I7936" s="26">
        <v>44687</v>
      </c>
      <c r="J7936" s="47">
        <v>48344</v>
      </c>
      <c r="K7936" s="1">
        <v>10</v>
      </c>
      <c r="L7936" s="1" t="s">
        <v>4</v>
      </c>
      <c r="M7936" s="1" t="s">
        <v>0</v>
      </c>
      <c r="N7936" s="1">
        <v>530220</v>
      </c>
      <c r="O7936" s="1" t="s">
        <v>485</v>
      </c>
      <c r="P7936" s="1" t="s">
        <v>21491</v>
      </c>
      <c r="Q7936" s="57">
        <v>0.48</v>
      </c>
      <c r="R7936" s="57">
        <v>1</v>
      </c>
      <c r="S7936" s="57">
        <v>0.14499999999999999</v>
      </c>
      <c r="T7936" s="57">
        <v>0.55000000000000004</v>
      </c>
      <c r="U7936" s="57">
        <v>337110</v>
      </c>
      <c r="V7936" s="1" t="s">
        <v>18287</v>
      </c>
      <c r="W7936" s="1" t="s">
        <v>443</v>
      </c>
      <c r="X7936" s="56">
        <v>98032</v>
      </c>
      <c r="Y7936" s="1" t="s">
        <v>21559</v>
      </c>
    </row>
    <row r="7937" spans="1:25" x14ac:dyDescent="0.3">
      <c r="A7937" s="1" t="s">
        <v>2035</v>
      </c>
      <c r="B7937" s="47">
        <v>46028</v>
      </c>
      <c r="C7937" s="3">
        <v>39662.800000000003</v>
      </c>
      <c r="D7937" s="3">
        <v>39808.769999999997</v>
      </c>
      <c r="E7937" s="3">
        <v>39662.800000000003</v>
      </c>
      <c r="F7937" s="3">
        <v>145.97</v>
      </c>
      <c r="G7937" s="3">
        <v>106000</v>
      </c>
      <c r="H7937" s="26">
        <v>43441</v>
      </c>
      <c r="I7937" s="26">
        <v>43418</v>
      </c>
      <c r="J7937" s="47">
        <v>47071</v>
      </c>
      <c r="K7937" s="1">
        <v>10</v>
      </c>
      <c r="L7937" s="1" t="s">
        <v>4</v>
      </c>
      <c r="M7937" s="1" t="s">
        <v>0</v>
      </c>
      <c r="N7937" s="1">
        <v>522526</v>
      </c>
      <c r="O7937" s="1" t="s">
        <v>485</v>
      </c>
      <c r="P7937" s="1" t="s">
        <v>21491</v>
      </c>
      <c r="Q7937" s="57">
        <v>0</v>
      </c>
      <c r="R7937" s="57">
        <v>1</v>
      </c>
      <c r="S7937" s="57">
        <v>0.125</v>
      </c>
      <c r="T7937" s="57">
        <v>0.55000000000000004</v>
      </c>
      <c r="U7937" s="57">
        <v>332999</v>
      </c>
      <c r="V7937" s="1" t="s">
        <v>26587</v>
      </c>
      <c r="W7937" s="1" t="s">
        <v>437</v>
      </c>
      <c r="X7937" s="56">
        <v>15610</v>
      </c>
      <c r="Y7937" s="1" t="s">
        <v>21493</v>
      </c>
    </row>
    <row r="7938" spans="1:25" x14ac:dyDescent="0.3">
      <c r="A7938" s="1" t="s">
        <v>2035</v>
      </c>
      <c r="B7938" s="47">
        <v>46028</v>
      </c>
      <c r="C7938" s="3">
        <v>1688.57</v>
      </c>
      <c r="D7938" s="3">
        <v>1681.93</v>
      </c>
      <c r="E7938" s="3">
        <v>1668.57</v>
      </c>
      <c r="F7938" s="3">
        <v>13.36</v>
      </c>
      <c r="G7938" s="3">
        <v>144000</v>
      </c>
      <c r="H7938" s="26">
        <v>42395</v>
      </c>
      <c r="I7938" s="26">
        <v>42367</v>
      </c>
      <c r="J7938" s="47">
        <v>46020</v>
      </c>
      <c r="K7938" s="1">
        <v>10</v>
      </c>
      <c r="L7938" s="1" t="s">
        <v>4</v>
      </c>
      <c r="M7938" s="1" t="s">
        <v>0</v>
      </c>
      <c r="N7938" s="1">
        <v>522245</v>
      </c>
      <c r="O7938" s="1" t="s">
        <v>485</v>
      </c>
      <c r="P7938" s="1" t="s">
        <v>21491</v>
      </c>
      <c r="Q7938" s="57">
        <v>0</v>
      </c>
      <c r="R7938" s="57">
        <v>1</v>
      </c>
      <c r="S7938" s="57">
        <v>0.125</v>
      </c>
      <c r="T7938" s="57">
        <v>0.47299999999999998</v>
      </c>
      <c r="U7938" s="57">
        <v>312130</v>
      </c>
      <c r="V7938" s="1" t="s">
        <v>26588</v>
      </c>
      <c r="W7938" s="1" t="s">
        <v>458</v>
      </c>
      <c r="X7938" s="56">
        <v>44118</v>
      </c>
      <c r="Y7938" s="1" t="s">
        <v>23968</v>
      </c>
    </row>
    <row r="7939" spans="1:25" x14ac:dyDescent="0.3">
      <c r="A7939" s="1" t="s">
        <v>21547</v>
      </c>
      <c r="B7939" s="47">
        <v>46028</v>
      </c>
      <c r="C7939" s="3">
        <v>1111682.22</v>
      </c>
      <c r="D7939" s="3">
        <v>1123153.6599999999</v>
      </c>
      <c r="E7939" s="3">
        <v>1111682.22</v>
      </c>
      <c r="F7939" s="3">
        <v>11471.44</v>
      </c>
      <c r="G7939" s="3">
        <v>1267191.23</v>
      </c>
      <c r="H7939" s="26">
        <v>44971</v>
      </c>
      <c r="I7939" s="26">
        <v>44803</v>
      </c>
      <c r="J7939" s="47">
        <v>49917</v>
      </c>
      <c r="K7939" s="1">
        <v>14</v>
      </c>
      <c r="L7939" s="1" t="s">
        <v>4</v>
      </c>
      <c r="M7939" s="1" t="s">
        <v>4</v>
      </c>
      <c r="O7939" s="1" t="s">
        <v>485</v>
      </c>
      <c r="P7939" s="1" t="s">
        <v>22017</v>
      </c>
      <c r="Q7939" s="57">
        <v>0</v>
      </c>
      <c r="R7939" s="57">
        <v>1</v>
      </c>
      <c r="S7939" s="57">
        <v>0.125</v>
      </c>
      <c r="T7939" s="57">
        <v>0.55000000000000004</v>
      </c>
      <c r="U7939" s="57">
        <v>561790</v>
      </c>
      <c r="V7939" s="1" t="s">
        <v>26589</v>
      </c>
      <c r="W7939" s="1" t="s">
        <v>446</v>
      </c>
      <c r="X7939" s="56">
        <v>27519</v>
      </c>
      <c r="Y7939" s="1" t="s">
        <v>21520</v>
      </c>
    </row>
    <row r="7940" spans="1:25" x14ac:dyDescent="0.3">
      <c r="A7940" s="1" t="s">
        <v>21621</v>
      </c>
      <c r="B7940" s="47">
        <v>46028</v>
      </c>
      <c r="C7940" s="3">
        <v>233932.63</v>
      </c>
      <c r="D7940" s="3">
        <v>236035.97</v>
      </c>
      <c r="E7940" s="3">
        <v>233932.63</v>
      </c>
      <c r="F7940" s="3">
        <v>2103.34</v>
      </c>
      <c r="G7940" s="3">
        <v>918375</v>
      </c>
      <c r="H7940" s="26">
        <v>44123</v>
      </c>
      <c r="I7940" s="26">
        <v>44098</v>
      </c>
      <c r="J7940" s="47">
        <v>47750</v>
      </c>
      <c r="K7940" s="1">
        <v>10</v>
      </c>
      <c r="L7940" s="1" t="s">
        <v>4</v>
      </c>
      <c r="M7940" s="1" t="s">
        <v>0</v>
      </c>
      <c r="N7940" s="1">
        <v>522634</v>
      </c>
      <c r="O7940" s="1" t="s">
        <v>485</v>
      </c>
      <c r="P7940" s="1" t="s">
        <v>21491</v>
      </c>
      <c r="Q7940" s="57">
        <v>0</v>
      </c>
      <c r="R7940" s="57">
        <v>1</v>
      </c>
      <c r="S7940" s="57">
        <v>0.125</v>
      </c>
      <c r="T7940" s="57">
        <v>0.55000000000000004</v>
      </c>
      <c r="U7940" s="57">
        <v>238990</v>
      </c>
      <c r="V7940" s="1" t="s">
        <v>18564</v>
      </c>
      <c r="W7940" s="1" t="s">
        <v>435</v>
      </c>
      <c r="X7940" s="56">
        <v>97222</v>
      </c>
      <c r="Y7940" s="1" t="s">
        <v>22110</v>
      </c>
    </row>
    <row r="7941" spans="1:25" x14ac:dyDescent="0.3">
      <c r="A7941" s="1" t="s">
        <v>2001</v>
      </c>
      <c r="B7941" s="47">
        <v>46028</v>
      </c>
      <c r="C7941" s="3">
        <v>359117.74</v>
      </c>
      <c r="D7941" s="3">
        <v>360588.33</v>
      </c>
      <c r="E7941" s="3">
        <v>359117.74</v>
      </c>
      <c r="F7941" s="3">
        <v>1470.59</v>
      </c>
      <c r="G7941" s="3">
        <v>1134334.29</v>
      </c>
      <c r="H7941" s="26">
        <v>43306</v>
      </c>
      <c r="I7941" s="26">
        <v>43220</v>
      </c>
      <c r="J7941" s="47">
        <v>46873</v>
      </c>
      <c r="K7941" s="1">
        <v>10</v>
      </c>
      <c r="L7941" s="1" t="s">
        <v>4</v>
      </c>
      <c r="M7941" s="1" t="s">
        <v>0</v>
      </c>
      <c r="N7941" s="1">
        <v>510284</v>
      </c>
      <c r="O7941" s="1" t="s">
        <v>485</v>
      </c>
      <c r="P7941" s="1" t="s">
        <v>21491</v>
      </c>
      <c r="Q7941" s="57">
        <v>3.3050000000000002</v>
      </c>
      <c r="R7941" s="57">
        <v>1</v>
      </c>
      <c r="S7941" s="57">
        <v>0.14499999999999999</v>
      </c>
      <c r="T7941" s="57">
        <v>0.55000000000000004</v>
      </c>
      <c r="U7941" s="57">
        <v>811310</v>
      </c>
      <c r="V7941" s="1" t="s">
        <v>26590</v>
      </c>
      <c r="W7941" s="1" t="s">
        <v>465</v>
      </c>
      <c r="X7941" s="56">
        <v>37813</v>
      </c>
      <c r="Y7941" s="1" t="s">
        <v>21575</v>
      </c>
    </row>
    <row r="7942" spans="1:25" x14ac:dyDescent="0.3">
      <c r="A7942" s="1" t="s">
        <v>2035</v>
      </c>
      <c r="B7942" s="47">
        <v>46028</v>
      </c>
      <c r="C7942" s="3">
        <v>502270.82</v>
      </c>
      <c r="D7942" s="3">
        <v>504846.8</v>
      </c>
      <c r="E7942" s="3">
        <v>502270.82</v>
      </c>
      <c r="F7942" s="3">
        <v>2575.98</v>
      </c>
      <c r="G7942" s="3">
        <v>573000</v>
      </c>
      <c r="H7942" s="26">
        <v>43234</v>
      </c>
      <c r="I7942" s="26">
        <v>43215</v>
      </c>
      <c r="J7942" s="47">
        <v>52346</v>
      </c>
      <c r="K7942" s="1">
        <v>25</v>
      </c>
      <c r="L7942" s="1" t="s">
        <v>4</v>
      </c>
      <c r="M7942" s="1" t="s">
        <v>0</v>
      </c>
      <c r="N7942" s="1">
        <v>510201</v>
      </c>
      <c r="O7942" s="1" t="s">
        <v>485</v>
      </c>
      <c r="P7942" s="1" t="s">
        <v>21491</v>
      </c>
      <c r="Q7942" s="57">
        <v>3.6549999999999998</v>
      </c>
      <c r="R7942" s="57">
        <v>1</v>
      </c>
      <c r="S7942" s="57">
        <v>0.14499999999999999</v>
      </c>
      <c r="T7942" s="57">
        <v>0.55000000000000004</v>
      </c>
      <c r="U7942" s="57">
        <v>561730</v>
      </c>
      <c r="V7942" s="1" t="s">
        <v>18438</v>
      </c>
      <c r="W7942" s="1" t="s">
        <v>456</v>
      </c>
      <c r="X7942" s="56">
        <v>14214</v>
      </c>
      <c r="Y7942" s="1" t="s">
        <v>21668</v>
      </c>
    </row>
    <row r="7943" spans="1:25" x14ac:dyDescent="0.3">
      <c r="A7943" s="1" t="s">
        <v>2031</v>
      </c>
      <c r="B7943" s="47">
        <v>46028</v>
      </c>
      <c r="C7943" s="3">
        <v>10036.74</v>
      </c>
      <c r="D7943" s="3">
        <v>10092.83</v>
      </c>
      <c r="E7943" s="3">
        <v>10036.74</v>
      </c>
      <c r="F7943" s="3">
        <v>56.09</v>
      </c>
      <c r="G7943" s="3">
        <v>126385.99</v>
      </c>
      <c r="H7943" s="26">
        <v>44669</v>
      </c>
      <c r="I7943" s="26">
        <v>44628</v>
      </c>
      <c r="J7943" s="47">
        <v>48281</v>
      </c>
      <c r="K7943" s="1">
        <v>10</v>
      </c>
      <c r="L7943" s="1" t="s">
        <v>4</v>
      </c>
      <c r="M7943" s="1" t="s">
        <v>0</v>
      </c>
      <c r="N7943" s="1">
        <v>530136</v>
      </c>
      <c r="O7943" s="1" t="s">
        <v>485</v>
      </c>
      <c r="P7943" s="1" t="s">
        <v>21491</v>
      </c>
      <c r="Q7943" s="57">
        <v>4.4050000000000002</v>
      </c>
      <c r="R7943" s="57">
        <v>1</v>
      </c>
      <c r="S7943" s="57">
        <v>0.14499999999999999</v>
      </c>
      <c r="T7943" s="57">
        <v>0</v>
      </c>
      <c r="U7943" s="57">
        <v>492110</v>
      </c>
      <c r="V7943" s="1" t="s">
        <v>17843</v>
      </c>
      <c r="W7943" s="1" t="s">
        <v>436</v>
      </c>
      <c r="X7943" s="56">
        <v>77023</v>
      </c>
      <c r="Y7943" s="1" t="s">
        <v>21541</v>
      </c>
    </row>
    <row r="7944" spans="1:25" x14ac:dyDescent="0.3">
      <c r="A7944" s="1" t="s">
        <v>2409</v>
      </c>
      <c r="B7944" s="47">
        <v>46028</v>
      </c>
      <c r="C7944" s="3">
        <v>2841679.82</v>
      </c>
      <c r="D7944" s="3">
        <v>2860967.67</v>
      </c>
      <c r="E7944" s="3">
        <v>2841679.82</v>
      </c>
      <c r="F7944" s="3">
        <v>19287.849999999999</v>
      </c>
      <c r="G7944" s="3">
        <v>3581717.74</v>
      </c>
      <c r="H7944" s="26">
        <v>45016</v>
      </c>
      <c r="I7944" s="26">
        <v>44453</v>
      </c>
      <c r="J7944" s="47">
        <v>48332</v>
      </c>
      <c r="K7944" s="1">
        <v>11</v>
      </c>
      <c r="L7944" s="1" t="s">
        <v>4</v>
      </c>
      <c r="M7944" s="1" t="s">
        <v>0</v>
      </c>
      <c r="N7944" s="1">
        <v>540114</v>
      </c>
      <c r="O7944" s="1" t="s">
        <v>485</v>
      </c>
      <c r="P7944" s="1" t="s">
        <v>21491</v>
      </c>
      <c r="Q7944" s="57">
        <v>0</v>
      </c>
      <c r="R7944" s="57">
        <v>1</v>
      </c>
      <c r="S7944" s="57">
        <v>0.125</v>
      </c>
      <c r="T7944" s="57">
        <v>0</v>
      </c>
      <c r="U7944" s="57">
        <v>621493</v>
      </c>
      <c r="V7944" s="1" t="s">
        <v>26591</v>
      </c>
      <c r="W7944" s="1" t="s">
        <v>442</v>
      </c>
      <c r="X7944" s="56">
        <v>91302</v>
      </c>
      <c r="Y7944" s="1" t="s">
        <v>21562</v>
      </c>
    </row>
    <row r="7945" spans="1:25" x14ac:dyDescent="0.3">
      <c r="A7945" s="1" t="s">
        <v>1992</v>
      </c>
      <c r="B7945" s="47">
        <v>46028</v>
      </c>
      <c r="C7945" s="3">
        <v>313454.71999999997</v>
      </c>
      <c r="D7945" s="3">
        <v>313501.95</v>
      </c>
      <c r="E7945" s="3">
        <v>313454.71999999997</v>
      </c>
      <c r="F7945" s="3">
        <v>47.23</v>
      </c>
      <c r="G7945" s="3">
        <v>1177500</v>
      </c>
      <c r="H7945" s="26">
        <v>43005</v>
      </c>
      <c r="I7945" s="26">
        <v>42978</v>
      </c>
      <c r="J7945" s="47">
        <v>46630</v>
      </c>
      <c r="K7945" s="1">
        <v>10</v>
      </c>
      <c r="L7945" s="1" t="s">
        <v>4</v>
      </c>
      <c r="M7945" s="1" t="s">
        <v>0</v>
      </c>
      <c r="N7945" s="1">
        <v>510088</v>
      </c>
      <c r="O7945" s="1" t="s">
        <v>485</v>
      </c>
      <c r="P7945" s="1" t="s">
        <v>21491</v>
      </c>
      <c r="Q7945" s="57">
        <v>0</v>
      </c>
      <c r="R7945" s="57">
        <v>1</v>
      </c>
      <c r="S7945" s="57">
        <v>0.125</v>
      </c>
      <c r="T7945" s="57">
        <v>0.54600000000000004</v>
      </c>
      <c r="U7945" s="57">
        <v>323113</v>
      </c>
      <c r="V7945" s="1" t="s">
        <v>25036</v>
      </c>
      <c r="W7945" s="1" t="s">
        <v>440</v>
      </c>
      <c r="X7945" s="56">
        <v>48374</v>
      </c>
      <c r="Y7945" s="1" t="s">
        <v>21581</v>
      </c>
    </row>
    <row r="7946" spans="1:25" x14ac:dyDescent="0.3">
      <c r="A7946" s="1" t="s">
        <v>22265</v>
      </c>
      <c r="B7946" s="47">
        <v>46028</v>
      </c>
      <c r="C7946" s="3">
        <v>174094.67</v>
      </c>
      <c r="D7946" s="3">
        <v>175745.01</v>
      </c>
      <c r="E7946" s="3">
        <v>174094.67</v>
      </c>
      <c r="F7946" s="3">
        <v>1650.34</v>
      </c>
      <c r="G7946" s="3">
        <v>381000</v>
      </c>
      <c r="H7946" s="26">
        <v>44616</v>
      </c>
      <c r="I7946" s="26">
        <v>44573</v>
      </c>
      <c r="J7946" s="47">
        <v>48225</v>
      </c>
      <c r="K7946" s="1">
        <v>10</v>
      </c>
      <c r="L7946" s="1" t="s">
        <v>4</v>
      </c>
      <c r="M7946" s="1" t="s">
        <v>4</v>
      </c>
      <c r="O7946" s="1" t="s">
        <v>485</v>
      </c>
      <c r="P7946" s="1" t="s">
        <v>22017</v>
      </c>
      <c r="Q7946" s="57">
        <v>0</v>
      </c>
      <c r="R7946" s="57">
        <v>1</v>
      </c>
      <c r="S7946" s="57">
        <v>0.125</v>
      </c>
      <c r="T7946" s="57">
        <v>0.49</v>
      </c>
      <c r="U7946" s="57">
        <v>541211</v>
      </c>
      <c r="V7946" s="1" t="s">
        <v>26042</v>
      </c>
      <c r="W7946" s="1" t="s">
        <v>446</v>
      </c>
      <c r="X7946" s="56">
        <v>28607</v>
      </c>
      <c r="Y7946" s="1" t="s">
        <v>21575</v>
      </c>
    </row>
    <row r="7947" spans="1:25" x14ac:dyDescent="0.3">
      <c r="A7947" s="1" t="s">
        <v>2062</v>
      </c>
      <c r="B7947" s="47">
        <v>46028</v>
      </c>
      <c r="C7947" s="3">
        <v>40709.1</v>
      </c>
      <c r="D7947" s="3">
        <v>40904.69</v>
      </c>
      <c r="E7947" s="3">
        <v>40709.1</v>
      </c>
      <c r="F7947" s="3">
        <v>195.59</v>
      </c>
      <c r="G7947" s="3">
        <v>42500</v>
      </c>
      <c r="H7947" s="26">
        <v>45700</v>
      </c>
      <c r="I7947" s="26">
        <v>45649</v>
      </c>
      <c r="J7947" s="47">
        <v>49301</v>
      </c>
      <c r="K7947" s="1">
        <v>10</v>
      </c>
      <c r="L7947" s="1" t="s">
        <v>4</v>
      </c>
      <c r="M7947" s="1" t="s">
        <v>0</v>
      </c>
      <c r="N7947" s="1">
        <v>530771</v>
      </c>
      <c r="O7947" s="1" t="s">
        <v>485</v>
      </c>
      <c r="P7947" s="1" t="s">
        <v>21491</v>
      </c>
      <c r="Q7947" s="57">
        <v>4.1849999999999996</v>
      </c>
      <c r="R7947" s="57">
        <v>1</v>
      </c>
      <c r="S7947" s="57">
        <v>0.16500000000000001</v>
      </c>
      <c r="T7947" s="57">
        <v>0</v>
      </c>
      <c r="U7947" s="57">
        <v>722515</v>
      </c>
      <c r="V7947" s="1" t="s">
        <v>21811</v>
      </c>
      <c r="W7947" s="1" t="s">
        <v>457</v>
      </c>
      <c r="X7947" s="56" t="s">
        <v>26592</v>
      </c>
      <c r="Y7947" s="1" t="s">
        <v>21575</v>
      </c>
    </row>
    <row r="7948" spans="1:25" x14ac:dyDescent="0.3">
      <c r="A7948" s="1" t="s">
        <v>20519</v>
      </c>
      <c r="B7948" s="47">
        <v>46028</v>
      </c>
      <c r="C7948" s="3">
        <v>324694.17</v>
      </c>
      <c r="D7948" s="3">
        <v>328529.98</v>
      </c>
      <c r="E7948" s="3">
        <v>324694.17</v>
      </c>
      <c r="F7948" s="3">
        <v>3835.81</v>
      </c>
      <c r="G7948" s="3">
        <v>464892.89</v>
      </c>
      <c r="H7948" s="26">
        <v>41789</v>
      </c>
      <c r="I7948" s="26">
        <v>41725</v>
      </c>
      <c r="J7948" s="47">
        <v>50871</v>
      </c>
      <c r="K7948" s="1">
        <v>25</v>
      </c>
      <c r="L7948" s="1" t="s">
        <v>4</v>
      </c>
      <c r="M7948" s="1" t="s">
        <v>0</v>
      </c>
      <c r="N7948" s="1">
        <v>522059</v>
      </c>
      <c r="O7948" s="1" t="s">
        <v>485</v>
      </c>
      <c r="P7948" s="1" t="s">
        <v>21491</v>
      </c>
      <c r="Q7948" s="57">
        <v>0</v>
      </c>
      <c r="R7948" s="57">
        <v>1</v>
      </c>
      <c r="S7948" s="57">
        <v>0.125</v>
      </c>
      <c r="T7948" s="57">
        <v>0.52</v>
      </c>
      <c r="U7948" s="57">
        <v>445120</v>
      </c>
      <c r="V7948" s="1" t="s">
        <v>18315</v>
      </c>
      <c r="W7948" s="1" t="s">
        <v>442</v>
      </c>
      <c r="X7948" s="56">
        <v>92833</v>
      </c>
      <c r="Y7948" s="1" t="s">
        <v>21568</v>
      </c>
    </row>
    <row r="7949" spans="1:25" x14ac:dyDescent="0.3">
      <c r="A7949" s="1" t="s">
        <v>2171</v>
      </c>
      <c r="B7949" s="47">
        <v>46028</v>
      </c>
      <c r="C7949" s="3">
        <v>1319699.9099999999</v>
      </c>
      <c r="D7949" s="3">
        <v>1336754.6499999999</v>
      </c>
      <c r="E7949" s="3">
        <v>1319699.9099999999</v>
      </c>
      <c r="F7949" s="3">
        <v>17054.740000000002</v>
      </c>
      <c r="G7949" s="3">
        <v>1411200</v>
      </c>
      <c r="H7949" s="26">
        <v>44375</v>
      </c>
      <c r="I7949" s="26">
        <v>44319</v>
      </c>
      <c r="J7949" s="47">
        <v>53458</v>
      </c>
      <c r="K7949" s="1">
        <v>25</v>
      </c>
      <c r="L7949" s="1" t="s">
        <v>4</v>
      </c>
      <c r="M7949" s="1" t="s">
        <v>0</v>
      </c>
      <c r="N7949" s="1">
        <v>510836</v>
      </c>
      <c r="O7949" s="1" t="s">
        <v>485</v>
      </c>
      <c r="P7949" s="1" t="s">
        <v>21491</v>
      </c>
      <c r="Q7949" s="57">
        <v>0</v>
      </c>
      <c r="R7949" s="57">
        <v>1</v>
      </c>
      <c r="S7949" s="57">
        <v>0.125</v>
      </c>
      <c r="T7949" s="57">
        <v>0</v>
      </c>
      <c r="U7949" s="57">
        <v>423990</v>
      </c>
      <c r="V7949" s="1" t="s">
        <v>17788</v>
      </c>
      <c r="W7949" s="1" t="s">
        <v>442</v>
      </c>
      <c r="X7949" s="56">
        <v>91911</v>
      </c>
      <c r="Y7949" s="1" t="s">
        <v>21562</v>
      </c>
    </row>
    <row r="7950" spans="1:25" x14ac:dyDescent="0.3">
      <c r="A7950" s="1" t="s">
        <v>2035</v>
      </c>
      <c r="B7950" s="47">
        <v>46028</v>
      </c>
      <c r="C7950" s="3">
        <v>3482.25</v>
      </c>
      <c r="D7950" s="3">
        <v>3489.95</v>
      </c>
      <c r="E7950" s="3">
        <v>3482.25</v>
      </c>
      <c r="F7950" s="3">
        <v>7.7</v>
      </c>
      <c r="G7950" s="3">
        <v>297750</v>
      </c>
      <c r="H7950" s="26">
        <v>42395</v>
      </c>
      <c r="I7950" s="26">
        <v>42367</v>
      </c>
      <c r="J7950" s="47">
        <v>46020</v>
      </c>
      <c r="K7950" s="1">
        <v>10</v>
      </c>
      <c r="L7950" s="1" t="s">
        <v>4</v>
      </c>
      <c r="M7950" s="1" t="s">
        <v>0</v>
      </c>
      <c r="N7950" s="1">
        <v>522251</v>
      </c>
      <c r="O7950" s="1" t="s">
        <v>485</v>
      </c>
      <c r="P7950" s="1" t="s">
        <v>21491</v>
      </c>
      <c r="Q7950" s="57">
        <v>0</v>
      </c>
      <c r="R7950" s="57">
        <v>1</v>
      </c>
      <c r="S7950" s="57">
        <v>0.125</v>
      </c>
      <c r="T7950" s="57">
        <v>0.47299999999999998</v>
      </c>
      <c r="U7950" s="57">
        <v>524210</v>
      </c>
      <c r="V7950" s="1" t="s">
        <v>26593</v>
      </c>
      <c r="W7950" s="1" t="s">
        <v>458</v>
      </c>
      <c r="X7950" s="56">
        <v>45377</v>
      </c>
      <c r="Y7950" s="1" t="s">
        <v>21852</v>
      </c>
    </row>
    <row r="7951" spans="1:25" x14ac:dyDescent="0.3">
      <c r="A7951" s="1" t="s">
        <v>20501</v>
      </c>
      <c r="B7951" s="47">
        <v>46028</v>
      </c>
      <c r="C7951" s="3">
        <v>87167.99</v>
      </c>
      <c r="D7951" s="3">
        <v>88140.63</v>
      </c>
      <c r="E7951" s="3">
        <v>87167.99</v>
      </c>
      <c r="F7951" s="3">
        <v>972.64</v>
      </c>
      <c r="G7951" s="3">
        <v>932250</v>
      </c>
      <c r="H7951" s="26">
        <v>42605</v>
      </c>
      <c r="I7951" s="26">
        <v>42579</v>
      </c>
      <c r="J7951" s="47">
        <v>46231</v>
      </c>
      <c r="K7951" s="1">
        <v>10</v>
      </c>
      <c r="L7951" s="1" t="s">
        <v>4</v>
      </c>
      <c r="M7951" s="1" t="s">
        <v>0</v>
      </c>
      <c r="N7951" s="1">
        <v>522317</v>
      </c>
      <c r="O7951" s="1" t="s">
        <v>485</v>
      </c>
      <c r="P7951" s="1" t="s">
        <v>21491</v>
      </c>
      <c r="Q7951" s="57">
        <v>0</v>
      </c>
      <c r="R7951" s="57">
        <v>1</v>
      </c>
      <c r="S7951" s="57">
        <v>0.125</v>
      </c>
      <c r="T7951" s="57">
        <v>0.47299999999999998</v>
      </c>
      <c r="U7951" s="57">
        <v>424990</v>
      </c>
      <c r="V7951" s="1" t="s">
        <v>26594</v>
      </c>
      <c r="W7951" s="1" t="s">
        <v>457</v>
      </c>
      <c r="X7951" s="56">
        <v>47404</v>
      </c>
      <c r="Y7951" s="1" t="s">
        <v>21533</v>
      </c>
    </row>
    <row r="7952" spans="1:25" x14ac:dyDescent="0.3">
      <c r="A7952" s="1" t="s">
        <v>2331</v>
      </c>
      <c r="B7952" s="47">
        <v>46028</v>
      </c>
      <c r="C7952" s="3">
        <v>123998.51</v>
      </c>
      <c r="D7952" s="3">
        <v>126502.47</v>
      </c>
      <c r="E7952" s="3">
        <v>123998.51</v>
      </c>
      <c r="F7952" s="3">
        <v>2503.96</v>
      </c>
      <c r="G7952" s="3">
        <v>147753.44</v>
      </c>
      <c r="H7952" s="26">
        <v>45063</v>
      </c>
      <c r="I7952" s="26">
        <v>45005</v>
      </c>
      <c r="J7952" s="47">
        <v>48658</v>
      </c>
      <c r="K7952" s="1">
        <v>10</v>
      </c>
      <c r="L7952" s="1" t="s">
        <v>4</v>
      </c>
      <c r="M7952" s="1" t="s">
        <v>4</v>
      </c>
      <c r="O7952" s="1" t="s">
        <v>485</v>
      </c>
      <c r="P7952" s="1" t="s">
        <v>21618</v>
      </c>
      <c r="Q7952" s="57">
        <v>2.0049999999999999</v>
      </c>
      <c r="R7952" s="57">
        <v>1</v>
      </c>
      <c r="S7952" s="57">
        <v>0.14499999999999999</v>
      </c>
      <c r="T7952" s="57">
        <v>0</v>
      </c>
      <c r="U7952" s="57">
        <v>484110</v>
      </c>
      <c r="V7952" s="1" t="s">
        <v>22886</v>
      </c>
      <c r="W7952" s="1" t="s">
        <v>450</v>
      </c>
      <c r="X7952" s="56">
        <v>55123</v>
      </c>
      <c r="Y7952" s="1" t="s">
        <v>21654</v>
      </c>
    </row>
    <row r="7953" spans="1:25" x14ac:dyDescent="0.3">
      <c r="A7953" s="1" t="s">
        <v>2035</v>
      </c>
      <c r="B7953" s="47">
        <v>46028</v>
      </c>
      <c r="C7953" s="3">
        <v>33030.35</v>
      </c>
      <c r="D7953" s="3">
        <v>33841.54</v>
      </c>
      <c r="E7953" s="3">
        <v>33030.35</v>
      </c>
      <c r="F7953" s="3">
        <v>811.19</v>
      </c>
      <c r="G7953" s="3">
        <v>42050</v>
      </c>
      <c r="H7953" s="26">
        <v>45147</v>
      </c>
      <c r="I7953" s="26">
        <v>45127</v>
      </c>
      <c r="J7953" s="47">
        <v>47684</v>
      </c>
      <c r="K7953" s="1">
        <v>7</v>
      </c>
      <c r="L7953" s="1" t="s">
        <v>0</v>
      </c>
      <c r="M7953" s="1" t="s">
        <v>4</v>
      </c>
      <c r="O7953" s="1" t="s">
        <v>485</v>
      </c>
      <c r="P7953" s="1" t="s">
        <v>21491</v>
      </c>
      <c r="Q7953" s="57">
        <v>3.8450000000000002</v>
      </c>
      <c r="R7953" s="57">
        <v>1</v>
      </c>
      <c r="S7953" s="57">
        <v>0.14499999999999999</v>
      </c>
      <c r="T7953" s="57">
        <v>0</v>
      </c>
      <c r="U7953" s="57">
        <v>237990</v>
      </c>
      <c r="V7953" s="1" t="s">
        <v>26595</v>
      </c>
      <c r="W7953" s="1" t="s">
        <v>455</v>
      </c>
      <c r="X7953" s="56">
        <v>40359</v>
      </c>
      <c r="Y7953" s="1" t="s">
        <v>21506</v>
      </c>
    </row>
    <row r="7954" spans="1:25" x14ac:dyDescent="0.3">
      <c r="A7954" s="1" t="s">
        <v>21918</v>
      </c>
      <c r="B7954" s="47">
        <v>46028</v>
      </c>
      <c r="C7954" s="3">
        <v>884423.23</v>
      </c>
      <c r="D7954" s="3">
        <v>890268.05</v>
      </c>
      <c r="E7954" s="3">
        <v>884423.23</v>
      </c>
      <c r="F7954" s="3">
        <v>5844.82</v>
      </c>
      <c r="G7954" s="3">
        <v>980643.46</v>
      </c>
      <c r="H7954" s="26">
        <v>45435</v>
      </c>
      <c r="I7954" s="26">
        <v>45357</v>
      </c>
      <c r="J7954" s="47">
        <v>49009</v>
      </c>
      <c r="K7954" s="1">
        <v>10</v>
      </c>
      <c r="L7954" s="1" t="s">
        <v>4</v>
      </c>
      <c r="M7954" s="1" t="s">
        <v>4</v>
      </c>
      <c r="O7954" s="1" t="s">
        <v>485</v>
      </c>
      <c r="P7954" s="1" t="s">
        <v>21491</v>
      </c>
      <c r="Q7954" s="57">
        <v>1.3049999999999999</v>
      </c>
      <c r="R7954" s="57">
        <v>1</v>
      </c>
      <c r="S7954" s="57">
        <v>0.14499999999999999</v>
      </c>
      <c r="T7954" s="57">
        <v>0.55000000000000004</v>
      </c>
      <c r="U7954" s="57">
        <v>713120</v>
      </c>
      <c r="V7954" s="1" t="s">
        <v>18126</v>
      </c>
      <c r="W7954" s="1" t="s">
        <v>439</v>
      </c>
      <c r="X7954" s="56">
        <v>8096</v>
      </c>
      <c r="Y7954" s="1" t="s">
        <v>21526</v>
      </c>
    </row>
    <row r="7955" spans="1:25" x14ac:dyDescent="0.3">
      <c r="A7955" s="1" t="s">
        <v>2003</v>
      </c>
      <c r="B7955" s="47">
        <v>46028</v>
      </c>
      <c r="C7955" s="3">
        <v>88172.41</v>
      </c>
      <c r="D7955" s="3">
        <v>88479.25</v>
      </c>
      <c r="E7955" s="3">
        <v>88172.41</v>
      </c>
      <c r="F7955" s="3">
        <v>306.83999999999997</v>
      </c>
      <c r="G7955" s="3">
        <v>108800</v>
      </c>
      <c r="H7955" s="26">
        <v>44911</v>
      </c>
      <c r="I7955" s="26">
        <v>44895</v>
      </c>
      <c r="J7955" s="47">
        <v>48548</v>
      </c>
      <c r="K7955" s="1">
        <v>10</v>
      </c>
      <c r="L7955" s="1" t="s">
        <v>4</v>
      </c>
      <c r="M7955" s="1" t="s">
        <v>0</v>
      </c>
      <c r="N7955" s="1">
        <v>530303</v>
      </c>
      <c r="O7955" s="1" t="s">
        <v>485</v>
      </c>
      <c r="P7955" s="1" t="s">
        <v>21491</v>
      </c>
      <c r="Q7955" s="57">
        <v>5.0049999999999999</v>
      </c>
      <c r="R7955" s="57">
        <v>1</v>
      </c>
      <c r="S7955" s="57">
        <v>0.14499999999999999</v>
      </c>
      <c r="T7955" s="57">
        <v>0</v>
      </c>
      <c r="U7955" s="57">
        <v>561110</v>
      </c>
      <c r="V7955" s="1" t="s">
        <v>22092</v>
      </c>
      <c r="W7955" s="1" t="s">
        <v>438</v>
      </c>
      <c r="X7955" s="56">
        <v>32266</v>
      </c>
      <c r="Y7955" s="1" t="s">
        <v>21641</v>
      </c>
    </row>
    <row r="7956" spans="1:25" x14ac:dyDescent="0.3">
      <c r="A7956" s="1" t="s">
        <v>14633</v>
      </c>
      <c r="B7956" s="47">
        <v>46028</v>
      </c>
      <c r="C7956" s="3">
        <v>349.98</v>
      </c>
      <c r="D7956" s="3">
        <v>330.66</v>
      </c>
      <c r="E7956" s="3">
        <v>329.98</v>
      </c>
      <c r="F7956" s="3">
        <v>0.68</v>
      </c>
      <c r="G7956" s="3">
        <v>42500</v>
      </c>
      <c r="H7956" s="26">
        <v>45629</v>
      </c>
      <c r="I7956" s="26">
        <v>45608</v>
      </c>
      <c r="J7956" s="47">
        <v>49260</v>
      </c>
      <c r="K7956" s="1">
        <v>10</v>
      </c>
      <c r="L7956" s="1" t="s">
        <v>4</v>
      </c>
      <c r="M7956" s="1" t="s">
        <v>0</v>
      </c>
      <c r="N7956" s="1">
        <v>530703</v>
      </c>
      <c r="O7956" s="1" t="s">
        <v>485</v>
      </c>
      <c r="P7956" s="1" t="s">
        <v>21491</v>
      </c>
      <c r="Q7956" s="57">
        <v>3.7549999999999999</v>
      </c>
      <c r="R7956" s="57">
        <v>5.15</v>
      </c>
      <c r="S7956" s="57">
        <v>0.16500000000000001</v>
      </c>
      <c r="T7956" s="57">
        <v>0</v>
      </c>
      <c r="U7956" s="57">
        <v>711120</v>
      </c>
      <c r="V7956" s="1" t="s">
        <v>26596</v>
      </c>
      <c r="W7956" s="1" t="s">
        <v>442</v>
      </c>
      <c r="X7956" s="56" t="s">
        <v>26597</v>
      </c>
      <c r="Y7956" s="1" t="s">
        <v>21533</v>
      </c>
    </row>
    <row r="7957" spans="1:25" x14ac:dyDescent="0.3">
      <c r="A7957" s="1" t="s">
        <v>2079</v>
      </c>
      <c r="B7957" s="47">
        <v>46027</v>
      </c>
      <c r="C7957" s="3">
        <v>786666.16</v>
      </c>
      <c r="D7957" s="3">
        <v>788715.22</v>
      </c>
      <c r="E7957" s="3">
        <v>786666.16</v>
      </c>
      <c r="F7957" s="3">
        <v>2049.06</v>
      </c>
      <c r="G7957" s="3">
        <v>807594.68</v>
      </c>
      <c r="H7957" s="26">
        <v>45132</v>
      </c>
      <c r="I7957" s="26">
        <v>44610</v>
      </c>
      <c r="J7957" s="47">
        <v>54288</v>
      </c>
      <c r="K7957" s="1">
        <v>26</v>
      </c>
      <c r="L7957" s="1" t="s">
        <v>4</v>
      </c>
      <c r="M7957" s="1" t="s">
        <v>0</v>
      </c>
      <c r="N7957" s="1">
        <v>530498</v>
      </c>
      <c r="O7957" s="1" t="s">
        <v>485</v>
      </c>
      <c r="P7957" s="1" t="s">
        <v>21491</v>
      </c>
      <c r="Q7957" s="57">
        <v>1.4550000000000001</v>
      </c>
      <c r="R7957" s="57">
        <v>1</v>
      </c>
      <c r="S7957" s="57">
        <v>0.14499999999999999</v>
      </c>
      <c r="T7957" s="57">
        <v>0.55000000000000004</v>
      </c>
      <c r="U7957" s="57">
        <v>484110</v>
      </c>
      <c r="V7957" s="1" t="s">
        <v>26598</v>
      </c>
      <c r="W7957" s="1" t="s">
        <v>446</v>
      </c>
      <c r="X7957" s="56">
        <v>28086</v>
      </c>
      <c r="Y7957" s="1" t="s">
        <v>21568</v>
      </c>
    </row>
    <row r="7958" spans="1:25" x14ac:dyDescent="0.3">
      <c r="A7958" s="1" t="s">
        <v>20534</v>
      </c>
      <c r="B7958" s="47">
        <v>46027</v>
      </c>
      <c r="C7958" s="3">
        <v>47640.33</v>
      </c>
      <c r="D7958" s="3">
        <v>47062.98</v>
      </c>
      <c r="E7958" s="3">
        <v>47062.98</v>
      </c>
      <c r="F7958" s="3">
        <v>0</v>
      </c>
      <c r="G7958" s="3">
        <v>90000</v>
      </c>
      <c r="H7958" s="26">
        <v>44253</v>
      </c>
      <c r="I7958" s="26">
        <v>44202</v>
      </c>
      <c r="J7958" s="47">
        <v>47854</v>
      </c>
      <c r="K7958" s="1">
        <v>10</v>
      </c>
      <c r="L7958" s="1" t="s">
        <v>4</v>
      </c>
      <c r="M7958" s="1" t="s">
        <v>0</v>
      </c>
      <c r="N7958" s="1">
        <v>510774</v>
      </c>
      <c r="O7958" s="1" t="s">
        <v>485</v>
      </c>
      <c r="P7958" s="1" t="s">
        <v>21491</v>
      </c>
      <c r="Q7958" s="57">
        <v>1.355</v>
      </c>
      <c r="R7958" s="57">
        <v>1</v>
      </c>
      <c r="S7958" s="57">
        <v>0.14499999999999999</v>
      </c>
      <c r="T7958" s="57">
        <v>0</v>
      </c>
      <c r="U7958" s="57">
        <v>454210</v>
      </c>
      <c r="V7958" s="1" t="s">
        <v>22790</v>
      </c>
      <c r="W7958" s="1" t="s">
        <v>448</v>
      </c>
      <c r="X7958" s="56">
        <v>80126</v>
      </c>
      <c r="Y7958" s="1" t="s">
        <v>21947</v>
      </c>
    </row>
    <row r="7959" spans="1:25" x14ac:dyDescent="0.3">
      <c r="A7959" s="1" t="s">
        <v>2000</v>
      </c>
      <c r="B7959" s="47">
        <v>46027</v>
      </c>
      <c r="C7959" s="3">
        <v>140435.06</v>
      </c>
      <c r="D7959" s="3">
        <v>140779.57</v>
      </c>
      <c r="E7959" s="3">
        <v>140435.06</v>
      </c>
      <c r="F7959" s="3">
        <v>344.51</v>
      </c>
      <c r="G7959" s="3">
        <v>201896.5</v>
      </c>
      <c r="H7959" s="26">
        <v>45273</v>
      </c>
      <c r="I7959" s="26">
        <v>45148</v>
      </c>
      <c r="J7959" s="47">
        <v>48801</v>
      </c>
      <c r="K7959" s="1">
        <v>10</v>
      </c>
      <c r="L7959" s="1" t="s">
        <v>4</v>
      </c>
      <c r="M7959" s="1" t="s">
        <v>0</v>
      </c>
      <c r="N7959" s="1">
        <v>530524</v>
      </c>
      <c r="O7959" s="1" t="s">
        <v>485</v>
      </c>
      <c r="P7959" s="1" t="s">
        <v>21491</v>
      </c>
      <c r="Q7959" s="57">
        <v>3.855</v>
      </c>
      <c r="R7959" s="57">
        <v>1</v>
      </c>
      <c r="S7959" s="57">
        <v>0.14499999999999999</v>
      </c>
      <c r="T7959" s="57">
        <v>0</v>
      </c>
      <c r="U7959" s="57">
        <v>561710</v>
      </c>
      <c r="V7959" s="1" t="s">
        <v>18238</v>
      </c>
      <c r="W7959" s="1" t="s">
        <v>455</v>
      </c>
      <c r="X7959" s="56">
        <v>40222</v>
      </c>
      <c r="Y7959" s="1" t="s">
        <v>21541</v>
      </c>
    </row>
    <row r="7960" spans="1:25" x14ac:dyDescent="0.3">
      <c r="A7960" s="1" t="s">
        <v>2031</v>
      </c>
      <c r="B7960" s="47">
        <v>46027</v>
      </c>
      <c r="C7960" s="3">
        <v>3349.19</v>
      </c>
      <c r="D7960" s="3">
        <v>2082.36</v>
      </c>
      <c r="E7960" s="3">
        <v>2082.36</v>
      </c>
      <c r="F7960" s="3">
        <v>0</v>
      </c>
      <c r="G7960" s="3">
        <v>132896.04</v>
      </c>
      <c r="H7960" s="26">
        <v>44495</v>
      </c>
      <c r="I7960" s="26">
        <v>44455</v>
      </c>
      <c r="J7960" s="47">
        <v>48107</v>
      </c>
      <c r="K7960" s="1">
        <v>10</v>
      </c>
      <c r="L7960" s="1" t="s">
        <v>4</v>
      </c>
      <c r="M7960" s="1" t="s">
        <v>0</v>
      </c>
      <c r="N7960" s="1">
        <v>540032</v>
      </c>
      <c r="O7960" s="1" t="s">
        <v>485</v>
      </c>
      <c r="P7960" s="1" t="s">
        <v>21491</v>
      </c>
      <c r="Q7960" s="57">
        <v>0</v>
      </c>
      <c r="R7960" s="57">
        <v>1</v>
      </c>
      <c r="S7960" s="57">
        <v>0.125</v>
      </c>
      <c r="T7960" s="57">
        <v>0</v>
      </c>
      <c r="U7960" s="57">
        <v>517911</v>
      </c>
      <c r="V7960" s="1" t="s">
        <v>18254</v>
      </c>
      <c r="W7960" s="1" t="s">
        <v>438</v>
      </c>
      <c r="X7960" s="56">
        <v>33065</v>
      </c>
      <c r="Y7960" s="1" t="s">
        <v>21559</v>
      </c>
    </row>
    <row r="7961" spans="1:25" x14ac:dyDescent="0.3">
      <c r="A7961" s="1" t="s">
        <v>2058</v>
      </c>
      <c r="B7961" s="47">
        <v>46027</v>
      </c>
      <c r="C7961" s="3">
        <v>389638.38</v>
      </c>
      <c r="D7961" s="3">
        <v>394240.57</v>
      </c>
      <c r="E7961" s="3">
        <v>389638.38</v>
      </c>
      <c r="F7961" s="3">
        <v>4602.1899999999996</v>
      </c>
      <c r="G7961" s="3">
        <v>551250</v>
      </c>
      <c r="H7961" s="26">
        <v>44539</v>
      </c>
      <c r="I7961" s="26">
        <v>44511</v>
      </c>
      <c r="J7961" s="47">
        <v>48163</v>
      </c>
      <c r="K7961" s="1">
        <v>10</v>
      </c>
      <c r="L7961" s="1" t="s">
        <v>4</v>
      </c>
      <c r="M7961" s="1" t="s">
        <v>0</v>
      </c>
      <c r="N7961" s="1">
        <v>540045</v>
      </c>
      <c r="O7961" s="1" t="s">
        <v>485</v>
      </c>
      <c r="P7961" s="1" t="s">
        <v>21491</v>
      </c>
      <c r="Q7961" s="57">
        <v>0</v>
      </c>
      <c r="R7961" s="57">
        <v>1</v>
      </c>
      <c r="S7961" s="57">
        <v>0.125</v>
      </c>
      <c r="T7961" s="57">
        <v>0.49</v>
      </c>
      <c r="U7961" s="57">
        <v>541219</v>
      </c>
      <c r="V7961" s="1" t="s">
        <v>18413</v>
      </c>
      <c r="W7961" s="1" t="s">
        <v>472</v>
      </c>
      <c r="X7961" s="56">
        <v>6492</v>
      </c>
      <c r="Y7961" s="1" t="s">
        <v>21533</v>
      </c>
    </row>
    <row r="7962" spans="1:25" x14ac:dyDescent="0.3">
      <c r="A7962" s="1" t="s">
        <v>2001</v>
      </c>
      <c r="B7962" s="47">
        <v>46027</v>
      </c>
      <c r="C7962" s="3">
        <v>106899.1</v>
      </c>
      <c r="D7962" s="3">
        <v>107297.91</v>
      </c>
      <c r="E7962" s="3">
        <v>106899.1</v>
      </c>
      <c r="F7962" s="3">
        <v>398.81</v>
      </c>
      <c r="G7962" s="3">
        <v>213823.96</v>
      </c>
      <c r="H7962" s="26">
        <v>43853</v>
      </c>
      <c r="I7962" s="26">
        <v>43668</v>
      </c>
      <c r="J7962" s="47">
        <v>47444</v>
      </c>
      <c r="K7962" s="1">
        <v>10</v>
      </c>
      <c r="L7962" s="1" t="s">
        <v>4</v>
      </c>
      <c r="M7962" s="1" t="s">
        <v>0</v>
      </c>
      <c r="N7962" s="1">
        <v>510588</v>
      </c>
      <c r="O7962" s="1" t="s">
        <v>485</v>
      </c>
      <c r="P7962" s="1" t="s">
        <v>21491</v>
      </c>
      <c r="Q7962" s="57">
        <v>3.5550000000000002</v>
      </c>
      <c r="R7962" s="57">
        <v>1</v>
      </c>
      <c r="S7962" s="57">
        <v>0.14499999999999999</v>
      </c>
      <c r="T7962" s="57">
        <v>0.55000000000000004</v>
      </c>
      <c r="U7962" s="57">
        <v>722515</v>
      </c>
      <c r="V7962" s="1" t="s">
        <v>18266</v>
      </c>
      <c r="W7962" s="1" t="s">
        <v>448</v>
      </c>
      <c r="X7962" s="56">
        <v>80138</v>
      </c>
      <c r="Y7962" s="1" t="s">
        <v>21541</v>
      </c>
    </row>
    <row r="7963" spans="1:25" x14ac:dyDescent="0.3">
      <c r="A7963" s="1" t="s">
        <v>1992</v>
      </c>
      <c r="B7963" s="47">
        <v>46027</v>
      </c>
      <c r="C7963" s="3">
        <v>133492.32999999999</v>
      </c>
      <c r="D7963" s="3">
        <v>134411.81</v>
      </c>
      <c r="E7963" s="3">
        <v>133492.32999999999</v>
      </c>
      <c r="F7963" s="3">
        <v>919.48</v>
      </c>
      <c r="G7963" s="3">
        <v>171568.91</v>
      </c>
      <c r="H7963" s="26">
        <v>44796</v>
      </c>
      <c r="I7963" s="26">
        <v>44757</v>
      </c>
      <c r="J7963" s="47">
        <v>48410</v>
      </c>
      <c r="K7963" s="1">
        <v>10</v>
      </c>
      <c r="L7963" s="1" t="s">
        <v>4</v>
      </c>
      <c r="M7963" s="1" t="s">
        <v>0</v>
      </c>
      <c r="N7963" s="1">
        <v>540109</v>
      </c>
      <c r="O7963" s="1" t="s">
        <v>485</v>
      </c>
      <c r="P7963" s="1" t="s">
        <v>21491</v>
      </c>
      <c r="Q7963" s="57">
        <v>0</v>
      </c>
      <c r="R7963" s="57">
        <v>1</v>
      </c>
      <c r="S7963" s="57">
        <v>0.125</v>
      </c>
      <c r="T7963" s="57">
        <v>0</v>
      </c>
      <c r="U7963" s="57">
        <v>722515</v>
      </c>
      <c r="V7963" s="1" t="s">
        <v>26599</v>
      </c>
      <c r="W7963" s="1" t="s">
        <v>439</v>
      </c>
      <c r="X7963" s="56">
        <v>8021</v>
      </c>
      <c r="Y7963" s="1" t="s">
        <v>21533</v>
      </c>
    </row>
    <row r="7964" spans="1:25" x14ac:dyDescent="0.3">
      <c r="A7964" s="1" t="s">
        <v>21599</v>
      </c>
      <c r="B7964" s="47">
        <v>46027</v>
      </c>
      <c r="C7964" s="3">
        <v>663.23</v>
      </c>
      <c r="D7964" s="3">
        <v>666.92</v>
      </c>
      <c r="E7964" s="3">
        <v>663.23</v>
      </c>
      <c r="F7964" s="3">
        <v>3.69</v>
      </c>
      <c r="G7964" s="3">
        <v>55858.51</v>
      </c>
      <c r="H7964" s="26">
        <v>42332</v>
      </c>
      <c r="I7964" s="26">
        <v>42276</v>
      </c>
      <c r="J7964" s="47">
        <v>45929</v>
      </c>
      <c r="K7964" s="1">
        <v>10</v>
      </c>
      <c r="L7964" s="1" t="s">
        <v>4</v>
      </c>
      <c r="M7964" s="1" t="s">
        <v>0</v>
      </c>
      <c r="N7964" s="1">
        <v>522227</v>
      </c>
      <c r="O7964" s="1" t="s">
        <v>485</v>
      </c>
      <c r="P7964" s="1" t="s">
        <v>21491</v>
      </c>
      <c r="Q7964" s="57">
        <v>0</v>
      </c>
      <c r="R7964" s="57">
        <v>1</v>
      </c>
      <c r="S7964" s="57">
        <v>0.125</v>
      </c>
      <c r="T7964" s="57">
        <v>0</v>
      </c>
      <c r="U7964" s="57">
        <v>311111</v>
      </c>
      <c r="V7964" s="1" t="s">
        <v>22510</v>
      </c>
      <c r="W7964" s="1" t="s">
        <v>453</v>
      </c>
      <c r="X7964" s="56">
        <v>30340</v>
      </c>
      <c r="Y7964" s="1" t="s">
        <v>21614</v>
      </c>
    </row>
    <row r="7965" spans="1:25" x14ac:dyDescent="0.3">
      <c r="A7965" s="1" t="s">
        <v>2035</v>
      </c>
      <c r="B7965" s="47">
        <v>46027</v>
      </c>
      <c r="C7965" s="3">
        <v>2061.71</v>
      </c>
      <c r="D7965" s="3">
        <v>2075.9499999999998</v>
      </c>
      <c r="E7965" s="3">
        <v>2061.71</v>
      </c>
      <c r="F7965" s="3">
        <v>14.24</v>
      </c>
      <c r="G7965" s="3">
        <v>176250</v>
      </c>
      <c r="H7965" s="26">
        <v>42347</v>
      </c>
      <c r="I7965" s="26">
        <v>42327</v>
      </c>
      <c r="J7965" s="47">
        <v>45980</v>
      </c>
      <c r="K7965" s="1">
        <v>10</v>
      </c>
      <c r="L7965" s="1" t="s">
        <v>4</v>
      </c>
      <c r="M7965" s="1" t="s">
        <v>0</v>
      </c>
      <c r="N7965" s="1">
        <v>522321</v>
      </c>
      <c r="O7965" s="1" t="s">
        <v>485</v>
      </c>
      <c r="P7965" s="1" t="s">
        <v>15668</v>
      </c>
      <c r="Q7965" s="57">
        <v>0</v>
      </c>
      <c r="R7965" s="57">
        <v>1</v>
      </c>
      <c r="S7965" s="57">
        <v>0.125</v>
      </c>
      <c r="T7965" s="57">
        <v>0.47299999999999998</v>
      </c>
      <c r="U7965" s="57">
        <v>621310</v>
      </c>
      <c r="V7965" s="1" t="s">
        <v>18167</v>
      </c>
      <c r="W7965" s="1" t="s">
        <v>458</v>
      </c>
      <c r="X7965" s="56">
        <v>44236</v>
      </c>
      <c r="Y7965" s="1" t="s">
        <v>22087</v>
      </c>
    </row>
    <row r="7966" spans="1:25" x14ac:dyDescent="0.3">
      <c r="A7966" s="1" t="s">
        <v>2079</v>
      </c>
      <c r="B7966" s="47">
        <v>46027</v>
      </c>
      <c r="C7966" s="3">
        <v>1891877.65</v>
      </c>
      <c r="D7966" s="3">
        <v>1898215.08</v>
      </c>
      <c r="E7966" s="3">
        <v>1891877.65</v>
      </c>
      <c r="F7966" s="3">
        <v>6337.43</v>
      </c>
      <c r="G7966" s="3">
        <v>1991250</v>
      </c>
      <c r="H7966" s="26">
        <v>44630</v>
      </c>
      <c r="I7966" s="26">
        <v>44586</v>
      </c>
      <c r="J7966" s="47">
        <v>53733</v>
      </c>
      <c r="K7966" s="1">
        <v>25</v>
      </c>
      <c r="L7966" s="1" t="s">
        <v>4</v>
      </c>
      <c r="M7966" s="1" t="s">
        <v>0</v>
      </c>
      <c r="N7966" s="1">
        <v>540078</v>
      </c>
      <c r="O7966" s="1" t="s">
        <v>485</v>
      </c>
      <c r="P7966" s="1" t="s">
        <v>21491</v>
      </c>
      <c r="Q7966" s="57">
        <v>0</v>
      </c>
      <c r="R7966" s="57">
        <v>1</v>
      </c>
      <c r="S7966" s="57">
        <v>0.125</v>
      </c>
      <c r="T7966" s="57">
        <v>0.55000000000000004</v>
      </c>
      <c r="U7966" s="57">
        <v>623312</v>
      </c>
      <c r="V7966" s="1" t="s">
        <v>21881</v>
      </c>
      <c r="W7966" s="1" t="s">
        <v>442</v>
      </c>
      <c r="X7966" s="56">
        <v>94509</v>
      </c>
      <c r="Y7966" s="1" t="s">
        <v>21591</v>
      </c>
    </row>
    <row r="7967" spans="1:25" x14ac:dyDescent="0.3">
      <c r="A7967" s="1" t="s">
        <v>22618</v>
      </c>
      <c r="B7967" s="47">
        <v>46027</v>
      </c>
      <c r="C7967" s="3">
        <v>2382809.98</v>
      </c>
      <c r="D7967" s="3">
        <v>2392206.98</v>
      </c>
      <c r="E7967" s="3">
        <v>2382809.98</v>
      </c>
      <c r="F7967" s="3">
        <v>9397</v>
      </c>
      <c r="G7967" s="3">
        <v>2494771.79</v>
      </c>
      <c r="H7967" s="26">
        <v>44693</v>
      </c>
      <c r="I7967" s="26">
        <v>44658</v>
      </c>
      <c r="J7967" s="47">
        <v>53789</v>
      </c>
      <c r="K7967" s="1">
        <v>25</v>
      </c>
      <c r="L7967" s="1" t="s">
        <v>4</v>
      </c>
      <c r="M7967" s="1" t="s">
        <v>0</v>
      </c>
      <c r="N7967" s="1">
        <v>530142</v>
      </c>
      <c r="O7967" s="1" t="s">
        <v>485</v>
      </c>
      <c r="P7967" s="1" t="s">
        <v>21491</v>
      </c>
      <c r="Q7967" s="57">
        <v>1.0549999999999999</v>
      </c>
      <c r="R7967" s="57">
        <v>1</v>
      </c>
      <c r="S7967" s="57">
        <v>0.14499999999999999</v>
      </c>
      <c r="T7967" s="57">
        <v>0.55000000000000004</v>
      </c>
      <c r="U7967" s="57">
        <v>721110</v>
      </c>
      <c r="V7967" s="1" t="s">
        <v>25782</v>
      </c>
      <c r="W7967" s="1" t="s">
        <v>458</v>
      </c>
      <c r="X7967" s="56">
        <v>44321</v>
      </c>
      <c r="Y7967" s="1" t="s">
        <v>21526</v>
      </c>
    </row>
    <row r="7968" spans="1:25" x14ac:dyDescent="0.3">
      <c r="A7968" s="1" t="s">
        <v>26369</v>
      </c>
      <c r="B7968" s="47">
        <v>46027</v>
      </c>
      <c r="C7968" s="3">
        <v>34658.9</v>
      </c>
      <c r="D7968" s="3">
        <v>35378.339999999997</v>
      </c>
      <c r="E7968" s="3">
        <v>34658.9</v>
      </c>
      <c r="F7968" s="3">
        <v>719.44</v>
      </c>
      <c r="G7968" s="3">
        <v>51880.49</v>
      </c>
      <c r="H7968" s="26">
        <v>44706</v>
      </c>
      <c r="I7968" s="26">
        <v>44327</v>
      </c>
      <c r="J7968" s="47">
        <v>47979</v>
      </c>
      <c r="K7968" s="1">
        <v>10</v>
      </c>
      <c r="L7968" s="1" t="s">
        <v>4</v>
      </c>
      <c r="M7968" s="1" t="s">
        <v>0</v>
      </c>
      <c r="N7968" s="1">
        <v>530212</v>
      </c>
      <c r="O7968" s="1" t="s">
        <v>485</v>
      </c>
      <c r="P7968" s="1" t="s">
        <v>21491</v>
      </c>
      <c r="Q7968" s="57">
        <v>1.53</v>
      </c>
      <c r="R7968" s="57">
        <v>1</v>
      </c>
      <c r="S7968" s="57">
        <v>0.14499999999999999</v>
      </c>
      <c r="T7968" s="57">
        <v>0</v>
      </c>
      <c r="U7968" s="57">
        <v>312120</v>
      </c>
      <c r="V7968" s="1" t="s">
        <v>23673</v>
      </c>
      <c r="W7968" s="1" t="s">
        <v>450</v>
      </c>
      <c r="X7968" s="56">
        <v>55426</v>
      </c>
      <c r="Y7968" s="1" t="s">
        <v>21533</v>
      </c>
    </row>
    <row r="7969" spans="1:25" x14ac:dyDescent="0.3">
      <c r="A7969" s="1" t="s">
        <v>2035</v>
      </c>
      <c r="B7969" s="47">
        <v>46027</v>
      </c>
      <c r="C7969" s="3">
        <v>18310.27</v>
      </c>
      <c r="D7969" s="3">
        <v>18503.02</v>
      </c>
      <c r="E7969" s="3">
        <v>18310.27</v>
      </c>
      <c r="F7969" s="3">
        <v>192.75</v>
      </c>
      <c r="G7969" s="3">
        <v>610500</v>
      </c>
      <c r="H7969" s="26">
        <v>42842</v>
      </c>
      <c r="I7969" s="26">
        <v>42818</v>
      </c>
      <c r="J7969" s="47">
        <v>46470</v>
      </c>
      <c r="K7969" s="1">
        <v>10</v>
      </c>
      <c r="L7969" s="1" t="s">
        <v>4</v>
      </c>
      <c r="M7969" s="1" t="s">
        <v>0</v>
      </c>
      <c r="N7969" s="1">
        <v>522400</v>
      </c>
      <c r="O7969" s="1" t="s">
        <v>485</v>
      </c>
      <c r="P7969" s="1" t="s">
        <v>21491</v>
      </c>
      <c r="Q7969" s="57">
        <v>0</v>
      </c>
      <c r="R7969" s="57">
        <v>1</v>
      </c>
      <c r="S7969" s="57">
        <v>0.125</v>
      </c>
      <c r="T7969" s="57">
        <v>0.54600000000000004</v>
      </c>
      <c r="U7969" s="57">
        <v>444190</v>
      </c>
      <c r="V7969" s="1" t="s">
        <v>21699</v>
      </c>
      <c r="W7969" s="1" t="s">
        <v>461</v>
      </c>
      <c r="X7969" s="56">
        <v>83713</v>
      </c>
      <c r="Y7969" s="1" t="s">
        <v>21557</v>
      </c>
    </row>
    <row r="7970" spans="1:25" x14ac:dyDescent="0.3">
      <c r="A7970" s="1" t="s">
        <v>20585</v>
      </c>
      <c r="B7970" s="47">
        <v>46027</v>
      </c>
      <c r="C7970" s="3">
        <v>1051851.1299999999</v>
      </c>
      <c r="D7970" s="3">
        <v>1058953.04</v>
      </c>
      <c r="E7970" s="3">
        <v>1051851.1299999999</v>
      </c>
      <c r="F7970" s="3">
        <v>7101.91</v>
      </c>
      <c r="G7970" s="3">
        <v>1067893.6100000001</v>
      </c>
      <c r="H7970" s="26">
        <v>45289</v>
      </c>
      <c r="I7970" s="26">
        <v>44854</v>
      </c>
      <c r="J7970" s="47">
        <v>53985</v>
      </c>
      <c r="K7970" s="1">
        <v>25</v>
      </c>
      <c r="L7970" s="1" t="s">
        <v>4</v>
      </c>
      <c r="M7970" s="1" t="s">
        <v>0</v>
      </c>
      <c r="N7970" s="1">
        <v>530504</v>
      </c>
      <c r="O7970" s="1" t="s">
        <v>485</v>
      </c>
      <c r="P7970" s="1" t="s">
        <v>21491</v>
      </c>
      <c r="Q7970" s="57">
        <v>2.68</v>
      </c>
      <c r="R7970" s="57">
        <v>1</v>
      </c>
      <c r="S7970" s="57">
        <v>0.14499999999999999</v>
      </c>
      <c r="T7970" s="57">
        <v>0.55000000000000004</v>
      </c>
      <c r="U7970" s="57">
        <v>722515</v>
      </c>
      <c r="V7970" s="1" t="s">
        <v>17809</v>
      </c>
      <c r="W7970" s="1" t="s">
        <v>436</v>
      </c>
      <c r="X7970" s="56">
        <v>78526</v>
      </c>
      <c r="Y7970" s="1" t="s">
        <v>21922</v>
      </c>
    </row>
    <row r="7971" spans="1:25" x14ac:dyDescent="0.3">
      <c r="A7971" s="1" t="s">
        <v>2079</v>
      </c>
      <c r="B7971" s="47">
        <v>46027</v>
      </c>
      <c r="C7971" s="3">
        <v>2680237.33</v>
      </c>
      <c r="D7971" s="3">
        <v>2692848.82</v>
      </c>
      <c r="E7971" s="3">
        <v>2680237.33</v>
      </c>
      <c r="F7971" s="3">
        <v>12611.49</v>
      </c>
      <c r="G7971" s="3">
        <v>2751464.81</v>
      </c>
      <c r="H7971" s="26">
        <v>45132</v>
      </c>
      <c r="I7971" s="26">
        <v>44610</v>
      </c>
      <c r="J7971" s="47">
        <v>54288</v>
      </c>
      <c r="K7971" s="1">
        <v>26</v>
      </c>
      <c r="L7971" s="1" t="s">
        <v>4</v>
      </c>
      <c r="M7971" s="1" t="s">
        <v>0</v>
      </c>
      <c r="N7971" s="1">
        <v>530485</v>
      </c>
      <c r="O7971" s="1" t="s">
        <v>485</v>
      </c>
      <c r="P7971" s="1" t="s">
        <v>21491</v>
      </c>
      <c r="Q7971" s="57">
        <v>0.105</v>
      </c>
      <c r="R7971" s="57">
        <v>1</v>
      </c>
      <c r="S7971" s="57">
        <v>0.14499999999999999</v>
      </c>
      <c r="T7971" s="57">
        <v>0</v>
      </c>
      <c r="U7971" s="57">
        <v>484110</v>
      </c>
      <c r="V7971" s="1" t="s">
        <v>26598</v>
      </c>
      <c r="W7971" s="1" t="s">
        <v>446</v>
      </c>
      <c r="X7971" s="56">
        <v>28086</v>
      </c>
      <c r="Y7971" s="1" t="s">
        <v>21594</v>
      </c>
    </row>
    <row r="7972" spans="1:25" x14ac:dyDescent="0.3">
      <c r="A7972" s="1" t="s">
        <v>20533</v>
      </c>
      <c r="B7972" s="47">
        <v>46027</v>
      </c>
      <c r="C7972" s="3">
        <v>241535.28</v>
      </c>
      <c r="D7972" s="3">
        <v>242719.73</v>
      </c>
      <c r="E7972" s="3">
        <v>241535.28</v>
      </c>
      <c r="F7972" s="3">
        <v>1184.45</v>
      </c>
      <c r="G7972" s="3">
        <v>256500</v>
      </c>
      <c r="H7972" s="26">
        <v>44504</v>
      </c>
      <c r="I7972" s="26">
        <v>44449</v>
      </c>
      <c r="J7972" s="47">
        <v>53580</v>
      </c>
      <c r="K7972" s="1">
        <v>25</v>
      </c>
      <c r="L7972" s="1" t="s">
        <v>4</v>
      </c>
      <c r="M7972" s="1" t="s">
        <v>0</v>
      </c>
      <c r="N7972" s="1">
        <v>530032</v>
      </c>
      <c r="O7972" s="1" t="s">
        <v>485</v>
      </c>
      <c r="P7972" s="1" t="s">
        <v>21491</v>
      </c>
      <c r="Q7972" s="57">
        <v>1.48</v>
      </c>
      <c r="R7972" s="57">
        <v>1</v>
      </c>
      <c r="S7972" s="57">
        <v>0.14499999999999999</v>
      </c>
      <c r="T7972" s="57">
        <v>0</v>
      </c>
      <c r="U7972" s="57">
        <v>722511</v>
      </c>
      <c r="V7972" s="1" t="s">
        <v>22067</v>
      </c>
      <c r="W7972" s="1" t="s">
        <v>822</v>
      </c>
      <c r="X7972" s="56">
        <v>5148</v>
      </c>
      <c r="Y7972" s="1" t="s">
        <v>21668</v>
      </c>
    </row>
    <row r="7973" spans="1:25" x14ac:dyDescent="0.3">
      <c r="A7973" s="1" t="s">
        <v>21772</v>
      </c>
      <c r="B7973" s="47">
        <v>46027</v>
      </c>
      <c r="C7973" s="3">
        <v>893768.09</v>
      </c>
      <c r="D7973" s="3">
        <v>896569.75</v>
      </c>
      <c r="E7973" s="3">
        <v>893768.09</v>
      </c>
      <c r="F7973" s="3">
        <v>2801.66</v>
      </c>
      <c r="G7973" s="3">
        <v>1020000</v>
      </c>
      <c r="H7973" s="26">
        <v>43318</v>
      </c>
      <c r="I7973" s="26">
        <v>43294</v>
      </c>
      <c r="J7973" s="47">
        <v>52442</v>
      </c>
      <c r="K7973" s="1">
        <v>25</v>
      </c>
      <c r="L7973" s="1" t="s">
        <v>4</v>
      </c>
      <c r="M7973" s="1" t="s">
        <v>0</v>
      </c>
      <c r="N7973" s="1">
        <v>510248</v>
      </c>
      <c r="O7973" s="1" t="s">
        <v>485</v>
      </c>
      <c r="P7973" s="1" t="s">
        <v>21491</v>
      </c>
      <c r="Q7973" s="57">
        <v>3.3050000000000002</v>
      </c>
      <c r="R7973" s="57">
        <v>1</v>
      </c>
      <c r="S7973" s="57">
        <v>0.14499999999999999</v>
      </c>
      <c r="T7973" s="57">
        <v>0.55000000000000004</v>
      </c>
      <c r="U7973" s="57">
        <v>812113</v>
      </c>
      <c r="V7973" s="1" t="s">
        <v>17810</v>
      </c>
      <c r="W7973" s="1" t="s">
        <v>442</v>
      </c>
      <c r="X7973" s="56">
        <v>90808</v>
      </c>
      <c r="Y7973" s="1" t="s">
        <v>21495</v>
      </c>
    </row>
    <row r="7974" spans="1:25" x14ac:dyDescent="0.3">
      <c r="A7974" s="1" t="s">
        <v>2320</v>
      </c>
      <c r="B7974" s="47">
        <v>46027</v>
      </c>
      <c r="C7974" s="3">
        <v>1173905.57</v>
      </c>
      <c r="D7974" s="3">
        <v>1188873.42</v>
      </c>
      <c r="E7974" s="3">
        <v>1173905.57</v>
      </c>
      <c r="F7974" s="3">
        <v>14967.85</v>
      </c>
      <c r="G7974" s="3">
        <v>1264500</v>
      </c>
      <c r="H7974" s="26">
        <v>45223</v>
      </c>
      <c r="I7974" s="26">
        <v>45191</v>
      </c>
      <c r="J7974" s="47">
        <v>48844</v>
      </c>
      <c r="K7974" s="1">
        <v>10</v>
      </c>
      <c r="L7974" s="1" t="s">
        <v>4</v>
      </c>
      <c r="M7974" s="1" t="s">
        <v>0</v>
      </c>
      <c r="N7974" s="1">
        <v>530467</v>
      </c>
      <c r="O7974" s="1" t="s">
        <v>485</v>
      </c>
      <c r="P7974" s="1" t="s">
        <v>21491</v>
      </c>
      <c r="Q7974" s="57">
        <v>3.0550000000000002</v>
      </c>
      <c r="R7974" s="57">
        <v>1</v>
      </c>
      <c r="S7974" s="57">
        <v>0.14499999999999999</v>
      </c>
      <c r="T7974" s="57">
        <v>0.55000000000000004</v>
      </c>
      <c r="U7974" s="57">
        <v>238910</v>
      </c>
      <c r="V7974" s="1" t="s">
        <v>26600</v>
      </c>
      <c r="W7974" s="1" t="s">
        <v>470</v>
      </c>
      <c r="X7974" s="56">
        <v>84066</v>
      </c>
      <c r="Y7974" s="1" t="s">
        <v>23675</v>
      </c>
    </row>
    <row r="7975" spans="1:25" x14ac:dyDescent="0.3">
      <c r="A7975" s="1" t="s">
        <v>2356</v>
      </c>
      <c r="B7975" s="47">
        <v>46027</v>
      </c>
      <c r="C7975" s="3">
        <v>1273174.04</v>
      </c>
      <c r="D7975" s="3">
        <v>1276116.67</v>
      </c>
      <c r="E7975" s="3">
        <v>1273174.04</v>
      </c>
      <c r="F7975" s="3">
        <v>2942.63</v>
      </c>
      <c r="G7975" s="3">
        <v>1312275</v>
      </c>
      <c r="H7975" s="26">
        <v>44771</v>
      </c>
      <c r="I7975" s="26">
        <v>44727</v>
      </c>
      <c r="J7975" s="47">
        <v>53858</v>
      </c>
      <c r="K7975" s="1">
        <v>25</v>
      </c>
      <c r="L7975" s="1" t="s">
        <v>4</v>
      </c>
      <c r="M7975" s="1" t="s">
        <v>0</v>
      </c>
      <c r="N7975" s="1">
        <v>530205</v>
      </c>
      <c r="O7975" s="1" t="s">
        <v>485</v>
      </c>
      <c r="P7975" s="1" t="s">
        <v>21491</v>
      </c>
      <c r="Q7975" s="57">
        <v>3.355</v>
      </c>
      <c r="R7975" s="57">
        <v>1</v>
      </c>
      <c r="S7975" s="57">
        <v>0.14499999999999999</v>
      </c>
      <c r="T7975" s="57">
        <v>0.55000000000000004</v>
      </c>
      <c r="U7975" s="57">
        <v>611620</v>
      </c>
      <c r="V7975" s="1" t="s">
        <v>18330</v>
      </c>
      <c r="W7975" s="1" t="s">
        <v>438</v>
      </c>
      <c r="X7975" s="56">
        <v>33304</v>
      </c>
      <c r="Y7975" s="1" t="s">
        <v>21584</v>
      </c>
    </row>
    <row r="7976" spans="1:25" x14ac:dyDescent="0.3">
      <c r="A7976" s="1" t="s">
        <v>2289</v>
      </c>
      <c r="B7976" s="47">
        <v>46027</v>
      </c>
      <c r="C7976" s="3">
        <v>890360.96</v>
      </c>
      <c r="D7976" s="3">
        <v>896858.6</v>
      </c>
      <c r="E7976" s="3">
        <v>890360.96</v>
      </c>
      <c r="F7976" s="3">
        <v>6497.64</v>
      </c>
      <c r="G7976" s="3">
        <v>1162500</v>
      </c>
      <c r="H7976" s="26">
        <v>45012</v>
      </c>
      <c r="I7976" s="26">
        <v>44953</v>
      </c>
      <c r="J7976" s="47">
        <v>48606</v>
      </c>
      <c r="K7976" s="1">
        <v>10</v>
      </c>
      <c r="L7976" s="1" t="s">
        <v>4</v>
      </c>
      <c r="M7976" s="1" t="s">
        <v>0</v>
      </c>
      <c r="N7976" s="1">
        <v>530364</v>
      </c>
      <c r="O7976" s="1" t="s">
        <v>485</v>
      </c>
      <c r="P7976" s="1" t="s">
        <v>21491</v>
      </c>
      <c r="Q7976" s="57">
        <v>1.855</v>
      </c>
      <c r="R7976" s="57">
        <v>1</v>
      </c>
      <c r="S7976" s="57">
        <v>0.14499999999999999</v>
      </c>
      <c r="T7976" s="57">
        <v>0.55000000000000004</v>
      </c>
      <c r="U7976" s="57">
        <v>449129</v>
      </c>
      <c r="V7976" s="1" t="s">
        <v>22496</v>
      </c>
      <c r="W7976" s="1" t="s">
        <v>435</v>
      </c>
      <c r="X7976" s="56">
        <v>97223</v>
      </c>
      <c r="Y7976" s="1" t="s">
        <v>21704</v>
      </c>
    </row>
    <row r="7977" spans="1:25" x14ac:dyDescent="0.3">
      <c r="A7977" s="1" t="s">
        <v>1990</v>
      </c>
      <c r="B7977" s="47">
        <v>46027</v>
      </c>
      <c r="C7977" s="3">
        <v>1010.7</v>
      </c>
      <c r="D7977" s="3">
        <v>998.58</v>
      </c>
      <c r="E7977" s="3">
        <v>990.7</v>
      </c>
      <c r="F7977" s="3">
        <v>7.88</v>
      </c>
      <c r="G7977" s="3">
        <v>85000</v>
      </c>
      <c r="H7977" s="26">
        <v>42398</v>
      </c>
      <c r="I7977" s="26">
        <v>42367</v>
      </c>
      <c r="J7977" s="47">
        <v>46020</v>
      </c>
      <c r="K7977" s="1">
        <v>10</v>
      </c>
      <c r="L7977" s="1" t="s">
        <v>4</v>
      </c>
      <c r="M7977" s="1" t="s">
        <v>0</v>
      </c>
      <c r="N7977" s="1">
        <v>522258</v>
      </c>
      <c r="O7977" s="1" t="s">
        <v>485</v>
      </c>
      <c r="P7977" s="1" t="s">
        <v>21491</v>
      </c>
      <c r="Q7977" s="57">
        <v>0</v>
      </c>
      <c r="R7977" s="57">
        <v>1</v>
      </c>
      <c r="S7977" s="57">
        <v>0.125</v>
      </c>
      <c r="T7977" s="57">
        <v>0</v>
      </c>
      <c r="U7977" s="57">
        <v>621310</v>
      </c>
      <c r="V7977" s="1" t="s">
        <v>18156</v>
      </c>
      <c r="W7977" s="1" t="s">
        <v>442</v>
      </c>
      <c r="X7977" s="56">
        <v>92506</v>
      </c>
      <c r="Y7977" s="1" t="s">
        <v>22126</v>
      </c>
    </row>
    <row r="7978" spans="1:25" x14ac:dyDescent="0.3">
      <c r="A7978" s="1" t="s">
        <v>2037</v>
      </c>
      <c r="B7978" s="47">
        <v>46027</v>
      </c>
      <c r="C7978" s="3">
        <v>1041766.82</v>
      </c>
      <c r="D7978" s="3">
        <v>1049430.21</v>
      </c>
      <c r="E7978" s="3">
        <v>1041766.82</v>
      </c>
      <c r="F7978" s="3">
        <v>7663.39</v>
      </c>
      <c r="G7978" s="3">
        <v>1311649.82</v>
      </c>
      <c r="H7978" s="26">
        <v>43089</v>
      </c>
      <c r="I7978" s="26">
        <v>42704</v>
      </c>
      <c r="J7978" s="47">
        <v>52077</v>
      </c>
      <c r="K7978" s="1">
        <v>26</v>
      </c>
      <c r="L7978" s="1" t="s">
        <v>4</v>
      </c>
      <c r="M7978" s="1" t="s">
        <v>0</v>
      </c>
      <c r="N7978" s="1">
        <v>510128</v>
      </c>
      <c r="O7978" s="1" t="s">
        <v>485</v>
      </c>
      <c r="P7978" s="1" t="s">
        <v>21491</v>
      </c>
      <c r="Q7978" s="57">
        <v>3.6589999999999998</v>
      </c>
      <c r="R7978" s="57">
        <v>1</v>
      </c>
      <c r="S7978" s="57">
        <v>0.14499999999999999</v>
      </c>
      <c r="T7978" s="57">
        <v>0.54600000000000004</v>
      </c>
      <c r="U7978" s="57">
        <v>339950</v>
      </c>
      <c r="V7978" s="1" t="s">
        <v>17910</v>
      </c>
      <c r="W7978" s="1" t="s">
        <v>457</v>
      </c>
      <c r="X7978" s="56">
        <v>47150</v>
      </c>
      <c r="Y7978" s="1" t="s">
        <v>21581</v>
      </c>
    </row>
    <row r="7979" spans="1:25" x14ac:dyDescent="0.3">
      <c r="A7979" s="1" t="s">
        <v>2035</v>
      </c>
      <c r="B7979" s="47">
        <v>46027</v>
      </c>
      <c r="C7979" s="3">
        <v>21004.240000000002</v>
      </c>
      <c r="D7979" s="3">
        <v>20995.919999999998</v>
      </c>
      <c r="E7979" s="3">
        <v>20984.240000000002</v>
      </c>
      <c r="F7979" s="3">
        <v>11.68</v>
      </c>
      <c r="G7979" s="3">
        <v>560095.74</v>
      </c>
      <c r="H7979" s="26">
        <v>45114</v>
      </c>
      <c r="I7979" s="26">
        <v>45072</v>
      </c>
      <c r="J7979" s="47">
        <v>48725</v>
      </c>
      <c r="K7979" s="1">
        <v>10</v>
      </c>
      <c r="L7979" s="1" t="s">
        <v>4</v>
      </c>
      <c r="M7979" s="1" t="s">
        <v>0</v>
      </c>
      <c r="N7979" s="1">
        <v>530436</v>
      </c>
      <c r="O7979" s="1" t="s">
        <v>485</v>
      </c>
      <c r="P7979" s="1" t="s">
        <v>21491</v>
      </c>
      <c r="Q7979" s="57">
        <v>2.915</v>
      </c>
      <c r="R7979" s="57">
        <v>1</v>
      </c>
      <c r="S7979" s="57">
        <v>0.14499999999999999</v>
      </c>
      <c r="T7979" s="57">
        <v>0.49</v>
      </c>
      <c r="U7979" s="57">
        <v>713940</v>
      </c>
      <c r="V7979" s="1" t="s">
        <v>18067</v>
      </c>
      <c r="W7979" s="1" t="s">
        <v>435</v>
      </c>
      <c r="X7979" s="56">
        <v>97219</v>
      </c>
      <c r="Y7979" s="1" t="s">
        <v>21493</v>
      </c>
    </row>
    <row r="7980" spans="1:25" x14ac:dyDescent="0.3">
      <c r="A7980" s="1" t="s">
        <v>2320</v>
      </c>
      <c r="B7980" s="47">
        <v>46027</v>
      </c>
      <c r="C7980" s="3">
        <v>142336.99</v>
      </c>
      <c r="D7980" s="3">
        <v>143439.29999999999</v>
      </c>
      <c r="E7980" s="3">
        <v>142336.99</v>
      </c>
      <c r="F7980" s="3">
        <v>1102.31</v>
      </c>
      <c r="G7980" s="3">
        <v>148447.88</v>
      </c>
      <c r="H7980" s="26">
        <v>45729</v>
      </c>
      <c r="I7980" s="26">
        <v>45280</v>
      </c>
      <c r="J7980" s="47">
        <v>49298</v>
      </c>
      <c r="K7980" s="1">
        <v>11</v>
      </c>
      <c r="L7980" s="1" t="s">
        <v>4</v>
      </c>
      <c r="M7980" s="1" t="s">
        <v>0</v>
      </c>
      <c r="N7980" s="1">
        <v>530793</v>
      </c>
      <c r="O7980" s="1" t="s">
        <v>485</v>
      </c>
      <c r="P7980" s="1" t="s">
        <v>21491</v>
      </c>
      <c r="Q7980" s="57">
        <v>3.6850000000000001</v>
      </c>
      <c r="R7980" s="57">
        <v>1</v>
      </c>
      <c r="S7980" s="57">
        <v>0.16500000000000001</v>
      </c>
      <c r="T7980" s="57">
        <v>0</v>
      </c>
      <c r="U7980" s="57">
        <v>713990</v>
      </c>
      <c r="V7980" s="1" t="s">
        <v>22026</v>
      </c>
      <c r="W7980" s="1" t="s">
        <v>470</v>
      </c>
      <c r="X7980" s="56" t="s">
        <v>26601</v>
      </c>
      <c r="Y7980" s="1" t="s">
        <v>21557</v>
      </c>
    </row>
    <row r="7981" spans="1:25" x14ac:dyDescent="0.3">
      <c r="A7981" s="1" t="s">
        <v>20612</v>
      </c>
      <c r="B7981" s="47">
        <v>46027</v>
      </c>
      <c r="C7981" s="3">
        <v>710253.1</v>
      </c>
      <c r="D7981" s="3">
        <v>698431.75</v>
      </c>
      <c r="E7981" s="3">
        <v>698431.75</v>
      </c>
      <c r="F7981" s="3">
        <v>0</v>
      </c>
      <c r="G7981" s="3">
        <v>750000</v>
      </c>
      <c r="H7981" s="26">
        <v>45692</v>
      </c>
      <c r="I7981" s="26">
        <v>45642</v>
      </c>
      <c r="J7981" s="47">
        <v>49294</v>
      </c>
      <c r="K7981" s="1">
        <v>10</v>
      </c>
      <c r="L7981" s="1" t="s">
        <v>4</v>
      </c>
      <c r="M7981" s="1" t="s">
        <v>0</v>
      </c>
      <c r="N7981" s="1">
        <v>530995</v>
      </c>
      <c r="O7981" s="1" t="s">
        <v>485</v>
      </c>
      <c r="P7981" s="1" t="s">
        <v>21491</v>
      </c>
      <c r="Q7981" s="57">
        <v>3.0150000000000001</v>
      </c>
      <c r="R7981" s="57">
        <v>1</v>
      </c>
      <c r="S7981" s="57">
        <v>0.16500000000000001</v>
      </c>
      <c r="T7981" s="57">
        <v>0.17</v>
      </c>
      <c r="U7981" s="57">
        <v>561710</v>
      </c>
      <c r="V7981" s="1" t="s">
        <v>17938</v>
      </c>
      <c r="W7981" s="1" t="s">
        <v>436</v>
      </c>
      <c r="X7981" s="56" t="s">
        <v>26602</v>
      </c>
      <c r="Y7981" s="1" t="s">
        <v>21493</v>
      </c>
    </row>
    <row r="7982" spans="1:25" x14ac:dyDescent="0.3">
      <c r="A7982" s="1" t="s">
        <v>2268</v>
      </c>
      <c r="B7982" s="47">
        <v>46027</v>
      </c>
      <c r="C7982" s="3">
        <v>269881.90000000002</v>
      </c>
      <c r="D7982" s="3">
        <v>265112.09000000003</v>
      </c>
      <c r="E7982" s="3">
        <v>265112.09000000003</v>
      </c>
      <c r="F7982" s="3">
        <v>0</v>
      </c>
      <c r="G7982" s="3">
        <v>539925</v>
      </c>
      <c r="H7982" s="26">
        <v>43929</v>
      </c>
      <c r="I7982" s="26">
        <v>43906</v>
      </c>
      <c r="J7982" s="47">
        <v>47558</v>
      </c>
      <c r="K7982" s="1">
        <v>10</v>
      </c>
      <c r="L7982" s="1" t="s">
        <v>4</v>
      </c>
      <c r="M7982" s="1" t="s">
        <v>0</v>
      </c>
      <c r="N7982" s="1">
        <v>510627</v>
      </c>
      <c r="O7982" s="1" t="s">
        <v>485</v>
      </c>
      <c r="P7982" s="1" t="s">
        <v>21491</v>
      </c>
      <c r="Q7982" s="57">
        <v>3.4049999999999998</v>
      </c>
      <c r="R7982" s="57">
        <v>1</v>
      </c>
      <c r="S7982" s="57">
        <v>0.14499999999999999</v>
      </c>
      <c r="T7982" s="57">
        <v>0.55000000000000004</v>
      </c>
      <c r="U7982" s="57">
        <v>524210</v>
      </c>
      <c r="V7982" s="1" t="s">
        <v>18408</v>
      </c>
      <c r="W7982" s="1" t="s">
        <v>453</v>
      </c>
      <c r="X7982" s="56">
        <v>30064</v>
      </c>
      <c r="Y7982" s="1" t="s">
        <v>21641</v>
      </c>
    </row>
    <row r="7983" spans="1:25" x14ac:dyDescent="0.3">
      <c r="A7983" s="1" t="s">
        <v>2006</v>
      </c>
      <c r="B7983" s="47">
        <v>46027</v>
      </c>
      <c r="C7983" s="3">
        <v>638551.73</v>
      </c>
      <c r="D7983" s="3">
        <v>640250.05000000005</v>
      </c>
      <c r="E7983" s="3">
        <v>638551.73</v>
      </c>
      <c r="F7983" s="3">
        <v>1698.32</v>
      </c>
      <c r="G7983" s="3">
        <v>739800</v>
      </c>
      <c r="H7983" s="26">
        <v>44404</v>
      </c>
      <c r="I7983" s="26">
        <v>44358</v>
      </c>
      <c r="J7983" s="47">
        <v>53489</v>
      </c>
      <c r="K7983" s="1">
        <v>25</v>
      </c>
      <c r="L7983" s="1" t="s">
        <v>4</v>
      </c>
      <c r="M7983" s="1" t="s">
        <v>4</v>
      </c>
      <c r="O7983" s="1" t="s">
        <v>485</v>
      </c>
      <c r="P7983" s="1" t="s">
        <v>21618</v>
      </c>
      <c r="Q7983" s="57">
        <v>0</v>
      </c>
      <c r="R7983" s="57">
        <v>1</v>
      </c>
      <c r="S7983" s="57">
        <v>0.125</v>
      </c>
      <c r="T7983" s="57">
        <v>0</v>
      </c>
      <c r="U7983" s="57">
        <v>447110</v>
      </c>
      <c r="V7983" s="1" t="s">
        <v>22515</v>
      </c>
      <c r="W7983" s="1" t="s">
        <v>453</v>
      </c>
      <c r="X7983" s="56">
        <v>30165</v>
      </c>
      <c r="Y7983" s="1" t="s">
        <v>22010</v>
      </c>
    </row>
    <row r="7984" spans="1:25" x14ac:dyDescent="0.3">
      <c r="A7984" s="1" t="s">
        <v>2001</v>
      </c>
      <c r="B7984" s="47">
        <v>46027</v>
      </c>
      <c r="C7984" s="3">
        <v>323006.40000000002</v>
      </c>
      <c r="D7984" s="3">
        <v>319258.55</v>
      </c>
      <c r="E7984" s="3">
        <v>319258.55</v>
      </c>
      <c r="F7984" s="3">
        <v>0</v>
      </c>
      <c r="G7984" s="3">
        <v>354464.12</v>
      </c>
      <c r="H7984" s="26">
        <v>45497</v>
      </c>
      <c r="I7984" s="26">
        <v>45302</v>
      </c>
      <c r="J7984" s="47">
        <v>49075</v>
      </c>
      <c r="K7984" s="1">
        <v>10</v>
      </c>
      <c r="L7984" s="1" t="s">
        <v>4</v>
      </c>
      <c r="M7984" s="1" t="s">
        <v>0</v>
      </c>
      <c r="N7984" s="1">
        <v>530614</v>
      </c>
      <c r="O7984" s="1" t="s">
        <v>485</v>
      </c>
      <c r="P7984" s="1" t="s">
        <v>21491</v>
      </c>
      <c r="Q7984" s="57">
        <v>1.605</v>
      </c>
      <c r="R7984" s="57">
        <v>1</v>
      </c>
      <c r="S7984" s="57">
        <v>0.14499999999999999</v>
      </c>
      <c r="T7984" s="57">
        <v>0</v>
      </c>
      <c r="U7984" s="57">
        <v>713940</v>
      </c>
      <c r="V7984" s="1" t="s">
        <v>18028</v>
      </c>
      <c r="W7984" s="1" t="s">
        <v>441</v>
      </c>
      <c r="X7984" s="56" t="s">
        <v>26603</v>
      </c>
      <c r="Y7984" s="1" t="s">
        <v>21559</v>
      </c>
    </row>
    <row r="7985" spans="1:25" x14ac:dyDescent="0.3">
      <c r="A7985" s="1" t="s">
        <v>22338</v>
      </c>
      <c r="B7985" s="47">
        <v>46027</v>
      </c>
      <c r="C7985" s="3">
        <v>3575.11</v>
      </c>
      <c r="D7985" s="3">
        <v>3576.8</v>
      </c>
      <c r="E7985" s="3">
        <v>3575.11</v>
      </c>
      <c r="F7985" s="3">
        <v>1.69</v>
      </c>
      <c r="G7985" s="3">
        <v>43979.1</v>
      </c>
      <c r="H7985" s="26">
        <v>42527</v>
      </c>
      <c r="I7985" s="26">
        <v>42479</v>
      </c>
      <c r="J7985" s="47">
        <v>46143</v>
      </c>
      <c r="K7985" s="1">
        <v>10</v>
      </c>
      <c r="L7985" s="1" t="s">
        <v>4</v>
      </c>
      <c r="M7985" s="1" t="s">
        <v>0</v>
      </c>
      <c r="N7985" s="1">
        <v>522290</v>
      </c>
      <c r="O7985" s="1" t="s">
        <v>485</v>
      </c>
      <c r="P7985" s="1" t="s">
        <v>21491</v>
      </c>
      <c r="Q7985" s="57">
        <v>0</v>
      </c>
      <c r="R7985" s="57">
        <v>3.125</v>
      </c>
      <c r="S7985" s="57">
        <v>0.125</v>
      </c>
      <c r="T7985" s="57">
        <v>0</v>
      </c>
      <c r="U7985" s="57">
        <v>812112</v>
      </c>
      <c r="V7985" s="1" t="s">
        <v>18347</v>
      </c>
      <c r="W7985" s="1" t="s">
        <v>442</v>
      </c>
      <c r="X7985" s="56">
        <v>94611</v>
      </c>
      <c r="Y7985" s="1" t="s">
        <v>21877</v>
      </c>
    </row>
    <row r="7986" spans="1:25" x14ac:dyDescent="0.3">
      <c r="A7986" s="1" t="s">
        <v>2000</v>
      </c>
      <c r="B7986" s="47">
        <v>46027</v>
      </c>
      <c r="C7986" s="3">
        <v>208039.44</v>
      </c>
      <c r="D7986" s="3">
        <v>207986.78</v>
      </c>
      <c r="E7986" s="3">
        <v>207986.78</v>
      </c>
      <c r="F7986" s="3">
        <v>0</v>
      </c>
      <c r="G7986" s="3">
        <v>729626.91</v>
      </c>
      <c r="H7986" s="26">
        <v>44539</v>
      </c>
      <c r="I7986" s="26">
        <v>44498</v>
      </c>
      <c r="J7986" s="47">
        <v>48150</v>
      </c>
      <c r="K7986" s="1">
        <v>10</v>
      </c>
      <c r="L7986" s="1" t="s">
        <v>4</v>
      </c>
      <c r="M7986" s="1" t="s">
        <v>0</v>
      </c>
      <c r="N7986" s="1">
        <v>530052</v>
      </c>
      <c r="O7986" s="1" t="s">
        <v>485</v>
      </c>
      <c r="P7986" s="1" t="s">
        <v>21491</v>
      </c>
      <c r="Q7986" s="57">
        <v>1.48</v>
      </c>
      <c r="R7986" s="57">
        <v>1</v>
      </c>
      <c r="S7986" s="57">
        <v>0.14499999999999999</v>
      </c>
      <c r="T7986" s="57">
        <v>0</v>
      </c>
      <c r="U7986" s="57">
        <v>325199</v>
      </c>
      <c r="V7986" s="1" t="s">
        <v>26604</v>
      </c>
      <c r="W7986" s="1" t="s">
        <v>451</v>
      </c>
      <c r="X7986" s="56">
        <v>53139</v>
      </c>
      <c r="Y7986" s="1" t="s">
        <v>21541</v>
      </c>
    </row>
    <row r="7987" spans="1:25" x14ac:dyDescent="0.3">
      <c r="A7987" s="1" t="s">
        <v>2035</v>
      </c>
      <c r="B7987" s="47">
        <v>46027</v>
      </c>
      <c r="C7987" s="3">
        <v>124428.34</v>
      </c>
      <c r="D7987" s="3">
        <v>125672.64</v>
      </c>
      <c r="E7987" s="3">
        <v>124428.34</v>
      </c>
      <c r="F7987" s="3">
        <v>1244.3</v>
      </c>
      <c r="G7987" s="3">
        <v>585000</v>
      </c>
      <c r="H7987" s="26">
        <v>43049</v>
      </c>
      <c r="I7987" s="26">
        <v>43021</v>
      </c>
      <c r="J7987" s="47">
        <v>46673</v>
      </c>
      <c r="K7987" s="1">
        <v>10</v>
      </c>
      <c r="L7987" s="1" t="s">
        <v>4</v>
      </c>
      <c r="M7987" s="1" t="s">
        <v>0</v>
      </c>
      <c r="N7987" s="1">
        <v>522464</v>
      </c>
      <c r="O7987" s="1" t="s">
        <v>485</v>
      </c>
      <c r="P7987" s="1" t="s">
        <v>21491</v>
      </c>
      <c r="Q7987" s="57">
        <v>0</v>
      </c>
      <c r="R7987" s="57">
        <v>1</v>
      </c>
      <c r="S7987" s="57">
        <v>0.125</v>
      </c>
      <c r="T7987" s="57">
        <v>0.54600000000000004</v>
      </c>
      <c r="U7987" s="57">
        <v>621498</v>
      </c>
      <c r="V7987" s="1" t="s">
        <v>17868</v>
      </c>
      <c r="W7987" s="1" t="s">
        <v>448</v>
      </c>
      <c r="X7987" s="56">
        <v>80918</v>
      </c>
      <c r="Y7987" s="1" t="s">
        <v>21531</v>
      </c>
    </row>
    <row r="7988" spans="1:25" x14ac:dyDescent="0.3">
      <c r="A7988" s="1" t="s">
        <v>2242</v>
      </c>
      <c r="B7988" s="47">
        <v>46027</v>
      </c>
      <c r="C7988" s="3">
        <v>4571.6499999999996</v>
      </c>
      <c r="D7988" s="3">
        <v>4592.3</v>
      </c>
      <c r="E7988" s="3">
        <v>4571.6499999999996</v>
      </c>
      <c r="F7988" s="3">
        <v>20.65</v>
      </c>
      <c r="G7988" s="3">
        <v>127500</v>
      </c>
      <c r="H7988" s="26">
        <v>42159</v>
      </c>
      <c r="I7988" s="26">
        <v>42151</v>
      </c>
      <c r="J7988" s="47">
        <v>46900</v>
      </c>
      <c r="K7988" s="1">
        <v>13</v>
      </c>
      <c r="L7988" s="1" t="s">
        <v>4</v>
      </c>
      <c r="M7988" s="1" t="s">
        <v>0</v>
      </c>
      <c r="N7988" s="1">
        <v>522172</v>
      </c>
      <c r="O7988" s="1" t="s">
        <v>485</v>
      </c>
      <c r="P7988" s="1" t="s">
        <v>21491</v>
      </c>
      <c r="Q7988" s="57">
        <v>0</v>
      </c>
      <c r="R7988" s="57">
        <v>1</v>
      </c>
      <c r="S7988" s="57">
        <v>0.125</v>
      </c>
      <c r="T7988" s="57">
        <v>0</v>
      </c>
      <c r="U7988" s="57">
        <v>423910</v>
      </c>
      <c r="V7988" s="1" t="s">
        <v>18031</v>
      </c>
      <c r="W7988" s="1" t="s">
        <v>456</v>
      </c>
      <c r="X7988" s="56">
        <v>11219</v>
      </c>
      <c r="Y7988" s="1" t="s">
        <v>21520</v>
      </c>
    </row>
    <row r="7989" spans="1:25" x14ac:dyDescent="0.3">
      <c r="A7989" s="1" t="s">
        <v>2231</v>
      </c>
      <c r="B7989" s="47">
        <v>46027</v>
      </c>
      <c r="C7989" s="3">
        <v>612770.93000000005</v>
      </c>
      <c r="D7989" s="3">
        <v>617089.01</v>
      </c>
      <c r="E7989" s="3">
        <v>612770.93000000005</v>
      </c>
      <c r="F7989" s="3">
        <v>4318.08</v>
      </c>
      <c r="G7989" s="3">
        <v>632250</v>
      </c>
      <c r="H7989" s="26">
        <v>45561</v>
      </c>
      <c r="I7989" s="26">
        <v>45544</v>
      </c>
      <c r="J7989" s="47">
        <v>49196</v>
      </c>
      <c r="K7989" s="1">
        <v>10</v>
      </c>
      <c r="L7989" s="1" t="s">
        <v>4</v>
      </c>
      <c r="M7989" s="1" t="s">
        <v>0</v>
      </c>
      <c r="N7989" s="1">
        <v>530687</v>
      </c>
      <c r="O7989" s="1" t="s">
        <v>485</v>
      </c>
      <c r="P7989" s="1" t="s">
        <v>21491</v>
      </c>
      <c r="Q7989" s="57">
        <v>3.4550000000000001</v>
      </c>
      <c r="R7989" s="57">
        <v>1</v>
      </c>
      <c r="S7989" s="57">
        <v>0.14499999999999999</v>
      </c>
      <c r="T7989" s="57">
        <v>0</v>
      </c>
      <c r="U7989" s="57">
        <v>444130</v>
      </c>
      <c r="V7989" s="1" t="s">
        <v>23853</v>
      </c>
      <c r="W7989" s="1" t="s">
        <v>451</v>
      </c>
      <c r="X7989" s="56" t="s">
        <v>26605</v>
      </c>
      <c r="Y7989" s="1" t="s">
        <v>21777</v>
      </c>
    </row>
    <row r="7990" spans="1:25" x14ac:dyDescent="0.3">
      <c r="A7990" s="1" t="s">
        <v>2003</v>
      </c>
      <c r="B7990" s="47">
        <v>46027</v>
      </c>
      <c r="C7990" s="3">
        <v>118617.16</v>
      </c>
      <c r="D7990" s="3">
        <v>118463.81</v>
      </c>
      <c r="E7990" s="3">
        <v>118463.81</v>
      </c>
      <c r="F7990" s="3">
        <v>0</v>
      </c>
      <c r="G7990" s="3">
        <v>127500</v>
      </c>
      <c r="H7990" s="26">
        <v>45547</v>
      </c>
      <c r="I7990" s="26">
        <v>45518</v>
      </c>
      <c r="J7990" s="47">
        <v>49170</v>
      </c>
      <c r="K7990" s="1">
        <v>10</v>
      </c>
      <c r="L7990" s="1" t="s">
        <v>4</v>
      </c>
      <c r="M7990" s="1" t="s">
        <v>0</v>
      </c>
      <c r="N7990" s="1">
        <v>530783</v>
      </c>
      <c r="O7990" s="1" t="s">
        <v>485</v>
      </c>
      <c r="P7990" s="1" t="s">
        <v>21491</v>
      </c>
      <c r="Q7990" s="57">
        <v>2.0550000000000002</v>
      </c>
      <c r="R7990" s="57">
        <v>1</v>
      </c>
      <c r="S7990" s="57">
        <v>0.14499999999999999</v>
      </c>
      <c r="T7990" s="57">
        <v>0</v>
      </c>
      <c r="U7990" s="57">
        <v>449129</v>
      </c>
      <c r="V7990" s="1" t="s">
        <v>17814</v>
      </c>
      <c r="W7990" s="1" t="s">
        <v>456</v>
      </c>
      <c r="X7990" s="56" t="s">
        <v>26606</v>
      </c>
      <c r="Y7990" s="1" t="s">
        <v>21641</v>
      </c>
    </row>
    <row r="7991" spans="1:25" x14ac:dyDescent="0.3">
      <c r="A7991" s="1" t="s">
        <v>14627</v>
      </c>
      <c r="B7991" s="47">
        <v>46027</v>
      </c>
      <c r="C7991" s="3">
        <v>711545.42</v>
      </c>
      <c r="D7991" s="3">
        <v>711393.38</v>
      </c>
      <c r="E7991" s="3">
        <v>711393.38</v>
      </c>
      <c r="F7991" s="3">
        <v>0</v>
      </c>
      <c r="G7991" s="3">
        <v>795000</v>
      </c>
      <c r="H7991" s="26">
        <v>43864</v>
      </c>
      <c r="I7991" s="26">
        <v>43287</v>
      </c>
      <c r="J7991" s="47">
        <v>52784</v>
      </c>
      <c r="K7991" s="1">
        <v>26</v>
      </c>
      <c r="L7991" s="1" t="s">
        <v>4</v>
      </c>
      <c r="M7991" s="1" t="s">
        <v>0</v>
      </c>
      <c r="N7991" s="1">
        <v>510596</v>
      </c>
      <c r="O7991" s="1" t="s">
        <v>485</v>
      </c>
      <c r="P7991" s="1" t="s">
        <v>21491</v>
      </c>
      <c r="Q7991" s="57">
        <v>2.4550000000000001</v>
      </c>
      <c r="R7991" s="57">
        <v>1</v>
      </c>
      <c r="S7991" s="57">
        <v>0.14499999999999999</v>
      </c>
      <c r="T7991" s="57">
        <v>0.55000000000000004</v>
      </c>
      <c r="U7991" s="57">
        <v>531130</v>
      </c>
      <c r="V7991" s="1" t="s">
        <v>24056</v>
      </c>
      <c r="W7991" s="1" t="s">
        <v>443</v>
      </c>
      <c r="X7991" s="56">
        <v>99026</v>
      </c>
      <c r="Y7991" s="1" t="s">
        <v>21493</v>
      </c>
    </row>
    <row r="7992" spans="1:25" x14ac:dyDescent="0.3">
      <c r="A7992" s="1" t="s">
        <v>2035</v>
      </c>
      <c r="B7992" s="47">
        <v>46027</v>
      </c>
      <c r="C7992" s="3">
        <v>10248.280000000001</v>
      </c>
      <c r="D7992" s="3">
        <v>10288.73</v>
      </c>
      <c r="E7992" s="3">
        <v>10248.280000000001</v>
      </c>
      <c r="F7992" s="3">
        <v>40.450000000000003</v>
      </c>
      <c r="G7992" s="3">
        <v>27089.72</v>
      </c>
      <c r="H7992" s="26">
        <v>43626</v>
      </c>
      <c r="I7992" s="26">
        <v>43579</v>
      </c>
      <c r="J7992" s="47">
        <v>47232</v>
      </c>
      <c r="K7992" s="1">
        <v>10</v>
      </c>
      <c r="L7992" s="1" t="s">
        <v>4</v>
      </c>
      <c r="M7992" s="1" t="s">
        <v>0</v>
      </c>
      <c r="N7992" s="1">
        <v>510477</v>
      </c>
      <c r="O7992" s="1" t="s">
        <v>485</v>
      </c>
      <c r="P7992" s="1" t="s">
        <v>21491</v>
      </c>
      <c r="Q7992" s="57">
        <v>3.9449999999999998</v>
      </c>
      <c r="R7992" s="57">
        <v>1</v>
      </c>
      <c r="S7992" s="57">
        <v>0.14499999999999999</v>
      </c>
      <c r="T7992" s="57">
        <v>0.55000000000000004</v>
      </c>
      <c r="U7992" s="57">
        <v>332710</v>
      </c>
      <c r="V7992" s="1" t="s">
        <v>22258</v>
      </c>
      <c r="W7992" s="1" t="s">
        <v>443</v>
      </c>
      <c r="X7992" s="56">
        <v>98682</v>
      </c>
      <c r="Y7992" s="1" t="s">
        <v>21759</v>
      </c>
    </row>
    <row r="7993" spans="1:25" x14ac:dyDescent="0.3">
      <c r="A7993" s="1" t="s">
        <v>2035</v>
      </c>
      <c r="B7993" s="47">
        <v>46027</v>
      </c>
      <c r="C7993" s="3">
        <v>537.21</v>
      </c>
      <c r="D7993" s="3">
        <v>519.20000000000005</v>
      </c>
      <c r="E7993" s="3">
        <v>517.21</v>
      </c>
      <c r="F7993" s="3">
        <v>1.99</v>
      </c>
      <c r="G7993" s="3">
        <v>200000</v>
      </c>
      <c r="H7993" s="26">
        <v>44623</v>
      </c>
      <c r="I7993" s="26">
        <v>44589</v>
      </c>
      <c r="J7993" s="47">
        <v>48607</v>
      </c>
      <c r="K7993" s="1">
        <v>11</v>
      </c>
      <c r="L7993" s="1" t="s">
        <v>4</v>
      </c>
      <c r="M7993" s="1" t="s">
        <v>0</v>
      </c>
      <c r="N7993" s="1">
        <v>530378</v>
      </c>
      <c r="O7993" s="1" t="s">
        <v>485</v>
      </c>
      <c r="P7993" s="1" t="s">
        <v>21491</v>
      </c>
      <c r="Q7993" s="57">
        <v>3.2050000000000001</v>
      </c>
      <c r="R7993" s="57">
        <v>1</v>
      </c>
      <c r="S7993" s="57">
        <v>0.14499999999999999</v>
      </c>
      <c r="T7993" s="57">
        <v>0.49</v>
      </c>
      <c r="U7993" s="57">
        <v>722511</v>
      </c>
      <c r="V7993" s="1" t="s">
        <v>23887</v>
      </c>
      <c r="W7993" s="1" t="s">
        <v>456</v>
      </c>
      <c r="X7993" s="56">
        <v>13209</v>
      </c>
      <c r="Y7993" s="1" t="s">
        <v>21493</v>
      </c>
    </row>
    <row r="7994" spans="1:25" x14ac:dyDescent="0.3">
      <c r="A7994" s="1" t="s">
        <v>20585</v>
      </c>
      <c r="B7994" s="47">
        <v>46027</v>
      </c>
      <c r="C7994" s="3">
        <v>1095444.55</v>
      </c>
      <c r="D7994" s="3">
        <v>1104028.3500000001</v>
      </c>
      <c r="E7994" s="3">
        <v>1095444.55</v>
      </c>
      <c r="F7994" s="3">
        <v>8583.7999999999993</v>
      </c>
      <c r="G7994" s="3">
        <v>1116625.7</v>
      </c>
      <c r="H7994" s="26">
        <v>45289</v>
      </c>
      <c r="I7994" s="26">
        <v>44854</v>
      </c>
      <c r="J7994" s="47">
        <v>53985</v>
      </c>
      <c r="K7994" s="1">
        <v>25</v>
      </c>
      <c r="L7994" s="1" t="s">
        <v>4</v>
      </c>
      <c r="M7994" s="1" t="s">
        <v>0</v>
      </c>
      <c r="N7994" s="1">
        <v>530504</v>
      </c>
      <c r="O7994" s="1" t="s">
        <v>485</v>
      </c>
      <c r="P7994" s="1" t="s">
        <v>21491</v>
      </c>
      <c r="Q7994" s="57">
        <v>2.68</v>
      </c>
      <c r="R7994" s="57">
        <v>1</v>
      </c>
      <c r="S7994" s="57">
        <v>0.14499999999999999</v>
      </c>
      <c r="T7994" s="57">
        <v>0.55000000000000004</v>
      </c>
      <c r="U7994" s="57">
        <v>722515</v>
      </c>
      <c r="V7994" s="1" t="s">
        <v>22466</v>
      </c>
      <c r="W7994" s="1" t="s">
        <v>436</v>
      </c>
      <c r="X7994" s="56">
        <v>78414</v>
      </c>
      <c r="Y7994" s="1" t="s">
        <v>21500</v>
      </c>
    </row>
    <row r="7995" spans="1:25" x14ac:dyDescent="0.3">
      <c r="A7995" s="1" t="s">
        <v>21507</v>
      </c>
      <c r="B7995" s="47">
        <v>46027</v>
      </c>
      <c r="C7995" s="3">
        <v>1810.07</v>
      </c>
      <c r="D7995" s="3">
        <v>1802.96</v>
      </c>
      <c r="E7995" s="3">
        <v>1790.07</v>
      </c>
      <c r="F7995" s="3">
        <v>12.89</v>
      </c>
      <c r="G7995" s="3">
        <v>150000</v>
      </c>
      <c r="H7995" s="26">
        <v>42397</v>
      </c>
      <c r="I7995" s="26">
        <v>42368</v>
      </c>
      <c r="J7995" s="47">
        <v>46023</v>
      </c>
      <c r="K7995" s="1">
        <v>11</v>
      </c>
      <c r="L7995" s="1" t="s">
        <v>4</v>
      </c>
      <c r="M7995" s="1" t="s">
        <v>0</v>
      </c>
      <c r="N7995" s="1">
        <v>522245</v>
      </c>
      <c r="O7995" s="1" t="s">
        <v>485</v>
      </c>
      <c r="P7995" s="1" t="s">
        <v>21491</v>
      </c>
      <c r="Q7995" s="57">
        <v>0</v>
      </c>
      <c r="R7995" s="57">
        <v>1</v>
      </c>
      <c r="S7995" s="57">
        <v>0.125</v>
      </c>
      <c r="T7995" s="57">
        <v>0.47299999999999998</v>
      </c>
      <c r="U7995" s="57">
        <v>811111</v>
      </c>
      <c r="V7995" s="1" t="s">
        <v>17900</v>
      </c>
      <c r="W7995" s="1" t="s">
        <v>436</v>
      </c>
      <c r="X7995" s="56">
        <v>78233</v>
      </c>
      <c r="Y7995" s="1" t="s">
        <v>21678</v>
      </c>
    </row>
    <row r="7996" spans="1:25" x14ac:dyDescent="0.3">
      <c r="A7996" s="1" t="s">
        <v>2279</v>
      </c>
      <c r="B7996" s="47">
        <v>46027</v>
      </c>
      <c r="C7996" s="3">
        <v>427678.87</v>
      </c>
      <c r="D7996" s="3">
        <v>431127.82</v>
      </c>
      <c r="E7996" s="3">
        <v>427678.87</v>
      </c>
      <c r="F7996" s="3">
        <v>3448.95</v>
      </c>
      <c r="G7996" s="3">
        <v>945750</v>
      </c>
      <c r="H7996" s="26">
        <v>42998</v>
      </c>
      <c r="I7996" s="26">
        <v>42978</v>
      </c>
      <c r="J7996" s="47">
        <v>52109</v>
      </c>
      <c r="K7996" s="1">
        <v>25</v>
      </c>
      <c r="L7996" s="1" t="s">
        <v>4</v>
      </c>
      <c r="M7996" s="1" t="s">
        <v>0</v>
      </c>
      <c r="N7996" s="1">
        <v>510098</v>
      </c>
      <c r="O7996" s="1" t="s">
        <v>485</v>
      </c>
      <c r="P7996" s="1" t="s">
        <v>21491</v>
      </c>
      <c r="Q7996" s="57">
        <v>1.8089999999999999</v>
      </c>
      <c r="R7996" s="57">
        <v>1</v>
      </c>
      <c r="S7996" s="57">
        <v>0.14499999999999999</v>
      </c>
      <c r="T7996" s="57">
        <v>0.54600000000000004</v>
      </c>
      <c r="U7996" s="57">
        <v>111332</v>
      </c>
      <c r="V7996" s="1" t="s">
        <v>18274</v>
      </c>
      <c r="W7996" s="1" t="s">
        <v>454</v>
      </c>
      <c r="X7996" s="56">
        <v>22630</v>
      </c>
      <c r="Y7996" s="1" t="s">
        <v>21668</v>
      </c>
    </row>
    <row r="7997" spans="1:25" x14ac:dyDescent="0.3">
      <c r="A7997" s="1" t="s">
        <v>21516</v>
      </c>
      <c r="B7997" s="47">
        <v>46027</v>
      </c>
      <c r="C7997" s="3">
        <v>39372</v>
      </c>
      <c r="D7997" s="3">
        <v>39847.1</v>
      </c>
      <c r="E7997" s="3">
        <v>39372</v>
      </c>
      <c r="F7997" s="3">
        <v>475.1</v>
      </c>
      <c r="G7997" s="3">
        <v>142500</v>
      </c>
      <c r="H7997" s="26">
        <v>43118</v>
      </c>
      <c r="I7997" s="26">
        <v>43095</v>
      </c>
      <c r="J7997" s="47">
        <v>46750</v>
      </c>
      <c r="K7997" s="1">
        <v>10</v>
      </c>
      <c r="L7997" s="1" t="s">
        <v>4</v>
      </c>
      <c r="M7997" s="1" t="s">
        <v>0</v>
      </c>
      <c r="N7997" s="1">
        <v>522469</v>
      </c>
      <c r="O7997" s="1" t="s">
        <v>485</v>
      </c>
      <c r="P7997" s="1" t="s">
        <v>21491</v>
      </c>
      <c r="Q7997" s="57">
        <v>0</v>
      </c>
      <c r="R7997" s="57">
        <v>1.42</v>
      </c>
      <c r="S7997" s="57">
        <v>0.125</v>
      </c>
      <c r="T7997" s="57">
        <v>0.55000000000000004</v>
      </c>
      <c r="U7997" s="57">
        <v>444190</v>
      </c>
      <c r="V7997" s="1" t="s">
        <v>21794</v>
      </c>
      <c r="W7997" s="1" t="s">
        <v>458</v>
      </c>
      <c r="X7997" s="56">
        <v>45246</v>
      </c>
      <c r="Y7997" s="1" t="s">
        <v>22655</v>
      </c>
    </row>
    <row r="7998" spans="1:25" x14ac:dyDescent="0.3">
      <c r="A7998" s="1" t="s">
        <v>22299</v>
      </c>
      <c r="B7998" s="47">
        <v>46027</v>
      </c>
      <c r="C7998" s="3">
        <v>34600.76</v>
      </c>
      <c r="D7998" s="3">
        <v>33002.03</v>
      </c>
      <c r="E7998" s="3">
        <v>33002.03</v>
      </c>
      <c r="F7998" s="3">
        <v>0</v>
      </c>
      <c r="G7998" s="3">
        <v>127500</v>
      </c>
      <c r="H7998" s="26">
        <v>43090</v>
      </c>
      <c r="I7998" s="26">
        <v>43047</v>
      </c>
      <c r="J7998" s="47">
        <v>46699</v>
      </c>
      <c r="K7998" s="1">
        <v>10</v>
      </c>
      <c r="L7998" s="1" t="s">
        <v>4</v>
      </c>
      <c r="M7998" s="1" t="s">
        <v>0</v>
      </c>
      <c r="N7998" s="1">
        <v>510127</v>
      </c>
      <c r="O7998" s="1" t="s">
        <v>485</v>
      </c>
      <c r="P7998" s="1" t="s">
        <v>21491</v>
      </c>
      <c r="Q7998" s="57">
        <v>3.7050000000000001</v>
      </c>
      <c r="R7998" s="57">
        <v>1</v>
      </c>
      <c r="S7998" s="57">
        <v>0.14499999999999999</v>
      </c>
      <c r="T7998" s="57">
        <v>0.55000000000000004</v>
      </c>
      <c r="U7998" s="57">
        <v>722513</v>
      </c>
      <c r="V7998" s="1" t="s">
        <v>24202</v>
      </c>
      <c r="W7998" s="1" t="s">
        <v>438</v>
      </c>
      <c r="X7998" s="56">
        <v>33411</v>
      </c>
      <c r="Y7998" s="1" t="s">
        <v>22286</v>
      </c>
    </row>
    <row r="7999" spans="1:25" x14ac:dyDescent="0.3">
      <c r="A7999" s="1" t="s">
        <v>20554</v>
      </c>
      <c r="B7999" s="47">
        <v>46027</v>
      </c>
      <c r="C7999" s="3">
        <v>171145.19</v>
      </c>
      <c r="D7999" s="3">
        <v>169198.05</v>
      </c>
      <c r="E7999" s="3">
        <v>169198.05</v>
      </c>
      <c r="F7999" s="3">
        <v>0</v>
      </c>
      <c r="G7999" s="3">
        <v>248738.92</v>
      </c>
      <c r="H7999" s="26">
        <v>44524</v>
      </c>
      <c r="I7999" s="26">
        <v>44405</v>
      </c>
      <c r="J7999" s="47">
        <v>48057</v>
      </c>
      <c r="K7999" s="1">
        <v>10</v>
      </c>
      <c r="L7999" s="1" t="s">
        <v>4</v>
      </c>
      <c r="M7999" s="1" t="s">
        <v>0</v>
      </c>
      <c r="N7999" s="1">
        <v>540019</v>
      </c>
      <c r="O7999" s="1" t="s">
        <v>485</v>
      </c>
      <c r="P7999" s="1" t="s">
        <v>21491</v>
      </c>
      <c r="Q7999" s="57">
        <v>0</v>
      </c>
      <c r="R7999" s="57">
        <v>1</v>
      </c>
      <c r="S7999" s="57">
        <v>0.125</v>
      </c>
      <c r="T7999" s="57">
        <v>0</v>
      </c>
      <c r="U7999" s="57">
        <v>621210</v>
      </c>
      <c r="V7999" s="1" t="s">
        <v>26607</v>
      </c>
      <c r="W7999" s="1" t="s">
        <v>436</v>
      </c>
      <c r="X7999" s="56">
        <v>78640</v>
      </c>
      <c r="Y7999" s="1" t="s">
        <v>21562</v>
      </c>
    </row>
    <row r="8000" spans="1:25" x14ac:dyDescent="0.3">
      <c r="A8000" s="1" t="s">
        <v>1992</v>
      </c>
      <c r="B8000" s="47">
        <v>46027</v>
      </c>
      <c r="C8000" s="3">
        <v>94539.45</v>
      </c>
      <c r="D8000" s="3">
        <v>94842.44</v>
      </c>
      <c r="E8000" s="3">
        <v>94539.45</v>
      </c>
      <c r="F8000" s="3">
        <v>302.99</v>
      </c>
      <c r="G8000" s="3">
        <v>251250</v>
      </c>
      <c r="H8000" s="26">
        <v>43854</v>
      </c>
      <c r="I8000" s="26">
        <v>43817</v>
      </c>
      <c r="J8000" s="47">
        <v>47470</v>
      </c>
      <c r="K8000" s="1">
        <v>10</v>
      </c>
      <c r="L8000" s="1" t="s">
        <v>4</v>
      </c>
      <c r="M8000" s="1" t="s">
        <v>0</v>
      </c>
      <c r="N8000" s="1">
        <v>510597</v>
      </c>
      <c r="O8000" s="1" t="s">
        <v>485</v>
      </c>
      <c r="P8000" s="1" t="s">
        <v>21491</v>
      </c>
      <c r="Q8000" s="57">
        <v>3.4550000000000001</v>
      </c>
      <c r="R8000" s="57">
        <v>1</v>
      </c>
      <c r="S8000" s="57">
        <v>0.14499999999999999</v>
      </c>
      <c r="T8000" s="57">
        <v>0.55000000000000004</v>
      </c>
      <c r="U8000" s="57">
        <v>541211</v>
      </c>
      <c r="V8000" s="1" t="s">
        <v>26608</v>
      </c>
      <c r="W8000" s="1" t="s">
        <v>458</v>
      </c>
      <c r="X8000" s="56">
        <v>45241</v>
      </c>
      <c r="Y8000" s="1" t="s">
        <v>21759</v>
      </c>
    </row>
    <row r="8001" spans="1:25" x14ac:dyDescent="0.3">
      <c r="A8001" s="1" t="s">
        <v>2022</v>
      </c>
      <c r="B8001" s="47">
        <v>46027</v>
      </c>
      <c r="C8001" s="3">
        <v>2798714.05</v>
      </c>
      <c r="D8001" s="3">
        <v>2813281.87</v>
      </c>
      <c r="E8001" s="3">
        <v>2798714.05</v>
      </c>
      <c r="F8001" s="3">
        <v>14567.82</v>
      </c>
      <c r="G8001" s="3">
        <v>2863875</v>
      </c>
      <c r="H8001" s="26">
        <v>45300</v>
      </c>
      <c r="I8001" s="26">
        <v>45251</v>
      </c>
      <c r="J8001" s="47">
        <v>54407</v>
      </c>
      <c r="K8001" s="1">
        <v>25</v>
      </c>
      <c r="L8001" s="1" t="s">
        <v>4</v>
      </c>
      <c r="M8001" s="1" t="s">
        <v>0</v>
      </c>
      <c r="N8001" s="1">
        <v>530506</v>
      </c>
      <c r="O8001" s="1" t="s">
        <v>485</v>
      </c>
      <c r="P8001" s="1" t="s">
        <v>21491</v>
      </c>
      <c r="Q8001" s="57">
        <v>0.23</v>
      </c>
      <c r="R8001" s="57">
        <v>1</v>
      </c>
      <c r="S8001" s="57">
        <v>0.14499999999999999</v>
      </c>
      <c r="T8001" s="57">
        <v>0.55000000000000004</v>
      </c>
      <c r="U8001" s="57">
        <v>445320</v>
      </c>
      <c r="V8001" s="1" t="s">
        <v>17983</v>
      </c>
      <c r="W8001" s="1" t="s">
        <v>442</v>
      </c>
      <c r="X8001" s="56">
        <v>94117</v>
      </c>
      <c r="Y8001" s="1" t="s">
        <v>21777</v>
      </c>
    </row>
    <row r="8002" spans="1:25" x14ac:dyDescent="0.3">
      <c r="A8002" s="1" t="s">
        <v>21621</v>
      </c>
      <c r="B8002" s="47">
        <v>46027</v>
      </c>
      <c r="C8002" s="3">
        <v>15816.7</v>
      </c>
      <c r="D8002" s="3">
        <v>15933.93</v>
      </c>
      <c r="E8002" s="3">
        <v>15816.7</v>
      </c>
      <c r="F8002" s="3">
        <v>117.23</v>
      </c>
      <c r="G8002" s="3">
        <v>40133.279999999999</v>
      </c>
      <c r="H8002" s="26">
        <v>43810</v>
      </c>
      <c r="I8002" s="26">
        <v>43579</v>
      </c>
      <c r="J8002" s="47">
        <v>47232</v>
      </c>
      <c r="K8002" s="1">
        <v>10</v>
      </c>
      <c r="L8002" s="1" t="s">
        <v>4</v>
      </c>
      <c r="M8002" s="1" t="s">
        <v>0</v>
      </c>
      <c r="N8002" s="1">
        <v>510567</v>
      </c>
      <c r="O8002" s="1" t="s">
        <v>485</v>
      </c>
      <c r="P8002" s="1" t="s">
        <v>21491</v>
      </c>
      <c r="Q8002" s="57">
        <v>1.97</v>
      </c>
      <c r="R8002" s="57">
        <v>1</v>
      </c>
      <c r="S8002" s="57">
        <v>0.14499999999999999</v>
      </c>
      <c r="T8002" s="57">
        <v>0.55000000000000004</v>
      </c>
      <c r="U8002" s="57">
        <v>332710</v>
      </c>
      <c r="V8002" s="1" t="s">
        <v>22258</v>
      </c>
      <c r="W8002" s="1" t="s">
        <v>443</v>
      </c>
      <c r="X8002" s="56">
        <v>98682</v>
      </c>
      <c r="Y8002" s="1" t="s">
        <v>22227</v>
      </c>
    </row>
    <row r="8003" spans="1:25" x14ac:dyDescent="0.3">
      <c r="A8003" s="1" t="s">
        <v>21560</v>
      </c>
      <c r="B8003" s="47">
        <v>46027</v>
      </c>
      <c r="C8003" s="3">
        <v>946637.16</v>
      </c>
      <c r="D8003" s="3">
        <v>970108.02</v>
      </c>
      <c r="E8003" s="3">
        <v>946637.16</v>
      </c>
      <c r="F8003" s="3">
        <v>23470.86</v>
      </c>
      <c r="G8003" s="3">
        <v>1490990.76</v>
      </c>
      <c r="H8003" s="26">
        <v>44217</v>
      </c>
      <c r="I8003" s="26">
        <v>44176</v>
      </c>
      <c r="J8003" s="47">
        <v>47832</v>
      </c>
      <c r="K8003" s="1">
        <v>10</v>
      </c>
      <c r="L8003" s="1" t="s">
        <v>4</v>
      </c>
      <c r="M8003" s="1" t="s">
        <v>0</v>
      </c>
      <c r="N8003" s="1">
        <v>510759</v>
      </c>
      <c r="O8003" s="1" t="s">
        <v>485</v>
      </c>
      <c r="P8003" s="1" t="s">
        <v>21491</v>
      </c>
      <c r="Q8003" s="57">
        <v>0.80500000000000005</v>
      </c>
      <c r="R8003" s="57">
        <v>1</v>
      </c>
      <c r="S8003" s="57">
        <v>0.14499999999999999</v>
      </c>
      <c r="T8003" s="57">
        <v>0.55000000000000004</v>
      </c>
      <c r="U8003" s="57">
        <v>441120</v>
      </c>
      <c r="V8003" s="1" t="s">
        <v>18041</v>
      </c>
      <c r="W8003" s="1" t="s">
        <v>436</v>
      </c>
      <c r="X8003" s="56">
        <v>75070</v>
      </c>
      <c r="Y8003" s="1" t="s">
        <v>24389</v>
      </c>
    </row>
    <row r="8004" spans="1:25" x14ac:dyDescent="0.3">
      <c r="A8004" s="1" t="s">
        <v>2085</v>
      </c>
      <c r="B8004" s="47">
        <v>46027</v>
      </c>
      <c r="C8004" s="3">
        <v>2381392.36</v>
      </c>
      <c r="D8004" s="3">
        <v>2389547.38</v>
      </c>
      <c r="E8004" s="3">
        <v>2381392.36</v>
      </c>
      <c r="F8004" s="3">
        <v>8155.02</v>
      </c>
      <c r="G8004" s="3">
        <v>2452500</v>
      </c>
      <c r="H8004" s="26">
        <v>45093</v>
      </c>
      <c r="I8004" s="26">
        <v>45049</v>
      </c>
      <c r="J8004" s="47">
        <v>54181</v>
      </c>
      <c r="K8004" s="1">
        <v>25</v>
      </c>
      <c r="L8004" s="1" t="s">
        <v>4</v>
      </c>
      <c r="M8004" s="1" t="s">
        <v>0</v>
      </c>
      <c r="N8004" s="1">
        <v>530416</v>
      </c>
      <c r="O8004" s="1" t="s">
        <v>485</v>
      </c>
      <c r="P8004" s="1" t="s">
        <v>21491</v>
      </c>
      <c r="Q8004" s="57">
        <v>2.5049999999999999</v>
      </c>
      <c r="R8004" s="57">
        <v>1</v>
      </c>
      <c r="S8004" s="57">
        <v>0.14499999999999999</v>
      </c>
      <c r="T8004" s="57">
        <v>0.55000000000000004</v>
      </c>
      <c r="U8004" s="57">
        <v>611110</v>
      </c>
      <c r="V8004" s="1" t="s">
        <v>17988</v>
      </c>
      <c r="W8004" s="1" t="s">
        <v>434</v>
      </c>
      <c r="X8004" s="56">
        <v>85004</v>
      </c>
      <c r="Y8004" s="1" t="s">
        <v>21541</v>
      </c>
    </row>
    <row r="8005" spans="1:25" x14ac:dyDescent="0.3">
      <c r="A8005" s="1" t="s">
        <v>2041</v>
      </c>
      <c r="B8005" s="47">
        <v>46027</v>
      </c>
      <c r="C8005" s="3">
        <v>994355.35</v>
      </c>
      <c r="D8005" s="3">
        <v>1003920.67</v>
      </c>
      <c r="E8005" s="3">
        <v>994355.35</v>
      </c>
      <c r="F8005" s="3">
        <v>9565.32</v>
      </c>
      <c r="G8005" s="3">
        <v>1090900.8799999999</v>
      </c>
      <c r="H8005" s="26">
        <v>45525</v>
      </c>
      <c r="I8005" s="26">
        <v>45471</v>
      </c>
      <c r="J8005" s="47">
        <v>49123</v>
      </c>
      <c r="K8005" s="1">
        <v>10</v>
      </c>
      <c r="L8005" s="1" t="s">
        <v>4</v>
      </c>
      <c r="M8005" s="1" t="s">
        <v>0</v>
      </c>
      <c r="N8005" s="1">
        <v>530665</v>
      </c>
      <c r="O8005" s="1" t="s">
        <v>485</v>
      </c>
      <c r="P8005" s="1" t="s">
        <v>21491</v>
      </c>
      <c r="Q8005" s="57">
        <v>1.48</v>
      </c>
      <c r="R8005" s="57">
        <v>1</v>
      </c>
      <c r="S8005" s="57">
        <v>0.14499999999999999</v>
      </c>
      <c r="T8005" s="57">
        <v>0.55000000000000004</v>
      </c>
      <c r="U8005" s="57">
        <v>423710</v>
      </c>
      <c r="V8005" s="1" t="s">
        <v>18358</v>
      </c>
      <c r="W8005" s="1" t="s">
        <v>438</v>
      </c>
      <c r="X8005" s="56" t="s">
        <v>26609</v>
      </c>
      <c r="Y8005" s="1" t="s">
        <v>21594</v>
      </c>
    </row>
    <row r="8006" spans="1:25" x14ac:dyDescent="0.3">
      <c r="A8006" s="1" t="s">
        <v>25346</v>
      </c>
      <c r="B8006" s="47">
        <v>46024</v>
      </c>
      <c r="C8006" s="3">
        <v>1061920.28</v>
      </c>
      <c r="D8006" s="3">
        <v>1065838.1100000001</v>
      </c>
      <c r="E8006" s="3">
        <v>1061920.28</v>
      </c>
      <c r="F8006" s="3">
        <v>3917.83</v>
      </c>
      <c r="G8006" s="3">
        <v>1309424.3799999999</v>
      </c>
      <c r="H8006" s="26">
        <v>45072</v>
      </c>
      <c r="I8006" s="26">
        <v>45041</v>
      </c>
      <c r="J8006" s="47">
        <v>48696</v>
      </c>
      <c r="K8006" s="1">
        <v>10</v>
      </c>
      <c r="L8006" s="1" t="s">
        <v>4</v>
      </c>
      <c r="M8006" s="1" t="s">
        <v>0</v>
      </c>
      <c r="N8006" s="1">
        <v>530384</v>
      </c>
      <c r="O8006" s="1" t="s">
        <v>485</v>
      </c>
      <c r="P8006" s="1" t="s">
        <v>21491</v>
      </c>
      <c r="Q8006" s="57">
        <v>2.9049999999999998</v>
      </c>
      <c r="R8006" s="57">
        <v>1</v>
      </c>
      <c r="S8006" s="57">
        <v>0.14499999999999999</v>
      </c>
      <c r="T8006" s="57">
        <v>0.55000000000000004</v>
      </c>
      <c r="U8006" s="57">
        <v>441120</v>
      </c>
      <c r="V8006" s="1" t="s">
        <v>26610</v>
      </c>
      <c r="W8006" s="1" t="s">
        <v>443</v>
      </c>
      <c r="X8006" s="56">
        <v>99001</v>
      </c>
      <c r="Y8006" s="1" t="s">
        <v>21495</v>
      </c>
    </row>
    <row r="8007" spans="1:25" x14ac:dyDescent="0.3">
      <c r="A8007" s="1" t="s">
        <v>2037</v>
      </c>
      <c r="B8007" s="47">
        <v>46024</v>
      </c>
      <c r="C8007" s="3">
        <v>112494.28</v>
      </c>
      <c r="D8007" s="3">
        <v>113278.38</v>
      </c>
      <c r="E8007" s="3">
        <v>112494.28</v>
      </c>
      <c r="F8007" s="3">
        <v>784.1</v>
      </c>
      <c r="G8007" s="3">
        <v>127500</v>
      </c>
      <c r="H8007" s="26">
        <v>45275</v>
      </c>
      <c r="I8007" s="26">
        <v>45261</v>
      </c>
      <c r="J8007" s="47">
        <v>48914</v>
      </c>
      <c r="K8007" s="1">
        <v>10</v>
      </c>
      <c r="L8007" s="1" t="s">
        <v>4</v>
      </c>
      <c r="M8007" s="1" t="s">
        <v>0</v>
      </c>
      <c r="N8007" s="1">
        <v>530522</v>
      </c>
      <c r="O8007" s="1" t="s">
        <v>485</v>
      </c>
      <c r="P8007" s="1" t="s">
        <v>21491</v>
      </c>
      <c r="Q8007" s="57">
        <v>4.2050000000000001</v>
      </c>
      <c r="R8007" s="57">
        <v>1</v>
      </c>
      <c r="S8007" s="57">
        <v>0.14499999999999999</v>
      </c>
      <c r="T8007" s="57">
        <v>0</v>
      </c>
      <c r="U8007" s="57">
        <v>522310</v>
      </c>
      <c r="V8007" s="1" t="s">
        <v>18135</v>
      </c>
      <c r="W8007" s="1" t="s">
        <v>439</v>
      </c>
      <c r="X8007" s="56">
        <v>7004</v>
      </c>
      <c r="Y8007" s="1" t="s">
        <v>21562</v>
      </c>
    </row>
    <row r="8008" spans="1:25" x14ac:dyDescent="0.3">
      <c r="A8008" s="1" t="s">
        <v>26611</v>
      </c>
      <c r="B8008" s="47">
        <v>46024</v>
      </c>
      <c r="C8008" s="3">
        <v>945746.04</v>
      </c>
      <c r="D8008" s="3">
        <v>948307.41</v>
      </c>
      <c r="E8008" s="3">
        <v>945746.04</v>
      </c>
      <c r="F8008" s="3">
        <v>2561.37</v>
      </c>
      <c r="G8008" s="3">
        <v>974022.62</v>
      </c>
      <c r="H8008" s="26">
        <v>45086</v>
      </c>
      <c r="I8008" s="26">
        <v>44781</v>
      </c>
      <c r="J8008" s="47">
        <v>54096</v>
      </c>
      <c r="K8008" s="1">
        <v>26</v>
      </c>
      <c r="L8008" s="1" t="s">
        <v>4</v>
      </c>
      <c r="M8008" s="1" t="s">
        <v>0</v>
      </c>
      <c r="N8008" s="1">
        <v>530392</v>
      </c>
      <c r="O8008" s="1" t="s">
        <v>485</v>
      </c>
      <c r="P8008" s="1" t="s">
        <v>21491</v>
      </c>
      <c r="Q8008" s="57">
        <v>0.48</v>
      </c>
      <c r="R8008" s="57">
        <v>1</v>
      </c>
      <c r="S8008" s="57">
        <v>0.14499999999999999</v>
      </c>
      <c r="T8008" s="57">
        <v>0.55000000000000004</v>
      </c>
      <c r="U8008" s="57">
        <v>722515</v>
      </c>
      <c r="V8008" s="1" t="s">
        <v>18598</v>
      </c>
      <c r="W8008" s="1" t="s">
        <v>450</v>
      </c>
      <c r="X8008" s="56">
        <v>56301</v>
      </c>
      <c r="Y8008" s="1" t="s">
        <v>21531</v>
      </c>
    </row>
    <row r="8009" spans="1:25" x14ac:dyDescent="0.3">
      <c r="A8009" s="1" t="s">
        <v>1992</v>
      </c>
      <c r="B8009" s="47">
        <v>46024</v>
      </c>
      <c r="C8009" s="3">
        <v>5349.25</v>
      </c>
      <c r="D8009" s="3">
        <v>5329.25</v>
      </c>
      <c r="E8009" s="3">
        <v>5329.25</v>
      </c>
      <c r="F8009" s="3">
        <v>0</v>
      </c>
      <c r="G8009" s="3">
        <v>175000</v>
      </c>
      <c r="H8009" s="26">
        <v>44099</v>
      </c>
      <c r="I8009" s="26">
        <v>44041</v>
      </c>
      <c r="J8009" s="47">
        <v>51353</v>
      </c>
      <c r="K8009" s="1">
        <v>20</v>
      </c>
      <c r="L8009" s="1" t="s">
        <v>4</v>
      </c>
      <c r="M8009" s="1" t="s">
        <v>0</v>
      </c>
      <c r="N8009" s="1">
        <v>510752</v>
      </c>
      <c r="O8009" s="1" t="s">
        <v>485</v>
      </c>
      <c r="P8009" s="1" t="s">
        <v>21491</v>
      </c>
      <c r="Q8009" s="57">
        <v>1.23</v>
      </c>
      <c r="R8009" s="57">
        <v>1</v>
      </c>
      <c r="S8009" s="57">
        <v>0.14499999999999999</v>
      </c>
      <c r="T8009" s="57">
        <v>0.55000000000000004</v>
      </c>
      <c r="U8009" s="57">
        <v>484121</v>
      </c>
      <c r="V8009" s="1" t="s">
        <v>18038</v>
      </c>
      <c r="W8009" s="1" t="s">
        <v>457</v>
      </c>
      <c r="X8009" s="56">
        <v>46112</v>
      </c>
      <c r="Y8009" s="1" t="s">
        <v>21759</v>
      </c>
    </row>
    <row r="8010" spans="1:25" x14ac:dyDescent="0.3">
      <c r="A8010" s="1" t="s">
        <v>20519</v>
      </c>
      <c r="B8010" s="47">
        <v>46024</v>
      </c>
      <c r="C8010" s="3">
        <v>32259.09</v>
      </c>
      <c r="D8010" s="3">
        <v>32392.1</v>
      </c>
      <c r="E8010" s="3">
        <v>32259.09</v>
      </c>
      <c r="F8010" s="3">
        <v>133.01</v>
      </c>
      <c r="G8010" s="3">
        <v>276710.05</v>
      </c>
      <c r="H8010" s="26">
        <v>37958</v>
      </c>
      <c r="I8010" s="26">
        <v>37518</v>
      </c>
      <c r="J8010" s="47">
        <v>46649</v>
      </c>
      <c r="K8010" s="1">
        <v>25</v>
      </c>
      <c r="L8010" s="1" t="s">
        <v>4</v>
      </c>
      <c r="M8010" s="1" t="s">
        <v>0</v>
      </c>
      <c r="N8010" s="1">
        <v>506722</v>
      </c>
      <c r="O8010" s="1" t="s">
        <v>485</v>
      </c>
      <c r="P8010" s="1" t="s">
        <v>21491</v>
      </c>
      <c r="Q8010" s="57">
        <v>0</v>
      </c>
      <c r="R8010" s="57">
        <v>1</v>
      </c>
      <c r="S8010" s="57">
        <v>0.125</v>
      </c>
      <c r="T8010" s="57">
        <v>0.25</v>
      </c>
      <c r="U8010" s="57">
        <v>332321</v>
      </c>
      <c r="V8010" s="1" t="s">
        <v>17903</v>
      </c>
      <c r="W8010" s="1" t="s">
        <v>442</v>
      </c>
      <c r="X8010" s="56">
        <v>90023</v>
      </c>
      <c r="Y8010" s="1" t="s">
        <v>21581</v>
      </c>
    </row>
    <row r="8011" spans="1:25" x14ac:dyDescent="0.3">
      <c r="A8011" s="1" t="s">
        <v>14668</v>
      </c>
      <c r="B8011" s="47">
        <v>46024</v>
      </c>
      <c r="C8011" s="3">
        <v>1456.6</v>
      </c>
      <c r="D8011" s="3">
        <v>1445.97</v>
      </c>
      <c r="E8011" s="3">
        <v>1436.6</v>
      </c>
      <c r="F8011" s="3">
        <v>9.3699999999999992</v>
      </c>
      <c r="G8011" s="3">
        <v>103428.27</v>
      </c>
      <c r="H8011" s="26">
        <v>43556</v>
      </c>
      <c r="I8011" s="26">
        <v>43370</v>
      </c>
      <c r="J8011" s="47">
        <v>46018</v>
      </c>
      <c r="K8011" s="1">
        <v>7</v>
      </c>
      <c r="L8011" s="1" t="s">
        <v>4</v>
      </c>
      <c r="M8011" s="1" t="s">
        <v>0</v>
      </c>
      <c r="N8011" s="1">
        <v>510409</v>
      </c>
      <c r="O8011" s="1" t="s">
        <v>485</v>
      </c>
      <c r="P8011" s="1" t="s">
        <v>21491</v>
      </c>
      <c r="Q8011" s="57">
        <v>0.23</v>
      </c>
      <c r="R8011" s="57">
        <v>1</v>
      </c>
      <c r="S8011" s="57">
        <v>0.14499999999999999</v>
      </c>
      <c r="T8011" s="57">
        <v>0.55000000000000004</v>
      </c>
      <c r="U8011" s="57">
        <v>236220</v>
      </c>
      <c r="V8011" s="1" t="s">
        <v>14618</v>
      </c>
      <c r="W8011" s="1" t="s">
        <v>446</v>
      </c>
      <c r="X8011" s="56">
        <v>28405</v>
      </c>
      <c r="Y8011" s="1" t="s">
        <v>21573</v>
      </c>
    </row>
    <row r="8012" spans="1:25" x14ac:dyDescent="0.3">
      <c r="A8012" s="1" t="s">
        <v>2035</v>
      </c>
      <c r="B8012" s="47">
        <v>46024</v>
      </c>
      <c r="C8012" s="3">
        <v>227807.93</v>
      </c>
      <c r="D8012" s="3">
        <v>229802.62</v>
      </c>
      <c r="E8012" s="3">
        <v>227807.93</v>
      </c>
      <c r="F8012" s="3">
        <v>1994.69</v>
      </c>
      <c r="G8012" s="3">
        <v>260995.93</v>
      </c>
      <c r="H8012" s="26">
        <v>45309</v>
      </c>
      <c r="I8012" s="26">
        <v>45247</v>
      </c>
      <c r="J8012" s="47">
        <v>48900</v>
      </c>
      <c r="K8012" s="1">
        <v>10</v>
      </c>
      <c r="L8012" s="1" t="s">
        <v>4</v>
      </c>
      <c r="M8012" s="1" t="s">
        <v>0</v>
      </c>
      <c r="N8012" s="1">
        <v>530564</v>
      </c>
      <c r="O8012" s="1" t="s">
        <v>485</v>
      </c>
      <c r="P8012" s="1" t="s">
        <v>21491</v>
      </c>
      <c r="Q8012" s="57">
        <v>0.78</v>
      </c>
      <c r="R8012" s="57">
        <v>1</v>
      </c>
      <c r="S8012" s="57">
        <v>0.14499999999999999</v>
      </c>
      <c r="T8012" s="57">
        <v>0</v>
      </c>
      <c r="U8012" s="57">
        <v>322211</v>
      </c>
      <c r="V8012" s="1" t="s">
        <v>14622</v>
      </c>
      <c r="W8012" s="1" t="s">
        <v>458</v>
      </c>
      <c r="X8012" s="56">
        <v>44110</v>
      </c>
      <c r="Y8012" s="1" t="s">
        <v>21641</v>
      </c>
    </row>
    <row r="8013" spans="1:25" x14ac:dyDescent="0.3">
      <c r="A8013" s="1" t="s">
        <v>1990</v>
      </c>
      <c r="B8013" s="47">
        <v>46024</v>
      </c>
      <c r="C8013" s="3">
        <v>115753.22</v>
      </c>
      <c r="D8013" s="3">
        <v>116845.72</v>
      </c>
      <c r="E8013" s="3">
        <v>115753.22</v>
      </c>
      <c r="F8013" s="3">
        <v>1092.5</v>
      </c>
      <c r="G8013" s="3">
        <v>127500</v>
      </c>
      <c r="H8013" s="26">
        <v>45441</v>
      </c>
      <c r="I8013" s="26">
        <v>45414</v>
      </c>
      <c r="J8013" s="47">
        <v>49066</v>
      </c>
      <c r="K8013" s="1">
        <v>10</v>
      </c>
      <c r="L8013" s="1" t="s">
        <v>4</v>
      </c>
      <c r="M8013" s="1" t="s">
        <v>0</v>
      </c>
      <c r="N8013" s="1">
        <v>530613</v>
      </c>
      <c r="O8013" s="1" t="s">
        <v>485</v>
      </c>
      <c r="P8013" s="1" t="s">
        <v>21491</v>
      </c>
      <c r="Q8013" s="57">
        <v>3.2050000000000001</v>
      </c>
      <c r="R8013" s="57">
        <v>1</v>
      </c>
      <c r="S8013" s="57">
        <v>0.14499999999999999</v>
      </c>
      <c r="T8013" s="57">
        <v>0</v>
      </c>
      <c r="U8013" s="57">
        <v>812112</v>
      </c>
      <c r="V8013" s="1" t="s">
        <v>17798</v>
      </c>
      <c r="W8013" s="1" t="s">
        <v>436</v>
      </c>
      <c r="X8013" s="56" t="s">
        <v>26612</v>
      </c>
      <c r="Y8013" s="1" t="s">
        <v>21526</v>
      </c>
    </row>
    <row r="8014" spans="1:25" x14ac:dyDescent="0.3">
      <c r="A8014" s="1" t="s">
        <v>22574</v>
      </c>
      <c r="B8014" s="47">
        <v>46024</v>
      </c>
      <c r="C8014" s="3">
        <v>102096.41</v>
      </c>
      <c r="D8014" s="3">
        <v>132674.46</v>
      </c>
      <c r="E8014" s="3">
        <v>102096.41</v>
      </c>
      <c r="F8014" s="3">
        <v>30578.05</v>
      </c>
      <c r="G8014" s="3">
        <v>242059.73</v>
      </c>
      <c r="H8014" s="26">
        <v>42460</v>
      </c>
      <c r="I8014" s="26">
        <v>42426</v>
      </c>
      <c r="J8014" s="47">
        <v>46079</v>
      </c>
      <c r="K8014" s="1">
        <v>10</v>
      </c>
      <c r="L8014" s="1" t="s">
        <v>4</v>
      </c>
      <c r="M8014" s="1" t="s">
        <v>0</v>
      </c>
      <c r="N8014" s="1">
        <v>522262</v>
      </c>
      <c r="O8014" s="1" t="s">
        <v>485</v>
      </c>
      <c r="P8014" s="1" t="s">
        <v>21491</v>
      </c>
      <c r="Q8014" s="57">
        <v>0</v>
      </c>
      <c r="R8014" s="57">
        <v>1</v>
      </c>
      <c r="S8014" s="57">
        <v>0.125</v>
      </c>
      <c r="T8014" s="57">
        <v>0.47299999999999998</v>
      </c>
      <c r="U8014" s="57">
        <v>238110</v>
      </c>
      <c r="V8014" s="1" t="s">
        <v>23663</v>
      </c>
      <c r="W8014" s="1" t="s">
        <v>470</v>
      </c>
      <c r="X8014" s="56">
        <v>84604</v>
      </c>
      <c r="Y8014" s="1" t="s">
        <v>21520</v>
      </c>
    </row>
    <row r="8015" spans="1:25" x14ac:dyDescent="0.3">
      <c r="A8015" s="1" t="s">
        <v>20599</v>
      </c>
      <c r="B8015" s="47">
        <v>46024</v>
      </c>
      <c r="C8015" s="3">
        <v>27494.720000000001</v>
      </c>
      <c r="D8015" s="3">
        <v>27896.52</v>
      </c>
      <c r="E8015" s="3">
        <v>27494.720000000001</v>
      </c>
      <c r="F8015" s="3">
        <v>401.8</v>
      </c>
      <c r="G8015" s="3">
        <v>86700</v>
      </c>
      <c r="H8015" s="26">
        <v>43144</v>
      </c>
      <c r="I8015" s="26">
        <v>43131</v>
      </c>
      <c r="J8015" s="47">
        <v>46783</v>
      </c>
      <c r="K8015" s="1">
        <v>10</v>
      </c>
      <c r="L8015" s="1" t="s">
        <v>4</v>
      </c>
      <c r="M8015" s="1" t="s">
        <v>0</v>
      </c>
      <c r="N8015" s="1">
        <v>522473</v>
      </c>
      <c r="O8015" s="1" t="s">
        <v>485</v>
      </c>
      <c r="P8015" s="1" t="s">
        <v>21491</v>
      </c>
      <c r="Q8015" s="57">
        <v>0</v>
      </c>
      <c r="R8015" s="57">
        <v>1</v>
      </c>
      <c r="S8015" s="57">
        <v>0.125</v>
      </c>
      <c r="T8015" s="57">
        <v>0.55000000000000004</v>
      </c>
      <c r="U8015" s="57">
        <v>541990</v>
      </c>
      <c r="V8015" s="1" t="s">
        <v>23091</v>
      </c>
      <c r="W8015" s="1" t="s">
        <v>438</v>
      </c>
      <c r="X8015" s="56">
        <v>33067</v>
      </c>
      <c r="Y8015" s="1" t="s">
        <v>22608</v>
      </c>
    </row>
    <row r="8016" spans="1:25" x14ac:dyDescent="0.3">
      <c r="A8016" s="1" t="s">
        <v>1990</v>
      </c>
      <c r="B8016" s="47">
        <v>46024</v>
      </c>
      <c r="C8016" s="3">
        <v>24560.14</v>
      </c>
      <c r="D8016" s="3">
        <v>25167.53</v>
      </c>
      <c r="E8016" s="3">
        <v>24560.14</v>
      </c>
      <c r="F8016" s="3">
        <v>607.39</v>
      </c>
      <c r="G8016" s="3">
        <v>59189.97</v>
      </c>
      <c r="H8016" s="26">
        <v>43347</v>
      </c>
      <c r="I8016" s="26">
        <v>43307</v>
      </c>
      <c r="J8016" s="47">
        <v>46960</v>
      </c>
      <c r="K8016" s="1">
        <v>10</v>
      </c>
      <c r="L8016" s="1" t="s">
        <v>0</v>
      </c>
      <c r="M8016" s="1" t="s">
        <v>0</v>
      </c>
      <c r="N8016" s="1">
        <v>522506</v>
      </c>
      <c r="O8016" s="1" t="s">
        <v>485</v>
      </c>
      <c r="P8016" s="1" t="s">
        <v>21491</v>
      </c>
      <c r="Q8016" s="57">
        <v>0</v>
      </c>
      <c r="R8016" s="57">
        <v>1</v>
      </c>
      <c r="S8016" s="57">
        <v>0.125</v>
      </c>
      <c r="T8016" s="57">
        <v>0.55000000000000004</v>
      </c>
      <c r="U8016" s="57">
        <v>532412</v>
      </c>
      <c r="V8016" s="1" t="s">
        <v>21632</v>
      </c>
      <c r="W8016" s="1" t="s">
        <v>442</v>
      </c>
      <c r="X8016" s="56">
        <v>95742</v>
      </c>
      <c r="Y8016" s="1" t="s">
        <v>21600</v>
      </c>
    </row>
    <row r="8017" spans="1:25" x14ac:dyDescent="0.3">
      <c r="A8017" s="1" t="s">
        <v>2059</v>
      </c>
      <c r="B8017" s="47">
        <v>46024</v>
      </c>
      <c r="C8017" s="3">
        <v>37267.67</v>
      </c>
      <c r="D8017" s="3">
        <v>38877.449999999997</v>
      </c>
      <c r="E8017" s="3">
        <v>37267.67</v>
      </c>
      <c r="F8017" s="3">
        <v>1609.78</v>
      </c>
      <c r="G8017" s="3">
        <v>250875</v>
      </c>
      <c r="H8017" s="26">
        <v>42592</v>
      </c>
      <c r="I8017" s="26">
        <v>42507</v>
      </c>
      <c r="J8017" s="47">
        <v>46159</v>
      </c>
      <c r="K8017" s="1">
        <v>10</v>
      </c>
      <c r="L8017" s="1" t="s">
        <v>0</v>
      </c>
      <c r="M8017" s="1" t="s">
        <v>0</v>
      </c>
      <c r="N8017" s="1">
        <v>522315</v>
      </c>
      <c r="O8017" s="1" t="s">
        <v>485</v>
      </c>
      <c r="P8017" s="1" t="s">
        <v>21491</v>
      </c>
      <c r="Q8017" s="57">
        <v>0</v>
      </c>
      <c r="R8017" s="57">
        <v>1</v>
      </c>
      <c r="S8017" s="57">
        <v>0.125</v>
      </c>
      <c r="T8017" s="57">
        <v>0.47299999999999998</v>
      </c>
      <c r="U8017" s="57">
        <v>722513</v>
      </c>
      <c r="V8017" s="1" t="s">
        <v>22534</v>
      </c>
      <c r="W8017" s="1" t="s">
        <v>465</v>
      </c>
      <c r="X8017" s="56">
        <v>37620</v>
      </c>
      <c r="Y8017" s="1" t="s">
        <v>21528</v>
      </c>
    </row>
    <row r="8018" spans="1:25" x14ac:dyDescent="0.3">
      <c r="A8018" s="1" t="s">
        <v>21507</v>
      </c>
      <c r="B8018" s="47">
        <v>46024</v>
      </c>
      <c r="C8018" s="3">
        <v>42596.82</v>
      </c>
      <c r="D8018" s="3">
        <v>42911.53</v>
      </c>
      <c r="E8018" s="3">
        <v>42596.82</v>
      </c>
      <c r="F8018" s="3">
        <v>314.70999999999998</v>
      </c>
      <c r="G8018" s="3">
        <v>148293.22</v>
      </c>
      <c r="H8018" s="26">
        <v>43186</v>
      </c>
      <c r="I8018" s="26">
        <v>43095</v>
      </c>
      <c r="J8018" s="47">
        <v>46747</v>
      </c>
      <c r="K8018" s="1">
        <v>10</v>
      </c>
      <c r="L8018" s="1" t="s">
        <v>4</v>
      </c>
      <c r="M8018" s="1" t="s">
        <v>0</v>
      </c>
      <c r="N8018" s="1">
        <v>510172</v>
      </c>
      <c r="O8018" s="1" t="s">
        <v>485</v>
      </c>
      <c r="P8018" s="1" t="s">
        <v>21491</v>
      </c>
      <c r="Q8018" s="57">
        <v>3.7050000000000001</v>
      </c>
      <c r="R8018" s="57">
        <v>1</v>
      </c>
      <c r="S8018" s="57">
        <v>0.14499999999999999</v>
      </c>
      <c r="T8018" s="57">
        <v>0.55000000000000004</v>
      </c>
      <c r="U8018" s="57">
        <v>531210</v>
      </c>
      <c r="V8018" s="1" t="s">
        <v>17901</v>
      </c>
      <c r="W8018" s="1" t="s">
        <v>471</v>
      </c>
      <c r="X8018" s="56">
        <v>89146</v>
      </c>
      <c r="Y8018" s="1" t="s">
        <v>21500</v>
      </c>
    </row>
    <row r="8019" spans="1:25" x14ac:dyDescent="0.3">
      <c r="A8019" s="1" t="s">
        <v>22529</v>
      </c>
      <c r="B8019" s="47">
        <v>46024</v>
      </c>
      <c r="C8019" s="3">
        <v>352435.53</v>
      </c>
      <c r="D8019" s="3">
        <v>355085.35</v>
      </c>
      <c r="E8019" s="3">
        <v>352435.53</v>
      </c>
      <c r="F8019" s="3">
        <v>2649.82</v>
      </c>
      <c r="G8019" s="3">
        <v>375000</v>
      </c>
      <c r="H8019" s="26">
        <v>45600</v>
      </c>
      <c r="I8019" s="26">
        <v>45580</v>
      </c>
      <c r="J8019" s="47">
        <v>49232</v>
      </c>
      <c r="K8019" s="1">
        <v>10</v>
      </c>
      <c r="L8019" s="1" t="s">
        <v>4</v>
      </c>
      <c r="M8019" s="1" t="s">
        <v>0</v>
      </c>
      <c r="N8019" s="1">
        <v>530686</v>
      </c>
      <c r="O8019" s="1" t="s">
        <v>485</v>
      </c>
      <c r="P8019" s="1" t="s">
        <v>21491</v>
      </c>
      <c r="Q8019" s="57">
        <v>4.2350000000000003</v>
      </c>
      <c r="R8019" s="57">
        <v>1</v>
      </c>
      <c r="S8019" s="57">
        <v>0.16500000000000001</v>
      </c>
      <c r="T8019" s="57">
        <v>0</v>
      </c>
      <c r="U8019" s="57">
        <v>812112</v>
      </c>
      <c r="V8019" s="1" t="s">
        <v>17798</v>
      </c>
      <c r="W8019" s="1" t="s">
        <v>436</v>
      </c>
      <c r="X8019" s="56" t="s">
        <v>25421</v>
      </c>
      <c r="Y8019" s="1" t="s">
        <v>22503</v>
      </c>
    </row>
    <row r="8020" spans="1:25" x14ac:dyDescent="0.3">
      <c r="A8020" s="1" t="s">
        <v>1990</v>
      </c>
      <c r="B8020" s="47">
        <v>46024</v>
      </c>
      <c r="C8020" s="3">
        <v>1154.6400000000001</v>
      </c>
      <c r="D8020" s="3">
        <v>1144.22</v>
      </c>
      <c r="E8020" s="3">
        <v>1134.6400000000001</v>
      </c>
      <c r="F8020" s="3">
        <v>9.58</v>
      </c>
      <c r="G8020" s="3">
        <v>127500</v>
      </c>
      <c r="H8020" s="26">
        <v>42395</v>
      </c>
      <c r="I8020" s="26">
        <v>42366</v>
      </c>
      <c r="J8020" s="47">
        <v>46019</v>
      </c>
      <c r="K8020" s="1">
        <v>10</v>
      </c>
      <c r="L8020" s="1" t="s">
        <v>4</v>
      </c>
      <c r="M8020" s="1" t="s">
        <v>0</v>
      </c>
      <c r="N8020" s="1">
        <v>522258</v>
      </c>
      <c r="O8020" s="1" t="s">
        <v>485</v>
      </c>
      <c r="P8020" s="1" t="s">
        <v>21491</v>
      </c>
      <c r="Q8020" s="57">
        <v>0</v>
      </c>
      <c r="R8020" s="57">
        <v>1</v>
      </c>
      <c r="S8020" s="57">
        <v>0.125</v>
      </c>
      <c r="T8020" s="57">
        <v>0</v>
      </c>
      <c r="U8020" s="57">
        <v>811121</v>
      </c>
      <c r="V8020" s="1" t="s">
        <v>18109</v>
      </c>
      <c r="W8020" s="1" t="s">
        <v>466</v>
      </c>
      <c r="X8020" s="56">
        <v>70817</v>
      </c>
      <c r="Y8020" s="1" t="s">
        <v>21971</v>
      </c>
    </row>
    <row r="8021" spans="1:25" x14ac:dyDescent="0.3">
      <c r="A8021" s="1" t="s">
        <v>20519</v>
      </c>
      <c r="B8021" s="47">
        <v>46024</v>
      </c>
      <c r="C8021" s="3">
        <v>2845291.8</v>
      </c>
      <c r="D8021" s="3">
        <v>2858126.28</v>
      </c>
      <c r="E8021" s="3">
        <v>2845291.8</v>
      </c>
      <c r="F8021" s="3">
        <v>12834.48</v>
      </c>
      <c r="G8021" s="3">
        <v>3371250</v>
      </c>
      <c r="H8021" s="26">
        <v>43220</v>
      </c>
      <c r="I8021" s="26">
        <v>43186</v>
      </c>
      <c r="J8021" s="47">
        <v>52319</v>
      </c>
      <c r="K8021" s="1">
        <v>25</v>
      </c>
      <c r="L8021" s="1" t="s">
        <v>4</v>
      </c>
      <c r="M8021" s="1" t="s">
        <v>0</v>
      </c>
      <c r="N8021" s="1">
        <v>510184</v>
      </c>
      <c r="O8021" s="1" t="s">
        <v>485</v>
      </c>
      <c r="P8021" s="1" t="s">
        <v>21491</v>
      </c>
      <c r="Q8021" s="57">
        <v>1.905</v>
      </c>
      <c r="R8021" s="57">
        <v>1</v>
      </c>
      <c r="S8021" s="57">
        <v>0.14499999999999999</v>
      </c>
      <c r="T8021" s="57">
        <v>0.55000000000000004</v>
      </c>
      <c r="U8021" s="57">
        <v>721110</v>
      </c>
      <c r="V8021" s="1" t="s">
        <v>18011</v>
      </c>
      <c r="W8021" s="1" t="s">
        <v>442</v>
      </c>
      <c r="X8021" s="56">
        <v>30093</v>
      </c>
      <c r="Y8021" s="1" t="s">
        <v>21557</v>
      </c>
    </row>
    <row r="8022" spans="1:25" x14ac:dyDescent="0.3">
      <c r="A8022" s="1" t="s">
        <v>2373</v>
      </c>
      <c r="B8022" s="47">
        <v>46024</v>
      </c>
      <c r="C8022" s="3">
        <v>324303.14</v>
      </c>
      <c r="D8022" s="3">
        <v>254990.64</v>
      </c>
      <c r="E8022" s="3">
        <v>254990.64</v>
      </c>
      <c r="F8022" s="3">
        <v>0</v>
      </c>
      <c r="G8022" s="3">
        <v>374250</v>
      </c>
      <c r="H8022" s="26">
        <v>43601</v>
      </c>
      <c r="I8022" s="26">
        <v>43570</v>
      </c>
      <c r="J8022" s="47">
        <v>52702</v>
      </c>
      <c r="K8022" s="1">
        <v>25</v>
      </c>
      <c r="L8022" s="1" t="s">
        <v>4</v>
      </c>
      <c r="M8022" s="1" t="s">
        <v>0</v>
      </c>
      <c r="N8022" s="1">
        <v>510448</v>
      </c>
      <c r="O8022" s="1" t="s">
        <v>485</v>
      </c>
      <c r="P8022" s="1" t="s">
        <v>21491</v>
      </c>
      <c r="Q8022" s="57">
        <v>1.0549999999999999</v>
      </c>
      <c r="R8022" s="57">
        <v>1</v>
      </c>
      <c r="S8022" s="57">
        <v>0.14499999999999999</v>
      </c>
      <c r="T8022" s="57">
        <v>0.55000000000000004</v>
      </c>
      <c r="U8022" s="57">
        <v>541110</v>
      </c>
      <c r="V8022" s="1" t="s">
        <v>23370</v>
      </c>
      <c r="W8022" s="1" t="s">
        <v>439</v>
      </c>
      <c r="X8022" s="56">
        <v>8902</v>
      </c>
      <c r="Y8022" s="1" t="s">
        <v>21777</v>
      </c>
    </row>
    <row r="8023" spans="1:25" x14ac:dyDescent="0.3">
      <c r="A8023" s="1" t="s">
        <v>2155</v>
      </c>
      <c r="B8023" s="47">
        <v>46024</v>
      </c>
      <c r="C8023" s="3">
        <v>3549754.7</v>
      </c>
      <c r="D8023" s="3">
        <v>3563502.33</v>
      </c>
      <c r="E8023" s="3">
        <v>3549754.7</v>
      </c>
      <c r="F8023" s="3">
        <v>13747.63</v>
      </c>
      <c r="G8023" s="3">
        <v>3749638.75</v>
      </c>
      <c r="H8023" s="26">
        <v>44483</v>
      </c>
      <c r="I8023" s="26">
        <v>44441</v>
      </c>
      <c r="J8023" s="47">
        <v>53572</v>
      </c>
      <c r="K8023" s="1">
        <v>25</v>
      </c>
      <c r="L8023" s="1" t="s">
        <v>4</v>
      </c>
      <c r="M8023" s="1" t="s">
        <v>0</v>
      </c>
      <c r="N8023" s="1">
        <v>530020</v>
      </c>
      <c r="O8023" s="1" t="s">
        <v>485</v>
      </c>
      <c r="P8023" s="1" t="s">
        <v>21491</v>
      </c>
      <c r="Q8023" s="57">
        <v>1.23</v>
      </c>
      <c r="R8023" s="57">
        <v>1</v>
      </c>
      <c r="S8023" s="57">
        <v>0.14499999999999999</v>
      </c>
      <c r="T8023" s="57">
        <v>0</v>
      </c>
      <c r="U8023" s="57">
        <v>721110</v>
      </c>
      <c r="V8023" s="1" t="s">
        <v>22365</v>
      </c>
      <c r="W8023" s="1" t="s">
        <v>449</v>
      </c>
      <c r="X8023" s="56">
        <v>60148</v>
      </c>
      <c r="Y8023" s="1" t="s">
        <v>21541</v>
      </c>
    </row>
    <row r="8024" spans="1:25" x14ac:dyDescent="0.3">
      <c r="A8024" s="1" t="s">
        <v>20544</v>
      </c>
      <c r="B8024" s="47">
        <v>46024</v>
      </c>
      <c r="C8024" s="3">
        <v>217137.05</v>
      </c>
      <c r="D8024" s="3">
        <v>219440.12</v>
      </c>
      <c r="E8024" s="3">
        <v>217137.05</v>
      </c>
      <c r="F8024" s="3">
        <v>2303.0700000000002</v>
      </c>
      <c r="G8024" s="3">
        <v>312145.17</v>
      </c>
      <c r="H8024" s="26">
        <v>44539</v>
      </c>
      <c r="I8024" s="26">
        <v>44439</v>
      </c>
      <c r="J8024" s="47">
        <v>48091</v>
      </c>
      <c r="K8024" s="1">
        <v>10</v>
      </c>
      <c r="L8024" s="1" t="s">
        <v>0</v>
      </c>
      <c r="M8024" s="1" t="s">
        <v>0</v>
      </c>
      <c r="N8024" s="1">
        <v>540023</v>
      </c>
      <c r="O8024" s="1" t="s">
        <v>485</v>
      </c>
      <c r="P8024" s="1" t="s">
        <v>21491</v>
      </c>
      <c r="Q8024" s="57">
        <v>0</v>
      </c>
      <c r="R8024" s="57">
        <v>1</v>
      </c>
      <c r="S8024" s="57">
        <v>0.125</v>
      </c>
      <c r="T8024" s="57">
        <v>0</v>
      </c>
      <c r="U8024" s="57">
        <v>445110</v>
      </c>
      <c r="V8024" s="1" t="s">
        <v>18031</v>
      </c>
      <c r="W8024" s="1" t="s">
        <v>456</v>
      </c>
      <c r="X8024" s="56">
        <v>11230</v>
      </c>
      <c r="Y8024" s="1" t="s">
        <v>21659</v>
      </c>
    </row>
    <row r="8025" spans="1:25" x14ac:dyDescent="0.3">
      <c r="A8025" s="1" t="s">
        <v>26613</v>
      </c>
      <c r="B8025" s="47">
        <v>46024</v>
      </c>
      <c r="C8025" s="3">
        <v>2411.9699999999998</v>
      </c>
      <c r="D8025" s="3">
        <v>538.20000000000005</v>
      </c>
      <c r="E8025" s="3">
        <v>538.20000000000005</v>
      </c>
      <c r="F8025" s="3">
        <v>0</v>
      </c>
      <c r="G8025" s="3">
        <v>251210.03</v>
      </c>
      <c r="H8025" s="26">
        <v>39584</v>
      </c>
      <c r="I8025" s="26">
        <v>39531</v>
      </c>
      <c r="J8025" s="47">
        <v>48662</v>
      </c>
      <c r="K8025" s="1">
        <v>25</v>
      </c>
      <c r="L8025" s="1" t="s">
        <v>4</v>
      </c>
      <c r="M8025" s="1" t="s">
        <v>0</v>
      </c>
      <c r="N8025" s="1">
        <v>508430</v>
      </c>
      <c r="O8025" s="1" t="s">
        <v>485</v>
      </c>
      <c r="P8025" s="1" t="s">
        <v>15668</v>
      </c>
      <c r="Q8025" s="57">
        <v>2.3610000000000002</v>
      </c>
      <c r="R8025" s="57">
        <v>1</v>
      </c>
      <c r="S8025" s="57">
        <v>0.14499999999999999</v>
      </c>
      <c r="T8025" s="57">
        <v>0.49399999999999999</v>
      </c>
      <c r="U8025" s="57">
        <v>624410</v>
      </c>
      <c r="V8025" s="1" t="s">
        <v>22347</v>
      </c>
      <c r="W8025" s="1" t="s">
        <v>434</v>
      </c>
      <c r="X8025" s="56">
        <v>86403</v>
      </c>
      <c r="Y8025" s="1" t="s">
        <v>21540</v>
      </c>
    </row>
    <row r="8026" spans="1:25" x14ac:dyDescent="0.3">
      <c r="A8026" s="1" t="s">
        <v>2080</v>
      </c>
      <c r="B8026" s="47">
        <v>46024</v>
      </c>
      <c r="C8026" s="3">
        <v>51139.15</v>
      </c>
      <c r="D8026" s="3">
        <v>51522.87</v>
      </c>
      <c r="E8026" s="3">
        <v>51139.15</v>
      </c>
      <c r="F8026" s="3">
        <v>383.72</v>
      </c>
      <c r="G8026" s="3">
        <v>62909.91</v>
      </c>
      <c r="H8026" s="26">
        <v>44936</v>
      </c>
      <c r="I8026" s="26">
        <v>44879</v>
      </c>
      <c r="J8026" s="47">
        <v>48532</v>
      </c>
      <c r="K8026" s="1">
        <v>10</v>
      </c>
      <c r="L8026" s="1" t="s">
        <v>4</v>
      </c>
      <c r="M8026" s="1" t="s">
        <v>0</v>
      </c>
      <c r="N8026" s="1">
        <v>530297</v>
      </c>
      <c r="O8026" s="1" t="s">
        <v>485</v>
      </c>
      <c r="P8026" s="1" t="s">
        <v>21491</v>
      </c>
      <c r="Q8026" s="57">
        <v>3.9550000000000001</v>
      </c>
      <c r="R8026" s="57">
        <v>1</v>
      </c>
      <c r="S8026" s="57">
        <v>0.14499999999999999</v>
      </c>
      <c r="T8026" s="57">
        <v>0</v>
      </c>
      <c r="U8026" s="57">
        <v>812112</v>
      </c>
      <c r="V8026" s="1" t="s">
        <v>17798</v>
      </c>
      <c r="W8026" s="1" t="s">
        <v>436</v>
      </c>
      <c r="X8026" s="56">
        <v>75252</v>
      </c>
      <c r="Y8026" s="1" t="s">
        <v>21591</v>
      </c>
    </row>
    <row r="8027" spans="1:25" x14ac:dyDescent="0.3">
      <c r="A8027" s="1" t="s">
        <v>20534</v>
      </c>
      <c r="B8027" s="47">
        <v>46024</v>
      </c>
      <c r="C8027" s="3">
        <v>565061.25</v>
      </c>
      <c r="D8027" s="3">
        <v>569377.52</v>
      </c>
      <c r="E8027" s="3">
        <v>565061.25</v>
      </c>
      <c r="F8027" s="3">
        <v>4316.2700000000004</v>
      </c>
      <c r="G8027" s="3">
        <v>645880.23</v>
      </c>
      <c r="H8027" s="26">
        <v>43595</v>
      </c>
      <c r="I8027" s="26">
        <v>43280</v>
      </c>
      <c r="J8027" s="47">
        <v>52411</v>
      </c>
      <c r="K8027" s="1">
        <v>25</v>
      </c>
      <c r="L8027" s="1" t="s">
        <v>4</v>
      </c>
      <c r="M8027" s="1" t="s">
        <v>0</v>
      </c>
      <c r="N8027" s="1">
        <v>510435</v>
      </c>
      <c r="O8027" s="1" t="s">
        <v>485</v>
      </c>
      <c r="P8027" s="1" t="s">
        <v>21491</v>
      </c>
      <c r="Q8027" s="57">
        <v>2.645</v>
      </c>
      <c r="R8027" s="57">
        <v>1</v>
      </c>
      <c r="S8027" s="57">
        <v>0.14499999999999999</v>
      </c>
      <c r="T8027" s="57">
        <v>0.55000000000000004</v>
      </c>
      <c r="U8027" s="57">
        <v>721110</v>
      </c>
      <c r="V8027" s="1" t="s">
        <v>26614</v>
      </c>
      <c r="W8027" s="1" t="s">
        <v>435</v>
      </c>
      <c r="X8027" s="56">
        <v>97838</v>
      </c>
      <c r="Y8027" s="1" t="s">
        <v>21851</v>
      </c>
    </row>
    <row r="8028" spans="1:25" x14ac:dyDescent="0.3">
      <c r="A8028" s="1" t="s">
        <v>20554</v>
      </c>
      <c r="B8028" s="47">
        <v>46024</v>
      </c>
      <c r="C8028" s="3">
        <v>60344.26</v>
      </c>
      <c r="D8028" s="3">
        <v>60259.88</v>
      </c>
      <c r="E8028" s="3">
        <v>60259.88</v>
      </c>
      <c r="F8028" s="3">
        <v>0</v>
      </c>
      <c r="G8028" s="3">
        <v>100543.76</v>
      </c>
      <c r="H8028" s="26">
        <v>45043</v>
      </c>
      <c r="I8028" s="26">
        <v>44907</v>
      </c>
      <c r="J8028" s="47">
        <v>48560</v>
      </c>
      <c r="K8028" s="1">
        <v>10</v>
      </c>
      <c r="L8028" s="1" t="s">
        <v>4</v>
      </c>
      <c r="M8028" s="1" t="s">
        <v>0</v>
      </c>
      <c r="N8028" s="1">
        <v>540108</v>
      </c>
      <c r="O8028" s="1" t="s">
        <v>485</v>
      </c>
      <c r="P8028" s="1" t="s">
        <v>21491</v>
      </c>
      <c r="Q8028" s="57">
        <v>0</v>
      </c>
      <c r="R8028" s="57">
        <v>1</v>
      </c>
      <c r="S8028" s="57">
        <v>0.125</v>
      </c>
      <c r="T8028" s="57">
        <v>0</v>
      </c>
      <c r="U8028" s="57">
        <v>445132</v>
      </c>
      <c r="V8028" s="1" t="s">
        <v>26615</v>
      </c>
      <c r="W8028" s="1" t="s">
        <v>440</v>
      </c>
      <c r="X8028" s="56">
        <v>48065</v>
      </c>
      <c r="Y8028" s="1" t="s">
        <v>21668</v>
      </c>
    </row>
    <row r="8029" spans="1:25" x14ac:dyDescent="0.3">
      <c r="A8029" s="1" t="s">
        <v>26616</v>
      </c>
      <c r="B8029" s="47">
        <v>46024</v>
      </c>
      <c r="C8029" s="3">
        <v>120490.39</v>
      </c>
      <c r="D8029" s="3">
        <v>121632.55</v>
      </c>
      <c r="E8029" s="3">
        <v>120490.39</v>
      </c>
      <c r="F8029" s="3">
        <v>1142.1600000000001</v>
      </c>
      <c r="G8029" s="3">
        <v>202107.45</v>
      </c>
      <c r="H8029" s="26">
        <v>41577</v>
      </c>
      <c r="I8029" s="26">
        <v>41298</v>
      </c>
      <c r="J8029" s="47">
        <v>48603</v>
      </c>
      <c r="K8029" s="1">
        <v>20</v>
      </c>
      <c r="L8029" s="1" t="s">
        <v>4</v>
      </c>
      <c r="M8029" s="1" t="s">
        <v>0</v>
      </c>
      <c r="N8029" s="1">
        <v>521997</v>
      </c>
      <c r="O8029" s="1" t="s">
        <v>485</v>
      </c>
      <c r="P8029" s="1" t="s">
        <v>21491</v>
      </c>
      <c r="Q8029" s="57">
        <v>0</v>
      </c>
      <c r="R8029" s="57">
        <v>1</v>
      </c>
      <c r="S8029" s="57">
        <v>0.125</v>
      </c>
      <c r="T8029" s="57">
        <v>0.55000000000000004</v>
      </c>
      <c r="U8029" s="57">
        <v>811121</v>
      </c>
      <c r="V8029" s="1" t="s">
        <v>26617</v>
      </c>
      <c r="W8029" s="1" t="s">
        <v>466</v>
      </c>
      <c r="X8029" s="56">
        <v>70764</v>
      </c>
      <c r="Y8029" s="1" t="s">
        <v>21641</v>
      </c>
    </row>
    <row r="8030" spans="1:25" x14ac:dyDescent="0.3">
      <c r="A8030" s="1" t="s">
        <v>2035</v>
      </c>
      <c r="B8030" s="47">
        <v>46024</v>
      </c>
      <c r="C8030" s="3">
        <v>1396.24</v>
      </c>
      <c r="D8030" s="3">
        <v>1386.88</v>
      </c>
      <c r="E8030" s="3">
        <v>1376.24</v>
      </c>
      <c r="F8030" s="3">
        <v>10.64</v>
      </c>
      <c r="G8030" s="3">
        <v>337379.54</v>
      </c>
      <c r="H8030" s="26">
        <v>37862</v>
      </c>
      <c r="I8030" s="26">
        <v>37792</v>
      </c>
      <c r="J8030" s="47">
        <v>46011</v>
      </c>
      <c r="K8030" s="1">
        <v>22</v>
      </c>
      <c r="L8030" s="1" t="s">
        <v>4</v>
      </c>
      <c r="M8030" s="1" t="s">
        <v>0</v>
      </c>
      <c r="N8030" s="1">
        <v>506562</v>
      </c>
      <c r="O8030" s="1" t="s">
        <v>485</v>
      </c>
      <c r="P8030" s="1" t="s">
        <v>15668</v>
      </c>
      <c r="Q8030" s="57">
        <v>0</v>
      </c>
      <c r="R8030" s="57">
        <v>1</v>
      </c>
      <c r="S8030" s="57">
        <v>0.125</v>
      </c>
      <c r="T8030" s="57">
        <v>0.5</v>
      </c>
      <c r="U8030" s="57">
        <v>621210</v>
      </c>
      <c r="V8030" s="1" t="s">
        <v>21866</v>
      </c>
      <c r="W8030" s="1" t="s">
        <v>440</v>
      </c>
      <c r="X8030" s="56">
        <v>49014</v>
      </c>
      <c r="Y8030" s="1" t="s">
        <v>21852</v>
      </c>
    </row>
    <row r="8031" spans="1:25" x14ac:dyDescent="0.3">
      <c r="A8031" s="1" t="s">
        <v>2031</v>
      </c>
      <c r="B8031" s="47">
        <v>46024</v>
      </c>
      <c r="C8031" s="3">
        <v>375962.57</v>
      </c>
      <c r="D8031" s="3">
        <v>381284.9</v>
      </c>
      <c r="E8031" s="3">
        <v>375962.57</v>
      </c>
      <c r="F8031" s="3">
        <v>5322.33</v>
      </c>
      <c r="G8031" s="3">
        <v>386250</v>
      </c>
      <c r="H8031" s="26">
        <v>45674</v>
      </c>
      <c r="I8031" s="26">
        <v>45481</v>
      </c>
      <c r="J8031" s="47">
        <v>49317</v>
      </c>
      <c r="K8031" s="1">
        <v>11</v>
      </c>
      <c r="L8031" s="1" t="s">
        <v>0</v>
      </c>
      <c r="M8031" s="1" t="s">
        <v>0</v>
      </c>
      <c r="N8031" s="1">
        <v>530745</v>
      </c>
      <c r="O8031" s="1" t="s">
        <v>485</v>
      </c>
      <c r="P8031" s="1" t="s">
        <v>21491</v>
      </c>
      <c r="Q8031" s="57">
        <v>1.53</v>
      </c>
      <c r="R8031" s="57">
        <v>1</v>
      </c>
      <c r="S8031" s="57">
        <v>0.16500000000000001</v>
      </c>
      <c r="T8031" s="57">
        <v>0</v>
      </c>
      <c r="U8031" s="57">
        <v>713940</v>
      </c>
      <c r="V8031" s="1" t="s">
        <v>26618</v>
      </c>
      <c r="W8031" s="1" t="s">
        <v>456</v>
      </c>
      <c r="X8031" s="56" t="s">
        <v>26619</v>
      </c>
      <c r="Y8031" s="1" t="s">
        <v>21537</v>
      </c>
    </row>
    <row r="8032" spans="1:25" x14ac:dyDescent="0.3">
      <c r="A8032" s="1" t="s">
        <v>2126</v>
      </c>
      <c r="B8032" s="47">
        <v>46024</v>
      </c>
      <c r="C8032" s="3">
        <v>82857.73</v>
      </c>
      <c r="D8032" s="3">
        <v>84494.32</v>
      </c>
      <c r="E8032" s="3">
        <v>82857.73</v>
      </c>
      <c r="F8032" s="3">
        <v>1636.59</v>
      </c>
      <c r="G8032" s="3">
        <v>85000</v>
      </c>
      <c r="H8032" s="26">
        <v>45664</v>
      </c>
      <c r="I8032" s="26">
        <v>45632</v>
      </c>
      <c r="J8032" s="47">
        <v>49284</v>
      </c>
      <c r="K8032" s="1">
        <v>10</v>
      </c>
      <c r="L8032" s="1" t="s">
        <v>0</v>
      </c>
      <c r="M8032" s="1" t="s">
        <v>4</v>
      </c>
      <c r="O8032" s="1" t="s">
        <v>485</v>
      </c>
      <c r="P8032" t="s">
        <v>15667</v>
      </c>
      <c r="Q8032" s="57">
        <v>4.585</v>
      </c>
      <c r="R8032" s="57">
        <v>1</v>
      </c>
      <c r="S8032" s="57">
        <v>0.16500000000000001</v>
      </c>
      <c r="T8032" s="57">
        <v>0</v>
      </c>
      <c r="U8032" s="57">
        <v>621330</v>
      </c>
      <c r="V8032" s="1" t="s">
        <v>18495</v>
      </c>
      <c r="W8032" s="1" t="s">
        <v>436</v>
      </c>
      <c r="X8032" s="56" t="s">
        <v>26620</v>
      </c>
      <c r="Y8032" s="1" t="s">
        <v>21808</v>
      </c>
    </row>
    <row r="8033" spans="1:25" x14ac:dyDescent="0.3">
      <c r="A8033" s="1" t="s">
        <v>20554</v>
      </c>
      <c r="B8033" s="47">
        <v>46024</v>
      </c>
      <c r="C8033" s="3">
        <v>80559.33</v>
      </c>
      <c r="D8033" s="3">
        <v>79916.88</v>
      </c>
      <c r="E8033" s="3">
        <v>79916.88</v>
      </c>
      <c r="F8033" s="3">
        <v>0</v>
      </c>
      <c r="G8033" s="3">
        <v>85000</v>
      </c>
      <c r="H8033" s="26">
        <v>45667</v>
      </c>
      <c r="I8033" s="26">
        <v>45645</v>
      </c>
      <c r="J8033" s="47">
        <v>49297</v>
      </c>
      <c r="K8033" s="1">
        <v>10</v>
      </c>
      <c r="L8033" s="1" t="s">
        <v>4</v>
      </c>
      <c r="M8033" s="1" t="s">
        <v>0</v>
      </c>
      <c r="N8033" s="1">
        <v>530776</v>
      </c>
      <c r="O8033" s="1" t="s">
        <v>485</v>
      </c>
      <c r="P8033" s="1" t="s">
        <v>21491</v>
      </c>
      <c r="Q8033" s="57">
        <v>4.2350000000000003</v>
      </c>
      <c r="R8033" s="57">
        <v>1</v>
      </c>
      <c r="S8033" s="57">
        <v>0.16500000000000001</v>
      </c>
      <c r="T8033" s="57">
        <v>0</v>
      </c>
      <c r="U8033" s="57">
        <v>445132</v>
      </c>
      <c r="V8033" s="1" t="s">
        <v>22371</v>
      </c>
      <c r="W8033" s="1" t="s">
        <v>436</v>
      </c>
      <c r="X8033" s="56" t="s">
        <v>26621</v>
      </c>
      <c r="Y8033" s="1" t="s">
        <v>21626</v>
      </c>
    </row>
    <row r="8034" spans="1:25" x14ac:dyDescent="0.3">
      <c r="A8034" s="1" t="s">
        <v>21529</v>
      </c>
      <c r="B8034" s="47">
        <v>46024</v>
      </c>
      <c r="C8034" s="3">
        <v>41359.910000000003</v>
      </c>
      <c r="D8034" s="3">
        <v>41768.800000000003</v>
      </c>
      <c r="E8034" s="3">
        <v>41359.910000000003</v>
      </c>
      <c r="F8034" s="3">
        <v>408.89</v>
      </c>
      <c r="G8034" s="3">
        <v>42500</v>
      </c>
      <c r="H8034" s="26">
        <v>45653</v>
      </c>
      <c r="I8034" s="26">
        <v>45646</v>
      </c>
      <c r="J8034" s="47">
        <v>49298</v>
      </c>
      <c r="K8034" s="1">
        <v>10</v>
      </c>
      <c r="L8034" s="1" t="s">
        <v>4</v>
      </c>
      <c r="M8034" s="1" t="s">
        <v>4</v>
      </c>
      <c r="O8034" s="1" t="s">
        <v>485</v>
      </c>
      <c r="P8034" s="1" t="s">
        <v>21491</v>
      </c>
      <c r="Q8034" s="57">
        <v>0</v>
      </c>
      <c r="R8034" s="57">
        <v>1</v>
      </c>
      <c r="S8034" s="57">
        <v>0.14499999999999999</v>
      </c>
      <c r="T8034" s="57">
        <v>0</v>
      </c>
      <c r="U8034" s="57">
        <v>238160</v>
      </c>
      <c r="V8034" s="1" t="s">
        <v>23190</v>
      </c>
      <c r="W8034" s="1" t="s">
        <v>438</v>
      </c>
      <c r="X8034" s="56" t="s">
        <v>25829</v>
      </c>
      <c r="Y8034" s="1" t="s">
        <v>21570</v>
      </c>
    </row>
    <row r="8035" spans="1:25" x14ac:dyDescent="0.3">
      <c r="A8035" s="1" t="s">
        <v>21547</v>
      </c>
      <c r="B8035" s="47">
        <v>46024</v>
      </c>
      <c r="C8035" s="3">
        <v>470514</v>
      </c>
      <c r="D8035" s="3">
        <v>473372.91</v>
      </c>
      <c r="E8035" s="3">
        <v>470514</v>
      </c>
      <c r="F8035" s="3">
        <v>2858.91</v>
      </c>
      <c r="G8035" s="3">
        <v>750000</v>
      </c>
      <c r="H8035" s="26">
        <v>45715</v>
      </c>
      <c r="I8035" s="26">
        <v>45674</v>
      </c>
      <c r="J8035" s="47">
        <v>49326</v>
      </c>
      <c r="K8035" s="1">
        <v>10</v>
      </c>
      <c r="L8035" s="1" t="s">
        <v>4</v>
      </c>
      <c r="M8035" s="1" t="s">
        <v>0</v>
      </c>
      <c r="N8035" s="1">
        <v>530774</v>
      </c>
      <c r="O8035" s="1" t="s">
        <v>485</v>
      </c>
      <c r="P8035" s="1" t="s">
        <v>21491</v>
      </c>
      <c r="Q8035" s="57">
        <v>1.865</v>
      </c>
      <c r="R8035" s="57">
        <v>1</v>
      </c>
      <c r="S8035" s="57">
        <v>0.16500000000000001</v>
      </c>
      <c r="T8035" s="57">
        <v>0.17</v>
      </c>
      <c r="U8035" s="57">
        <v>621610</v>
      </c>
      <c r="V8035" s="1" t="s">
        <v>22767</v>
      </c>
      <c r="W8035" s="1" t="s">
        <v>439</v>
      </c>
      <c r="X8035" s="56" t="s">
        <v>26622</v>
      </c>
      <c r="Y8035" s="1" t="s">
        <v>21668</v>
      </c>
    </row>
    <row r="8036" spans="1:25" x14ac:dyDescent="0.3">
      <c r="A8036" s="1" t="s">
        <v>20504</v>
      </c>
      <c r="B8036" s="47">
        <v>46024</v>
      </c>
      <c r="C8036" s="3">
        <v>2252.46</v>
      </c>
      <c r="D8036" s="3">
        <v>2251.66</v>
      </c>
      <c r="E8036" s="3">
        <v>2232.46</v>
      </c>
      <c r="F8036" s="3">
        <v>19.2</v>
      </c>
      <c r="G8036" s="3">
        <v>127500</v>
      </c>
      <c r="H8036" s="26">
        <v>42429</v>
      </c>
      <c r="I8036" s="26">
        <v>42389</v>
      </c>
      <c r="J8036" s="47">
        <v>46042</v>
      </c>
      <c r="K8036" s="1">
        <v>10</v>
      </c>
      <c r="L8036" s="1" t="s">
        <v>4</v>
      </c>
      <c r="M8036" s="1" t="s">
        <v>0</v>
      </c>
      <c r="N8036" s="1">
        <v>522258</v>
      </c>
      <c r="O8036" s="1" t="s">
        <v>485</v>
      </c>
      <c r="P8036" s="1" t="s">
        <v>21491</v>
      </c>
      <c r="Q8036" s="57">
        <v>0</v>
      </c>
      <c r="R8036" s="57">
        <v>1</v>
      </c>
      <c r="S8036" s="57">
        <v>0.125</v>
      </c>
      <c r="T8036" s="57">
        <v>0</v>
      </c>
      <c r="U8036" s="57">
        <v>561612</v>
      </c>
      <c r="V8036" s="1" t="s">
        <v>17885</v>
      </c>
      <c r="W8036" s="1" t="s">
        <v>456</v>
      </c>
      <c r="X8036" s="56">
        <v>10458</v>
      </c>
      <c r="Y8036" s="1" t="s">
        <v>21598</v>
      </c>
    </row>
    <row r="8037" spans="1:25" x14ac:dyDescent="0.3">
      <c r="A8037" s="1" t="s">
        <v>2035</v>
      </c>
      <c r="B8037" s="47">
        <v>46024</v>
      </c>
      <c r="C8037" s="3">
        <v>700898.04</v>
      </c>
      <c r="D8037" s="3">
        <v>704469.9</v>
      </c>
      <c r="E8037" s="3">
        <v>700898.04</v>
      </c>
      <c r="F8037" s="3">
        <v>3571.86</v>
      </c>
      <c r="G8037" s="3">
        <v>789750</v>
      </c>
      <c r="H8037" s="26">
        <v>45371</v>
      </c>
      <c r="I8037" s="26">
        <v>45342</v>
      </c>
      <c r="J8037" s="47">
        <v>48995</v>
      </c>
      <c r="K8037" s="1">
        <v>10</v>
      </c>
      <c r="L8037" s="1" t="s">
        <v>4</v>
      </c>
      <c r="M8037" s="1" t="s">
        <v>0</v>
      </c>
      <c r="N8037" s="1">
        <v>530574</v>
      </c>
      <c r="O8037" s="1" t="s">
        <v>485</v>
      </c>
      <c r="P8037" s="1" t="s">
        <v>21491</v>
      </c>
      <c r="Q8037" s="57">
        <v>3.0049999999999999</v>
      </c>
      <c r="R8037" s="57">
        <v>1</v>
      </c>
      <c r="S8037" s="57">
        <v>0.14499999999999999</v>
      </c>
      <c r="T8037" s="57">
        <v>0.55000000000000004</v>
      </c>
      <c r="U8037" s="57">
        <v>423990</v>
      </c>
      <c r="V8037" s="1" t="s">
        <v>25858</v>
      </c>
      <c r="W8037" s="1" t="s">
        <v>472</v>
      </c>
      <c r="X8037" s="56">
        <v>6479</v>
      </c>
      <c r="Y8037" s="1" t="s">
        <v>21672</v>
      </c>
    </row>
    <row r="8038" spans="1:25" x14ac:dyDescent="0.3">
      <c r="A8038" s="1" t="s">
        <v>2058</v>
      </c>
      <c r="B8038" s="47">
        <v>46024</v>
      </c>
      <c r="C8038" s="3">
        <v>3750000</v>
      </c>
      <c r="D8038" s="3">
        <v>3773135.31</v>
      </c>
      <c r="E8038" s="3">
        <v>3750000</v>
      </c>
      <c r="F8038" s="3">
        <v>23135.31</v>
      </c>
      <c r="G8038" s="3">
        <v>3750000</v>
      </c>
      <c r="H8038" s="26">
        <v>45581</v>
      </c>
      <c r="I8038" s="26">
        <v>45442</v>
      </c>
      <c r="J8038" s="47">
        <v>54573</v>
      </c>
      <c r="K8038" s="1">
        <v>25</v>
      </c>
      <c r="L8038" s="1" t="s">
        <v>4</v>
      </c>
      <c r="M8038" s="1" t="s">
        <v>0</v>
      </c>
      <c r="N8038" s="1">
        <v>530671</v>
      </c>
      <c r="O8038" s="1" t="s">
        <v>485</v>
      </c>
      <c r="P8038" s="1" t="s">
        <v>21491</v>
      </c>
      <c r="Q8038" s="57">
        <v>1.635</v>
      </c>
      <c r="R8038" s="57">
        <v>1</v>
      </c>
      <c r="S8038" s="57">
        <v>0.16500000000000001</v>
      </c>
      <c r="T8038" s="57">
        <v>0.55000000000000004</v>
      </c>
      <c r="U8038" s="57">
        <v>531130</v>
      </c>
      <c r="V8038" s="1" t="s">
        <v>26623</v>
      </c>
      <c r="W8038" s="1" t="s">
        <v>472</v>
      </c>
      <c r="X8038" s="56" t="s">
        <v>26624</v>
      </c>
      <c r="Y8038" s="1" t="s">
        <v>21759</v>
      </c>
    </row>
    <row r="8039" spans="1:25" x14ac:dyDescent="0.3">
      <c r="A8039" s="1" t="s">
        <v>24836</v>
      </c>
      <c r="B8039" s="47">
        <v>46024</v>
      </c>
      <c r="C8039" s="3">
        <v>529758.55000000005</v>
      </c>
      <c r="D8039" s="3">
        <v>535933.1</v>
      </c>
      <c r="E8039" s="3">
        <v>529758.55000000005</v>
      </c>
      <c r="F8039" s="3">
        <v>6174.55</v>
      </c>
      <c r="G8039" s="3">
        <v>720000</v>
      </c>
      <c r="H8039" s="26">
        <v>44603</v>
      </c>
      <c r="I8039" s="26">
        <v>44588</v>
      </c>
      <c r="J8039" s="47">
        <v>48240</v>
      </c>
      <c r="K8039" s="1">
        <v>10</v>
      </c>
      <c r="L8039" s="1" t="s">
        <v>0</v>
      </c>
      <c r="M8039" s="1" t="s">
        <v>0</v>
      </c>
      <c r="N8039" s="1">
        <v>530315</v>
      </c>
      <c r="O8039" s="1" t="s">
        <v>485</v>
      </c>
      <c r="P8039" s="1" t="s">
        <v>21491</v>
      </c>
      <c r="Q8039" s="57">
        <v>4.0049999999999999</v>
      </c>
      <c r="R8039" s="57">
        <v>1</v>
      </c>
      <c r="S8039" s="57">
        <v>0.14499999999999999</v>
      </c>
      <c r="T8039" s="57">
        <v>0</v>
      </c>
      <c r="U8039" s="57">
        <v>541613</v>
      </c>
      <c r="V8039" s="1" t="s">
        <v>17820</v>
      </c>
      <c r="W8039" s="1" t="s">
        <v>437</v>
      </c>
      <c r="X8039" s="56">
        <v>17603</v>
      </c>
      <c r="Y8039" s="1" t="s">
        <v>21904</v>
      </c>
    </row>
    <row r="8040" spans="1:25" x14ac:dyDescent="0.3">
      <c r="A8040" s="1" t="s">
        <v>2337</v>
      </c>
      <c r="B8040" s="47">
        <v>46024</v>
      </c>
      <c r="C8040" s="3">
        <v>79322.7</v>
      </c>
      <c r="D8040" s="3">
        <v>79881.100000000006</v>
      </c>
      <c r="E8040" s="3">
        <v>79322.7</v>
      </c>
      <c r="F8040" s="3">
        <v>558.4</v>
      </c>
      <c r="G8040" s="3">
        <v>261750</v>
      </c>
      <c r="H8040" s="26">
        <v>43761</v>
      </c>
      <c r="I8040" s="26">
        <v>43616</v>
      </c>
      <c r="J8040" s="47">
        <v>47269</v>
      </c>
      <c r="K8040" s="1">
        <v>10</v>
      </c>
      <c r="L8040" s="1" t="s">
        <v>4</v>
      </c>
      <c r="M8040" s="1" t="s">
        <v>0</v>
      </c>
      <c r="N8040" s="1">
        <v>510536</v>
      </c>
      <c r="O8040" s="1" t="s">
        <v>485</v>
      </c>
      <c r="P8040" s="1" t="s">
        <v>21491</v>
      </c>
      <c r="Q8040" s="57">
        <v>1.98</v>
      </c>
      <c r="R8040" s="57">
        <v>1</v>
      </c>
      <c r="S8040" s="57">
        <v>0.14499999999999999</v>
      </c>
      <c r="T8040" s="57">
        <v>0.55000000000000004</v>
      </c>
      <c r="U8040" s="57">
        <v>812910</v>
      </c>
      <c r="V8040" s="1" t="s">
        <v>18005</v>
      </c>
      <c r="W8040" s="1" t="s">
        <v>437</v>
      </c>
      <c r="X8040" s="56">
        <v>17402</v>
      </c>
      <c r="Y8040" s="1" t="s">
        <v>21588</v>
      </c>
    </row>
    <row r="8041" spans="1:25" x14ac:dyDescent="0.3">
      <c r="A8041" s="1" t="s">
        <v>2113</v>
      </c>
      <c r="B8041" s="47">
        <v>46024</v>
      </c>
      <c r="C8041" s="3">
        <v>1466417.23</v>
      </c>
      <c r="D8041" s="3">
        <v>1487157.98</v>
      </c>
      <c r="E8041" s="3">
        <v>1466417.23</v>
      </c>
      <c r="F8041" s="3">
        <v>20740.75</v>
      </c>
      <c r="G8041" s="3">
        <v>1500000</v>
      </c>
      <c r="H8041" s="26">
        <v>44841</v>
      </c>
      <c r="I8041" s="26">
        <v>44832</v>
      </c>
      <c r="J8041" s="47">
        <v>53963</v>
      </c>
      <c r="K8041" s="1">
        <v>25</v>
      </c>
      <c r="L8041" s="1" t="s">
        <v>4</v>
      </c>
      <c r="M8041" s="1" t="s">
        <v>0</v>
      </c>
      <c r="N8041" s="1">
        <v>540100</v>
      </c>
      <c r="O8041" s="1" t="s">
        <v>485</v>
      </c>
      <c r="P8041" s="1" t="s">
        <v>21491</v>
      </c>
      <c r="Q8041" s="57">
        <v>0</v>
      </c>
      <c r="R8041" s="57">
        <v>1</v>
      </c>
      <c r="S8041" s="57">
        <v>0.125</v>
      </c>
      <c r="T8041" s="57">
        <v>0.55000000000000004</v>
      </c>
      <c r="U8041" s="57">
        <v>722511</v>
      </c>
      <c r="V8041" s="1" t="s">
        <v>17843</v>
      </c>
      <c r="W8041" s="1" t="s">
        <v>436</v>
      </c>
      <c r="X8041" s="56">
        <v>77006</v>
      </c>
      <c r="Y8041" s="1" t="s">
        <v>21562</v>
      </c>
    </row>
    <row r="8042" spans="1:25" x14ac:dyDescent="0.3">
      <c r="A8042" s="1" t="s">
        <v>23894</v>
      </c>
      <c r="B8042" s="47">
        <v>46024</v>
      </c>
      <c r="C8042" s="3">
        <v>316697.90000000002</v>
      </c>
      <c r="D8042" s="3">
        <v>314875.31</v>
      </c>
      <c r="E8042" s="3">
        <v>314875.31</v>
      </c>
      <c r="F8042" s="3">
        <v>0</v>
      </c>
      <c r="G8042" s="3">
        <v>321317.76000000001</v>
      </c>
      <c r="H8042" s="26">
        <v>45884</v>
      </c>
      <c r="I8042" s="26">
        <v>45840</v>
      </c>
      <c r="J8042" s="47">
        <v>49492</v>
      </c>
      <c r="K8042" s="1">
        <v>10</v>
      </c>
      <c r="L8042" s="1" t="s">
        <v>4</v>
      </c>
      <c r="M8042" s="1" t="s">
        <v>0</v>
      </c>
      <c r="N8042" s="1">
        <v>530908</v>
      </c>
      <c r="O8042" s="1" t="s">
        <v>485</v>
      </c>
      <c r="P8042" s="1" t="s">
        <v>21491</v>
      </c>
      <c r="Q8042" s="57">
        <v>3.835</v>
      </c>
      <c r="R8042" s="57">
        <v>1</v>
      </c>
      <c r="S8042" s="57">
        <v>0.16500000000000001</v>
      </c>
      <c r="T8042" s="57">
        <v>0.55000000000000004</v>
      </c>
      <c r="U8042" s="57">
        <v>561110</v>
      </c>
      <c r="V8042" s="1" t="s">
        <v>22092</v>
      </c>
      <c r="W8042" s="1" t="s">
        <v>438</v>
      </c>
      <c r="X8042" s="56" t="s">
        <v>26625</v>
      </c>
      <c r="Y8042" s="1" t="s">
        <v>21672</v>
      </c>
    </row>
    <row r="8043" spans="1:25" x14ac:dyDescent="0.3">
      <c r="A8043" s="1" t="s">
        <v>2007</v>
      </c>
      <c r="B8043" s="47">
        <v>46024</v>
      </c>
      <c r="C8043" s="3">
        <v>3450293.87</v>
      </c>
      <c r="D8043" s="3">
        <v>3483500.67</v>
      </c>
      <c r="E8043" s="3">
        <v>3450293.87</v>
      </c>
      <c r="F8043" s="3">
        <v>33206.800000000003</v>
      </c>
      <c r="G8043" s="3">
        <v>3663750</v>
      </c>
      <c r="H8043" s="26">
        <v>44159</v>
      </c>
      <c r="I8043" s="26">
        <v>44144</v>
      </c>
      <c r="J8043" s="47">
        <v>53275</v>
      </c>
      <c r="K8043" s="1">
        <v>25</v>
      </c>
      <c r="L8043" s="1" t="s">
        <v>4</v>
      </c>
      <c r="M8043" s="1" t="s">
        <v>0</v>
      </c>
      <c r="N8043" s="1">
        <v>510769</v>
      </c>
      <c r="O8043" s="1" t="s">
        <v>485</v>
      </c>
      <c r="P8043" s="1" t="s">
        <v>21491</v>
      </c>
      <c r="Q8043" s="57">
        <v>1.8049999999999999</v>
      </c>
      <c r="R8043" s="57">
        <v>1</v>
      </c>
      <c r="S8043" s="57">
        <v>0.14499999999999999</v>
      </c>
      <c r="T8043" s="57">
        <v>0.55000000000000004</v>
      </c>
      <c r="U8043" s="57">
        <v>721110</v>
      </c>
      <c r="V8043" s="1" t="s">
        <v>18143</v>
      </c>
      <c r="W8043" s="1" t="s">
        <v>438</v>
      </c>
      <c r="X8043" s="56">
        <v>32778</v>
      </c>
      <c r="Y8043" s="1" t="s">
        <v>21575</v>
      </c>
    </row>
    <row r="8044" spans="1:25" x14ac:dyDescent="0.3">
      <c r="A8044" s="1" t="s">
        <v>1990</v>
      </c>
      <c r="B8044" s="47">
        <v>46024</v>
      </c>
      <c r="C8044" s="3">
        <v>31198.48</v>
      </c>
      <c r="D8044" s="3">
        <v>31415.25</v>
      </c>
      <c r="E8044" s="3">
        <v>31198.48</v>
      </c>
      <c r="F8044" s="3">
        <v>216.77</v>
      </c>
      <c r="G8044" s="3">
        <v>68000</v>
      </c>
      <c r="H8044" s="26">
        <v>43642</v>
      </c>
      <c r="I8044" s="26">
        <v>43622</v>
      </c>
      <c r="J8044" s="47">
        <v>47275</v>
      </c>
      <c r="K8044" s="1">
        <v>10</v>
      </c>
      <c r="L8044" s="1" t="s">
        <v>4</v>
      </c>
      <c r="M8044" s="1" t="s">
        <v>0</v>
      </c>
      <c r="N8044" s="1">
        <v>510463</v>
      </c>
      <c r="O8044" s="1" t="s">
        <v>485</v>
      </c>
      <c r="P8044" s="1" t="s">
        <v>21491</v>
      </c>
      <c r="Q8044" s="57">
        <v>3.6549999999999998</v>
      </c>
      <c r="R8044" s="57">
        <v>1</v>
      </c>
      <c r="S8044" s="57">
        <v>0.14499999999999999</v>
      </c>
      <c r="T8044" s="57">
        <v>0.55000000000000004</v>
      </c>
      <c r="U8044" s="57">
        <v>423450</v>
      </c>
      <c r="V8044" s="1" t="s">
        <v>22543</v>
      </c>
      <c r="W8044" s="1" t="s">
        <v>442</v>
      </c>
      <c r="X8044" s="56">
        <v>94553</v>
      </c>
      <c r="Y8044" s="1" t="s">
        <v>21533</v>
      </c>
    </row>
    <row r="8045" spans="1:25" x14ac:dyDescent="0.3">
      <c r="A8045" s="1" t="s">
        <v>2018</v>
      </c>
      <c r="B8045" s="47">
        <v>46024</v>
      </c>
      <c r="C8045" s="3">
        <v>3172332.93</v>
      </c>
      <c r="D8045" s="3">
        <v>3190430.48</v>
      </c>
      <c r="E8045" s="3">
        <v>3172332.93</v>
      </c>
      <c r="F8045" s="3">
        <v>18097.55</v>
      </c>
      <c r="G8045" s="3">
        <v>3600000</v>
      </c>
      <c r="H8045" s="26">
        <v>43760</v>
      </c>
      <c r="I8045" s="26">
        <v>43738</v>
      </c>
      <c r="J8045" s="47">
        <v>52870</v>
      </c>
      <c r="K8045" s="1">
        <v>25</v>
      </c>
      <c r="L8045" s="1" t="s">
        <v>4</v>
      </c>
      <c r="M8045" s="1" t="s">
        <v>0</v>
      </c>
      <c r="N8045" s="1">
        <v>510600</v>
      </c>
      <c r="O8045" s="1" t="s">
        <v>485</v>
      </c>
      <c r="P8045" s="1" t="s">
        <v>21491</v>
      </c>
      <c r="Q8045" s="57">
        <v>0.13</v>
      </c>
      <c r="R8045" s="57">
        <v>1</v>
      </c>
      <c r="S8045" s="57">
        <v>0.14499999999999999</v>
      </c>
      <c r="T8045" s="57">
        <v>0.55000000000000004</v>
      </c>
      <c r="U8045" s="57">
        <v>722410</v>
      </c>
      <c r="V8045" s="1" t="s">
        <v>26626</v>
      </c>
      <c r="W8045" s="1" t="s">
        <v>456</v>
      </c>
      <c r="X8045" s="56">
        <v>11361</v>
      </c>
      <c r="Y8045" s="1" t="s">
        <v>21575</v>
      </c>
    </row>
    <row r="8046" spans="1:25" x14ac:dyDescent="0.3">
      <c r="A8046" s="1" t="s">
        <v>1994</v>
      </c>
      <c r="B8046" s="47">
        <v>46024</v>
      </c>
      <c r="C8046" s="3">
        <v>594234.99</v>
      </c>
      <c r="D8046" s="3">
        <v>596123.87</v>
      </c>
      <c r="E8046" s="3">
        <v>594234.99</v>
      </c>
      <c r="F8046" s="3">
        <v>1888.88</v>
      </c>
      <c r="G8046" s="3">
        <v>745350</v>
      </c>
      <c r="H8046" s="26">
        <v>45028</v>
      </c>
      <c r="I8046" s="26">
        <v>44729</v>
      </c>
      <c r="J8046" s="47">
        <v>48382</v>
      </c>
      <c r="K8046" s="1">
        <v>10</v>
      </c>
      <c r="L8046" s="1" t="s">
        <v>4</v>
      </c>
      <c r="M8046" s="1" t="s">
        <v>0</v>
      </c>
      <c r="N8046" s="1">
        <v>530360</v>
      </c>
      <c r="O8046" s="1" t="s">
        <v>485</v>
      </c>
      <c r="P8046" s="1" t="s">
        <v>21491</v>
      </c>
      <c r="Q8046" s="57">
        <v>2.9649999999999999</v>
      </c>
      <c r="R8046" s="57">
        <v>1</v>
      </c>
      <c r="S8046" s="57">
        <v>0.14499999999999999</v>
      </c>
      <c r="T8046" s="57">
        <v>0.49</v>
      </c>
      <c r="U8046" s="57">
        <v>812310</v>
      </c>
      <c r="V8046" s="1" t="s">
        <v>17804</v>
      </c>
      <c r="W8046" s="1" t="s">
        <v>458</v>
      </c>
      <c r="X8046" s="56">
        <v>45069</v>
      </c>
      <c r="Y8046" s="1" t="s">
        <v>21668</v>
      </c>
    </row>
    <row r="8047" spans="1:25" x14ac:dyDescent="0.3">
      <c r="A8047" s="1" t="s">
        <v>2016</v>
      </c>
      <c r="B8047" s="47">
        <v>46024</v>
      </c>
      <c r="C8047" s="3">
        <v>828082.35</v>
      </c>
      <c r="D8047" s="3">
        <v>836858.74</v>
      </c>
      <c r="E8047" s="3">
        <v>828082.35</v>
      </c>
      <c r="F8047" s="3">
        <v>8776.39</v>
      </c>
      <c r="G8047" s="3">
        <v>1210363.79</v>
      </c>
      <c r="H8047" s="26">
        <v>41360</v>
      </c>
      <c r="I8047" s="26">
        <v>41281</v>
      </c>
      <c r="J8047" s="47">
        <v>50412</v>
      </c>
      <c r="K8047" s="1">
        <v>25</v>
      </c>
      <c r="L8047" s="1" t="s">
        <v>4</v>
      </c>
      <c r="M8047" s="1" t="s">
        <v>0</v>
      </c>
      <c r="N8047" s="1">
        <v>522043</v>
      </c>
      <c r="O8047" s="1" t="s">
        <v>485</v>
      </c>
      <c r="P8047" s="1" t="s">
        <v>21491</v>
      </c>
      <c r="Q8047" s="57">
        <v>0</v>
      </c>
      <c r="R8047" s="57">
        <v>1</v>
      </c>
      <c r="S8047" s="57">
        <v>0.125</v>
      </c>
      <c r="T8047" s="57">
        <v>0.55000000000000004</v>
      </c>
      <c r="U8047" s="57">
        <v>621210</v>
      </c>
      <c r="V8047" s="1" t="s">
        <v>18083</v>
      </c>
      <c r="W8047" s="1" t="s">
        <v>453</v>
      </c>
      <c r="X8047" s="56">
        <v>30038</v>
      </c>
      <c r="Y8047" s="1" t="s">
        <v>21541</v>
      </c>
    </row>
    <row r="8048" spans="1:25" x14ac:dyDescent="0.3">
      <c r="A8048" s="1" t="s">
        <v>2062</v>
      </c>
      <c r="B8048" s="47">
        <v>46024</v>
      </c>
      <c r="C8048" s="3">
        <v>40689.68</v>
      </c>
      <c r="D8048" s="3">
        <v>41508.75</v>
      </c>
      <c r="E8048" s="3">
        <v>40689.68</v>
      </c>
      <c r="F8048" s="3">
        <v>819.07</v>
      </c>
      <c r="G8048" s="3">
        <v>42500</v>
      </c>
      <c r="H8048" s="26">
        <v>45574</v>
      </c>
      <c r="I8048" s="26">
        <v>45551</v>
      </c>
      <c r="J8048" s="47">
        <v>49203</v>
      </c>
      <c r="K8048" s="1">
        <v>10</v>
      </c>
      <c r="L8048" s="1" t="s">
        <v>0</v>
      </c>
      <c r="M8048" s="1" t="s">
        <v>4</v>
      </c>
      <c r="O8048" s="1" t="s">
        <v>485</v>
      </c>
      <c r="P8048" s="1" t="s">
        <v>21491</v>
      </c>
      <c r="Q8048" s="57">
        <v>0</v>
      </c>
      <c r="R8048" s="57">
        <v>1</v>
      </c>
      <c r="S8048" s="57">
        <v>0.14499999999999999</v>
      </c>
      <c r="T8048" s="57">
        <v>0</v>
      </c>
      <c r="U8048" s="57">
        <v>459310</v>
      </c>
      <c r="V8048" s="1" t="s">
        <v>23754</v>
      </c>
      <c r="W8048" s="1" t="s">
        <v>456</v>
      </c>
      <c r="X8048" s="56" t="s">
        <v>26627</v>
      </c>
      <c r="Y8048" s="1" t="s">
        <v>22505</v>
      </c>
    </row>
    <row r="8049" spans="1:25" x14ac:dyDescent="0.3">
      <c r="A8049" s="1" t="s">
        <v>2015</v>
      </c>
      <c r="B8049" s="47">
        <v>46024</v>
      </c>
      <c r="C8049" s="3">
        <v>130396.15</v>
      </c>
      <c r="D8049" s="3">
        <v>131741.57999999999</v>
      </c>
      <c r="E8049" s="3">
        <v>130396.15</v>
      </c>
      <c r="F8049" s="3">
        <v>1345.43</v>
      </c>
      <c r="G8049" s="3">
        <v>225000</v>
      </c>
      <c r="H8049" s="26">
        <v>44041</v>
      </c>
      <c r="I8049" s="26">
        <v>43957</v>
      </c>
      <c r="J8049" s="47">
        <v>47609</v>
      </c>
      <c r="K8049" s="1">
        <v>10</v>
      </c>
      <c r="L8049" s="1" t="s">
        <v>4</v>
      </c>
      <c r="M8049" s="1" t="s">
        <v>0</v>
      </c>
      <c r="N8049" s="1">
        <v>522641</v>
      </c>
      <c r="O8049" s="1" t="s">
        <v>485</v>
      </c>
      <c r="P8049" s="1" t="s">
        <v>21491</v>
      </c>
      <c r="Q8049" s="57">
        <v>0</v>
      </c>
      <c r="R8049" s="57">
        <v>1</v>
      </c>
      <c r="S8049" s="57">
        <v>0.125</v>
      </c>
      <c r="T8049" s="57">
        <v>0.55000000000000004</v>
      </c>
      <c r="U8049" s="57">
        <v>722513</v>
      </c>
      <c r="V8049" s="1" t="s">
        <v>18427</v>
      </c>
      <c r="W8049" s="1" t="s">
        <v>451</v>
      </c>
      <c r="X8049" s="56">
        <v>53562</v>
      </c>
      <c r="Y8049" s="1" t="s">
        <v>21541</v>
      </c>
    </row>
    <row r="8050" spans="1:25" x14ac:dyDescent="0.3">
      <c r="A8050" s="1" t="s">
        <v>2086</v>
      </c>
      <c r="B8050" s="47">
        <v>46024</v>
      </c>
      <c r="C8050" s="3">
        <v>682681.4</v>
      </c>
      <c r="D8050" s="3">
        <v>688723.62</v>
      </c>
      <c r="E8050" s="3">
        <v>682681.4</v>
      </c>
      <c r="F8050" s="3">
        <v>6042.22</v>
      </c>
      <c r="G8050" s="3">
        <v>819000</v>
      </c>
      <c r="H8050" s="26">
        <v>45093</v>
      </c>
      <c r="I8050" s="26">
        <v>45078</v>
      </c>
      <c r="J8050" s="47">
        <v>48731</v>
      </c>
      <c r="K8050" s="1">
        <v>10</v>
      </c>
      <c r="L8050" s="1" t="s">
        <v>4</v>
      </c>
      <c r="M8050" s="1" t="s">
        <v>4</v>
      </c>
      <c r="O8050" s="1" t="s">
        <v>485</v>
      </c>
      <c r="P8050" s="1" t="s">
        <v>21491</v>
      </c>
      <c r="Q8050" s="57">
        <v>0.80500000000000005</v>
      </c>
      <c r="R8050" s="57">
        <v>1</v>
      </c>
      <c r="S8050" s="57">
        <v>0.14499999999999999</v>
      </c>
      <c r="T8050" s="57">
        <v>0.55000000000000004</v>
      </c>
      <c r="U8050" s="57">
        <v>524210</v>
      </c>
      <c r="V8050" s="1" t="s">
        <v>24570</v>
      </c>
      <c r="W8050" s="1" t="s">
        <v>435</v>
      </c>
      <c r="X8050" s="56">
        <v>97030</v>
      </c>
      <c r="Y8050" s="1" t="s">
        <v>21777</v>
      </c>
    </row>
    <row r="8051" spans="1:25" x14ac:dyDescent="0.3">
      <c r="A8051" s="1" t="s">
        <v>1990</v>
      </c>
      <c r="B8051" s="47">
        <v>46024</v>
      </c>
      <c r="C8051" s="3">
        <v>506.04</v>
      </c>
      <c r="D8051" s="3">
        <v>489.87</v>
      </c>
      <c r="E8051" s="3">
        <v>486.04</v>
      </c>
      <c r="F8051" s="3">
        <v>3.83</v>
      </c>
      <c r="G8051" s="3">
        <v>42245.53</v>
      </c>
      <c r="H8051" s="26">
        <v>42404</v>
      </c>
      <c r="I8051" s="26">
        <v>42366</v>
      </c>
      <c r="J8051" s="47">
        <v>46019</v>
      </c>
      <c r="K8051" s="1">
        <v>10</v>
      </c>
      <c r="L8051" s="1" t="s">
        <v>4</v>
      </c>
      <c r="M8051" s="1" t="s">
        <v>0</v>
      </c>
      <c r="N8051" s="1">
        <v>522255</v>
      </c>
      <c r="O8051" s="1" t="s">
        <v>485</v>
      </c>
      <c r="P8051" s="1" t="s">
        <v>21491</v>
      </c>
      <c r="Q8051" s="57">
        <v>0</v>
      </c>
      <c r="R8051" s="57">
        <v>1</v>
      </c>
      <c r="S8051" s="57">
        <v>0.125</v>
      </c>
      <c r="T8051" s="57">
        <v>0</v>
      </c>
      <c r="U8051" s="57">
        <v>541211</v>
      </c>
      <c r="V8051" s="1" t="s">
        <v>24436</v>
      </c>
      <c r="W8051" s="1" t="s">
        <v>463</v>
      </c>
      <c r="X8051" s="56">
        <v>58201</v>
      </c>
      <c r="Y8051" s="1" t="s">
        <v>21971</v>
      </c>
    </row>
    <row r="8052" spans="1:25" x14ac:dyDescent="0.3">
      <c r="A8052" s="1" t="s">
        <v>1990</v>
      </c>
      <c r="B8052" s="47">
        <v>46024</v>
      </c>
      <c r="C8052" s="3">
        <v>708.31</v>
      </c>
      <c r="D8052" s="3">
        <v>693.66</v>
      </c>
      <c r="E8052" s="3">
        <v>688.31</v>
      </c>
      <c r="F8052" s="3">
        <v>5.35</v>
      </c>
      <c r="G8052" s="3">
        <v>59137.46</v>
      </c>
      <c r="H8052" s="26">
        <v>42404</v>
      </c>
      <c r="I8052" s="26">
        <v>42366</v>
      </c>
      <c r="J8052" s="47">
        <v>46019</v>
      </c>
      <c r="K8052" s="1">
        <v>10</v>
      </c>
      <c r="L8052" s="1" t="s">
        <v>4</v>
      </c>
      <c r="M8052" s="1" t="s">
        <v>0</v>
      </c>
      <c r="N8052" s="1">
        <v>522255</v>
      </c>
      <c r="O8052" s="1" t="s">
        <v>485</v>
      </c>
      <c r="P8052" s="1" t="s">
        <v>21491</v>
      </c>
      <c r="Q8052" s="57">
        <v>0</v>
      </c>
      <c r="R8052" s="57">
        <v>1</v>
      </c>
      <c r="S8052" s="57">
        <v>0.125</v>
      </c>
      <c r="T8052" s="57">
        <v>0</v>
      </c>
      <c r="U8052" s="57">
        <v>524210</v>
      </c>
      <c r="V8052" s="1" t="s">
        <v>18337</v>
      </c>
      <c r="W8052" s="1" t="s">
        <v>460</v>
      </c>
      <c r="X8052" s="56">
        <v>29801</v>
      </c>
      <c r="Y8052" s="1" t="s">
        <v>22370</v>
      </c>
    </row>
    <row r="8053" spans="1:25" x14ac:dyDescent="0.3">
      <c r="A8053" s="1" t="s">
        <v>1987</v>
      </c>
      <c r="B8053" s="47">
        <v>46024</v>
      </c>
      <c r="C8053" s="3">
        <v>298553.40999999997</v>
      </c>
      <c r="D8053" s="3">
        <v>303300.03999999998</v>
      </c>
      <c r="E8053" s="3">
        <v>298553.40999999997</v>
      </c>
      <c r="F8053" s="3">
        <v>4746.63</v>
      </c>
      <c r="G8053" s="3">
        <v>444791.33</v>
      </c>
      <c r="H8053" s="26">
        <v>44103</v>
      </c>
      <c r="I8053" s="26">
        <v>44050</v>
      </c>
      <c r="J8053" s="47">
        <v>47702</v>
      </c>
      <c r="K8053" s="1">
        <v>10</v>
      </c>
      <c r="L8053" s="1" t="s">
        <v>0</v>
      </c>
      <c r="M8053" s="1" t="s">
        <v>0</v>
      </c>
      <c r="N8053" s="1">
        <v>522615</v>
      </c>
      <c r="O8053" s="1" t="s">
        <v>485</v>
      </c>
      <c r="P8053" s="1" t="s">
        <v>21491</v>
      </c>
      <c r="Q8053" s="57">
        <v>0</v>
      </c>
      <c r="R8053" s="57">
        <v>1</v>
      </c>
      <c r="S8053" s="57">
        <v>0.125</v>
      </c>
      <c r="T8053" s="57">
        <v>0.55000000000000004</v>
      </c>
      <c r="U8053" s="57">
        <v>722513</v>
      </c>
      <c r="V8053" s="1" t="s">
        <v>18128</v>
      </c>
      <c r="W8053" s="1" t="s">
        <v>468</v>
      </c>
      <c r="X8053" s="56">
        <v>66062</v>
      </c>
      <c r="Y8053" s="1" t="s">
        <v>21657</v>
      </c>
    </row>
    <row r="8054" spans="1:25" x14ac:dyDescent="0.3">
      <c r="A8054" s="1" t="s">
        <v>1992</v>
      </c>
      <c r="B8054" s="47">
        <v>46024</v>
      </c>
      <c r="C8054" s="3">
        <v>71543.850000000006</v>
      </c>
      <c r="D8054" s="3">
        <v>71999.66</v>
      </c>
      <c r="E8054" s="3">
        <v>71543.850000000006</v>
      </c>
      <c r="F8054" s="3">
        <v>455.81</v>
      </c>
      <c r="G8054" s="3">
        <v>229756.28</v>
      </c>
      <c r="H8054" s="26">
        <v>44109</v>
      </c>
      <c r="I8054" s="26">
        <v>43987</v>
      </c>
      <c r="J8054" s="47">
        <v>47639</v>
      </c>
      <c r="K8054" s="1">
        <v>10</v>
      </c>
      <c r="L8054" s="1" t="s">
        <v>4</v>
      </c>
      <c r="M8054" s="1" t="s">
        <v>0</v>
      </c>
      <c r="N8054" s="1">
        <v>522627</v>
      </c>
      <c r="O8054" s="1" t="s">
        <v>485</v>
      </c>
      <c r="P8054" s="1" t="s">
        <v>21491</v>
      </c>
      <c r="Q8054" s="57">
        <v>0</v>
      </c>
      <c r="R8054" s="57">
        <v>1</v>
      </c>
      <c r="S8054" s="57">
        <v>0.125</v>
      </c>
      <c r="T8054" s="57">
        <v>0.55000000000000004</v>
      </c>
      <c r="U8054" s="57">
        <v>722513</v>
      </c>
      <c r="V8054" s="1" t="s">
        <v>18212</v>
      </c>
      <c r="W8054" s="1" t="s">
        <v>449</v>
      </c>
      <c r="X8054" s="56">
        <v>60441</v>
      </c>
      <c r="Y8054" s="1" t="s">
        <v>21526</v>
      </c>
    </row>
    <row r="8055" spans="1:25" x14ac:dyDescent="0.3">
      <c r="A8055" s="1" t="s">
        <v>2074</v>
      </c>
      <c r="B8055" s="47">
        <v>46024</v>
      </c>
      <c r="C8055" s="3">
        <v>241940.26</v>
      </c>
      <c r="D8055" s="3">
        <v>240442.38</v>
      </c>
      <c r="E8055" s="3">
        <v>240442.38</v>
      </c>
      <c r="F8055" s="3">
        <v>0</v>
      </c>
      <c r="G8055" s="3">
        <v>299616.68</v>
      </c>
      <c r="H8055" s="26">
        <v>45002</v>
      </c>
      <c r="I8055" s="26">
        <v>44896</v>
      </c>
      <c r="J8055" s="47">
        <v>48549</v>
      </c>
      <c r="K8055" s="1">
        <v>10</v>
      </c>
      <c r="L8055" s="1" t="s">
        <v>4</v>
      </c>
      <c r="M8055" s="1" t="s">
        <v>0</v>
      </c>
      <c r="N8055" s="1">
        <v>530355</v>
      </c>
      <c r="O8055" s="1" t="s">
        <v>485</v>
      </c>
      <c r="P8055" s="1" t="s">
        <v>21491</v>
      </c>
      <c r="Q8055" s="57">
        <v>2.3050000000000002</v>
      </c>
      <c r="R8055" s="57">
        <v>1</v>
      </c>
      <c r="S8055" s="57">
        <v>0.14499999999999999</v>
      </c>
      <c r="T8055" s="57">
        <v>0</v>
      </c>
      <c r="U8055" s="57">
        <v>333517</v>
      </c>
      <c r="V8055" s="1" t="s">
        <v>26628</v>
      </c>
      <c r="W8055" s="1" t="s">
        <v>450</v>
      </c>
      <c r="X8055" s="56">
        <v>55070</v>
      </c>
      <c r="Y8055" s="1" t="s">
        <v>21533</v>
      </c>
    </row>
    <row r="8056" spans="1:25" x14ac:dyDescent="0.3">
      <c r="A8056" s="1" t="s">
        <v>20522</v>
      </c>
      <c r="B8056" s="47">
        <v>46024</v>
      </c>
      <c r="C8056" s="3">
        <v>680004.06</v>
      </c>
      <c r="D8056" s="3">
        <v>684095.29</v>
      </c>
      <c r="E8056" s="3">
        <v>680004.06</v>
      </c>
      <c r="F8056" s="3">
        <v>4091.23</v>
      </c>
      <c r="G8056" s="3">
        <v>701250</v>
      </c>
      <c r="H8056" s="26">
        <v>44964</v>
      </c>
      <c r="I8056" s="26">
        <v>44950</v>
      </c>
      <c r="J8056" s="47">
        <v>54084</v>
      </c>
      <c r="K8056" s="1">
        <v>25</v>
      </c>
      <c r="L8056" s="1" t="s">
        <v>4</v>
      </c>
      <c r="M8056" s="1" t="s">
        <v>0</v>
      </c>
      <c r="N8056" s="1">
        <v>540100</v>
      </c>
      <c r="O8056" s="1" t="s">
        <v>485</v>
      </c>
      <c r="P8056" s="1" t="s">
        <v>21491</v>
      </c>
      <c r="Q8056" s="57">
        <v>0</v>
      </c>
      <c r="R8056" s="57">
        <v>1</v>
      </c>
      <c r="S8056" s="57">
        <v>0.125</v>
      </c>
      <c r="T8056" s="57">
        <v>0.55000000000000004</v>
      </c>
      <c r="U8056" s="57">
        <v>722330</v>
      </c>
      <c r="V8056" s="1" t="s">
        <v>18173</v>
      </c>
      <c r="W8056" s="1" t="s">
        <v>442</v>
      </c>
      <c r="X8056" s="56">
        <v>95818</v>
      </c>
      <c r="Y8056" s="1" t="s">
        <v>21626</v>
      </c>
    </row>
    <row r="8057" spans="1:25" x14ac:dyDescent="0.3">
      <c r="A8057" s="1" t="s">
        <v>2003</v>
      </c>
      <c r="B8057" s="47">
        <v>46024</v>
      </c>
      <c r="C8057" s="3">
        <v>114651.82</v>
      </c>
      <c r="D8057" s="3">
        <v>114996.19</v>
      </c>
      <c r="E8057" s="3">
        <v>114651.82</v>
      </c>
      <c r="F8057" s="3">
        <v>344.37</v>
      </c>
      <c r="G8057" s="3">
        <v>127475.1</v>
      </c>
      <c r="H8057" s="26">
        <v>45365</v>
      </c>
      <c r="I8057" s="26">
        <v>45314</v>
      </c>
      <c r="J8057" s="47">
        <v>48967</v>
      </c>
      <c r="K8057" s="1">
        <v>10</v>
      </c>
      <c r="L8057" s="1" t="s">
        <v>4</v>
      </c>
      <c r="M8057" s="1" t="s">
        <v>0</v>
      </c>
      <c r="N8057" s="1">
        <v>530540</v>
      </c>
      <c r="O8057" s="1" t="s">
        <v>485</v>
      </c>
      <c r="P8057" s="1" t="s">
        <v>21491</v>
      </c>
      <c r="Q8057" s="57">
        <v>6.2549999999999999</v>
      </c>
      <c r="R8057" s="57">
        <v>1</v>
      </c>
      <c r="S8057" s="57">
        <v>0.14499999999999999</v>
      </c>
      <c r="T8057" s="57">
        <v>0</v>
      </c>
      <c r="U8057" s="57">
        <v>541519</v>
      </c>
      <c r="V8057" s="1" t="s">
        <v>26629</v>
      </c>
      <c r="W8057" s="1" t="s">
        <v>449</v>
      </c>
      <c r="X8057" s="56">
        <v>62232</v>
      </c>
      <c r="Y8057" s="1" t="s">
        <v>21557</v>
      </c>
    </row>
    <row r="8058" spans="1:25" x14ac:dyDescent="0.3">
      <c r="A8058" s="1" t="s">
        <v>22237</v>
      </c>
      <c r="B8058" s="47">
        <v>46024</v>
      </c>
      <c r="C8058" s="3">
        <v>10023.35</v>
      </c>
      <c r="D8058" s="3">
        <v>10073.24</v>
      </c>
      <c r="E8058" s="3">
        <v>10023.35</v>
      </c>
      <c r="F8058" s="3">
        <v>49.89</v>
      </c>
      <c r="G8058" s="3">
        <v>147650.57</v>
      </c>
      <c r="H8058" s="26">
        <v>42697</v>
      </c>
      <c r="I8058" s="26">
        <v>42563</v>
      </c>
      <c r="J8058" s="47">
        <v>46235</v>
      </c>
      <c r="K8058" s="1">
        <v>10</v>
      </c>
      <c r="L8058" s="1" t="s">
        <v>4</v>
      </c>
      <c r="M8058" s="1" t="s">
        <v>0</v>
      </c>
      <c r="N8058" s="1">
        <v>100128</v>
      </c>
      <c r="O8058" s="1" t="s">
        <v>485</v>
      </c>
      <c r="P8058" t="s">
        <v>15667</v>
      </c>
      <c r="Q8058" s="57">
        <v>0.96299999999999997</v>
      </c>
      <c r="R8058" s="57">
        <v>1</v>
      </c>
      <c r="S8058" s="57">
        <v>0.14499999999999999</v>
      </c>
      <c r="T8058" s="57">
        <v>0.47299999999999998</v>
      </c>
      <c r="U8058" s="57">
        <v>238110</v>
      </c>
      <c r="V8058" s="1" t="s">
        <v>26630</v>
      </c>
      <c r="W8058" s="1" t="s">
        <v>436</v>
      </c>
      <c r="X8058" s="56">
        <v>78231</v>
      </c>
      <c r="Y8058" s="1" t="s">
        <v>21549</v>
      </c>
    </row>
    <row r="8059" spans="1:25" x14ac:dyDescent="0.3">
      <c r="A8059" s="1" t="s">
        <v>2070</v>
      </c>
      <c r="B8059" s="47">
        <v>46024</v>
      </c>
      <c r="C8059" s="3">
        <v>670531.74</v>
      </c>
      <c r="D8059" s="3">
        <v>672002.89</v>
      </c>
      <c r="E8059" s="3">
        <v>670531.74</v>
      </c>
      <c r="F8059" s="3">
        <v>1471.15</v>
      </c>
      <c r="G8059" s="3">
        <v>711000</v>
      </c>
      <c r="H8059" s="26">
        <v>44418</v>
      </c>
      <c r="I8059" s="26">
        <v>44406</v>
      </c>
      <c r="J8059" s="47">
        <v>53537</v>
      </c>
      <c r="K8059" s="1">
        <v>25</v>
      </c>
      <c r="L8059" s="1" t="s">
        <v>4</v>
      </c>
      <c r="M8059" s="1" t="s">
        <v>0</v>
      </c>
      <c r="N8059" s="1">
        <v>530055</v>
      </c>
      <c r="O8059" s="1" t="s">
        <v>485</v>
      </c>
      <c r="P8059" s="1" t="s">
        <v>21491</v>
      </c>
      <c r="Q8059" s="57">
        <v>1.78</v>
      </c>
      <c r="R8059" s="57">
        <v>1</v>
      </c>
      <c r="S8059" s="57">
        <v>0.14499999999999999</v>
      </c>
      <c r="T8059" s="57">
        <v>0</v>
      </c>
      <c r="U8059" s="57">
        <v>561621</v>
      </c>
      <c r="V8059" s="1" t="s">
        <v>26631</v>
      </c>
      <c r="W8059" s="1" t="s">
        <v>437</v>
      </c>
      <c r="X8059" s="56">
        <v>19355</v>
      </c>
      <c r="Y8059" s="1" t="s">
        <v>21520</v>
      </c>
    </row>
    <row r="8060" spans="1:25" x14ac:dyDescent="0.3">
      <c r="A8060" s="1" t="s">
        <v>20659</v>
      </c>
      <c r="B8060" s="47">
        <v>46024</v>
      </c>
      <c r="C8060" s="3">
        <v>648572.25</v>
      </c>
      <c r="D8060" s="3">
        <v>652390.38</v>
      </c>
      <c r="E8060" s="3">
        <v>648572.25</v>
      </c>
      <c r="F8060" s="3">
        <v>3818.13</v>
      </c>
      <c r="G8060" s="3">
        <v>781500</v>
      </c>
      <c r="H8060" s="26">
        <v>42852</v>
      </c>
      <c r="I8060" s="26">
        <v>42829</v>
      </c>
      <c r="J8060" s="47">
        <v>51960</v>
      </c>
      <c r="K8060" s="1">
        <v>25</v>
      </c>
      <c r="L8060" s="1" t="s">
        <v>4</v>
      </c>
      <c r="M8060" s="1" t="s">
        <v>0</v>
      </c>
      <c r="N8060" s="1">
        <v>522404</v>
      </c>
      <c r="O8060" s="1" t="s">
        <v>485</v>
      </c>
      <c r="P8060" s="1" t="s">
        <v>21491</v>
      </c>
      <c r="Q8060" s="57">
        <v>0</v>
      </c>
      <c r="R8060" s="57">
        <v>1</v>
      </c>
      <c r="S8060" s="57">
        <v>0.125</v>
      </c>
      <c r="T8060" s="57">
        <v>0.54600000000000004</v>
      </c>
      <c r="U8060" s="57">
        <v>541940</v>
      </c>
      <c r="V8060" s="1" t="s">
        <v>26031</v>
      </c>
      <c r="W8060" s="1" t="s">
        <v>460</v>
      </c>
      <c r="X8060" s="56">
        <v>29108</v>
      </c>
      <c r="Y8060" s="1" t="s">
        <v>21541</v>
      </c>
    </row>
    <row r="8061" spans="1:25" x14ac:dyDescent="0.3">
      <c r="A8061" s="1" t="s">
        <v>21507</v>
      </c>
      <c r="B8061" s="47">
        <v>46024</v>
      </c>
      <c r="C8061" s="3">
        <v>25322.18</v>
      </c>
      <c r="D8061" s="3">
        <v>25435.9</v>
      </c>
      <c r="E8061" s="3">
        <v>25322.18</v>
      </c>
      <c r="F8061" s="3">
        <v>113.72</v>
      </c>
      <c r="G8061" s="3">
        <v>63396.9</v>
      </c>
      <c r="H8061" s="26">
        <v>44553</v>
      </c>
      <c r="I8061" s="26">
        <v>44484</v>
      </c>
      <c r="J8061" s="47">
        <v>48136</v>
      </c>
      <c r="K8061" s="1">
        <v>10</v>
      </c>
      <c r="L8061" s="1" t="s">
        <v>4</v>
      </c>
      <c r="M8061" s="1" t="s">
        <v>0</v>
      </c>
      <c r="N8061" s="1">
        <v>530073</v>
      </c>
      <c r="O8061" s="1" t="s">
        <v>485</v>
      </c>
      <c r="P8061" s="1" t="s">
        <v>21491</v>
      </c>
      <c r="Q8061" s="57">
        <v>1.48</v>
      </c>
      <c r="R8061" s="57">
        <v>1</v>
      </c>
      <c r="S8061" s="57">
        <v>0.14499999999999999</v>
      </c>
      <c r="T8061" s="57">
        <v>0</v>
      </c>
      <c r="U8061" s="57">
        <v>541370</v>
      </c>
      <c r="V8061" s="1" t="s">
        <v>26632</v>
      </c>
      <c r="W8061" s="1" t="s">
        <v>453</v>
      </c>
      <c r="X8061" s="56">
        <v>30024</v>
      </c>
      <c r="Y8061" s="1" t="s">
        <v>21831</v>
      </c>
    </row>
    <row r="8062" spans="1:25" x14ac:dyDescent="0.3">
      <c r="A8062" s="1" t="s">
        <v>20659</v>
      </c>
      <c r="B8062" s="47">
        <v>46024</v>
      </c>
      <c r="C8062" s="3">
        <v>245951.45</v>
      </c>
      <c r="D8062" s="3">
        <v>246816.53</v>
      </c>
      <c r="E8062" s="3">
        <v>245951.45</v>
      </c>
      <c r="F8062" s="3">
        <v>865.08</v>
      </c>
      <c r="G8062" s="3">
        <v>262500</v>
      </c>
      <c r="H8062" s="26">
        <v>45588</v>
      </c>
      <c r="I8062" s="26">
        <v>45560</v>
      </c>
      <c r="J8062" s="47">
        <v>49212</v>
      </c>
      <c r="K8062" s="1">
        <v>10</v>
      </c>
      <c r="L8062" s="1" t="s">
        <v>4</v>
      </c>
      <c r="M8062" s="1" t="s">
        <v>0</v>
      </c>
      <c r="N8062" s="1">
        <v>530736</v>
      </c>
      <c r="O8062" s="1" t="s">
        <v>485</v>
      </c>
      <c r="P8062" s="1" t="s">
        <v>21491</v>
      </c>
      <c r="Q8062" s="57">
        <v>4.3849999999999998</v>
      </c>
      <c r="R8062" s="57">
        <v>1</v>
      </c>
      <c r="S8062" s="57">
        <v>0.16500000000000001</v>
      </c>
      <c r="T8062" s="57">
        <v>0</v>
      </c>
      <c r="U8062" s="57">
        <v>445320</v>
      </c>
      <c r="V8062" s="1" t="s">
        <v>26127</v>
      </c>
      <c r="W8062" s="1" t="s">
        <v>439</v>
      </c>
      <c r="X8062" s="56">
        <v>8830</v>
      </c>
      <c r="Y8062" s="1" t="s">
        <v>21520</v>
      </c>
    </row>
    <row r="8063" spans="1:25" x14ac:dyDescent="0.3">
      <c r="A8063" s="1" t="s">
        <v>2062</v>
      </c>
      <c r="B8063" s="47">
        <v>46024</v>
      </c>
      <c r="C8063" s="3">
        <v>41357.440000000002</v>
      </c>
      <c r="D8063" s="3">
        <v>42223.1</v>
      </c>
      <c r="E8063" s="3">
        <v>41357.440000000002</v>
      </c>
      <c r="F8063" s="3">
        <v>865.66</v>
      </c>
      <c r="G8063" s="3">
        <v>42500</v>
      </c>
      <c r="H8063" s="26">
        <v>45722</v>
      </c>
      <c r="I8063" s="26">
        <v>45670</v>
      </c>
      <c r="J8063" s="47">
        <v>49322</v>
      </c>
      <c r="K8063" s="1">
        <v>10</v>
      </c>
      <c r="L8063" s="1" t="s">
        <v>0</v>
      </c>
      <c r="M8063" s="1" t="s">
        <v>0</v>
      </c>
      <c r="N8063" s="1">
        <v>530819</v>
      </c>
      <c r="O8063" s="1" t="s">
        <v>485</v>
      </c>
      <c r="P8063" s="1" t="s">
        <v>21491</v>
      </c>
      <c r="Q8063" s="57">
        <v>1.53</v>
      </c>
      <c r="R8063" s="57">
        <v>1</v>
      </c>
      <c r="S8063" s="57">
        <v>0.16500000000000001</v>
      </c>
      <c r="T8063" s="57">
        <v>0</v>
      </c>
      <c r="U8063" s="57">
        <v>484110</v>
      </c>
      <c r="V8063" s="1" t="s">
        <v>26633</v>
      </c>
      <c r="W8063" s="1" t="s">
        <v>436</v>
      </c>
      <c r="X8063" s="56" t="s">
        <v>26634</v>
      </c>
      <c r="Y8063" s="1" t="s">
        <v>21556</v>
      </c>
    </row>
    <row r="8064" spans="1:25" x14ac:dyDescent="0.3">
      <c r="A8064" s="1" t="s">
        <v>25150</v>
      </c>
      <c r="B8064" s="47">
        <v>46024</v>
      </c>
      <c r="C8064" s="3">
        <v>67627.06</v>
      </c>
      <c r="D8064" s="3">
        <v>68281.48</v>
      </c>
      <c r="E8064" s="3">
        <v>67627.06</v>
      </c>
      <c r="F8064" s="3">
        <v>654.41999999999996</v>
      </c>
      <c r="G8064" s="3">
        <v>187500</v>
      </c>
      <c r="H8064" s="26">
        <v>43172</v>
      </c>
      <c r="I8064" s="26">
        <v>43157</v>
      </c>
      <c r="J8064" s="47">
        <v>46813</v>
      </c>
      <c r="K8064" s="1">
        <v>10</v>
      </c>
      <c r="L8064" s="1" t="s">
        <v>0</v>
      </c>
      <c r="M8064" s="1" t="s">
        <v>0</v>
      </c>
      <c r="N8064" s="1">
        <v>100136</v>
      </c>
      <c r="O8064" s="1" t="s">
        <v>485</v>
      </c>
      <c r="P8064" t="s">
        <v>15667</v>
      </c>
      <c r="Q8064" s="57">
        <v>0.55500000000000005</v>
      </c>
      <c r="R8064" s="57">
        <v>1</v>
      </c>
      <c r="S8064" s="57">
        <v>0.14499999999999999</v>
      </c>
      <c r="T8064" s="57">
        <v>0.55000000000000004</v>
      </c>
      <c r="U8064" s="57">
        <v>812113</v>
      </c>
      <c r="V8064" s="1" t="s">
        <v>17843</v>
      </c>
      <c r="W8064" s="1" t="s">
        <v>436</v>
      </c>
      <c r="X8064" s="56">
        <v>77008</v>
      </c>
      <c r="Y8064" s="1" t="s">
        <v>21786</v>
      </c>
    </row>
    <row r="8065" spans="1:25" x14ac:dyDescent="0.3">
      <c r="A8065" s="1" t="s">
        <v>24589</v>
      </c>
      <c r="B8065" s="47">
        <v>46024</v>
      </c>
      <c r="C8065" s="3">
        <v>302.77</v>
      </c>
      <c r="D8065" s="3">
        <v>283.02</v>
      </c>
      <c r="E8065" s="3">
        <v>282.77</v>
      </c>
      <c r="F8065" s="3">
        <v>0.25</v>
      </c>
      <c r="G8065" s="3">
        <v>42500</v>
      </c>
      <c r="H8065" s="26">
        <v>43494</v>
      </c>
      <c r="I8065" s="26">
        <v>43437</v>
      </c>
      <c r="J8065" s="47">
        <v>45994</v>
      </c>
      <c r="K8065" s="1">
        <v>7</v>
      </c>
      <c r="L8065" s="1" t="s">
        <v>4</v>
      </c>
      <c r="M8065" s="1" t="s">
        <v>4</v>
      </c>
      <c r="O8065" s="1" t="s">
        <v>485</v>
      </c>
      <c r="P8065" s="1" t="s">
        <v>21491</v>
      </c>
      <c r="Q8065" s="57">
        <v>4.8550000000000004</v>
      </c>
      <c r="R8065" s="57">
        <v>1</v>
      </c>
      <c r="S8065" s="57">
        <v>0.14499999999999999</v>
      </c>
      <c r="T8065" s="57">
        <v>0.55000000000000004</v>
      </c>
      <c r="U8065" s="57">
        <v>339115</v>
      </c>
      <c r="V8065" s="1" t="s">
        <v>17824</v>
      </c>
      <c r="W8065" s="1" t="s">
        <v>438</v>
      </c>
      <c r="X8065" s="56">
        <v>32803</v>
      </c>
      <c r="Y8065" s="1" t="s">
        <v>21826</v>
      </c>
    </row>
    <row r="8066" spans="1:25" x14ac:dyDescent="0.3">
      <c r="A8066" s="1" t="s">
        <v>20659</v>
      </c>
      <c r="B8066" s="47">
        <v>46024</v>
      </c>
      <c r="C8066" s="3">
        <v>323179.36</v>
      </c>
      <c r="D8066" s="3">
        <v>325583.21000000002</v>
      </c>
      <c r="E8066" s="3">
        <v>323179.36</v>
      </c>
      <c r="F8066" s="3">
        <v>2403.85</v>
      </c>
      <c r="G8066" s="3">
        <v>352598.55</v>
      </c>
      <c r="H8066" s="26">
        <v>43510</v>
      </c>
      <c r="I8066" s="26">
        <v>43430</v>
      </c>
      <c r="J8066" s="47">
        <v>52561</v>
      </c>
      <c r="K8066" s="1">
        <v>25</v>
      </c>
      <c r="L8066" s="1" t="s">
        <v>4</v>
      </c>
      <c r="M8066" s="1" t="s">
        <v>0</v>
      </c>
      <c r="N8066" s="1">
        <v>510379</v>
      </c>
      <c r="O8066" s="1" t="s">
        <v>485</v>
      </c>
      <c r="P8066" s="1" t="s">
        <v>21491</v>
      </c>
      <c r="Q8066" s="57">
        <v>3.3050000000000002</v>
      </c>
      <c r="R8066" s="57">
        <v>1</v>
      </c>
      <c r="S8066" s="57">
        <v>0.14499999999999999</v>
      </c>
      <c r="T8066" s="57">
        <v>0.55000000000000004</v>
      </c>
      <c r="U8066" s="57">
        <v>531210</v>
      </c>
      <c r="V8066" s="1" t="s">
        <v>24750</v>
      </c>
      <c r="W8066" s="1" t="s">
        <v>441</v>
      </c>
      <c r="X8066" s="56">
        <v>20707</v>
      </c>
      <c r="Y8066" s="1" t="s">
        <v>21777</v>
      </c>
    </row>
    <row r="8067" spans="1:25" x14ac:dyDescent="0.3">
      <c r="A8067" s="1" t="s">
        <v>2035</v>
      </c>
      <c r="B8067" s="47">
        <v>46024</v>
      </c>
      <c r="C8067" s="3">
        <v>770478.38</v>
      </c>
      <c r="D8067" s="3">
        <v>776100.81</v>
      </c>
      <c r="E8067" s="3">
        <v>770478.38</v>
      </c>
      <c r="F8067" s="3">
        <v>5622.43</v>
      </c>
      <c r="G8067" s="3">
        <v>1340625</v>
      </c>
      <c r="H8067" s="26">
        <v>42908</v>
      </c>
      <c r="I8067" s="26">
        <v>42886</v>
      </c>
      <c r="J8067" s="47">
        <v>48365</v>
      </c>
      <c r="K8067" s="1">
        <v>15</v>
      </c>
      <c r="L8067" s="1" t="s">
        <v>4</v>
      </c>
      <c r="M8067" s="1" t="s">
        <v>0</v>
      </c>
      <c r="N8067" s="1">
        <v>510032</v>
      </c>
      <c r="O8067" s="1" t="s">
        <v>485</v>
      </c>
      <c r="P8067" s="1" t="s">
        <v>21491</v>
      </c>
      <c r="Q8067" s="57">
        <v>2.9590000000000001</v>
      </c>
      <c r="R8067" s="57">
        <v>1</v>
      </c>
      <c r="S8067" s="57">
        <v>0.14499999999999999</v>
      </c>
      <c r="T8067" s="57">
        <v>0.54600000000000004</v>
      </c>
      <c r="U8067" s="57">
        <v>332710</v>
      </c>
      <c r="V8067" s="1" t="s">
        <v>18248</v>
      </c>
      <c r="W8067" s="1" t="s">
        <v>457</v>
      </c>
      <c r="X8067" s="56">
        <v>46074</v>
      </c>
      <c r="Y8067" s="1" t="s">
        <v>21570</v>
      </c>
    </row>
    <row r="8068" spans="1:25" x14ac:dyDescent="0.3">
      <c r="A8068" s="1" t="s">
        <v>2000</v>
      </c>
      <c r="B8068" s="47">
        <v>46024</v>
      </c>
      <c r="C8068" s="3">
        <v>906596.85</v>
      </c>
      <c r="D8068" s="3">
        <v>912305.18</v>
      </c>
      <c r="E8068" s="3">
        <v>906596.85</v>
      </c>
      <c r="F8068" s="3">
        <v>5708.33</v>
      </c>
      <c r="G8068" s="3">
        <v>964808.63</v>
      </c>
      <c r="H8068" s="26">
        <v>44309</v>
      </c>
      <c r="I8068" s="26">
        <v>43819</v>
      </c>
      <c r="J8068" s="47">
        <v>53133</v>
      </c>
      <c r="K8068" s="1">
        <v>26</v>
      </c>
      <c r="L8068" s="1" t="s">
        <v>4</v>
      </c>
      <c r="M8068" s="1" t="s">
        <v>0</v>
      </c>
      <c r="N8068" s="1">
        <v>510795</v>
      </c>
      <c r="O8068" s="1" t="s">
        <v>485</v>
      </c>
      <c r="P8068" s="1" t="s">
        <v>21491</v>
      </c>
      <c r="Q8068" s="57">
        <v>1.73</v>
      </c>
      <c r="R8068" s="57">
        <v>1</v>
      </c>
      <c r="S8068" s="57">
        <v>0.14499999999999999</v>
      </c>
      <c r="T8068" s="57">
        <v>0.55000000000000004</v>
      </c>
      <c r="U8068" s="57">
        <v>813410</v>
      </c>
      <c r="V8068" s="1" t="s">
        <v>17786</v>
      </c>
      <c r="W8068" s="1" t="s">
        <v>451</v>
      </c>
      <c r="X8068" s="56">
        <v>53207</v>
      </c>
      <c r="Y8068" s="1" t="s">
        <v>21541</v>
      </c>
    </row>
    <row r="8069" spans="1:25" x14ac:dyDescent="0.3">
      <c r="A8069" s="1" t="s">
        <v>21918</v>
      </c>
      <c r="B8069" s="47">
        <v>46024</v>
      </c>
      <c r="C8069" s="3">
        <v>205597.21</v>
      </c>
      <c r="D8069" s="3">
        <v>205976.57</v>
      </c>
      <c r="E8069" s="3">
        <v>205597.21</v>
      </c>
      <c r="F8069" s="3">
        <v>379.36</v>
      </c>
      <c r="G8069" s="3">
        <v>220137.77</v>
      </c>
      <c r="H8069" s="26">
        <v>44342</v>
      </c>
      <c r="I8069" s="26">
        <v>44245</v>
      </c>
      <c r="J8069" s="47">
        <v>53376</v>
      </c>
      <c r="K8069" s="1">
        <v>25</v>
      </c>
      <c r="L8069" s="1" t="s">
        <v>4</v>
      </c>
      <c r="M8069" s="1" t="s">
        <v>0</v>
      </c>
      <c r="N8069" s="1">
        <v>510818</v>
      </c>
      <c r="O8069" s="1" t="s">
        <v>485</v>
      </c>
      <c r="P8069" s="1" t="s">
        <v>21491</v>
      </c>
      <c r="Q8069" s="57">
        <v>1.98</v>
      </c>
      <c r="R8069" s="57">
        <v>1</v>
      </c>
      <c r="S8069" s="57">
        <v>0.14499999999999999</v>
      </c>
      <c r="T8069" s="57">
        <v>0.55000000000000004</v>
      </c>
      <c r="U8069" s="57">
        <v>531320</v>
      </c>
      <c r="V8069" s="1" t="s">
        <v>26260</v>
      </c>
      <c r="W8069" s="1" t="s">
        <v>437</v>
      </c>
      <c r="X8069" s="56">
        <v>19014</v>
      </c>
      <c r="Y8069" s="1" t="s">
        <v>21668</v>
      </c>
    </row>
    <row r="8070" spans="1:25" x14ac:dyDescent="0.3">
      <c r="A8070" s="1" t="s">
        <v>21507</v>
      </c>
      <c r="B8070" s="47">
        <v>46024</v>
      </c>
      <c r="C8070" s="3">
        <v>83226.91</v>
      </c>
      <c r="D8070" s="3">
        <v>83683.759999999995</v>
      </c>
      <c r="E8070" s="3">
        <v>83226.91</v>
      </c>
      <c r="F8070" s="3">
        <v>456.85</v>
      </c>
      <c r="G8070" s="3">
        <v>186683.57</v>
      </c>
      <c r="H8070" s="26">
        <v>43655</v>
      </c>
      <c r="I8070" s="26">
        <v>43614</v>
      </c>
      <c r="J8070" s="47">
        <v>47267</v>
      </c>
      <c r="K8070" s="1">
        <v>10</v>
      </c>
      <c r="L8070" s="1" t="s">
        <v>4</v>
      </c>
      <c r="M8070" s="1" t="s">
        <v>0</v>
      </c>
      <c r="N8070" s="1">
        <v>522555</v>
      </c>
      <c r="O8070" s="1" t="s">
        <v>485</v>
      </c>
      <c r="P8070" s="1" t="s">
        <v>21491</v>
      </c>
      <c r="Q8070" s="57">
        <v>0</v>
      </c>
      <c r="R8070" s="57">
        <v>1</v>
      </c>
      <c r="S8070" s="57">
        <v>0.125</v>
      </c>
      <c r="T8070" s="57">
        <v>0.55000000000000004</v>
      </c>
      <c r="U8070" s="57">
        <v>621610</v>
      </c>
      <c r="V8070" s="1" t="s">
        <v>23046</v>
      </c>
      <c r="W8070" s="1" t="s">
        <v>453</v>
      </c>
      <c r="X8070" s="56">
        <v>30045</v>
      </c>
      <c r="Y8070" s="1" t="s">
        <v>21500</v>
      </c>
    </row>
    <row r="8071" spans="1:25" x14ac:dyDescent="0.3">
      <c r="A8071" s="1" t="s">
        <v>2139</v>
      </c>
      <c r="B8071" s="47">
        <v>46024</v>
      </c>
      <c r="C8071" s="3">
        <v>269291.7</v>
      </c>
      <c r="D8071" s="3">
        <v>270997.83</v>
      </c>
      <c r="E8071" s="3">
        <v>269291.7</v>
      </c>
      <c r="F8071" s="3">
        <v>1706.13</v>
      </c>
      <c r="G8071" s="3">
        <v>1153002.0900000001</v>
      </c>
      <c r="H8071" s="26">
        <v>42640</v>
      </c>
      <c r="I8071" s="26">
        <v>42486</v>
      </c>
      <c r="J8071" s="47">
        <v>46869</v>
      </c>
      <c r="K8071" s="1">
        <v>12</v>
      </c>
      <c r="L8071" s="1" t="s">
        <v>4</v>
      </c>
      <c r="M8071" s="1" t="s">
        <v>4</v>
      </c>
      <c r="O8071" s="1" t="s">
        <v>487</v>
      </c>
      <c r="P8071" s="1" t="s">
        <v>22032</v>
      </c>
      <c r="Q8071" s="57">
        <v>0</v>
      </c>
      <c r="R8071" s="57">
        <v>1.3</v>
      </c>
      <c r="S8071" s="57">
        <v>0.125</v>
      </c>
      <c r="T8071" s="57">
        <v>0.47299999999999998</v>
      </c>
      <c r="U8071" s="57">
        <v>112320</v>
      </c>
      <c r="V8071" s="1" t="s">
        <v>26635</v>
      </c>
      <c r="W8071" s="1" t="s">
        <v>469</v>
      </c>
      <c r="X8071" s="56">
        <v>64866</v>
      </c>
      <c r="Y8071" s="1" t="s">
        <v>21559</v>
      </c>
    </row>
    <row r="8072" spans="1:25" x14ac:dyDescent="0.3">
      <c r="A8072" s="1" t="s">
        <v>20504</v>
      </c>
      <c r="B8072" s="47">
        <v>46024</v>
      </c>
      <c r="C8072" s="3">
        <v>55061.63</v>
      </c>
      <c r="D8072" s="3">
        <v>55594.47</v>
      </c>
      <c r="E8072" s="3">
        <v>55061.63</v>
      </c>
      <c r="F8072" s="3">
        <v>532.84</v>
      </c>
      <c r="G8072" s="3">
        <v>127500</v>
      </c>
      <c r="H8072" s="26">
        <v>42934</v>
      </c>
      <c r="I8072" s="26">
        <v>42899</v>
      </c>
      <c r="J8072" s="47">
        <v>46551</v>
      </c>
      <c r="K8072" s="1">
        <v>10</v>
      </c>
      <c r="L8072" s="1" t="s">
        <v>0</v>
      </c>
      <c r="M8072" s="1" t="s">
        <v>0</v>
      </c>
      <c r="N8072" s="1">
        <v>522430</v>
      </c>
      <c r="O8072" s="1" t="s">
        <v>485</v>
      </c>
      <c r="P8072" s="1" t="s">
        <v>21491</v>
      </c>
      <c r="Q8072" s="57">
        <v>0</v>
      </c>
      <c r="R8072" s="57">
        <v>1</v>
      </c>
      <c r="S8072" s="57">
        <v>0.125</v>
      </c>
      <c r="T8072" s="57">
        <v>0.54600000000000004</v>
      </c>
      <c r="U8072" s="57">
        <v>812112</v>
      </c>
      <c r="V8072" s="1" t="s">
        <v>25037</v>
      </c>
      <c r="W8072" s="1" t="s">
        <v>442</v>
      </c>
      <c r="X8072" s="56">
        <v>94064</v>
      </c>
      <c r="Y8072" s="1" t="s">
        <v>21671</v>
      </c>
    </row>
    <row r="8073" spans="1:25" x14ac:dyDescent="0.3">
      <c r="A8073" s="1" t="s">
        <v>22078</v>
      </c>
      <c r="B8073" s="47">
        <v>46024</v>
      </c>
      <c r="C8073" s="3">
        <v>184093.44</v>
      </c>
      <c r="D8073" s="3">
        <v>186357.83</v>
      </c>
      <c r="E8073" s="3">
        <v>184093.44</v>
      </c>
      <c r="F8073" s="3">
        <v>2264.39</v>
      </c>
      <c r="G8073" s="3">
        <v>675750</v>
      </c>
      <c r="H8073" s="26">
        <v>43066</v>
      </c>
      <c r="I8073" s="26">
        <v>42969</v>
      </c>
      <c r="J8073" s="47">
        <v>46743</v>
      </c>
      <c r="K8073" s="1">
        <v>10</v>
      </c>
      <c r="L8073" s="1" t="s">
        <v>4</v>
      </c>
      <c r="M8073" s="1" t="s">
        <v>0</v>
      </c>
      <c r="N8073" s="1">
        <v>522464</v>
      </c>
      <c r="O8073" s="1" t="s">
        <v>485</v>
      </c>
      <c r="P8073" s="1" t="s">
        <v>21491</v>
      </c>
      <c r="Q8073" s="57">
        <v>0</v>
      </c>
      <c r="R8073" s="57">
        <v>1</v>
      </c>
      <c r="S8073" s="57">
        <v>0.125</v>
      </c>
      <c r="T8073" s="57">
        <v>0.54600000000000004</v>
      </c>
      <c r="U8073" s="57">
        <v>713940</v>
      </c>
      <c r="V8073" s="1" t="s">
        <v>23274</v>
      </c>
      <c r="W8073" s="1" t="s">
        <v>438</v>
      </c>
      <c r="X8073" s="56">
        <v>70471</v>
      </c>
      <c r="Y8073" s="1" t="s">
        <v>21584</v>
      </c>
    </row>
    <row r="8074" spans="1:25" x14ac:dyDescent="0.3">
      <c r="A8074" s="1" t="s">
        <v>14633</v>
      </c>
      <c r="B8074" s="47">
        <v>46024</v>
      </c>
      <c r="C8074" s="3">
        <v>3646773.71</v>
      </c>
      <c r="D8074" s="3">
        <v>3631965.27</v>
      </c>
      <c r="E8074" s="3">
        <v>3631965.27</v>
      </c>
      <c r="F8074" s="3">
        <v>0</v>
      </c>
      <c r="G8074" s="3">
        <v>3684000</v>
      </c>
      <c r="H8074" s="26">
        <v>44967</v>
      </c>
      <c r="I8074" s="26">
        <v>44957</v>
      </c>
      <c r="J8074" s="47">
        <v>54088</v>
      </c>
      <c r="K8074" s="1">
        <v>25</v>
      </c>
      <c r="L8074" s="1" t="s">
        <v>0</v>
      </c>
      <c r="M8074" s="1" t="s">
        <v>0</v>
      </c>
      <c r="N8074" s="1">
        <v>530334</v>
      </c>
      <c r="O8074" s="1" t="s">
        <v>485</v>
      </c>
      <c r="P8074" s="1" t="s">
        <v>21491</v>
      </c>
      <c r="Q8074" s="57">
        <v>2.2050000000000001</v>
      </c>
      <c r="R8074" s="57">
        <v>1</v>
      </c>
      <c r="S8074" s="57">
        <v>0.14499999999999999</v>
      </c>
      <c r="T8074" s="57">
        <v>0.55000000000000004</v>
      </c>
      <c r="U8074" s="57">
        <v>457110</v>
      </c>
      <c r="V8074" s="1" t="s">
        <v>23765</v>
      </c>
      <c r="W8074" s="1" t="s">
        <v>442</v>
      </c>
      <c r="X8074" s="56">
        <v>92543</v>
      </c>
      <c r="Y8074" s="1" t="s">
        <v>21506</v>
      </c>
    </row>
    <row r="8075" spans="1:25" x14ac:dyDescent="0.3">
      <c r="A8075" s="1" t="s">
        <v>1990</v>
      </c>
      <c r="B8075" s="47">
        <v>46024</v>
      </c>
      <c r="C8075" s="3">
        <v>470842.19</v>
      </c>
      <c r="D8075" s="3">
        <v>474737.27</v>
      </c>
      <c r="E8075" s="3">
        <v>470842.19</v>
      </c>
      <c r="F8075" s="3">
        <v>3895.08</v>
      </c>
      <c r="G8075" s="3">
        <v>525225</v>
      </c>
      <c r="H8075" s="26">
        <v>43630</v>
      </c>
      <c r="I8075" s="26">
        <v>43606</v>
      </c>
      <c r="J8075" s="47">
        <v>52738</v>
      </c>
      <c r="K8075" s="1">
        <v>25</v>
      </c>
      <c r="L8075" s="1" t="s">
        <v>4</v>
      </c>
      <c r="M8075" s="1" t="s">
        <v>0</v>
      </c>
      <c r="N8075" s="1">
        <v>510462</v>
      </c>
      <c r="O8075" s="1" t="s">
        <v>485</v>
      </c>
      <c r="P8075" s="1" t="s">
        <v>21491</v>
      </c>
      <c r="Q8075" s="57">
        <v>0.48</v>
      </c>
      <c r="R8075" s="57">
        <v>1</v>
      </c>
      <c r="S8075" s="57">
        <v>0.14499999999999999</v>
      </c>
      <c r="T8075" s="57">
        <v>0.55000000000000004</v>
      </c>
      <c r="U8075" s="57">
        <v>811192</v>
      </c>
      <c r="V8075" s="1" t="s">
        <v>18095</v>
      </c>
      <c r="W8075" s="1" t="s">
        <v>468</v>
      </c>
      <c r="X8075" s="56">
        <v>67216</v>
      </c>
      <c r="Y8075" s="1" t="s">
        <v>21584</v>
      </c>
    </row>
    <row r="8076" spans="1:25" x14ac:dyDescent="0.3">
      <c r="A8076" s="1" t="s">
        <v>24574</v>
      </c>
      <c r="B8076" s="47">
        <v>46024</v>
      </c>
      <c r="C8076" s="3">
        <v>810625.71</v>
      </c>
      <c r="D8076" s="3">
        <v>817248.1</v>
      </c>
      <c r="E8076" s="3">
        <v>810625.71</v>
      </c>
      <c r="F8076" s="3">
        <v>6622.39</v>
      </c>
      <c r="G8076" s="3">
        <v>900000</v>
      </c>
      <c r="H8076" s="26">
        <v>45433</v>
      </c>
      <c r="I8076" s="26">
        <v>45412</v>
      </c>
      <c r="J8076" s="47">
        <v>49064</v>
      </c>
      <c r="K8076" s="1">
        <v>10</v>
      </c>
      <c r="L8076" s="1" t="s">
        <v>4</v>
      </c>
      <c r="M8076" s="1" t="s">
        <v>0</v>
      </c>
      <c r="N8076" s="1">
        <v>530612</v>
      </c>
      <c r="O8076" s="1" t="s">
        <v>485</v>
      </c>
      <c r="P8076" s="1" t="s">
        <v>21491</v>
      </c>
      <c r="Q8076" s="57">
        <v>2.0049999999999999</v>
      </c>
      <c r="R8076" s="57">
        <v>1</v>
      </c>
      <c r="S8076" s="57">
        <v>0.14499999999999999</v>
      </c>
      <c r="T8076" s="57">
        <v>0.55000000000000004</v>
      </c>
      <c r="U8076" s="57">
        <v>445291</v>
      </c>
      <c r="V8076" s="1" t="s">
        <v>22043</v>
      </c>
      <c r="W8076" s="1" t="s">
        <v>449</v>
      </c>
      <c r="X8076" s="56" t="s">
        <v>26636</v>
      </c>
      <c r="Y8076" s="1" t="s">
        <v>21831</v>
      </c>
    </row>
    <row r="8077" spans="1:25" x14ac:dyDescent="0.3">
      <c r="A8077" s="1" t="s">
        <v>20544</v>
      </c>
      <c r="B8077" s="47">
        <v>46022</v>
      </c>
      <c r="C8077" s="3">
        <v>698918.33</v>
      </c>
      <c r="D8077" s="3">
        <v>706141.23</v>
      </c>
      <c r="E8077" s="3">
        <v>698918.33</v>
      </c>
      <c r="F8077" s="3">
        <v>7222.9</v>
      </c>
      <c r="G8077" s="3">
        <v>718416.82</v>
      </c>
      <c r="H8077" s="26">
        <v>45804</v>
      </c>
      <c r="I8077" s="26">
        <v>45548</v>
      </c>
      <c r="J8077" s="47">
        <v>49200</v>
      </c>
      <c r="K8077" s="1">
        <v>10</v>
      </c>
      <c r="L8077" s="1" t="s">
        <v>0</v>
      </c>
      <c r="M8077" s="1" t="s">
        <v>0</v>
      </c>
      <c r="N8077" s="1">
        <v>530882</v>
      </c>
      <c r="O8077" s="1" t="s">
        <v>485</v>
      </c>
      <c r="P8077" s="1" t="s">
        <v>21491</v>
      </c>
      <c r="Q8077" s="57">
        <v>4.3849999999999998</v>
      </c>
      <c r="R8077" s="57">
        <v>1</v>
      </c>
      <c r="S8077" s="57">
        <v>0.16500000000000001</v>
      </c>
      <c r="T8077" s="57">
        <v>0</v>
      </c>
      <c r="U8077" s="57">
        <v>445298</v>
      </c>
      <c r="V8077" s="1" t="s">
        <v>18031</v>
      </c>
      <c r="W8077" s="1" t="s">
        <v>456</v>
      </c>
      <c r="X8077" s="56" t="s">
        <v>25340</v>
      </c>
      <c r="Y8077" s="1" t="s">
        <v>21543</v>
      </c>
    </row>
    <row r="8078" spans="1:25" x14ac:dyDescent="0.3">
      <c r="A8078" s="1" t="s">
        <v>2058</v>
      </c>
      <c r="B8078" s="47">
        <v>46022</v>
      </c>
      <c r="C8078" s="3">
        <v>394360.03</v>
      </c>
      <c r="D8078" s="3">
        <v>398703.65</v>
      </c>
      <c r="E8078" s="3">
        <v>394360.03</v>
      </c>
      <c r="F8078" s="3">
        <v>4343.62</v>
      </c>
      <c r="G8078" s="3">
        <v>563327.75</v>
      </c>
      <c r="H8078" s="26">
        <v>44638</v>
      </c>
      <c r="I8078" s="26">
        <v>44335</v>
      </c>
      <c r="J8078" s="47">
        <v>47987</v>
      </c>
      <c r="K8078" s="1">
        <v>10</v>
      </c>
      <c r="L8078" s="1" t="s">
        <v>4</v>
      </c>
      <c r="M8078" s="1" t="s">
        <v>0</v>
      </c>
      <c r="N8078" s="1">
        <v>530123</v>
      </c>
      <c r="O8078" s="1" t="s">
        <v>485</v>
      </c>
      <c r="P8078" s="1" t="s">
        <v>21491</v>
      </c>
      <c r="Q8078" s="57">
        <v>1.03</v>
      </c>
      <c r="R8078" s="57">
        <v>1</v>
      </c>
      <c r="S8078" s="57">
        <v>0.14499999999999999</v>
      </c>
      <c r="T8078" s="57">
        <v>0</v>
      </c>
      <c r="U8078" s="57">
        <v>621610</v>
      </c>
      <c r="V8078" s="1" t="s">
        <v>17891</v>
      </c>
      <c r="W8078" s="1" t="s">
        <v>453</v>
      </c>
      <c r="X8078" s="56">
        <v>30024</v>
      </c>
      <c r="Y8078" s="1" t="s">
        <v>21584</v>
      </c>
    </row>
    <row r="8079" spans="1:25" x14ac:dyDescent="0.3">
      <c r="A8079" s="1" t="s">
        <v>20561</v>
      </c>
      <c r="B8079" s="47">
        <v>46022</v>
      </c>
      <c r="C8079" s="3">
        <v>51.28</v>
      </c>
      <c r="D8079" s="3">
        <v>33.26</v>
      </c>
      <c r="E8079" s="3">
        <v>31.28</v>
      </c>
      <c r="F8079" s="3">
        <v>1.98</v>
      </c>
      <c r="G8079" s="3">
        <v>206250</v>
      </c>
      <c r="H8079" s="26">
        <v>42459</v>
      </c>
      <c r="I8079" s="26">
        <v>42206</v>
      </c>
      <c r="J8079" s="47">
        <v>45859</v>
      </c>
      <c r="K8079" s="1">
        <v>10</v>
      </c>
      <c r="L8079" s="1" t="s">
        <v>4</v>
      </c>
      <c r="M8079" s="1" t="s">
        <v>0</v>
      </c>
      <c r="N8079" s="1">
        <v>509939</v>
      </c>
      <c r="O8079" s="1" t="s">
        <v>485</v>
      </c>
      <c r="P8079" s="1" t="s">
        <v>21491</v>
      </c>
      <c r="Q8079" s="57">
        <v>0</v>
      </c>
      <c r="R8079" s="57">
        <v>1</v>
      </c>
      <c r="S8079" s="57">
        <v>0.125</v>
      </c>
      <c r="T8079" s="57">
        <v>0.51900000000000002</v>
      </c>
      <c r="U8079" s="57">
        <v>445310</v>
      </c>
      <c r="V8079" s="1" t="s">
        <v>18057</v>
      </c>
      <c r="W8079" s="1" t="s">
        <v>445</v>
      </c>
      <c r="X8079" s="56">
        <v>20001</v>
      </c>
      <c r="Y8079" s="1" t="s">
        <v>21797</v>
      </c>
    </row>
    <row r="8080" spans="1:25" x14ac:dyDescent="0.3">
      <c r="A8080" s="1" t="s">
        <v>14633</v>
      </c>
      <c r="B8080" s="47">
        <v>46022</v>
      </c>
      <c r="C8080" s="3">
        <v>357934.83</v>
      </c>
      <c r="D8080" s="3">
        <v>366446.43</v>
      </c>
      <c r="E8080" s="3">
        <v>357934.83</v>
      </c>
      <c r="F8080" s="3">
        <v>8511.6</v>
      </c>
      <c r="G8080" s="3">
        <v>375000</v>
      </c>
      <c r="H8080" s="26">
        <v>45639</v>
      </c>
      <c r="I8080" s="26">
        <v>45621</v>
      </c>
      <c r="J8080" s="47">
        <v>49273</v>
      </c>
      <c r="K8080" s="1">
        <v>10</v>
      </c>
      <c r="L8080" s="1" t="s">
        <v>0</v>
      </c>
      <c r="M8080" s="1" t="s">
        <v>0</v>
      </c>
      <c r="N8080" s="1">
        <v>530760</v>
      </c>
      <c r="O8080" s="1" t="s">
        <v>485</v>
      </c>
      <c r="P8080" s="1" t="s">
        <v>21491</v>
      </c>
      <c r="Q8080" s="57">
        <v>1.585</v>
      </c>
      <c r="R8080" s="57">
        <v>1</v>
      </c>
      <c r="S8080" s="57">
        <v>0.16500000000000001</v>
      </c>
      <c r="T8080" s="57">
        <v>0</v>
      </c>
      <c r="U8080" s="57">
        <v>541330</v>
      </c>
      <c r="V8080" s="1" t="s">
        <v>17876</v>
      </c>
      <c r="W8080" s="1" t="s">
        <v>448</v>
      </c>
      <c r="X8080" s="56">
        <v>80104</v>
      </c>
      <c r="Y8080" s="1" t="s">
        <v>21538</v>
      </c>
    </row>
    <row r="8081" spans="1:25" x14ac:dyDescent="0.3">
      <c r="A8081" s="1" t="s">
        <v>1990</v>
      </c>
      <c r="B8081" s="47">
        <v>46022</v>
      </c>
      <c r="C8081" s="3">
        <v>32923.57</v>
      </c>
      <c r="D8081" s="3">
        <v>33360.76</v>
      </c>
      <c r="E8081" s="3">
        <v>32923.57</v>
      </c>
      <c r="F8081" s="3">
        <v>437.19</v>
      </c>
      <c r="G8081" s="3">
        <v>33804.74</v>
      </c>
      <c r="H8081" s="26">
        <v>45729</v>
      </c>
      <c r="I8081" s="26">
        <v>45694</v>
      </c>
      <c r="J8081" s="47">
        <v>49346</v>
      </c>
      <c r="K8081" s="1">
        <v>10</v>
      </c>
      <c r="L8081" s="1" t="s">
        <v>0</v>
      </c>
      <c r="M8081" s="1" t="s">
        <v>0</v>
      </c>
      <c r="N8081" s="1">
        <v>530798</v>
      </c>
      <c r="O8081" s="1" t="s">
        <v>485</v>
      </c>
      <c r="P8081" s="1" t="s">
        <v>21491</v>
      </c>
      <c r="Q8081" s="57">
        <v>5.1849999999999996</v>
      </c>
      <c r="R8081" s="57">
        <v>1</v>
      </c>
      <c r="S8081" s="57">
        <v>0.16500000000000001</v>
      </c>
      <c r="T8081" s="57">
        <v>0</v>
      </c>
      <c r="U8081" s="57">
        <v>488410</v>
      </c>
      <c r="V8081" s="1" t="s">
        <v>25341</v>
      </c>
      <c r="W8081" s="1" t="s">
        <v>451</v>
      </c>
      <c r="X8081" s="56" t="s">
        <v>25342</v>
      </c>
      <c r="Y8081" s="1" t="s">
        <v>21659</v>
      </c>
    </row>
    <row r="8082" spans="1:25" x14ac:dyDescent="0.3">
      <c r="A8082" s="1" t="s">
        <v>2556</v>
      </c>
      <c r="B8082" s="47">
        <v>46022</v>
      </c>
      <c r="C8082" s="3">
        <v>1329.06</v>
      </c>
      <c r="D8082" s="3">
        <v>1316.15</v>
      </c>
      <c r="E8082" s="3">
        <v>1309.06</v>
      </c>
      <c r="F8082" s="3">
        <v>7.09</v>
      </c>
      <c r="G8082" s="3">
        <v>118472.18</v>
      </c>
      <c r="H8082" s="26">
        <v>42584</v>
      </c>
      <c r="I8082" s="26">
        <v>42516</v>
      </c>
      <c r="J8082" s="47">
        <v>46168</v>
      </c>
      <c r="K8082" s="1">
        <v>10</v>
      </c>
      <c r="L8082" s="1" t="s">
        <v>4</v>
      </c>
      <c r="M8082" s="1" t="s">
        <v>4</v>
      </c>
      <c r="O8082" s="1" t="s">
        <v>485</v>
      </c>
      <c r="P8082" s="1" t="s">
        <v>22032</v>
      </c>
      <c r="Q8082" s="57">
        <v>0.85499999999999998</v>
      </c>
      <c r="R8082" s="57">
        <v>1</v>
      </c>
      <c r="S8082" s="57">
        <v>0.14499999999999999</v>
      </c>
      <c r="T8082" s="57">
        <v>0</v>
      </c>
      <c r="U8082" s="57">
        <v>722310</v>
      </c>
      <c r="V8082" s="1" t="s">
        <v>25343</v>
      </c>
      <c r="W8082" s="1" t="s">
        <v>458</v>
      </c>
      <c r="X8082" s="56">
        <v>43338</v>
      </c>
      <c r="Y8082" s="1" t="s">
        <v>21591</v>
      </c>
    </row>
    <row r="8083" spans="1:25" x14ac:dyDescent="0.3">
      <c r="A8083" s="1" t="s">
        <v>21932</v>
      </c>
      <c r="B8083" s="47">
        <v>46022</v>
      </c>
      <c r="C8083" s="3">
        <v>488067.63</v>
      </c>
      <c r="D8083" s="3">
        <v>495237.6</v>
      </c>
      <c r="E8083" s="3">
        <v>488067.63</v>
      </c>
      <c r="F8083" s="3">
        <v>7169.97</v>
      </c>
      <c r="G8083" s="3">
        <v>502500</v>
      </c>
      <c r="H8083" s="26">
        <v>43340</v>
      </c>
      <c r="I8083" s="26">
        <v>43024</v>
      </c>
      <c r="J8083" s="47">
        <v>52429</v>
      </c>
      <c r="K8083" s="1">
        <v>26</v>
      </c>
      <c r="L8083" s="1" t="s">
        <v>0</v>
      </c>
      <c r="M8083" s="1" t="s">
        <v>0</v>
      </c>
      <c r="N8083" s="1">
        <v>510453</v>
      </c>
      <c r="O8083" s="1" t="s">
        <v>485</v>
      </c>
      <c r="P8083" s="1" t="s">
        <v>21491</v>
      </c>
      <c r="Q8083" s="57">
        <v>1.234</v>
      </c>
      <c r="R8083" s="57">
        <v>1</v>
      </c>
      <c r="S8083" s="57">
        <v>0.14499999999999999</v>
      </c>
      <c r="T8083" s="57">
        <v>0.54600000000000004</v>
      </c>
      <c r="U8083" s="57">
        <v>722511</v>
      </c>
      <c r="V8083" s="1" t="s">
        <v>21734</v>
      </c>
      <c r="W8083" s="1" t="s">
        <v>450</v>
      </c>
      <c r="X8083" s="56">
        <v>55106</v>
      </c>
      <c r="Y8083" s="1" t="s">
        <v>21671</v>
      </c>
    </row>
    <row r="8084" spans="1:25" x14ac:dyDescent="0.3">
      <c r="A8084" s="1" t="s">
        <v>22660</v>
      </c>
      <c r="B8084" s="47">
        <v>46022</v>
      </c>
      <c r="C8084" s="3">
        <v>283068.99</v>
      </c>
      <c r="D8084" s="3">
        <v>292077.14</v>
      </c>
      <c r="E8084" s="3">
        <v>283068.99</v>
      </c>
      <c r="F8084" s="3">
        <v>9008.15</v>
      </c>
      <c r="G8084" s="3">
        <v>399960</v>
      </c>
      <c r="H8084" s="26">
        <v>44459</v>
      </c>
      <c r="I8084" s="26">
        <v>44410</v>
      </c>
      <c r="J8084" s="47">
        <v>48063</v>
      </c>
      <c r="K8084" s="1">
        <v>10</v>
      </c>
      <c r="L8084" s="1" t="s">
        <v>4</v>
      </c>
      <c r="M8084" s="1" t="s">
        <v>0</v>
      </c>
      <c r="N8084" s="1">
        <v>540003</v>
      </c>
      <c r="O8084" s="1" t="s">
        <v>485</v>
      </c>
      <c r="P8084" s="1" t="s">
        <v>21491</v>
      </c>
      <c r="Q8084" s="57">
        <v>0</v>
      </c>
      <c r="R8084" s="57">
        <v>1</v>
      </c>
      <c r="S8084" s="57">
        <v>0.125</v>
      </c>
      <c r="T8084" s="57">
        <v>0</v>
      </c>
      <c r="U8084" s="57">
        <v>722513</v>
      </c>
      <c r="V8084" s="1" t="s">
        <v>22496</v>
      </c>
      <c r="W8084" s="1" t="s">
        <v>435</v>
      </c>
      <c r="X8084" s="56">
        <v>97223</v>
      </c>
      <c r="Y8084" s="1" t="s">
        <v>24031</v>
      </c>
    </row>
    <row r="8085" spans="1:25" x14ac:dyDescent="0.3">
      <c r="A8085" s="1" t="s">
        <v>20522</v>
      </c>
      <c r="B8085" s="47">
        <v>46022</v>
      </c>
      <c r="C8085" s="3">
        <v>1304852.04</v>
      </c>
      <c r="D8085" s="3">
        <v>1311375.3400000001</v>
      </c>
      <c r="E8085" s="3">
        <v>1304852.04</v>
      </c>
      <c r="F8085" s="3">
        <v>6523.3</v>
      </c>
      <c r="G8085" s="3">
        <v>1371225</v>
      </c>
      <c r="H8085" s="26">
        <v>44607</v>
      </c>
      <c r="I8085" s="26">
        <v>44586</v>
      </c>
      <c r="J8085" s="47">
        <v>53723</v>
      </c>
      <c r="K8085" s="1">
        <v>25</v>
      </c>
      <c r="L8085" s="1" t="s">
        <v>4</v>
      </c>
      <c r="M8085" s="1" t="s">
        <v>0</v>
      </c>
      <c r="N8085" s="1">
        <v>540039</v>
      </c>
      <c r="O8085" s="1" t="s">
        <v>485</v>
      </c>
      <c r="P8085" s="1" t="s">
        <v>21491</v>
      </c>
      <c r="Q8085" s="57">
        <v>0</v>
      </c>
      <c r="R8085" s="57">
        <v>1</v>
      </c>
      <c r="S8085" s="57">
        <v>0.125</v>
      </c>
      <c r="T8085" s="57">
        <v>0.55000000000000004</v>
      </c>
      <c r="U8085" s="57">
        <v>811212</v>
      </c>
      <c r="V8085" s="1" t="s">
        <v>18173</v>
      </c>
      <c r="W8085" s="1" t="s">
        <v>442</v>
      </c>
      <c r="X8085" s="56">
        <v>95815</v>
      </c>
      <c r="Y8085" s="1" t="s">
        <v>21626</v>
      </c>
    </row>
    <row r="8086" spans="1:25" x14ac:dyDescent="0.3">
      <c r="A8086" s="1" t="s">
        <v>2081</v>
      </c>
      <c r="B8086" s="47">
        <v>46022</v>
      </c>
      <c r="C8086" s="3">
        <v>80693.679999999993</v>
      </c>
      <c r="D8086" s="3">
        <v>80887.37</v>
      </c>
      <c r="E8086" s="3">
        <v>80693.679999999993</v>
      </c>
      <c r="F8086" s="3">
        <v>193.69</v>
      </c>
      <c r="G8086" s="3">
        <v>84357.49</v>
      </c>
      <c r="H8086" s="26">
        <v>45867</v>
      </c>
      <c r="I8086" s="26">
        <v>45799</v>
      </c>
      <c r="J8086" s="47">
        <v>48369</v>
      </c>
      <c r="K8086" s="1">
        <v>7</v>
      </c>
      <c r="L8086" s="1" t="s">
        <v>4</v>
      </c>
      <c r="M8086" s="1" t="s">
        <v>4</v>
      </c>
      <c r="O8086" s="1" t="s">
        <v>485</v>
      </c>
      <c r="P8086" s="1" t="s">
        <v>21491</v>
      </c>
      <c r="Q8086" s="57">
        <v>0</v>
      </c>
      <c r="R8086" s="57">
        <v>1</v>
      </c>
      <c r="S8086" s="57">
        <v>0.14499999999999999</v>
      </c>
      <c r="T8086" s="57">
        <v>0.55000000000000004</v>
      </c>
      <c r="U8086" s="57">
        <v>722513</v>
      </c>
      <c r="V8086" s="1" t="s">
        <v>17903</v>
      </c>
      <c r="W8086" s="1" t="s">
        <v>442</v>
      </c>
      <c r="X8086" s="56" t="s">
        <v>25344</v>
      </c>
      <c r="Y8086" s="1" t="s">
        <v>21591</v>
      </c>
    </row>
    <row r="8087" spans="1:25" x14ac:dyDescent="0.3">
      <c r="A8087" s="1" t="s">
        <v>21602</v>
      </c>
      <c r="B8087" s="47">
        <v>46022</v>
      </c>
      <c r="C8087" s="3">
        <v>66908.240000000005</v>
      </c>
      <c r="D8087" s="3">
        <v>69607.600000000006</v>
      </c>
      <c r="E8087" s="3">
        <v>66908.240000000005</v>
      </c>
      <c r="F8087" s="3">
        <v>2699.36</v>
      </c>
      <c r="G8087" s="3">
        <v>187500</v>
      </c>
      <c r="H8087" s="26">
        <v>43518</v>
      </c>
      <c r="I8087" s="26">
        <v>43504</v>
      </c>
      <c r="J8087" s="47">
        <v>47157</v>
      </c>
      <c r="K8087" s="1">
        <v>10</v>
      </c>
      <c r="L8087" s="1" t="s">
        <v>0</v>
      </c>
      <c r="M8087" s="1" t="s">
        <v>0</v>
      </c>
      <c r="N8087" s="1">
        <v>510382</v>
      </c>
      <c r="O8087" s="1" t="s">
        <v>485</v>
      </c>
      <c r="P8087" s="1" t="s">
        <v>21491</v>
      </c>
      <c r="Q8087" s="57">
        <v>0</v>
      </c>
      <c r="R8087" s="57">
        <v>1</v>
      </c>
      <c r="S8087" s="57">
        <v>0.125</v>
      </c>
      <c r="T8087" s="57">
        <v>0.55000000000000004</v>
      </c>
      <c r="U8087" s="57">
        <v>221114</v>
      </c>
      <c r="V8087" s="1" t="s">
        <v>25345</v>
      </c>
      <c r="W8087" s="1" t="s">
        <v>456</v>
      </c>
      <c r="X8087" s="56">
        <v>10706</v>
      </c>
      <c r="Y8087" s="1" t="s">
        <v>21543</v>
      </c>
    </row>
    <row r="8088" spans="1:25" x14ac:dyDescent="0.3">
      <c r="A8088" s="1" t="s">
        <v>21523</v>
      </c>
      <c r="B8088" s="47">
        <v>46022</v>
      </c>
      <c r="C8088" s="3">
        <v>610588.44999999995</v>
      </c>
      <c r="D8088" s="3">
        <v>656111.66</v>
      </c>
      <c r="E8088" s="3">
        <v>610588.44999999995</v>
      </c>
      <c r="F8088" s="3">
        <v>45523.21</v>
      </c>
      <c r="G8088" s="3">
        <v>825000</v>
      </c>
      <c r="H8088" s="26">
        <v>43664</v>
      </c>
      <c r="I8088" s="26">
        <v>43644</v>
      </c>
      <c r="J8088" s="47">
        <v>47297</v>
      </c>
      <c r="K8088" s="1">
        <v>10</v>
      </c>
      <c r="L8088" s="1" t="s">
        <v>0</v>
      </c>
      <c r="M8088" s="1" t="s">
        <v>0</v>
      </c>
      <c r="N8088" s="1">
        <v>522559</v>
      </c>
      <c r="O8088" s="1" t="s">
        <v>485</v>
      </c>
      <c r="P8088" s="1" t="s">
        <v>21491</v>
      </c>
      <c r="Q8088" s="57">
        <v>0</v>
      </c>
      <c r="R8088" s="57">
        <v>1</v>
      </c>
      <c r="S8088" s="57">
        <v>0.125</v>
      </c>
      <c r="T8088" s="57">
        <v>0.55000000000000004</v>
      </c>
      <c r="U8088" s="57">
        <v>561510</v>
      </c>
      <c r="V8088" s="1" t="s">
        <v>24297</v>
      </c>
      <c r="W8088" s="1" t="s">
        <v>442</v>
      </c>
      <c r="X8088" s="56">
        <v>91723</v>
      </c>
      <c r="Y8088" s="1" t="s">
        <v>21782</v>
      </c>
    </row>
    <row r="8089" spans="1:25" x14ac:dyDescent="0.3">
      <c r="A8089" s="1" t="s">
        <v>22755</v>
      </c>
      <c r="B8089" s="47">
        <v>46022</v>
      </c>
      <c r="C8089" s="3">
        <v>2226.0500000000002</v>
      </c>
      <c r="D8089" s="3">
        <v>2229.46</v>
      </c>
      <c r="E8089" s="3">
        <v>2226.0500000000002</v>
      </c>
      <c r="F8089" s="3">
        <v>3.41</v>
      </c>
      <c r="G8089" s="3">
        <v>191250</v>
      </c>
      <c r="H8089" s="26">
        <v>42377</v>
      </c>
      <c r="I8089" s="26">
        <v>42361</v>
      </c>
      <c r="J8089" s="47">
        <v>46014</v>
      </c>
      <c r="K8089" s="1">
        <v>10</v>
      </c>
      <c r="L8089" s="1" t="s">
        <v>4</v>
      </c>
      <c r="M8089" s="1" t="s">
        <v>0</v>
      </c>
      <c r="N8089" s="1">
        <v>522245</v>
      </c>
      <c r="O8089" s="1" t="s">
        <v>485</v>
      </c>
      <c r="P8089" s="1" t="s">
        <v>21491</v>
      </c>
      <c r="Q8089" s="57">
        <v>0</v>
      </c>
      <c r="R8089" s="57">
        <v>1</v>
      </c>
      <c r="S8089" s="57">
        <v>0.125</v>
      </c>
      <c r="T8089" s="57">
        <v>0.47299999999999998</v>
      </c>
      <c r="U8089" s="57">
        <v>722513</v>
      </c>
      <c r="V8089" s="1" t="s">
        <v>18583</v>
      </c>
      <c r="W8089" s="1" t="s">
        <v>437</v>
      </c>
      <c r="X8089" s="56">
        <v>17057</v>
      </c>
      <c r="Y8089" s="1" t="s">
        <v>22240</v>
      </c>
    </row>
    <row r="8090" spans="1:25" x14ac:dyDescent="0.3">
      <c r="A8090" s="1" t="s">
        <v>1992</v>
      </c>
      <c r="B8090" s="47">
        <v>46022</v>
      </c>
      <c r="C8090" s="3">
        <v>1138590.52</v>
      </c>
      <c r="D8090" s="3">
        <v>1144410.8700000001</v>
      </c>
      <c r="E8090" s="3">
        <v>1138590.52</v>
      </c>
      <c r="F8090" s="3">
        <v>5820.35</v>
      </c>
      <c r="G8090" s="3">
        <v>1931250</v>
      </c>
      <c r="H8090" s="26">
        <v>44173</v>
      </c>
      <c r="I8090" s="26">
        <v>44099</v>
      </c>
      <c r="J8090" s="47">
        <v>47751</v>
      </c>
      <c r="K8090" s="1">
        <v>10</v>
      </c>
      <c r="L8090" s="1" t="s">
        <v>4</v>
      </c>
      <c r="M8090" s="1" t="s">
        <v>0</v>
      </c>
      <c r="N8090" s="1">
        <v>522679</v>
      </c>
      <c r="O8090" s="1" t="s">
        <v>485</v>
      </c>
      <c r="P8090" s="1" t="s">
        <v>21491</v>
      </c>
      <c r="Q8090" s="57">
        <v>0</v>
      </c>
      <c r="R8090" s="57">
        <v>1</v>
      </c>
      <c r="S8090" s="57">
        <v>0.125</v>
      </c>
      <c r="T8090" s="57">
        <v>0.55000000000000004</v>
      </c>
      <c r="U8090" s="57">
        <v>238330</v>
      </c>
      <c r="V8090" s="1" t="s">
        <v>21817</v>
      </c>
      <c r="W8090" s="1" t="s">
        <v>458</v>
      </c>
      <c r="X8090" s="56">
        <v>43085</v>
      </c>
      <c r="Y8090" s="1" t="s">
        <v>21668</v>
      </c>
    </row>
    <row r="8091" spans="1:25" x14ac:dyDescent="0.3">
      <c r="A8091" s="1" t="s">
        <v>14633</v>
      </c>
      <c r="B8091" s="47">
        <v>46022</v>
      </c>
      <c r="C8091" s="3">
        <v>53420.05</v>
      </c>
      <c r="D8091" s="3">
        <v>54277.38</v>
      </c>
      <c r="E8091" s="3">
        <v>53420.05</v>
      </c>
      <c r="F8091" s="3">
        <v>857.33</v>
      </c>
      <c r="G8091" s="3">
        <v>352500</v>
      </c>
      <c r="H8091" s="26">
        <v>42712</v>
      </c>
      <c r="I8091" s="26">
        <v>42691</v>
      </c>
      <c r="J8091" s="47">
        <v>46343</v>
      </c>
      <c r="K8091" s="1">
        <v>10</v>
      </c>
      <c r="L8091" s="1" t="s">
        <v>4</v>
      </c>
      <c r="M8091" s="1" t="s">
        <v>0</v>
      </c>
      <c r="N8091" s="1">
        <v>522354</v>
      </c>
      <c r="O8091" s="1" t="s">
        <v>485</v>
      </c>
      <c r="P8091" s="1" t="s">
        <v>21491</v>
      </c>
      <c r="Q8091" s="57">
        <v>0</v>
      </c>
      <c r="R8091" s="57">
        <v>1</v>
      </c>
      <c r="S8091" s="57">
        <v>0.125</v>
      </c>
      <c r="T8091" s="57">
        <v>0.47299999999999998</v>
      </c>
      <c r="U8091" s="57">
        <v>722511</v>
      </c>
      <c r="V8091" s="1" t="s">
        <v>18130</v>
      </c>
      <c r="W8091" s="1" t="s">
        <v>454</v>
      </c>
      <c r="X8091" s="56">
        <v>20147</v>
      </c>
      <c r="Y8091" s="1" t="s">
        <v>21594</v>
      </c>
    </row>
    <row r="8092" spans="1:25" x14ac:dyDescent="0.3">
      <c r="A8092" s="1" t="s">
        <v>2271</v>
      </c>
      <c r="B8092" s="47">
        <v>46022</v>
      </c>
      <c r="C8092" s="3">
        <v>2483643.98</v>
      </c>
      <c r="D8092" s="3">
        <v>2503460.12</v>
      </c>
      <c r="E8092" s="3">
        <v>2483643.98</v>
      </c>
      <c r="F8092" s="3">
        <v>19816.14</v>
      </c>
      <c r="G8092" s="3">
        <v>2619000</v>
      </c>
      <c r="H8092" s="26">
        <v>44504</v>
      </c>
      <c r="I8092" s="26">
        <v>44468</v>
      </c>
      <c r="J8092" s="47">
        <v>53599</v>
      </c>
      <c r="K8092" s="1">
        <v>25</v>
      </c>
      <c r="L8092" s="1" t="s">
        <v>4</v>
      </c>
      <c r="M8092" s="1" t="s">
        <v>0</v>
      </c>
      <c r="N8092" s="1">
        <v>530034</v>
      </c>
      <c r="O8092" s="1" t="s">
        <v>485</v>
      </c>
      <c r="P8092" s="1" t="s">
        <v>21491</v>
      </c>
      <c r="Q8092" s="57">
        <v>1.23</v>
      </c>
      <c r="R8092" s="57">
        <v>1</v>
      </c>
      <c r="S8092" s="57">
        <v>0.14499999999999999</v>
      </c>
      <c r="T8092" s="57">
        <v>0</v>
      </c>
      <c r="U8092" s="57">
        <v>721110</v>
      </c>
      <c r="V8092" s="1" t="s">
        <v>18030</v>
      </c>
      <c r="W8092" s="1" t="s">
        <v>442</v>
      </c>
      <c r="X8092" s="56">
        <v>93101</v>
      </c>
      <c r="Y8092" s="1" t="s">
        <v>21584</v>
      </c>
    </row>
    <row r="8093" spans="1:25" x14ac:dyDescent="0.3">
      <c r="A8093" s="1" t="s">
        <v>25346</v>
      </c>
      <c r="B8093" s="47">
        <v>46022</v>
      </c>
      <c r="C8093" s="3">
        <v>1118.3</v>
      </c>
      <c r="D8093" s="3">
        <v>565.6</v>
      </c>
      <c r="E8093" s="3">
        <v>565.6</v>
      </c>
      <c r="F8093" s="3">
        <v>0</v>
      </c>
      <c r="G8093" s="3">
        <v>41122.94</v>
      </c>
      <c r="H8093" s="26">
        <v>40844</v>
      </c>
      <c r="I8093" s="26">
        <v>36923</v>
      </c>
      <c r="J8093" s="47">
        <v>46054</v>
      </c>
      <c r="K8093" s="1">
        <v>25</v>
      </c>
      <c r="L8093" s="1" t="s">
        <v>4</v>
      </c>
      <c r="M8093" s="1" t="s">
        <v>0</v>
      </c>
      <c r="N8093" s="1">
        <v>522234</v>
      </c>
      <c r="O8093" s="1" t="s">
        <v>485</v>
      </c>
      <c r="P8093" s="1" t="s">
        <v>21491</v>
      </c>
      <c r="Q8093" s="57">
        <v>0</v>
      </c>
      <c r="R8093" s="57">
        <v>1</v>
      </c>
      <c r="S8093" s="57">
        <v>0.125</v>
      </c>
      <c r="T8093" s="57">
        <v>0.5</v>
      </c>
      <c r="U8093" s="57">
        <v>332710</v>
      </c>
      <c r="V8093" s="1" t="s">
        <v>18252</v>
      </c>
      <c r="W8093" s="1" t="s">
        <v>434</v>
      </c>
      <c r="X8093" s="56">
        <v>85281</v>
      </c>
      <c r="Y8093" s="1" t="s">
        <v>21533</v>
      </c>
    </row>
    <row r="8094" spans="1:25" x14ac:dyDescent="0.3">
      <c r="A8094" s="1" t="s">
        <v>2109</v>
      </c>
      <c r="B8094" s="47">
        <v>46022</v>
      </c>
      <c r="C8094" s="3">
        <v>2578298.79</v>
      </c>
      <c r="D8094" s="3">
        <v>2601986.0699999998</v>
      </c>
      <c r="E8094" s="3">
        <v>2578298.79</v>
      </c>
      <c r="F8094" s="3">
        <v>23687.279999999999</v>
      </c>
      <c r="G8094" s="3">
        <v>2628431.44</v>
      </c>
      <c r="H8094" s="26">
        <v>45898</v>
      </c>
      <c r="I8094" s="26">
        <v>45274</v>
      </c>
      <c r="J8094" s="47">
        <v>48927</v>
      </c>
      <c r="K8094" s="1">
        <v>10</v>
      </c>
      <c r="L8094" s="1" t="s">
        <v>4</v>
      </c>
      <c r="M8094" s="1" t="s">
        <v>4</v>
      </c>
      <c r="O8094" s="1" t="s">
        <v>485</v>
      </c>
      <c r="P8094" t="s">
        <v>15667</v>
      </c>
      <c r="Q8094" s="57">
        <v>0</v>
      </c>
      <c r="R8094" s="57">
        <v>1</v>
      </c>
      <c r="S8094" s="57">
        <v>0.14499999999999999</v>
      </c>
      <c r="T8094" s="57">
        <v>0.55000000000000004</v>
      </c>
      <c r="U8094" s="57">
        <v>524210</v>
      </c>
      <c r="V8094" s="1" t="s">
        <v>21544</v>
      </c>
      <c r="W8094" s="1" t="s">
        <v>801</v>
      </c>
      <c r="X8094" s="56" t="s">
        <v>25347</v>
      </c>
      <c r="Y8094" s="1" t="s">
        <v>21704</v>
      </c>
    </row>
    <row r="8095" spans="1:25" x14ac:dyDescent="0.3">
      <c r="A8095" s="1" t="s">
        <v>1990</v>
      </c>
      <c r="B8095" s="47">
        <v>46022</v>
      </c>
      <c r="C8095" s="3">
        <v>286980.34000000003</v>
      </c>
      <c r="D8095" s="3">
        <v>288201.03999999998</v>
      </c>
      <c r="E8095" s="3">
        <v>286980.34000000003</v>
      </c>
      <c r="F8095" s="3">
        <v>1220.7</v>
      </c>
      <c r="G8095" s="3">
        <v>403479.86</v>
      </c>
      <c r="H8095" s="26">
        <v>44592</v>
      </c>
      <c r="I8095" s="26">
        <v>44530</v>
      </c>
      <c r="J8095" s="47">
        <v>48182</v>
      </c>
      <c r="K8095" s="1">
        <v>10</v>
      </c>
      <c r="L8095" s="1" t="s">
        <v>4</v>
      </c>
      <c r="M8095" s="1" t="s">
        <v>0</v>
      </c>
      <c r="N8095" s="1">
        <v>530215</v>
      </c>
      <c r="O8095" s="1" t="s">
        <v>485</v>
      </c>
      <c r="P8095" s="1" t="s">
        <v>21491</v>
      </c>
      <c r="Q8095" s="57">
        <v>3.4550000000000001</v>
      </c>
      <c r="R8095" s="57">
        <v>1</v>
      </c>
      <c r="S8095" s="57">
        <v>0.14499999999999999</v>
      </c>
      <c r="T8095" s="57">
        <v>0</v>
      </c>
      <c r="U8095" s="57">
        <v>722511</v>
      </c>
      <c r="V8095" s="1" t="s">
        <v>22454</v>
      </c>
      <c r="W8095" s="1" t="s">
        <v>442</v>
      </c>
      <c r="X8095" s="56">
        <v>93561</v>
      </c>
      <c r="Y8095" s="1" t="s">
        <v>21557</v>
      </c>
    </row>
    <row r="8096" spans="1:25" x14ac:dyDescent="0.3">
      <c r="A8096" s="1" t="s">
        <v>21708</v>
      </c>
      <c r="B8096" s="47">
        <v>46022</v>
      </c>
      <c r="C8096" s="3">
        <v>363870.02</v>
      </c>
      <c r="D8096" s="3">
        <v>366927.96</v>
      </c>
      <c r="E8096" s="3">
        <v>363870.02</v>
      </c>
      <c r="F8096" s="3">
        <v>3057.94</v>
      </c>
      <c r="G8096" s="3">
        <v>776250</v>
      </c>
      <c r="H8096" s="26">
        <v>39688</v>
      </c>
      <c r="I8096" s="26">
        <v>39672</v>
      </c>
      <c r="J8096" s="47">
        <v>48803</v>
      </c>
      <c r="K8096" s="1">
        <v>25</v>
      </c>
      <c r="L8096" s="1" t="s">
        <v>4</v>
      </c>
      <c r="M8096" s="1" t="s">
        <v>0</v>
      </c>
      <c r="N8096" s="1">
        <v>508638</v>
      </c>
      <c r="O8096" s="1" t="s">
        <v>485</v>
      </c>
      <c r="P8096" s="1" t="s">
        <v>21491</v>
      </c>
      <c r="Q8096" s="57">
        <v>1.236</v>
      </c>
      <c r="R8096" s="57">
        <v>1</v>
      </c>
      <c r="S8096" s="57">
        <v>0.14499999999999999</v>
      </c>
      <c r="T8096" s="57">
        <v>0.49399999999999999</v>
      </c>
      <c r="U8096" s="57">
        <v>447110</v>
      </c>
      <c r="V8096" s="1" t="s">
        <v>25348</v>
      </c>
      <c r="W8096" s="1" t="s">
        <v>442</v>
      </c>
      <c r="X8096" s="56">
        <v>94043</v>
      </c>
      <c r="Y8096" s="1" t="s">
        <v>21533</v>
      </c>
    </row>
    <row r="8097" spans="1:25" x14ac:dyDescent="0.3">
      <c r="A8097" s="1" t="s">
        <v>2031</v>
      </c>
      <c r="B8097" s="47">
        <v>46022</v>
      </c>
      <c r="C8097" s="3">
        <v>7242.2</v>
      </c>
      <c r="D8097" s="3">
        <v>7321.54</v>
      </c>
      <c r="E8097" s="3">
        <v>7242.2</v>
      </c>
      <c r="F8097" s="3">
        <v>79.34</v>
      </c>
      <c r="G8097" s="3">
        <v>21164.07</v>
      </c>
      <c r="H8097" s="26">
        <v>43181</v>
      </c>
      <c r="I8097" s="26">
        <v>43119</v>
      </c>
      <c r="J8097" s="47">
        <v>46771</v>
      </c>
      <c r="K8097" s="1">
        <v>10</v>
      </c>
      <c r="L8097" s="1" t="s">
        <v>0</v>
      </c>
      <c r="M8097" s="1" t="s">
        <v>0</v>
      </c>
      <c r="N8097" s="1">
        <v>510278</v>
      </c>
      <c r="O8097" s="1" t="s">
        <v>485</v>
      </c>
      <c r="P8097" s="1" t="s">
        <v>21491</v>
      </c>
      <c r="Q8097" s="57">
        <v>1.23</v>
      </c>
      <c r="R8097" s="57">
        <v>1</v>
      </c>
      <c r="S8097" s="57">
        <v>0.14499999999999999</v>
      </c>
      <c r="T8097" s="57">
        <v>0.55000000000000004</v>
      </c>
      <c r="U8097" s="57">
        <v>524298</v>
      </c>
      <c r="V8097" s="1" t="s">
        <v>25349</v>
      </c>
      <c r="W8097" s="1" t="s">
        <v>456</v>
      </c>
      <c r="X8097" s="56">
        <v>12834</v>
      </c>
      <c r="Y8097" s="1" t="s">
        <v>21546</v>
      </c>
    </row>
    <row r="8098" spans="1:25" x14ac:dyDescent="0.3">
      <c r="A8098" s="1" t="s">
        <v>22153</v>
      </c>
      <c r="B8098" s="47">
        <v>46022</v>
      </c>
      <c r="C8098" s="3">
        <v>341365.87</v>
      </c>
      <c r="D8098" s="3">
        <v>342564.5</v>
      </c>
      <c r="E8098" s="3">
        <v>341365.87</v>
      </c>
      <c r="F8098" s="3">
        <v>1198.6300000000001</v>
      </c>
      <c r="G8098" s="3">
        <v>783504.08</v>
      </c>
      <c r="H8098" s="26">
        <v>43753</v>
      </c>
      <c r="I8098" s="26">
        <v>43606</v>
      </c>
      <c r="J8098" s="47">
        <v>47385</v>
      </c>
      <c r="K8098" s="1">
        <v>10</v>
      </c>
      <c r="L8098" s="1" t="s">
        <v>4</v>
      </c>
      <c r="M8098" s="1" t="s">
        <v>0</v>
      </c>
      <c r="N8098" s="1">
        <v>510535</v>
      </c>
      <c r="O8098" s="1" t="s">
        <v>485</v>
      </c>
      <c r="P8098" s="1" t="s">
        <v>21491</v>
      </c>
      <c r="Q8098" s="57">
        <v>2.4550000000000001</v>
      </c>
      <c r="R8098" s="57">
        <v>1</v>
      </c>
      <c r="S8098" s="57">
        <v>0.14499999999999999</v>
      </c>
      <c r="T8098" s="57">
        <v>0.55000000000000004</v>
      </c>
      <c r="U8098" s="57">
        <v>445110</v>
      </c>
      <c r="V8098" s="1" t="s">
        <v>17903</v>
      </c>
      <c r="W8098" s="1" t="s">
        <v>442</v>
      </c>
      <c r="X8098" s="56">
        <v>90037</v>
      </c>
      <c r="Y8098" s="1" t="s">
        <v>22205</v>
      </c>
    </row>
    <row r="8099" spans="1:25" x14ac:dyDescent="0.3">
      <c r="A8099" s="1" t="s">
        <v>2291</v>
      </c>
      <c r="B8099" s="47">
        <v>46022</v>
      </c>
      <c r="C8099" s="3">
        <v>3254450.42</v>
      </c>
      <c r="D8099" s="3">
        <v>3267258.75</v>
      </c>
      <c r="E8099" s="3">
        <v>3254450.42</v>
      </c>
      <c r="F8099" s="3">
        <v>12808.33</v>
      </c>
      <c r="G8099" s="3">
        <v>3254450.42</v>
      </c>
      <c r="H8099" s="26">
        <v>45989</v>
      </c>
      <c r="I8099" s="26">
        <v>45538</v>
      </c>
      <c r="J8099" s="47">
        <v>55034</v>
      </c>
      <c r="K8099" s="1">
        <v>26</v>
      </c>
      <c r="L8099" s="1" t="s">
        <v>4</v>
      </c>
      <c r="M8099" s="1" t="s">
        <v>4</v>
      </c>
      <c r="O8099" s="1" t="s">
        <v>485</v>
      </c>
      <c r="P8099" s="1" t="s">
        <v>21491</v>
      </c>
      <c r="Q8099" s="57">
        <v>0</v>
      </c>
      <c r="R8099" s="57">
        <v>1</v>
      </c>
      <c r="S8099" s="57">
        <v>0.14499999999999999</v>
      </c>
      <c r="T8099" s="57">
        <v>0.55000000000000004</v>
      </c>
      <c r="U8099" s="57">
        <v>811111</v>
      </c>
      <c r="V8099" s="1" t="s">
        <v>17937</v>
      </c>
      <c r="W8099" s="1" t="s">
        <v>446</v>
      </c>
      <c r="X8099" s="56" t="s">
        <v>25350</v>
      </c>
      <c r="Y8099" s="1" t="s">
        <v>24805</v>
      </c>
    </row>
    <row r="8100" spans="1:25" x14ac:dyDescent="0.3">
      <c r="A8100" s="1" t="s">
        <v>21507</v>
      </c>
      <c r="B8100" s="47">
        <v>46022</v>
      </c>
      <c r="C8100" s="3">
        <v>666.29</v>
      </c>
      <c r="D8100" s="3">
        <v>666.38</v>
      </c>
      <c r="E8100" s="3">
        <v>666.29</v>
      </c>
      <c r="F8100" s="3">
        <v>0.09</v>
      </c>
      <c r="G8100" s="3">
        <v>55007.43</v>
      </c>
      <c r="H8100" s="26">
        <v>42321</v>
      </c>
      <c r="I8100" s="26">
        <v>42265</v>
      </c>
      <c r="J8100" s="47">
        <v>45931</v>
      </c>
      <c r="K8100" s="1">
        <v>10</v>
      </c>
      <c r="L8100" s="1" t="s">
        <v>4</v>
      </c>
      <c r="M8100" s="1" t="s">
        <v>0</v>
      </c>
      <c r="N8100" s="1">
        <v>522218</v>
      </c>
      <c r="O8100" s="1" t="s">
        <v>485</v>
      </c>
      <c r="P8100" s="1" t="s">
        <v>21491</v>
      </c>
      <c r="Q8100" s="57">
        <v>0</v>
      </c>
      <c r="R8100" s="57">
        <v>1</v>
      </c>
      <c r="S8100" s="57">
        <v>0.125</v>
      </c>
      <c r="T8100" s="57">
        <v>0</v>
      </c>
      <c r="U8100" s="57">
        <v>541618</v>
      </c>
      <c r="V8100" s="1" t="s">
        <v>25351</v>
      </c>
      <c r="W8100" s="1" t="s">
        <v>437</v>
      </c>
      <c r="X8100" s="56">
        <v>19460</v>
      </c>
      <c r="Y8100" s="1" t="s">
        <v>22155</v>
      </c>
    </row>
    <row r="8101" spans="1:25" x14ac:dyDescent="0.3">
      <c r="A8101" s="1" t="s">
        <v>2035</v>
      </c>
      <c r="B8101" s="47">
        <v>46022</v>
      </c>
      <c r="C8101" s="3">
        <v>216083.93</v>
      </c>
      <c r="D8101" s="3">
        <v>217847.22</v>
      </c>
      <c r="E8101" s="3">
        <v>216083.93</v>
      </c>
      <c r="F8101" s="3">
        <v>1763.29</v>
      </c>
      <c r="G8101" s="3">
        <v>506250</v>
      </c>
      <c r="H8101" s="26">
        <v>43689</v>
      </c>
      <c r="I8101" s="26">
        <v>43671</v>
      </c>
      <c r="J8101" s="47">
        <v>47324</v>
      </c>
      <c r="K8101" s="1">
        <v>10</v>
      </c>
      <c r="L8101" s="1" t="s">
        <v>4</v>
      </c>
      <c r="M8101" s="1" t="s">
        <v>0</v>
      </c>
      <c r="N8101" s="1">
        <v>510493</v>
      </c>
      <c r="O8101" s="1" t="s">
        <v>485</v>
      </c>
      <c r="P8101" s="1" t="s">
        <v>21491</v>
      </c>
      <c r="Q8101" s="57">
        <v>0.48</v>
      </c>
      <c r="R8101" s="57">
        <v>1</v>
      </c>
      <c r="S8101" s="57">
        <v>0.14499999999999999</v>
      </c>
      <c r="T8101" s="57">
        <v>0.55000000000000004</v>
      </c>
      <c r="U8101" s="57">
        <v>454110</v>
      </c>
      <c r="V8101" s="1" t="s">
        <v>23552</v>
      </c>
      <c r="W8101" s="1" t="s">
        <v>470</v>
      </c>
      <c r="X8101" s="56">
        <v>84020</v>
      </c>
      <c r="Y8101" s="1" t="s">
        <v>21526</v>
      </c>
    </row>
    <row r="8102" spans="1:25" x14ac:dyDescent="0.3">
      <c r="A8102" s="1" t="s">
        <v>22034</v>
      </c>
      <c r="B8102" s="47">
        <v>46022</v>
      </c>
      <c r="C8102" s="3">
        <v>64474.3</v>
      </c>
      <c r="D8102" s="3">
        <v>63840.02</v>
      </c>
      <c r="E8102" s="3">
        <v>63840.02</v>
      </c>
      <c r="F8102" s="3">
        <v>0</v>
      </c>
      <c r="G8102" s="3">
        <v>127500</v>
      </c>
      <c r="H8102" s="26">
        <v>43810</v>
      </c>
      <c r="I8102" s="26">
        <v>43776</v>
      </c>
      <c r="J8102" s="47">
        <v>47429</v>
      </c>
      <c r="K8102" s="1">
        <v>10</v>
      </c>
      <c r="L8102" s="1" t="s">
        <v>4</v>
      </c>
      <c r="M8102" s="1" t="s">
        <v>0</v>
      </c>
      <c r="N8102" s="1">
        <v>510575</v>
      </c>
      <c r="O8102" s="1" t="s">
        <v>485</v>
      </c>
      <c r="P8102" s="1" t="s">
        <v>21491</v>
      </c>
      <c r="Q8102" s="57">
        <v>0.73</v>
      </c>
      <c r="R8102" s="57">
        <v>1</v>
      </c>
      <c r="S8102" s="57">
        <v>0.14499999999999999</v>
      </c>
      <c r="T8102" s="57">
        <v>0.55000000000000004</v>
      </c>
      <c r="U8102" s="57">
        <v>561320</v>
      </c>
      <c r="V8102" s="1" t="s">
        <v>22008</v>
      </c>
      <c r="W8102" s="1" t="s">
        <v>438</v>
      </c>
      <c r="X8102" s="56">
        <v>33823</v>
      </c>
      <c r="Y8102" s="1" t="s">
        <v>21795</v>
      </c>
    </row>
    <row r="8103" spans="1:25" x14ac:dyDescent="0.3">
      <c r="A8103" s="1" t="s">
        <v>21813</v>
      </c>
      <c r="B8103" s="47">
        <v>46022</v>
      </c>
      <c r="C8103" s="3">
        <v>156298.20000000001</v>
      </c>
      <c r="D8103" s="3">
        <v>156925.34</v>
      </c>
      <c r="E8103" s="3">
        <v>156298.20000000001</v>
      </c>
      <c r="F8103" s="3">
        <v>627.14</v>
      </c>
      <c r="G8103" s="3">
        <v>749700</v>
      </c>
      <c r="H8103" s="26">
        <v>38183</v>
      </c>
      <c r="I8103" s="26">
        <v>38168</v>
      </c>
      <c r="J8103" s="47">
        <v>47299</v>
      </c>
      <c r="K8103" s="1">
        <v>25</v>
      </c>
      <c r="L8103" s="1" t="s">
        <v>4</v>
      </c>
      <c r="M8103" s="1" t="s">
        <v>0</v>
      </c>
      <c r="N8103" s="1">
        <v>507060</v>
      </c>
      <c r="O8103" s="1" t="s">
        <v>485</v>
      </c>
      <c r="P8103" s="1" t="s">
        <v>21491</v>
      </c>
      <c r="Q8103" s="57">
        <v>0</v>
      </c>
      <c r="R8103" s="57">
        <v>2.39</v>
      </c>
      <c r="S8103" s="57">
        <v>0.125</v>
      </c>
      <c r="T8103" s="57">
        <v>0.36</v>
      </c>
      <c r="U8103" s="57">
        <v>721110</v>
      </c>
      <c r="V8103" s="1" t="s">
        <v>18174</v>
      </c>
      <c r="W8103" s="1" t="s">
        <v>453</v>
      </c>
      <c r="X8103" s="56">
        <v>30501</v>
      </c>
      <c r="Y8103" s="1" t="s">
        <v>21643</v>
      </c>
    </row>
    <row r="8104" spans="1:25" x14ac:dyDescent="0.3">
      <c r="A8104" s="1" t="s">
        <v>22689</v>
      </c>
      <c r="B8104" s="47">
        <v>46022</v>
      </c>
      <c r="C8104" s="3">
        <v>85468.72</v>
      </c>
      <c r="D8104" s="3">
        <v>86428.92</v>
      </c>
      <c r="E8104" s="3">
        <v>85468.72</v>
      </c>
      <c r="F8104" s="3">
        <v>960.2</v>
      </c>
      <c r="G8104" s="3">
        <v>90000</v>
      </c>
      <c r="H8104" s="26">
        <v>45546</v>
      </c>
      <c r="I8104" s="26">
        <v>45520</v>
      </c>
      <c r="J8104" s="47">
        <v>49172</v>
      </c>
      <c r="K8104" s="1">
        <v>10</v>
      </c>
      <c r="L8104" s="1" t="s">
        <v>0</v>
      </c>
      <c r="M8104" s="1" t="s">
        <v>0</v>
      </c>
      <c r="N8104" s="1">
        <v>530637</v>
      </c>
      <c r="O8104" s="1" t="s">
        <v>485</v>
      </c>
      <c r="P8104" s="1" t="s">
        <v>21491</v>
      </c>
      <c r="Q8104" s="57">
        <v>7.5049999999999999</v>
      </c>
      <c r="R8104" s="57">
        <v>1</v>
      </c>
      <c r="S8104" s="57">
        <v>0.14499999999999999</v>
      </c>
      <c r="T8104" s="57">
        <v>0</v>
      </c>
      <c r="U8104" s="57">
        <v>811198</v>
      </c>
      <c r="V8104" s="1" t="s">
        <v>23169</v>
      </c>
      <c r="W8104" s="1" t="s">
        <v>443</v>
      </c>
      <c r="X8104" s="56" t="s">
        <v>25352</v>
      </c>
      <c r="Y8104" s="1" t="s">
        <v>21524</v>
      </c>
    </row>
    <row r="8105" spans="1:25" x14ac:dyDescent="0.3">
      <c r="A8105" s="1" t="s">
        <v>2080</v>
      </c>
      <c r="B8105" s="47">
        <v>46022</v>
      </c>
      <c r="C8105" s="3">
        <v>208000.74</v>
      </c>
      <c r="D8105" s="3">
        <v>209775.33</v>
      </c>
      <c r="E8105" s="3">
        <v>208000.74</v>
      </c>
      <c r="F8105" s="3">
        <v>1774.59</v>
      </c>
      <c r="G8105" s="3">
        <v>262500</v>
      </c>
      <c r="H8105" s="26">
        <v>44846</v>
      </c>
      <c r="I8105" s="26">
        <v>44805</v>
      </c>
      <c r="J8105" s="47">
        <v>48458</v>
      </c>
      <c r="K8105" s="1">
        <v>10</v>
      </c>
      <c r="L8105" s="1" t="s">
        <v>4</v>
      </c>
      <c r="M8105" s="1" t="s">
        <v>0</v>
      </c>
      <c r="N8105" s="1">
        <v>530298</v>
      </c>
      <c r="O8105" s="1" t="s">
        <v>485</v>
      </c>
      <c r="P8105" s="1" t="s">
        <v>21491</v>
      </c>
      <c r="Q8105" s="57">
        <v>3.7549999999999999</v>
      </c>
      <c r="R8105" s="57">
        <v>1</v>
      </c>
      <c r="S8105" s="57">
        <v>0.14499999999999999</v>
      </c>
      <c r="T8105" s="57">
        <v>0</v>
      </c>
      <c r="U8105" s="57">
        <v>448310</v>
      </c>
      <c r="V8105" s="1" t="s">
        <v>17997</v>
      </c>
      <c r="W8105" s="1" t="s">
        <v>454</v>
      </c>
      <c r="X8105" s="56">
        <v>23451</v>
      </c>
      <c r="Y8105" s="1" t="s">
        <v>21594</v>
      </c>
    </row>
    <row r="8106" spans="1:25" x14ac:dyDescent="0.3">
      <c r="A8106" s="1" t="s">
        <v>21800</v>
      </c>
      <c r="B8106" s="47">
        <v>46022</v>
      </c>
      <c r="C8106" s="3">
        <v>452173.55</v>
      </c>
      <c r="D8106" s="3">
        <v>456197.1</v>
      </c>
      <c r="E8106" s="3">
        <v>452173.55</v>
      </c>
      <c r="F8106" s="3">
        <v>4023.55</v>
      </c>
      <c r="G8106" s="3">
        <v>561750</v>
      </c>
      <c r="H8106" s="26">
        <v>44852</v>
      </c>
      <c r="I8106" s="26">
        <v>44834</v>
      </c>
      <c r="J8106" s="47">
        <v>48487</v>
      </c>
      <c r="K8106" s="1">
        <v>10</v>
      </c>
      <c r="L8106" s="1" t="s">
        <v>0</v>
      </c>
      <c r="M8106" s="1" t="s">
        <v>0</v>
      </c>
      <c r="N8106" s="1">
        <v>530295</v>
      </c>
      <c r="O8106" s="1" t="s">
        <v>485</v>
      </c>
      <c r="P8106" s="1" t="s">
        <v>21491</v>
      </c>
      <c r="Q8106" s="57">
        <v>3.2650000000000001</v>
      </c>
      <c r="R8106" s="57">
        <v>1</v>
      </c>
      <c r="S8106" s="57">
        <v>0.14499999999999999</v>
      </c>
      <c r="T8106" s="57">
        <v>0.49</v>
      </c>
      <c r="U8106" s="57">
        <v>541519</v>
      </c>
      <c r="V8106" s="1" t="s">
        <v>17814</v>
      </c>
      <c r="W8106" s="1" t="s">
        <v>456</v>
      </c>
      <c r="X8106" s="56">
        <v>10001</v>
      </c>
      <c r="Y8106" s="1" t="s">
        <v>21546</v>
      </c>
    </row>
    <row r="8107" spans="1:25" x14ac:dyDescent="0.3">
      <c r="A8107" s="1" t="s">
        <v>2044</v>
      </c>
      <c r="B8107" s="47">
        <v>46022</v>
      </c>
      <c r="C8107" s="3">
        <v>276731.62</v>
      </c>
      <c r="D8107" s="3">
        <v>277989.13</v>
      </c>
      <c r="E8107" s="3">
        <v>276731.62</v>
      </c>
      <c r="F8107" s="3">
        <v>1257.51</v>
      </c>
      <c r="G8107" s="3">
        <v>334139.87</v>
      </c>
      <c r="H8107" s="26">
        <v>45106</v>
      </c>
      <c r="I8107" s="26">
        <v>45006</v>
      </c>
      <c r="J8107" s="47">
        <v>48659</v>
      </c>
      <c r="K8107" s="1">
        <v>10</v>
      </c>
      <c r="L8107" s="1" t="s">
        <v>4</v>
      </c>
      <c r="M8107" s="1" t="s">
        <v>0</v>
      </c>
      <c r="N8107" s="1">
        <v>530422</v>
      </c>
      <c r="O8107" s="1" t="s">
        <v>485</v>
      </c>
      <c r="P8107" s="1" t="s">
        <v>21491</v>
      </c>
      <c r="Q8107" s="57">
        <v>3.355</v>
      </c>
      <c r="R8107" s="57">
        <v>1</v>
      </c>
      <c r="S8107" s="57">
        <v>0.14499999999999999</v>
      </c>
      <c r="T8107" s="57">
        <v>0</v>
      </c>
      <c r="U8107" s="57">
        <v>445320</v>
      </c>
      <c r="V8107" s="1" t="s">
        <v>22137</v>
      </c>
      <c r="W8107" s="1" t="s">
        <v>439</v>
      </c>
      <c r="X8107" s="56">
        <v>7086</v>
      </c>
      <c r="Y8107" s="1" t="s">
        <v>21581</v>
      </c>
    </row>
    <row r="8108" spans="1:25" x14ac:dyDescent="0.3">
      <c r="A8108" s="1" t="s">
        <v>20554</v>
      </c>
      <c r="B8108" s="47">
        <v>46022</v>
      </c>
      <c r="C8108" s="3">
        <v>105920.5</v>
      </c>
      <c r="D8108" s="3">
        <v>106530.22</v>
      </c>
      <c r="E8108" s="3">
        <v>105920.5</v>
      </c>
      <c r="F8108" s="3">
        <v>609.72</v>
      </c>
      <c r="G8108" s="3">
        <v>125803.68</v>
      </c>
      <c r="H8108" s="26">
        <v>45133</v>
      </c>
      <c r="I8108" s="26">
        <v>45000</v>
      </c>
      <c r="J8108" s="47">
        <v>48653</v>
      </c>
      <c r="K8108" s="1">
        <v>10</v>
      </c>
      <c r="L8108" s="1" t="s">
        <v>4</v>
      </c>
      <c r="M8108" s="1" t="s">
        <v>0</v>
      </c>
      <c r="N8108" s="1">
        <v>530424</v>
      </c>
      <c r="O8108" s="1" t="s">
        <v>485</v>
      </c>
      <c r="P8108" s="1" t="s">
        <v>21491</v>
      </c>
      <c r="Q8108" s="57">
        <v>4.0549999999999997</v>
      </c>
      <c r="R8108" s="57">
        <v>1</v>
      </c>
      <c r="S8108" s="57">
        <v>0.14499999999999999</v>
      </c>
      <c r="T8108" s="57">
        <v>0</v>
      </c>
      <c r="U8108" s="57">
        <v>561710</v>
      </c>
      <c r="V8108" s="1" t="s">
        <v>25353</v>
      </c>
      <c r="W8108" s="1" t="s">
        <v>466</v>
      </c>
      <c r="X8108" s="56">
        <v>70047</v>
      </c>
      <c r="Y8108" s="1" t="s">
        <v>21577</v>
      </c>
    </row>
    <row r="8109" spans="1:25" x14ac:dyDescent="0.3">
      <c r="A8109" s="1" t="s">
        <v>1990</v>
      </c>
      <c r="B8109" s="47">
        <v>46022</v>
      </c>
      <c r="C8109" s="3">
        <v>7648.16</v>
      </c>
      <c r="D8109" s="3">
        <v>7706.16</v>
      </c>
      <c r="E8109" s="3">
        <v>7648.16</v>
      </c>
      <c r="F8109" s="3">
        <v>58</v>
      </c>
      <c r="G8109" s="3">
        <v>127500</v>
      </c>
      <c r="H8109" s="26">
        <v>42503</v>
      </c>
      <c r="I8109" s="26">
        <v>42482</v>
      </c>
      <c r="J8109" s="47">
        <v>46134</v>
      </c>
      <c r="K8109" s="1">
        <v>10</v>
      </c>
      <c r="L8109" s="1" t="s">
        <v>4</v>
      </c>
      <c r="M8109" s="1" t="s">
        <v>0</v>
      </c>
      <c r="N8109" s="1">
        <v>522281</v>
      </c>
      <c r="O8109" s="1" t="s">
        <v>485</v>
      </c>
      <c r="P8109" s="1" t="s">
        <v>21491</v>
      </c>
      <c r="Q8109" s="57">
        <v>0</v>
      </c>
      <c r="R8109" s="57">
        <v>1</v>
      </c>
      <c r="S8109" s="57">
        <v>0.125</v>
      </c>
      <c r="T8109" s="57">
        <v>0</v>
      </c>
      <c r="U8109" s="57">
        <v>811111</v>
      </c>
      <c r="V8109" s="1" t="s">
        <v>25354</v>
      </c>
      <c r="W8109" s="1" t="s">
        <v>436</v>
      </c>
      <c r="X8109" s="56">
        <v>77471</v>
      </c>
      <c r="Y8109" s="1" t="s">
        <v>21550</v>
      </c>
    </row>
    <row r="8110" spans="1:25" x14ac:dyDescent="0.3">
      <c r="A8110" s="1" t="s">
        <v>2711</v>
      </c>
      <c r="B8110" s="47">
        <v>46022</v>
      </c>
      <c r="C8110" s="3">
        <v>603006.21</v>
      </c>
      <c r="D8110" s="3">
        <v>603934.67000000004</v>
      </c>
      <c r="E8110" s="3">
        <v>603006.21</v>
      </c>
      <c r="F8110" s="3">
        <v>928.46</v>
      </c>
      <c r="G8110" s="3">
        <v>641250</v>
      </c>
      <c r="H8110" s="26">
        <v>44461</v>
      </c>
      <c r="I8110" s="26">
        <v>44448</v>
      </c>
      <c r="J8110" s="47">
        <v>53579</v>
      </c>
      <c r="K8110" s="1">
        <v>25</v>
      </c>
      <c r="L8110" s="1" t="s">
        <v>4</v>
      </c>
      <c r="M8110" s="1" t="s">
        <v>0</v>
      </c>
      <c r="N8110" s="1">
        <v>540008</v>
      </c>
      <c r="O8110" s="1" t="s">
        <v>485</v>
      </c>
      <c r="P8110" s="1" t="s">
        <v>21491</v>
      </c>
      <c r="Q8110" s="57">
        <v>0</v>
      </c>
      <c r="R8110" s="57">
        <v>1</v>
      </c>
      <c r="S8110" s="57">
        <v>0.125</v>
      </c>
      <c r="T8110" s="57">
        <v>0</v>
      </c>
      <c r="U8110" s="57">
        <v>811111</v>
      </c>
      <c r="V8110" s="1" t="s">
        <v>21977</v>
      </c>
      <c r="W8110" s="1" t="s">
        <v>434</v>
      </c>
      <c r="X8110" s="56">
        <v>86409</v>
      </c>
      <c r="Y8110" s="1" t="s">
        <v>21575</v>
      </c>
    </row>
    <row r="8111" spans="1:25" x14ac:dyDescent="0.3">
      <c r="A8111" s="1" t="s">
        <v>2062</v>
      </c>
      <c r="B8111" s="47">
        <v>46022</v>
      </c>
      <c r="C8111" s="3">
        <v>18040.509999999998</v>
      </c>
      <c r="D8111" s="3">
        <v>18267.240000000002</v>
      </c>
      <c r="E8111" s="3">
        <v>18040.509999999998</v>
      </c>
      <c r="F8111" s="3">
        <v>226.73</v>
      </c>
      <c r="G8111" s="3">
        <v>21250</v>
      </c>
      <c r="H8111" s="26">
        <v>45160</v>
      </c>
      <c r="I8111" s="26">
        <v>45125</v>
      </c>
      <c r="J8111" s="47">
        <v>48778</v>
      </c>
      <c r="K8111" s="1">
        <v>10</v>
      </c>
      <c r="L8111" s="1" t="s">
        <v>0</v>
      </c>
      <c r="M8111" s="1" t="s">
        <v>0</v>
      </c>
      <c r="N8111" s="1">
        <v>530438</v>
      </c>
      <c r="O8111" s="1" t="s">
        <v>485</v>
      </c>
      <c r="P8111" s="1" t="s">
        <v>21491</v>
      </c>
      <c r="Q8111" s="57">
        <v>4.0549999999999997</v>
      </c>
      <c r="R8111" s="57">
        <v>1</v>
      </c>
      <c r="S8111" s="57">
        <v>0.14499999999999999</v>
      </c>
      <c r="T8111" s="57">
        <v>0</v>
      </c>
      <c r="U8111" s="57">
        <v>237310</v>
      </c>
      <c r="V8111" s="1" t="s">
        <v>17900</v>
      </c>
      <c r="W8111" s="1" t="s">
        <v>436</v>
      </c>
      <c r="X8111" s="56">
        <v>78232</v>
      </c>
      <c r="Y8111" s="1" t="s">
        <v>21535</v>
      </c>
    </row>
    <row r="8112" spans="1:25" x14ac:dyDescent="0.3">
      <c r="A8112" s="1" t="s">
        <v>2139</v>
      </c>
      <c r="B8112" s="47">
        <v>46022</v>
      </c>
      <c r="C8112" s="3">
        <v>750628.52</v>
      </c>
      <c r="D8112" s="3">
        <v>752277.42</v>
      </c>
      <c r="E8112" s="3">
        <v>750628.52</v>
      </c>
      <c r="F8112" s="3">
        <v>1648.9</v>
      </c>
      <c r="G8112" s="3">
        <v>814483.22</v>
      </c>
      <c r="H8112" s="26">
        <v>45635</v>
      </c>
      <c r="I8112" s="26">
        <v>45288</v>
      </c>
      <c r="J8112" s="47">
        <v>48941</v>
      </c>
      <c r="K8112" s="1">
        <v>10</v>
      </c>
      <c r="L8112" s="1" t="s">
        <v>4</v>
      </c>
      <c r="M8112" s="1" t="s">
        <v>0</v>
      </c>
      <c r="N8112" s="1">
        <v>530736</v>
      </c>
      <c r="O8112" s="1" t="s">
        <v>485</v>
      </c>
      <c r="P8112" s="1" t="s">
        <v>21491</v>
      </c>
      <c r="Q8112" s="57">
        <v>3.585</v>
      </c>
      <c r="R8112" s="57">
        <v>1</v>
      </c>
      <c r="S8112" s="57">
        <v>0.16500000000000001</v>
      </c>
      <c r="T8112" s="57">
        <v>0.55000000000000004</v>
      </c>
      <c r="U8112" s="57">
        <v>456110</v>
      </c>
      <c r="V8112" s="1" t="s">
        <v>18374</v>
      </c>
      <c r="W8112" s="1" t="s">
        <v>458</v>
      </c>
      <c r="X8112" s="56" t="s">
        <v>25355</v>
      </c>
      <c r="Y8112" s="1" t="s">
        <v>21668</v>
      </c>
    </row>
    <row r="8113" spans="1:25" x14ac:dyDescent="0.3">
      <c r="A8113" s="1" t="s">
        <v>2070</v>
      </c>
      <c r="B8113" s="47">
        <v>46022</v>
      </c>
      <c r="C8113" s="3">
        <v>2940472.25</v>
      </c>
      <c r="D8113" s="3">
        <v>2982327.8</v>
      </c>
      <c r="E8113" s="3">
        <v>2940472.25</v>
      </c>
      <c r="F8113" s="3">
        <v>41855.550000000003</v>
      </c>
      <c r="G8113" s="3">
        <v>3153750</v>
      </c>
      <c r="H8113" s="26">
        <v>45323</v>
      </c>
      <c r="I8113" s="26">
        <v>45310</v>
      </c>
      <c r="J8113" s="47">
        <v>48963</v>
      </c>
      <c r="K8113" s="1">
        <v>10</v>
      </c>
      <c r="L8113" s="1" t="s">
        <v>0</v>
      </c>
      <c r="M8113" s="1" t="s">
        <v>0</v>
      </c>
      <c r="N8113" s="1">
        <v>530689</v>
      </c>
      <c r="O8113" s="1" t="s">
        <v>485</v>
      </c>
      <c r="P8113" s="1" t="s">
        <v>21491</v>
      </c>
      <c r="Q8113" s="57">
        <v>3.7050000000000001</v>
      </c>
      <c r="R8113" s="57">
        <v>1</v>
      </c>
      <c r="S8113" s="57">
        <v>0.14499999999999999</v>
      </c>
      <c r="T8113" s="57">
        <v>0.55000000000000004</v>
      </c>
      <c r="U8113" s="57">
        <v>236118</v>
      </c>
      <c r="V8113" s="1" t="s">
        <v>25356</v>
      </c>
      <c r="W8113" s="1" t="s">
        <v>438</v>
      </c>
      <c r="X8113" s="56">
        <v>33160</v>
      </c>
      <c r="Y8113" s="1" t="s">
        <v>21786</v>
      </c>
    </row>
    <row r="8114" spans="1:25" x14ac:dyDescent="0.3">
      <c r="A8114" s="1" t="s">
        <v>22582</v>
      </c>
      <c r="B8114" s="47">
        <v>46022</v>
      </c>
      <c r="C8114" s="3">
        <v>80561.13</v>
      </c>
      <c r="D8114" s="3">
        <v>80954.570000000007</v>
      </c>
      <c r="E8114" s="3">
        <v>80561.13</v>
      </c>
      <c r="F8114" s="3">
        <v>393.44</v>
      </c>
      <c r="G8114" s="3">
        <v>657942.88</v>
      </c>
      <c r="H8114" s="26">
        <v>42794</v>
      </c>
      <c r="I8114" s="26">
        <v>42733</v>
      </c>
      <c r="J8114" s="47">
        <v>46385</v>
      </c>
      <c r="K8114" s="1">
        <v>10</v>
      </c>
      <c r="L8114" s="1" t="s">
        <v>4</v>
      </c>
      <c r="M8114" s="1" t="s">
        <v>0</v>
      </c>
      <c r="N8114" s="1">
        <v>522382</v>
      </c>
      <c r="O8114" s="1" t="s">
        <v>485</v>
      </c>
      <c r="P8114" s="1" t="s">
        <v>21491</v>
      </c>
      <c r="Q8114" s="57">
        <v>0</v>
      </c>
      <c r="R8114" s="57">
        <v>1</v>
      </c>
      <c r="S8114" s="57">
        <v>0.125</v>
      </c>
      <c r="T8114" s="57">
        <v>0.54600000000000004</v>
      </c>
      <c r="U8114" s="57">
        <v>238990</v>
      </c>
      <c r="V8114" s="1" t="s">
        <v>18139</v>
      </c>
      <c r="W8114" s="1" t="s">
        <v>434</v>
      </c>
      <c r="X8114" s="56">
        <v>85233</v>
      </c>
      <c r="Y8114" s="1" t="s">
        <v>21549</v>
      </c>
    </row>
    <row r="8115" spans="1:25" x14ac:dyDescent="0.3">
      <c r="A8115" s="1" t="s">
        <v>20534</v>
      </c>
      <c r="B8115" s="47">
        <v>46022</v>
      </c>
      <c r="C8115" s="3">
        <v>69297.97</v>
      </c>
      <c r="D8115" s="3">
        <v>68544.759999999995</v>
      </c>
      <c r="E8115" s="3">
        <v>68544.759999999995</v>
      </c>
      <c r="F8115" s="3">
        <v>0</v>
      </c>
      <c r="G8115" s="3">
        <v>127500</v>
      </c>
      <c r="H8115" s="26">
        <v>44215</v>
      </c>
      <c r="I8115" s="26">
        <v>44175</v>
      </c>
      <c r="J8115" s="47">
        <v>47827</v>
      </c>
      <c r="K8115" s="1">
        <v>10</v>
      </c>
      <c r="L8115" s="1" t="s">
        <v>4</v>
      </c>
      <c r="M8115" s="1" t="s">
        <v>0</v>
      </c>
      <c r="N8115" s="1">
        <v>522674</v>
      </c>
      <c r="O8115" s="1" t="s">
        <v>485</v>
      </c>
      <c r="P8115" s="1" t="s">
        <v>21491</v>
      </c>
      <c r="Q8115" s="57">
        <v>0</v>
      </c>
      <c r="R8115" s="57">
        <v>1</v>
      </c>
      <c r="S8115" s="57">
        <v>0.125</v>
      </c>
      <c r="T8115" s="57">
        <v>0.55000000000000004</v>
      </c>
      <c r="U8115" s="57">
        <v>484210</v>
      </c>
      <c r="V8115" s="1" t="s">
        <v>17904</v>
      </c>
      <c r="W8115" s="1" t="s">
        <v>436</v>
      </c>
      <c r="X8115" s="56">
        <v>77657</v>
      </c>
      <c r="Y8115" s="1" t="s">
        <v>21846</v>
      </c>
    </row>
    <row r="8116" spans="1:25" x14ac:dyDescent="0.3">
      <c r="A8116" s="1" t="s">
        <v>2062</v>
      </c>
      <c r="B8116" s="47">
        <v>46022</v>
      </c>
      <c r="C8116" s="3">
        <v>16624.59</v>
      </c>
      <c r="D8116" s="3">
        <v>16653.38</v>
      </c>
      <c r="E8116" s="3">
        <v>16624.59</v>
      </c>
      <c r="F8116" s="3">
        <v>28.79</v>
      </c>
      <c r="G8116" s="3">
        <v>17850</v>
      </c>
      <c r="H8116" s="26">
        <v>45545</v>
      </c>
      <c r="I8116" s="26">
        <v>45517</v>
      </c>
      <c r="J8116" s="47">
        <v>49169</v>
      </c>
      <c r="K8116" s="1">
        <v>10</v>
      </c>
      <c r="L8116" s="1" t="s">
        <v>4</v>
      </c>
      <c r="M8116" s="1" t="s">
        <v>0</v>
      </c>
      <c r="N8116" s="1">
        <v>530641</v>
      </c>
      <c r="O8116" s="1" t="s">
        <v>485</v>
      </c>
      <c r="P8116" s="1" t="s">
        <v>21491</v>
      </c>
      <c r="Q8116" s="57">
        <v>1.78</v>
      </c>
      <c r="R8116" s="57">
        <v>1</v>
      </c>
      <c r="S8116" s="57">
        <v>0.14499999999999999</v>
      </c>
      <c r="T8116" s="57">
        <v>0</v>
      </c>
      <c r="U8116" s="57">
        <v>812990</v>
      </c>
      <c r="V8116" s="1" t="s">
        <v>17899</v>
      </c>
      <c r="W8116" s="1" t="s">
        <v>442</v>
      </c>
      <c r="X8116" s="56" t="s">
        <v>23992</v>
      </c>
      <c r="Y8116" s="1" t="s">
        <v>21533</v>
      </c>
    </row>
    <row r="8117" spans="1:25" x14ac:dyDescent="0.3">
      <c r="A8117" s="1" t="s">
        <v>1990</v>
      </c>
      <c r="B8117" s="47">
        <v>46022</v>
      </c>
      <c r="C8117" s="3">
        <v>120473.23</v>
      </c>
      <c r="D8117" s="3">
        <v>122264.29</v>
      </c>
      <c r="E8117" s="3">
        <v>120473.23</v>
      </c>
      <c r="F8117" s="3">
        <v>1791.06</v>
      </c>
      <c r="G8117" s="3">
        <v>127500</v>
      </c>
      <c r="H8117" s="26">
        <v>45595</v>
      </c>
      <c r="I8117" s="26">
        <v>45568</v>
      </c>
      <c r="J8117" s="47">
        <v>49220</v>
      </c>
      <c r="K8117" s="1">
        <v>10</v>
      </c>
      <c r="L8117" s="1" t="s">
        <v>0</v>
      </c>
      <c r="M8117" s="1" t="s">
        <v>0</v>
      </c>
      <c r="N8117" s="1">
        <v>530687</v>
      </c>
      <c r="O8117" s="1" t="s">
        <v>485</v>
      </c>
      <c r="P8117" s="1" t="s">
        <v>21491</v>
      </c>
      <c r="Q8117" s="57">
        <v>4.1849999999999996</v>
      </c>
      <c r="R8117" s="57">
        <v>1</v>
      </c>
      <c r="S8117" s="57">
        <v>0.16500000000000001</v>
      </c>
      <c r="T8117" s="57">
        <v>0</v>
      </c>
      <c r="U8117" s="57">
        <v>485991</v>
      </c>
      <c r="V8117" s="1" t="s">
        <v>25357</v>
      </c>
      <c r="W8117" s="1" t="s">
        <v>440</v>
      </c>
      <c r="X8117" s="56" t="s">
        <v>25358</v>
      </c>
      <c r="Y8117" s="1" t="s">
        <v>21635</v>
      </c>
    </row>
    <row r="8118" spans="1:25" x14ac:dyDescent="0.3">
      <c r="A8118" s="1" t="s">
        <v>2062</v>
      </c>
      <c r="B8118" s="47">
        <v>46022</v>
      </c>
      <c r="C8118" s="3">
        <v>41357.440000000002</v>
      </c>
      <c r="D8118" s="3">
        <v>41892.93</v>
      </c>
      <c r="E8118" s="3">
        <v>41357.440000000002</v>
      </c>
      <c r="F8118" s="3">
        <v>535.49</v>
      </c>
      <c r="G8118" s="3">
        <v>42500</v>
      </c>
      <c r="H8118" s="26">
        <v>45721</v>
      </c>
      <c r="I8118" s="26">
        <v>45670</v>
      </c>
      <c r="J8118" s="47">
        <v>49322</v>
      </c>
      <c r="K8118" s="1">
        <v>10</v>
      </c>
      <c r="L8118" s="1" t="s">
        <v>0</v>
      </c>
      <c r="M8118" s="1" t="s">
        <v>0</v>
      </c>
      <c r="N8118" s="1">
        <v>530801</v>
      </c>
      <c r="O8118" s="1" t="s">
        <v>485</v>
      </c>
      <c r="P8118" s="1" t="s">
        <v>21491</v>
      </c>
      <c r="Q8118" s="57">
        <v>4.21</v>
      </c>
      <c r="R8118" s="57">
        <v>1</v>
      </c>
      <c r="S8118" s="57">
        <v>0.16500000000000001</v>
      </c>
      <c r="T8118" s="57">
        <v>0</v>
      </c>
      <c r="U8118" s="57">
        <v>722511</v>
      </c>
      <c r="V8118" s="1" t="s">
        <v>24034</v>
      </c>
      <c r="W8118" s="1" t="s">
        <v>453</v>
      </c>
      <c r="X8118" s="56" t="s">
        <v>25359</v>
      </c>
      <c r="Y8118" s="1" t="s">
        <v>21600</v>
      </c>
    </row>
    <row r="8119" spans="1:25" x14ac:dyDescent="0.3">
      <c r="A8119" s="1" t="s">
        <v>20501</v>
      </c>
      <c r="B8119" s="47">
        <v>46022</v>
      </c>
      <c r="C8119" s="3">
        <v>96070.53</v>
      </c>
      <c r="D8119" s="3">
        <v>96440.74</v>
      </c>
      <c r="E8119" s="3">
        <v>96070.53</v>
      </c>
      <c r="F8119" s="3">
        <v>370.21</v>
      </c>
      <c r="G8119" s="3">
        <v>202500</v>
      </c>
      <c r="H8119" s="26">
        <v>42669</v>
      </c>
      <c r="I8119" s="26">
        <v>42642</v>
      </c>
      <c r="J8119" s="47">
        <v>47754</v>
      </c>
      <c r="K8119" s="1">
        <v>14</v>
      </c>
      <c r="L8119" s="1" t="s">
        <v>4</v>
      </c>
      <c r="M8119" s="1" t="s">
        <v>0</v>
      </c>
      <c r="N8119" s="1">
        <v>510039</v>
      </c>
      <c r="O8119" s="1" t="s">
        <v>485</v>
      </c>
      <c r="P8119" s="1" t="s">
        <v>21491</v>
      </c>
      <c r="Q8119" s="57">
        <v>3.6320000000000001</v>
      </c>
      <c r="R8119" s="57">
        <v>1</v>
      </c>
      <c r="S8119" s="57">
        <v>0.14499999999999999</v>
      </c>
      <c r="T8119" s="57">
        <v>0.47299999999999998</v>
      </c>
      <c r="U8119" s="57">
        <v>621310</v>
      </c>
      <c r="V8119" s="1" t="s">
        <v>25360</v>
      </c>
      <c r="W8119" s="1" t="s">
        <v>458</v>
      </c>
      <c r="X8119" s="56">
        <v>45764</v>
      </c>
      <c r="Y8119" s="1" t="s">
        <v>21493</v>
      </c>
    </row>
    <row r="8120" spans="1:25" x14ac:dyDescent="0.3">
      <c r="A8120" s="1" t="s">
        <v>2230</v>
      </c>
      <c r="B8120" s="47">
        <v>46022</v>
      </c>
      <c r="C8120" s="3">
        <v>701353.37</v>
      </c>
      <c r="D8120" s="3">
        <v>703826.56</v>
      </c>
      <c r="E8120" s="3">
        <v>701353.37</v>
      </c>
      <c r="F8120" s="3">
        <v>2473.19</v>
      </c>
      <c r="G8120" s="3">
        <v>777750</v>
      </c>
      <c r="H8120" s="26">
        <v>43297</v>
      </c>
      <c r="I8120" s="26">
        <v>43276</v>
      </c>
      <c r="J8120" s="47">
        <v>52407</v>
      </c>
      <c r="K8120" s="1">
        <v>25</v>
      </c>
      <c r="L8120" s="1" t="s">
        <v>4</v>
      </c>
      <c r="M8120" s="1" t="s">
        <v>0</v>
      </c>
      <c r="N8120" s="1">
        <v>510357</v>
      </c>
      <c r="O8120" s="1" t="s">
        <v>485</v>
      </c>
      <c r="P8120" s="1" t="s">
        <v>21491</v>
      </c>
      <c r="Q8120" s="57">
        <v>3.3050000000000002</v>
      </c>
      <c r="R8120" s="57">
        <v>1</v>
      </c>
      <c r="S8120" s="57">
        <v>0.14499999999999999</v>
      </c>
      <c r="T8120" s="57">
        <v>0.55000000000000004</v>
      </c>
      <c r="U8120" s="57">
        <v>721110</v>
      </c>
      <c r="V8120" s="1" t="s">
        <v>25361</v>
      </c>
      <c r="W8120" s="1" t="s">
        <v>438</v>
      </c>
      <c r="X8120" s="56">
        <v>33542</v>
      </c>
      <c r="Y8120" s="1" t="s">
        <v>21641</v>
      </c>
    </row>
    <row r="8121" spans="1:25" x14ac:dyDescent="0.3">
      <c r="A8121" s="1" t="s">
        <v>2062</v>
      </c>
      <c r="B8121" s="47">
        <v>46022</v>
      </c>
      <c r="C8121" s="3">
        <v>125300.71</v>
      </c>
      <c r="D8121" s="3">
        <v>127009.17</v>
      </c>
      <c r="E8121" s="3">
        <v>125300.71</v>
      </c>
      <c r="F8121" s="3">
        <v>1708.46</v>
      </c>
      <c r="G8121" s="3">
        <v>127500</v>
      </c>
      <c r="H8121" s="26">
        <v>45758</v>
      </c>
      <c r="I8121" s="26">
        <v>45730</v>
      </c>
      <c r="J8121" s="47">
        <v>49382</v>
      </c>
      <c r="K8121" s="1">
        <v>10</v>
      </c>
      <c r="L8121" s="1" t="s">
        <v>0</v>
      </c>
      <c r="M8121" s="1" t="s">
        <v>0</v>
      </c>
      <c r="N8121" s="1">
        <v>530881</v>
      </c>
      <c r="O8121" s="1" t="s">
        <v>485</v>
      </c>
      <c r="P8121" s="1" t="s">
        <v>21491</v>
      </c>
      <c r="Q8121" s="57">
        <v>4.085</v>
      </c>
      <c r="R8121" s="57">
        <v>1</v>
      </c>
      <c r="S8121" s="57">
        <v>0.16500000000000001</v>
      </c>
      <c r="T8121" s="57">
        <v>0</v>
      </c>
      <c r="U8121" s="57">
        <v>236115</v>
      </c>
      <c r="V8121" s="1" t="s">
        <v>17903</v>
      </c>
      <c r="W8121" s="1" t="s">
        <v>442</v>
      </c>
      <c r="X8121" s="56" t="s">
        <v>25362</v>
      </c>
      <c r="Y8121" s="1" t="s">
        <v>21502</v>
      </c>
    </row>
    <row r="8122" spans="1:25" x14ac:dyDescent="0.3">
      <c r="A8122" s="1" t="s">
        <v>2003</v>
      </c>
      <c r="B8122" s="47">
        <v>46022</v>
      </c>
      <c r="C8122" s="3">
        <v>123413.22</v>
      </c>
      <c r="D8122" s="3">
        <v>124093.94</v>
      </c>
      <c r="E8122" s="3">
        <v>123413.22</v>
      </c>
      <c r="F8122" s="3">
        <v>680.72</v>
      </c>
      <c r="G8122" s="3">
        <v>126850.41</v>
      </c>
      <c r="H8122" s="26">
        <v>45835</v>
      </c>
      <c r="I8122" s="26">
        <v>45778</v>
      </c>
      <c r="J8122" s="47">
        <v>49430</v>
      </c>
      <c r="K8122" s="1">
        <v>10</v>
      </c>
      <c r="L8122" s="1" t="s">
        <v>4</v>
      </c>
      <c r="M8122" s="1" t="s">
        <v>0</v>
      </c>
      <c r="N8122" s="1">
        <v>530886</v>
      </c>
      <c r="O8122" s="1" t="s">
        <v>485</v>
      </c>
      <c r="P8122" s="1" t="s">
        <v>21491</v>
      </c>
      <c r="Q8122" s="57">
        <v>2.665</v>
      </c>
      <c r="R8122" s="57">
        <v>1</v>
      </c>
      <c r="S8122" s="57">
        <v>0.16500000000000001</v>
      </c>
      <c r="T8122" s="57">
        <v>0.55000000000000004</v>
      </c>
      <c r="U8122" s="57">
        <v>623312</v>
      </c>
      <c r="V8122" s="1" t="s">
        <v>18122</v>
      </c>
      <c r="W8122" s="1" t="s">
        <v>434</v>
      </c>
      <c r="X8122" s="56" t="s">
        <v>25363</v>
      </c>
      <c r="Y8122" s="1" t="s">
        <v>21641</v>
      </c>
    </row>
    <row r="8123" spans="1:25" x14ac:dyDescent="0.3">
      <c r="A8123" s="1" t="s">
        <v>2080</v>
      </c>
      <c r="B8123" s="47">
        <v>46022</v>
      </c>
      <c r="C8123" s="3">
        <v>1030239.24</v>
      </c>
      <c r="D8123" s="3">
        <v>1042179.32</v>
      </c>
      <c r="E8123" s="3">
        <v>1030239.24</v>
      </c>
      <c r="F8123" s="3">
        <v>11940.08</v>
      </c>
      <c r="G8123" s="3">
        <v>1131123.5</v>
      </c>
      <c r="H8123" s="26">
        <v>44099</v>
      </c>
      <c r="I8123" s="26">
        <v>43675</v>
      </c>
      <c r="J8123" s="47">
        <v>52991</v>
      </c>
      <c r="K8123" s="1">
        <v>26</v>
      </c>
      <c r="L8123" s="1" t="s">
        <v>4</v>
      </c>
      <c r="M8123" s="1" t="s">
        <v>0</v>
      </c>
      <c r="N8123" s="1">
        <v>522644</v>
      </c>
      <c r="O8123" s="1" t="s">
        <v>485</v>
      </c>
      <c r="P8123" s="1" t="s">
        <v>21491</v>
      </c>
      <c r="Q8123" s="57">
        <v>0</v>
      </c>
      <c r="R8123" s="57">
        <v>1</v>
      </c>
      <c r="S8123" s="57">
        <v>0.125</v>
      </c>
      <c r="T8123" s="57">
        <v>0.55000000000000004</v>
      </c>
      <c r="U8123" s="57">
        <v>721110</v>
      </c>
      <c r="V8123" s="1" t="s">
        <v>25364</v>
      </c>
      <c r="W8123" s="1" t="s">
        <v>462</v>
      </c>
      <c r="X8123" s="56">
        <v>35968</v>
      </c>
      <c r="Y8123" s="1" t="s">
        <v>21520</v>
      </c>
    </row>
    <row r="8124" spans="1:25" x14ac:dyDescent="0.3">
      <c r="A8124" s="1" t="s">
        <v>20522</v>
      </c>
      <c r="B8124" s="47">
        <v>46022</v>
      </c>
      <c r="C8124" s="3">
        <v>930282.65</v>
      </c>
      <c r="D8124" s="3">
        <v>946803.84</v>
      </c>
      <c r="E8124" s="3">
        <v>930282.65</v>
      </c>
      <c r="F8124" s="3">
        <v>16521.189999999999</v>
      </c>
      <c r="G8124" s="3">
        <v>972000</v>
      </c>
      <c r="H8124" s="26">
        <v>44515</v>
      </c>
      <c r="I8124" s="26">
        <v>44501</v>
      </c>
      <c r="J8124" s="47">
        <v>53636</v>
      </c>
      <c r="K8124" s="1">
        <v>25</v>
      </c>
      <c r="L8124" s="1" t="s">
        <v>4</v>
      </c>
      <c r="M8124" s="1" t="s">
        <v>0</v>
      </c>
      <c r="N8124" s="1">
        <v>530058</v>
      </c>
      <c r="O8124" s="1" t="s">
        <v>485</v>
      </c>
      <c r="P8124" s="1" t="s">
        <v>21491</v>
      </c>
      <c r="Q8124" s="57">
        <v>0.85499999999999998</v>
      </c>
      <c r="R8124" s="57">
        <v>1</v>
      </c>
      <c r="S8124" s="57">
        <v>0.14499999999999999</v>
      </c>
      <c r="T8124" s="57">
        <v>0</v>
      </c>
      <c r="U8124" s="57">
        <v>424210</v>
      </c>
      <c r="V8124" s="1" t="s">
        <v>17868</v>
      </c>
      <c r="W8124" s="1" t="s">
        <v>448</v>
      </c>
      <c r="X8124" s="56">
        <v>80907</v>
      </c>
      <c r="Y8124" s="1" t="s">
        <v>21706</v>
      </c>
    </row>
    <row r="8125" spans="1:25" x14ac:dyDescent="0.3">
      <c r="A8125" s="1" t="s">
        <v>21560</v>
      </c>
      <c r="B8125" s="47">
        <v>46022</v>
      </c>
      <c r="C8125" s="3">
        <v>211726.21</v>
      </c>
      <c r="D8125" s="3">
        <v>213123.76</v>
      </c>
      <c r="E8125" s="3">
        <v>211726.21</v>
      </c>
      <c r="F8125" s="3">
        <v>1397.55</v>
      </c>
      <c r="G8125" s="3">
        <v>588600</v>
      </c>
      <c r="H8125" s="26">
        <v>44363</v>
      </c>
      <c r="I8125" s="26">
        <v>44342</v>
      </c>
      <c r="J8125" s="47">
        <v>47996</v>
      </c>
      <c r="K8125" s="1">
        <v>10</v>
      </c>
      <c r="L8125" s="1" t="s">
        <v>4</v>
      </c>
      <c r="M8125" s="1" t="s">
        <v>0</v>
      </c>
      <c r="N8125" s="1">
        <v>540015</v>
      </c>
      <c r="O8125" s="1" t="s">
        <v>485</v>
      </c>
      <c r="P8125" s="1" t="s">
        <v>21491</v>
      </c>
      <c r="Q8125" s="57">
        <v>0</v>
      </c>
      <c r="R8125" s="57">
        <v>1</v>
      </c>
      <c r="S8125" s="57">
        <v>0.125</v>
      </c>
      <c r="T8125" s="57">
        <v>0</v>
      </c>
      <c r="U8125" s="57">
        <v>812910</v>
      </c>
      <c r="V8125" s="1" t="s">
        <v>23605</v>
      </c>
      <c r="W8125" s="1" t="s">
        <v>448</v>
      </c>
      <c r="X8125" s="56">
        <v>80424</v>
      </c>
      <c r="Y8125" s="1" t="s">
        <v>21570</v>
      </c>
    </row>
    <row r="8126" spans="1:25" x14ac:dyDescent="0.3">
      <c r="A8126" s="1" t="s">
        <v>21982</v>
      </c>
      <c r="B8126" s="47">
        <v>46022</v>
      </c>
      <c r="C8126" s="3">
        <v>117837.33</v>
      </c>
      <c r="D8126" s="3">
        <v>121230.66</v>
      </c>
      <c r="E8126" s="3">
        <v>117837.33</v>
      </c>
      <c r="F8126" s="3">
        <v>3393.33</v>
      </c>
      <c r="G8126" s="3">
        <v>127500</v>
      </c>
      <c r="H8126" s="26">
        <v>45271</v>
      </c>
      <c r="I8126" s="26">
        <v>45246</v>
      </c>
      <c r="J8126" s="47">
        <v>48899</v>
      </c>
      <c r="K8126" s="1">
        <v>10</v>
      </c>
      <c r="L8126" s="1" t="s">
        <v>0</v>
      </c>
      <c r="M8126" s="1" t="s">
        <v>0</v>
      </c>
      <c r="N8126" s="1">
        <v>530484</v>
      </c>
      <c r="O8126" s="1" t="s">
        <v>485</v>
      </c>
      <c r="P8126" s="1" t="s">
        <v>21491</v>
      </c>
      <c r="Q8126" s="57">
        <v>1.78</v>
      </c>
      <c r="R8126" s="57">
        <v>1</v>
      </c>
      <c r="S8126" s="57">
        <v>0.14499999999999999</v>
      </c>
      <c r="T8126" s="57">
        <v>0</v>
      </c>
      <c r="U8126" s="57">
        <v>238290</v>
      </c>
      <c r="V8126" s="1" t="s">
        <v>18057</v>
      </c>
      <c r="W8126" s="1" t="s">
        <v>445</v>
      </c>
      <c r="X8126" s="56">
        <v>20002</v>
      </c>
      <c r="Y8126" s="1" t="s">
        <v>21645</v>
      </c>
    </row>
    <row r="8127" spans="1:25" x14ac:dyDescent="0.3">
      <c r="A8127" s="1" t="s">
        <v>2081</v>
      </c>
      <c r="B8127" s="47">
        <v>46022</v>
      </c>
      <c r="C8127" s="3">
        <v>399644.12</v>
      </c>
      <c r="D8127" s="3">
        <v>402229.2</v>
      </c>
      <c r="E8127" s="3">
        <v>399644.12</v>
      </c>
      <c r="F8127" s="3">
        <v>2585.08</v>
      </c>
      <c r="G8127" s="3">
        <v>432160.53</v>
      </c>
      <c r="H8127" s="26">
        <v>44432</v>
      </c>
      <c r="I8127" s="26">
        <v>43518</v>
      </c>
      <c r="J8127" s="47">
        <v>52655</v>
      </c>
      <c r="K8127" s="1">
        <v>25</v>
      </c>
      <c r="L8127" s="1" t="s">
        <v>4</v>
      </c>
      <c r="M8127" s="1" t="s">
        <v>0</v>
      </c>
      <c r="N8127" s="1">
        <v>530006</v>
      </c>
      <c r="O8127" s="1" t="s">
        <v>485</v>
      </c>
      <c r="P8127" s="1" t="s">
        <v>21491</v>
      </c>
      <c r="Q8127" s="57">
        <v>0.98</v>
      </c>
      <c r="R8127" s="57">
        <v>1</v>
      </c>
      <c r="S8127" s="57">
        <v>0.14499999999999999</v>
      </c>
      <c r="T8127" s="57">
        <v>0.55000000000000004</v>
      </c>
      <c r="U8127" s="57">
        <v>722410</v>
      </c>
      <c r="V8127" s="1" t="s">
        <v>25365</v>
      </c>
      <c r="W8127" s="1" t="s">
        <v>442</v>
      </c>
      <c r="X8127" s="56">
        <v>90804</v>
      </c>
      <c r="Y8127" s="1" t="s">
        <v>21559</v>
      </c>
    </row>
    <row r="8128" spans="1:25" x14ac:dyDescent="0.3">
      <c r="A8128" s="1" t="s">
        <v>20544</v>
      </c>
      <c r="B8128" s="47">
        <v>46022</v>
      </c>
      <c r="C8128" s="3">
        <v>113251.14</v>
      </c>
      <c r="D8128" s="3">
        <v>114401.82</v>
      </c>
      <c r="E8128" s="3">
        <v>113251.14</v>
      </c>
      <c r="F8128" s="3">
        <v>1150.68</v>
      </c>
      <c r="G8128" s="3">
        <v>146210.15</v>
      </c>
      <c r="H8128" s="26">
        <v>44784</v>
      </c>
      <c r="I8128" s="26">
        <v>44664</v>
      </c>
      <c r="J8128" s="47">
        <v>48317</v>
      </c>
      <c r="K8128" s="1">
        <v>10</v>
      </c>
      <c r="L8128" s="1" t="s">
        <v>0</v>
      </c>
      <c r="M8128" s="1" t="s">
        <v>0</v>
      </c>
      <c r="N8128" s="1">
        <v>530207</v>
      </c>
      <c r="O8128" s="1" t="s">
        <v>485</v>
      </c>
      <c r="P8128" s="1" t="s">
        <v>21491</v>
      </c>
      <c r="Q8128" s="57">
        <v>3.9550000000000001</v>
      </c>
      <c r="R8128" s="57">
        <v>1</v>
      </c>
      <c r="S8128" s="57">
        <v>0.14499999999999999</v>
      </c>
      <c r="T8128" s="57">
        <v>0</v>
      </c>
      <c r="U8128" s="57">
        <v>532284</v>
      </c>
      <c r="V8128" s="1" t="s">
        <v>23552</v>
      </c>
      <c r="W8128" s="1" t="s">
        <v>470</v>
      </c>
      <c r="X8128" s="56">
        <v>84020</v>
      </c>
      <c r="Y8128" s="1" t="s">
        <v>21603</v>
      </c>
    </row>
    <row r="8129" spans="1:25" x14ac:dyDescent="0.3">
      <c r="A8129" s="1" t="s">
        <v>21708</v>
      </c>
      <c r="B8129" s="47">
        <v>46022</v>
      </c>
      <c r="C8129" s="3">
        <v>7937.97</v>
      </c>
      <c r="D8129" s="3">
        <v>8197.7800000000007</v>
      </c>
      <c r="E8129" s="3">
        <v>7937.97</v>
      </c>
      <c r="F8129" s="3">
        <v>259.81</v>
      </c>
      <c r="G8129" s="3">
        <v>125792.82</v>
      </c>
      <c r="H8129" s="26">
        <v>42486</v>
      </c>
      <c r="I8129" s="26">
        <v>42377</v>
      </c>
      <c r="J8129" s="47">
        <v>46036</v>
      </c>
      <c r="K8129" s="1">
        <v>10</v>
      </c>
      <c r="L8129" s="1" t="s">
        <v>0</v>
      </c>
      <c r="M8129" s="1" t="s">
        <v>0</v>
      </c>
      <c r="N8129" s="1">
        <v>522272</v>
      </c>
      <c r="O8129" s="1" t="s">
        <v>485</v>
      </c>
      <c r="P8129" s="1" t="s">
        <v>21491</v>
      </c>
      <c r="Q8129" s="57">
        <v>0</v>
      </c>
      <c r="R8129" s="57">
        <v>1</v>
      </c>
      <c r="S8129" s="57">
        <v>0.125</v>
      </c>
      <c r="T8129" s="57">
        <v>0</v>
      </c>
      <c r="U8129" s="57">
        <v>722511</v>
      </c>
      <c r="V8129" s="1" t="s">
        <v>17901</v>
      </c>
      <c r="W8129" s="1" t="s">
        <v>471</v>
      </c>
      <c r="X8129" s="56">
        <v>89146</v>
      </c>
      <c r="Y8129" s="1" t="s">
        <v>21650</v>
      </c>
    </row>
    <row r="8130" spans="1:25" x14ac:dyDescent="0.3">
      <c r="A8130" s="1" t="s">
        <v>21599</v>
      </c>
      <c r="B8130" s="47">
        <v>46022</v>
      </c>
      <c r="C8130" s="3">
        <v>747116.88</v>
      </c>
      <c r="D8130" s="3">
        <v>756317.88</v>
      </c>
      <c r="E8130" s="3">
        <v>747116.88</v>
      </c>
      <c r="F8130" s="3">
        <v>9201</v>
      </c>
      <c r="G8130" s="3">
        <v>933750</v>
      </c>
      <c r="H8130" s="26">
        <v>42458</v>
      </c>
      <c r="I8130" s="26">
        <v>42439</v>
      </c>
      <c r="J8130" s="47">
        <v>51570</v>
      </c>
      <c r="K8130" s="1">
        <v>25</v>
      </c>
      <c r="L8130" s="1" t="s">
        <v>4</v>
      </c>
      <c r="M8130" s="1" t="s">
        <v>0</v>
      </c>
      <c r="N8130" s="1">
        <v>522273</v>
      </c>
      <c r="O8130" s="1" t="s">
        <v>485</v>
      </c>
      <c r="P8130" s="1" t="s">
        <v>21491</v>
      </c>
      <c r="Q8130" s="57">
        <v>0</v>
      </c>
      <c r="R8130" s="57">
        <v>1</v>
      </c>
      <c r="S8130" s="57">
        <v>0.125</v>
      </c>
      <c r="T8130" s="57">
        <v>0.47299999999999998</v>
      </c>
      <c r="U8130" s="57">
        <v>721110</v>
      </c>
      <c r="V8130" s="1" t="s">
        <v>25366</v>
      </c>
      <c r="W8130" s="1" t="s">
        <v>462</v>
      </c>
      <c r="X8130" s="56">
        <v>35967</v>
      </c>
      <c r="Y8130" s="1" t="s">
        <v>21495</v>
      </c>
    </row>
    <row r="8131" spans="1:25" x14ac:dyDescent="0.3">
      <c r="A8131" s="1" t="s">
        <v>14654</v>
      </c>
      <c r="B8131" s="47">
        <v>46022</v>
      </c>
      <c r="C8131" s="3">
        <v>426575.64</v>
      </c>
      <c r="D8131" s="3">
        <v>431522.62</v>
      </c>
      <c r="E8131" s="3">
        <v>426575.64</v>
      </c>
      <c r="F8131" s="3">
        <v>4946.9799999999996</v>
      </c>
      <c r="G8131" s="3">
        <v>479185.97</v>
      </c>
      <c r="H8131" s="26">
        <v>43515</v>
      </c>
      <c r="I8131" s="26">
        <v>43294</v>
      </c>
      <c r="J8131" s="47">
        <v>52609</v>
      </c>
      <c r="K8131" s="1">
        <v>26</v>
      </c>
      <c r="L8131" s="1" t="s">
        <v>0</v>
      </c>
      <c r="M8131" s="1" t="s">
        <v>0</v>
      </c>
      <c r="N8131" s="1">
        <v>510395</v>
      </c>
      <c r="O8131" s="1" t="s">
        <v>485</v>
      </c>
      <c r="P8131" s="1" t="s">
        <v>21491</v>
      </c>
      <c r="Q8131" s="57">
        <v>3.3050000000000002</v>
      </c>
      <c r="R8131" s="57">
        <v>1</v>
      </c>
      <c r="S8131" s="57">
        <v>0.14499999999999999</v>
      </c>
      <c r="T8131" s="57">
        <v>0.55000000000000004</v>
      </c>
      <c r="U8131" s="57">
        <v>611610</v>
      </c>
      <c r="V8131" s="1" t="s">
        <v>24087</v>
      </c>
      <c r="W8131" s="1" t="s">
        <v>466</v>
      </c>
      <c r="X8131" s="56">
        <v>70037</v>
      </c>
      <c r="Y8131" s="1" t="s">
        <v>21635</v>
      </c>
    </row>
    <row r="8132" spans="1:25" x14ac:dyDescent="0.3">
      <c r="A8132" s="1" t="s">
        <v>2031</v>
      </c>
      <c r="B8132" s="47">
        <v>46022</v>
      </c>
      <c r="C8132" s="3">
        <v>73554.28</v>
      </c>
      <c r="D8132" s="3">
        <v>74666.009999999995</v>
      </c>
      <c r="E8132" s="3">
        <v>73554.28</v>
      </c>
      <c r="F8132" s="3">
        <v>1111.73</v>
      </c>
      <c r="G8132" s="3">
        <v>186459.77</v>
      </c>
      <c r="H8132" s="26">
        <v>43367</v>
      </c>
      <c r="I8132" s="26">
        <v>43311</v>
      </c>
      <c r="J8132" s="47">
        <v>46964</v>
      </c>
      <c r="K8132" s="1">
        <v>10</v>
      </c>
      <c r="L8132" s="1" t="s">
        <v>0</v>
      </c>
      <c r="M8132" s="1" t="s">
        <v>0</v>
      </c>
      <c r="N8132" s="1">
        <v>510301</v>
      </c>
      <c r="O8132" s="1" t="s">
        <v>485</v>
      </c>
      <c r="P8132" s="1" t="s">
        <v>21491</v>
      </c>
      <c r="Q8132" s="57">
        <v>3.5049999999999999</v>
      </c>
      <c r="R8132" s="57">
        <v>1</v>
      </c>
      <c r="S8132" s="57">
        <v>0.14499999999999999</v>
      </c>
      <c r="T8132" s="57">
        <v>0.55000000000000004</v>
      </c>
      <c r="U8132" s="57">
        <v>722511</v>
      </c>
      <c r="V8132" s="1" t="s">
        <v>22118</v>
      </c>
      <c r="W8132" s="1" t="s">
        <v>438</v>
      </c>
      <c r="X8132" s="56">
        <v>33324</v>
      </c>
      <c r="Y8132" s="1" t="s">
        <v>21511</v>
      </c>
    </row>
    <row r="8133" spans="1:25" x14ac:dyDescent="0.3">
      <c r="A8133" s="1" t="s">
        <v>2035</v>
      </c>
      <c r="B8133" s="47">
        <v>46022</v>
      </c>
      <c r="C8133" s="3">
        <v>138859.9</v>
      </c>
      <c r="D8133" s="3">
        <v>140568.99</v>
      </c>
      <c r="E8133" s="3">
        <v>138859.9</v>
      </c>
      <c r="F8133" s="3">
        <v>1709.09</v>
      </c>
      <c r="G8133" s="3">
        <v>364500</v>
      </c>
      <c r="H8133" s="26">
        <v>43385</v>
      </c>
      <c r="I8133" s="26">
        <v>43357</v>
      </c>
      <c r="J8133" s="47">
        <v>47010</v>
      </c>
      <c r="K8133" s="1">
        <v>10</v>
      </c>
      <c r="L8133" s="1" t="s">
        <v>4</v>
      </c>
      <c r="M8133" s="1" t="s">
        <v>0</v>
      </c>
      <c r="N8133" s="1">
        <v>510305</v>
      </c>
      <c r="O8133" s="1" t="s">
        <v>485</v>
      </c>
      <c r="P8133" s="1" t="s">
        <v>21491</v>
      </c>
      <c r="Q8133" s="57">
        <v>2.5550000000000002</v>
      </c>
      <c r="R8133" s="57">
        <v>1</v>
      </c>
      <c r="S8133" s="57">
        <v>0.14499999999999999</v>
      </c>
      <c r="T8133" s="57">
        <v>0.55000000000000004</v>
      </c>
      <c r="U8133" s="57">
        <v>445110</v>
      </c>
      <c r="V8133" s="1" t="s">
        <v>25367</v>
      </c>
      <c r="W8133" s="1" t="s">
        <v>456</v>
      </c>
      <c r="X8133" s="56">
        <v>13613</v>
      </c>
      <c r="Y8133" s="1" t="s">
        <v>21531</v>
      </c>
    </row>
    <row r="8134" spans="1:25" x14ac:dyDescent="0.3">
      <c r="A8134" s="1" t="s">
        <v>2015</v>
      </c>
      <c r="B8134" s="47">
        <v>46022</v>
      </c>
      <c r="C8134" s="3">
        <v>148004.98000000001</v>
      </c>
      <c r="D8134" s="3">
        <v>148731.09</v>
      </c>
      <c r="E8134" s="3">
        <v>148004.98000000001</v>
      </c>
      <c r="F8134" s="3">
        <v>726.11</v>
      </c>
      <c r="G8134" s="3">
        <v>274300.77</v>
      </c>
      <c r="H8134" s="26">
        <v>44349</v>
      </c>
      <c r="I8134" s="26">
        <v>44181</v>
      </c>
      <c r="J8134" s="47">
        <v>53312</v>
      </c>
      <c r="K8134" s="1">
        <v>25</v>
      </c>
      <c r="L8134" s="1" t="s">
        <v>4</v>
      </c>
      <c r="M8134" s="1" t="s">
        <v>0</v>
      </c>
      <c r="N8134" s="1">
        <v>510825</v>
      </c>
      <c r="O8134" s="1" t="s">
        <v>485</v>
      </c>
      <c r="P8134" s="1" t="s">
        <v>21491</v>
      </c>
      <c r="Q8134" s="57">
        <v>0.43</v>
      </c>
      <c r="R8134" s="57">
        <v>1</v>
      </c>
      <c r="S8134" s="57">
        <v>0.14499999999999999</v>
      </c>
      <c r="T8134" s="57">
        <v>0.55000000000000004</v>
      </c>
      <c r="U8134" s="57">
        <v>722513</v>
      </c>
      <c r="V8134" s="1" t="s">
        <v>18447</v>
      </c>
      <c r="W8134" s="1" t="s">
        <v>451</v>
      </c>
      <c r="X8134" s="56">
        <v>53006</v>
      </c>
      <c r="Y8134" s="1" t="s">
        <v>21588</v>
      </c>
    </row>
    <row r="8135" spans="1:25" x14ac:dyDescent="0.3">
      <c r="A8135" s="1" t="s">
        <v>20559</v>
      </c>
      <c r="B8135" s="47">
        <v>46022</v>
      </c>
      <c r="C8135" s="3">
        <v>441901.56</v>
      </c>
      <c r="D8135" s="3">
        <v>445723.65</v>
      </c>
      <c r="E8135" s="3">
        <v>441901.56</v>
      </c>
      <c r="F8135" s="3">
        <v>3822.09</v>
      </c>
      <c r="G8135" s="3">
        <v>1075500</v>
      </c>
      <c r="H8135" s="26">
        <v>44319</v>
      </c>
      <c r="I8135" s="26">
        <v>44218</v>
      </c>
      <c r="J8135" s="47">
        <v>47870</v>
      </c>
      <c r="K8135" s="1">
        <v>10</v>
      </c>
      <c r="L8135" s="1" t="s">
        <v>4</v>
      </c>
      <c r="M8135" s="1" t="s">
        <v>0</v>
      </c>
      <c r="N8135" s="1">
        <v>522678</v>
      </c>
      <c r="O8135" s="1" t="s">
        <v>485</v>
      </c>
      <c r="P8135" s="1" t="s">
        <v>21491</v>
      </c>
      <c r="Q8135" s="57">
        <v>0</v>
      </c>
      <c r="R8135" s="57">
        <v>1</v>
      </c>
      <c r="S8135" s="57">
        <v>0.125</v>
      </c>
      <c r="T8135" s="57">
        <v>0.55000000000000004</v>
      </c>
      <c r="U8135" s="57">
        <v>238320</v>
      </c>
      <c r="V8135" s="1" t="s">
        <v>18022</v>
      </c>
      <c r="W8135" s="1" t="s">
        <v>438</v>
      </c>
      <c r="X8135" s="56">
        <v>33614</v>
      </c>
      <c r="Y8135" s="1" t="s">
        <v>21759</v>
      </c>
    </row>
    <row r="8136" spans="1:25" x14ac:dyDescent="0.3">
      <c r="A8136" s="1" t="s">
        <v>1992</v>
      </c>
      <c r="B8136" s="47">
        <v>46022</v>
      </c>
      <c r="C8136" s="3">
        <v>11732.6</v>
      </c>
      <c r="D8136" s="3">
        <v>11777.34</v>
      </c>
      <c r="E8136" s="3">
        <v>11732.6</v>
      </c>
      <c r="F8136" s="3">
        <v>44.74</v>
      </c>
      <c r="G8136" s="3">
        <v>217719.39</v>
      </c>
      <c r="H8136" s="26">
        <v>43097</v>
      </c>
      <c r="I8136" s="26">
        <v>42952</v>
      </c>
      <c r="J8136" s="47">
        <v>46604</v>
      </c>
      <c r="K8136" s="1">
        <v>10</v>
      </c>
      <c r="L8136" s="1" t="s">
        <v>4</v>
      </c>
      <c r="M8136" s="1" t="s">
        <v>0</v>
      </c>
      <c r="N8136" s="1">
        <v>510157</v>
      </c>
      <c r="O8136" s="1" t="s">
        <v>485</v>
      </c>
      <c r="P8136" s="1" t="s">
        <v>21491</v>
      </c>
      <c r="Q8136" s="57">
        <v>0</v>
      </c>
      <c r="R8136" s="57">
        <v>1</v>
      </c>
      <c r="S8136" s="57">
        <v>0.125</v>
      </c>
      <c r="T8136" s="57">
        <v>0.54600000000000004</v>
      </c>
      <c r="U8136" s="57">
        <v>722513</v>
      </c>
      <c r="V8136" s="1" t="s">
        <v>18040</v>
      </c>
      <c r="W8136" s="1" t="s">
        <v>440</v>
      </c>
      <c r="X8136" s="56">
        <v>48346</v>
      </c>
      <c r="Y8136" s="1" t="s">
        <v>21577</v>
      </c>
    </row>
    <row r="8137" spans="1:25" x14ac:dyDescent="0.3">
      <c r="A8137" s="1" t="s">
        <v>20505</v>
      </c>
      <c r="B8137" s="47">
        <v>46022</v>
      </c>
      <c r="C8137" s="3">
        <v>102514.04</v>
      </c>
      <c r="D8137" s="3">
        <v>106595.3</v>
      </c>
      <c r="E8137" s="3">
        <v>102514.04</v>
      </c>
      <c r="F8137" s="3">
        <v>4081.26</v>
      </c>
      <c r="G8137" s="3">
        <v>126272.18</v>
      </c>
      <c r="H8137" s="26">
        <v>44728</v>
      </c>
      <c r="I8137" s="26">
        <v>44644</v>
      </c>
      <c r="J8137" s="47">
        <v>48297</v>
      </c>
      <c r="K8137" s="1">
        <v>10</v>
      </c>
      <c r="L8137" s="1" t="s">
        <v>0</v>
      </c>
      <c r="M8137" s="1" t="s">
        <v>0</v>
      </c>
      <c r="N8137" s="1">
        <v>530362</v>
      </c>
      <c r="O8137" s="1" t="s">
        <v>485</v>
      </c>
      <c r="P8137" s="1" t="s">
        <v>21491</v>
      </c>
      <c r="Q8137" s="57">
        <v>4.1550000000000002</v>
      </c>
      <c r="R8137" s="57">
        <v>1</v>
      </c>
      <c r="S8137" s="57">
        <v>0.14499999999999999</v>
      </c>
      <c r="T8137" s="57">
        <v>0</v>
      </c>
      <c r="U8137" s="57">
        <v>484210</v>
      </c>
      <c r="V8137" s="1" t="s">
        <v>18287</v>
      </c>
      <c r="W8137" s="1" t="s">
        <v>443</v>
      </c>
      <c r="X8137" s="56">
        <v>98042</v>
      </c>
      <c r="Y8137" s="1" t="s">
        <v>23914</v>
      </c>
    </row>
    <row r="8138" spans="1:25" x14ac:dyDescent="0.3">
      <c r="A8138" s="1" t="s">
        <v>20504</v>
      </c>
      <c r="B8138" s="47">
        <v>46022</v>
      </c>
      <c r="C8138" s="3">
        <v>30986.21</v>
      </c>
      <c r="D8138" s="3">
        <v>31545.74</v>
      </c>
      <c r="E8138" s="3">
        <v>30986.21</v>
      </c>
      <c r="F8138" s="3">
        <v>559.53</v>
      </c>
      <c r="G8138" s="3">
        <v>85000</v>
      </c>
      <c r="H8138" s="26">
        <v>43208</v>
      </c>
      <c r="I8138" s="26">
        <v>43188</v>
      </c>
      <c r="J8138" s="47">
        <v>46841</v>
      </c>
      <c r="K8138" s="1">
        <v>10</v>
      </c>
      <c r="L8138" s="1" t="s">
        <v>0</v>
      </c>
      <c r="M8138" s="1" t="s">
        <v>0</v>
      </c>
      <c r="N8138" s="1">
        <v>522493</v>
      </c>
      <c r="O8138" s="1" t="s">
        <v>485</v>
      </c>
      <c r="P8138" s="1" t="s">
        <v>21491</v>
      </c>
      <c r="Q8138" s="57">
        <v>0</v>
      </c>
      <c r="R8138" s="57">
        <v>1</v>
      </c>
      <c r="S8138" s="57">
        <v>0.125</v>
      </c>
      <c r="T8138" s="57">
        <v>0.55000000000000004</v>
      </c>
      <c r="U8138" s="57">
        <v>484121</v>
      </c>
      <c r="V8138" s="1" t="s">
        <v>23713</v>
      </c>
      <c r="W8138" s="1" t="s">
        <v>436</v>
      </c>
      <c r="X8138" s="56">
        <v>77522</v>
      </c>
      <c r="Y8138" s="1" t="s">
        <v>21603</v>
      </c>
    </row>
    <row r="8139" spans="1:25" x14ac:dyDescent="0.3">
      <c r="A8139" s="1" t="s">
        <v>2067</v>
      </c>
      <c r="B8139" s="47">
        <v>46022</v>
      </c>
      <c r="C8139" s="3">
        <v>1311834.83</v>
      </c>
      <c r="D8139" s="3">
        <v>1323662.68</v>
      </c>
      <c r="E8139" s="3">
        <v>1311834.83</v>
      </c>
      <c r="F8139" s="3">
        <v>11827.85</v>
      </c>
      <c r="G8139" s="3">
        <v>1425762.05</v>
      </c>
      <c r="H8139" s="26">
        <v>44291</v>
      </c>
      <c r="I8139" s="26">
        <v>44186</v>
      </c>
      <c r="J8139" s="47">
        <v>53317</v>
      </c>
      <c r="K8139" s="1">
        <v>25</v>
      </c>
      <c r="L8139" s="1" t="s">
        <v>4</v>
      </c>
      <c r="M8139" s="1" t="s">
        <v>0</v>
      </c>
      <c r="N8139" s="1">
        <v>522662</v>
      </c>
      <c r="O8139" s="1" t="s">
        <v>485</v>
      </c>
      <c r="P8139" s="1" t="s">
        <v>21491</v>
      </c>
      <c r="Q8139" s="57">
        <v>0</v>
      </c>
      <c r="R8139" s="57">
        <v>1</v>
      </c>
      <c r="S8139" s="57">
        <v>0.125</v>
      </c>
      <c r="T8139" s="57">
        <v>0.55000000000000004</v>
      </c>
      <c r="U8139" s="57">
        <v>623312</v>
      </c>
      <c r="V8139" s="1" t="s">
        <v>25368</v>
      </c>
      <c r="W8139" s="1" t="s">
        <v>439</v>
      </c>
      <c r="X8139" s="56">
        <v>7508</v>
      </c>
      <c r="Y8139" s="1" t="s">
        <v>21568</v>
      </c>
    </row>
    <row r="8140" spans="1:25" x14ac:dyDescent="0.3">
      <c r="A8140" s="1" t="s">
        <v>21547</v>
      </c>
      <c r="B8140" s="47">
        <v>46022</v>
      </c>
      <c r="C8140" s="3">
        <v>600076.87</v>
      </c>
      <c r="D8140" s="3">
        <v>604323.17000000004</v>
      </c>
      <c r="E8140" s="3">
        <v>600076.87</v>
      </c>
      <c r="F8140" s="3">
        <v>4246.3</v>
      </c>
      <c r="G8140" s="3">
        <v>731250</v>
      </c>
      <c r="H8140" s="26">
        <v>44981</v>
      </c>
      <c r="I8140" s="26">
        <v>44903</v>
      </c>
      <c r="J8140" s="47">
        <v>48556</v>
      </c>
      <c r="K8140" s="1">
        <v>10</v>
      </c>
      <c r="L8140" s="1" t="s">
        <v>4</v>
      </c>
      <c r="M8140" s="1" t="s">
        <v>0</v>
      </c>
      <c r="N8140" s="1">
        <v>530362</v>
      </c>
      <c r="O8140" s="1" t="s">
        <v>485</v>
      </c>
      <c r="P8140" s="1" t="s">
        <v>21491</v>
      </c>
      <c r="Q8140" s="57">
        <v>3.605</v>
      </c>
      <c r="R8140" s="57">
        <v>1</v>
      </c>
      <c r="S8140" s="57">
        <v>0.14499999999999999</v>
      </c>
      <c r="T8140" s="57">
        <v>0.55000000000000004</v>
      </c>
      <c r="U8140" s="57">
        <v>449122</v>
      </c>
      <c r="V8140" s="1" t="s">
        <v>22135</v>
      </c>
      <c r="W8140" s="1" t="s">
        <v>438</v>
      </c>
      <c r="X8140" s="56">
        <v>34135</v>
      </c>
      <c r="Y8140" s="1" t="s">
        <v>21577</v>
      </c>
    </row>
    <row r="8141" spans="1:25" x14ac:dyDescent="0.3">
      <c r="A8141" s="1" t="s">
        <v>2126</v>
      </c>
      <c r="B8141" s="47">
        <v>46022</v>
      </c>
      <c r="C8141" s="3">
        <v>246729.74</v>
      </c>
      <c r="D8141" s="3">
        <v>250554.33</v>
      </c>
      <c r="E8141" s="3">
        <v>246729.74</v>
      </c>
      <c r="F8141" s="3">
        <v>3824.59</v>
      </c>
      <c r="G8141" s="3">
        <v>264750</v>
      </c>
      <c r="H8141" s="26">
        <v>45443</v>
      </c>
      <c r="I8141" s="26">
        <v>45413</v>
      </c>
      <c r="J8141" s="47">
        <v>49065</v>
      </c>
      <c r="K8141" s="1">
        <v>10</v>
      </c>
      <c r="L8141" s="1" t="s">
        <v>0</v>
      </c>
      <c r="M8141" s="1" t="s">
        <v>0</v>
      </c>
      <c r="N8141" s="1">
        <v>530592</v>
      </c>
      <c r="O8141" s="1" t="s">
        <v>485</v>
      </c>
      <c r="P8141" s="1" t="s">
        <v>21491</v>
      </c>
      <c r="Q8141" s="57">
        <v>2.605</v>
      </c>
      <c r="R8141" s="57">
        <v>1</v>
      </c>
      <c r="S8141" s="57">
        <v>0.14499999999999999</v>
      </c>
      <c r="T8141" s="57">
        <v>0</v>
      </c>
      <c r="U8141" s="57">
        <v>812990</v>
      </c>
      <c r="V8141" s="1" t="s">
        <v>25369</v>
      </c>
      <c r="W8141" s="1" t="s">
        <v>469</v>
      </c>
      <c r="X8141" s="56" t="s">
        <v>25370</v>
      </c>
      <c r="Y8141" s="1" t="s">
        <v>21511</v>
      </c>
    </row>
    <row r="8142" spans="1:25" x14ac:dyDescent="0.3">
      <c r="A8142" s="1" t="s">
        <v>2017</v>
      </c>
      <c r="B8142" s="47">
        <v>46022</v>
      </c>
      <c r="C8142" s="3">
        <v>129374.74</v>
      </c>
      <c r="D8142" s="3">
        <v>129410.57</v>
      </c>
      <c r="E8142" s="3">
        <v>129374.74</v>
      </c>
      <c r="F8142" s="3">
        <v>35.83</v>
      </c>
      <c r="G8142" s="3">
        <v>319739.34999999998</v>
      </c>
      <c r="H8142" s="26">
        <v>45442</v>
      </c>
      <c r="I8142" s="26">
        <v>45211</v>
      </c>
      <c r="J8142" s="47">
        <v>48864</v>
      </c>
      <c r="K8142" s="1">
        <v>10</v>
      </c>
      <c r="L8142" s="1" t="s">
        <v>4</v>
      </c>
      <c r="M8142" s="1" t="s">
        <v>0</v>
      </c>
      <c r="N8142" s="1">
        <v>530607</v>
      </c>
      <c r="O8142" s="1" t="s">
        <v>485</v>
      </c>
      <c r="P8142" s="1" t="s">
        <v>21491</v>
      </c>
      <c r="Q8142" s="57">
        <v>2.605</v>
      </c>
      <c r="R8142" s="57">
        <v>1</v>
      </c>
      <c r="S8142" s="57">
        <v>0.14499999999999999</v>
      </c>
      <c r="T8142" s="57">
        <v>0</v>
      </c>
      <c r="U8142" s="57">
        <v>238220</v>
      </c>
      <c r="V8142" s="1" t="s">
        <v>17807</v>
      </c>
      <c r="W8142" s="1" t="s">
        <v>448</v>
      </c>
      <c r="X8142" s="56" t="s">
        <v>25371</v>
      </c>
      <c r="Y8142" s="1" t="s">
        <v>21594</v>
      </c>
    </row>
    <row r="8143" spans="1:25" x14ac:dyDescent="0.3">
      <c r="A8143" s="1" t="s">
        <v>20554</v>
      </c>
      <c r="B8143" s="47">
        <v>46022</v>
      </c>
      <c r="C8143" s="3">
        <v>54633.9</v>
      </c>
      <c r="D8143" s="3">
        <v>55020.14</v>
      </c>
      <c r="E8143" s="3">
        <v>54633.9</v>
      </c>
      <c r="F8143" s="3">
        <v>386.24</v>
      </c>
      <c r="G8143" s="3">
        <v>58970.13</v>
      </c>
      <c r="H8143" s="26">
        <v>45561</v>
      </c>
      <c r="I8143" s="26">
        <v>45454</v>
      </c>
      <c r="J8143" s="47">
        <v>49106</v>
      </c>
      <c r="K8143" s="1">
        <v>10</v>
      </c>
      <c r="L8143" s="1" t="s">
        <v>0</v>
      </c>
      <c r="M8143" s="1" t="s">
        <v>0</v>
      </c>
      <c r="N8143" s="1">
        <v>530669</v>
      </c>
      <c r="O8143" s="1" t="s">
        <v>485</v>
      </c>
      <c r="P8143" s="1" t="s">
        <v>21491</v>
      </c>
      <c r="Q8143" s="57">
        <v>4.2549999999999999</v>
      </c>
      <c r="R8143" s="57">
        <v>1</v>
      </c>
      <c r="S8143" s="57">
        <v>0.14499999999999999</v>
      </c>
      <c r="T8143" s="57">
        <v>0</v>
      </c>
      <c r="U8143" s="57">
        <v>541219</v>
      </c>
      <c r="V8143" s="1" t="s">
        <v>21921</v>
      </c>
      <c r="W8143" s="1" t="s">
        <v>438</v>
      </c>
      <c r="X8143" s="56" t="s">
        <v>25372</v>
      </c>
      <c r="Y8143" s="1" t="s">
        <v>21752</v>
      </c>
    </row>
    <row r="8144" spans="1:25" x14ac:dyDescent="0.3">
      <c r="A8144" s="1" t="s">
        <v>2003</v>
      </c>
      <c r="B8144" s="47">
        <v>46022</v>
      </c>
      <c r="C8144" s="3">
        <v>121328.33</v>
      </c>
      <c r="D8144" s="3">
        <v>122595.24</v>
      </c>
      <c r="E8144" s="3">
        <v>121328.33</v>
      </c>
      <c r="F8144" s="3">
        <v>1266.9100000000001</v>
      </c>
      <c r="G8144" s="3">
        <v>126873.4</v>
      </c>
      <c r="H8144" s="26">
        <v>45505</v>
      </c>
      <c r="I8144" s="26">
        <v>45455</v>
      </c>
      <c r="J8144" s="47">
        <v>49107</v>
      </c>
      <c r="K8144" s="1">
        <v>10</v>
      </c>
      <c r="L8144" s="1" t="s">
        <v>0</v>
      </c>
      <c r="M8144" s="1" t="s">
        <v>0</v>
      </c>
      <c r="N8144" s="1">
        <v>530673</v>
      </c>
      <c r="O8144" s="1" t="s">
        <v>485</v>
      </c>
      <c r="P8144" s="1" t="s">
        <v>21491</v>
      </c>
      <c r="Q8144" s="57">
        <v>6.4050000000000002</v>
      </c>
      <c r="R8144" s="57">
        <v>1</v>
      </c>
      <c r="S8144" s="57">
        <v>0.14499999999999999</v>
      </c>
      <c r="T8144" s="57">
        <v>0</v>
      </c>
      <c r="U8144" s="57">
        <v>621310</v>
      </c>
      <c r="V8144" s="1" t="s">
        <v>25160</v>
      </c>
      <c r="W8144" s="1" t="s">
        <v>439</v>
      </c>
      <c r="X8144" s="56" t="s">
        <v>25373</v>
      </c>
      <c r="Y8144" s="1" t="s">
        <v>21786</v>
      </c>
    </row>
    <row r="8145" spans="1:25" x14ac:dyDescent="0.3">
      <c r="A8145" s="1" t="s">
        <v>25058</v>
      </c>
      <c r="B8145" s="47">
        <v>46022</v>
      </c>
      <c r="C8145" s="3">
        <v>403379.97</v>
      </c>
      <c r="D8145" s="3">
        <v>424460.61</v>
      </c>
      <c r="E8145" s="3">
        <v>403379.97</v>
      </c>
      <c r="F8145" s="3">
        <v>21080.639999999999</v>
      </c>
      <c r="G8145" s="3">
        <v>416250</v>
      </c>
      <c r="H8145" s="26">
        <v>45545</v>
      </c>
      <c r="I8145" s="26">
        <v>45504</v>
      </c>
      <c r="J8145" s="47">
        <v>49156</v>
      </c>
      <c r="K8145" s="1">
        <v>10</v>
      </c>
      <c r="L8145" s="1" t="s">
        <v>0</v>
      </c>
      <c r="M8145" s="1" t="s">
        <v>0</v>
      </c>
      <c r="N8145" s="1">
        <v>530652</v>
      </c>
      <c r="O8145" s="1" t="s">
        <v>485</v>
      </c>
      <c r="P8145" s="1" t="s">
        <v>21491</v>
      </c>
      <c r="Q8145" s="57">
        <v>1.28</v>
      </c>
      <c r="R8145" s="57">
        <v>1</v>
      </c>
      <c r="S8145" s="57">
        <v>0.14499999999999999</v>
      </c>
      <c r="T8145" s="57">
        <v>0</v>
      </c>
      <c r="U8145" s="57">
        <v>541360</v>
      </c>
      <c r="V8145" s="1" t="s">
        <v>18003</v>
      </c>
      <c r="W8145" s="1" t="s">
        <v>434</v>
      </c>
      <c r="X8145" s="56" t="s">
        <v>25374</v>
      </c>
      <c r="Y8145" s="1" t="s">
        <v>22040</v>
      </c>
    </row>
    <row r="8146" spans="1:25" x14ac:dyDescent="0.3">
      <c r="A8146" s="1" t="s">
        <v>17098</v>
      </c>
      <c r="B8146" s="47">
        <v>46022</v>
      </c>
      <c r="C8146" s="3">
        <v>248025.03</v>
      </c>
      <c r="D8146" s="3">
        <v>258364.52</v>
      </c>
      <c r="E8146" s="3">
        <v>248025.03</v>
      </c>
      <c r="F8146" s="3">
        <v>10339.49</v>
      </c>
      <c r="G8146" s="3">
        <v>269025</v>
      </c>
      <c r="H8146" s="26">
        <v>45338</v>
      </c>
      <c r="I8146" s="26">
        <v>45261</v>
      </c>
      <c r="J8146" s="47">
        <v>48914</v>
      </c>
      <c r="K8146" s="1">
        <v>10</v>
      </c>
      <c r="L8146" s="1" t="s">
        <v>4</v>
      </c>
      <c r="M8146" s="1" t="s">
        <v>4</v>
      </c>
      <c r="O8146" s="1" t="s">
        <v>485</v>
      </c>
      <c r="P8146" s="1" t="s">
        <v>21491</v>
      </c>
      <c r="Q8146" s="57">
        <v>0</v>
      </c>
      <c r="R8146" s="57">
        <v>1</v>
      </c>
      <c r="S8146" s="57">
        <v>0.125</v>
      </c>
      <c r="T8146" s="57">
        <v>0</v>
      </c>
      <c r="U8146" s="57">
        <v>621330</v>
      </c>
      <c r="V8146" s="1" t="s">
        <v>23303</v>
      </c>
      <c r="W8146" s="1" t="s">
        <v>450</v>
      </c>
      <c r="X8146" s="56">
        <v>55317</v>
      </c>
      <c r="Y8146" s="1" t="s">
        <v>25375</v>
      </c>
    </row>
    <row r="8147" spans="1:25" x14ac:dyDescent="0.3">
      <c r="A8147" s="1" t="s">
        <v>2062</v>
      </c>
      <c r="B8147" s="47">
        <v>46022</v>
      </c>
      <c r="C8147" s="3">
        <v>39403.839999999997</v>
      </c>
      <c r="D8147" s="3">
        <v>40102.959999999999</v>
      </c>
      <c r="E8147" s="3">
        <v>39403.839999999997</v>
      </c>
      <c r="F8147" s="3">
        <v>699.12</v>
      </c>
      <c r="G8147" s="3">
        <v>41480</v>
      </c>
      <c r="H8147" s="26">
        <v>45513</v>
      </c>
      <c r="I8147" s="26">
        <v>45490</v>
      </c>
      <c r="J8147" s="47">
        <v>49142</v>
      </c>
      <c r="K8147" s="1">
        <v>10</v>
      </c>
      <c r="L8147" s="1" t="s">
        <v>0</v>
      </c>
      <c r="M8147" s="1" t="s">
        <v>0</v>
      </c>
      <c r="N8147" s="1">
        <v>540126</v>
      </c>
      <c r="O8147" s="1" t="s">
        <v>485</v>
      </c>
      <c r="P8147" s="1" t="s">
        <v>21491</v>
      </c>
      <c r="Q8147" s="57">
        <v>0</v>
      </c>
      <c r="R8147" s="57">
        <v>1</v>
      </c>
      <c r="S8147" s="57">
        <v>0.125</v>
      </c>
      <c r="T8147" s="57">
        <v>0</v>
      </c>
      <c r="U8147" s="57">
        <v>812113</v>
      </c>
      <c r="V8147" s="1" t="s">
        <v>22466</v>
      </c>
      <c r="W8147" s="1" t="s">
        <v>436</v>
      </c>
      <c r="X8147" s="56" t="s">
        <v>25376</v>
      </c>
      <c r="Y8147" s="1" t="s">
        <v>21537</v>
      </c>
    </row>
    <row r="8148" spans="1:25" x14ac:dyDescent="0.3">
      <c r="A8148" s="1" t="s">
        <v>2058</v>
      </c>
      <c r="B8148" s="47">
        <v>46022</v>
      </c>
      <c r="C8148" s="3">
        <v>11050.68</v>
      </c>
      <c r="D8148" s="3">
        <v>11141.94</v>
      </c>
      <c r="E8148" s="3">
        <v>11050.68</v>
      </c>
      <c r="F8148" s="3">
        <v>91.26</v>
      </c>
      <c r="G8148" s="3">
        <v>168750</v>
      </c>
      <c r="H8148" s="26">
        <v>42538</v>
      </c>
      <c r="I8148" s="26">
        <v>42516</v>
      </c>
      <c r="J8148" s="47">
        <v>46168</v>
      </c>
      <c r="K8148" s="1">
        <v>10</v>
      </c>
      <c r="L8148" s="1" t="s">
        <v>4</v>
      </c>
      <c r="M8148" s="1" t="s">
        <v>0</v>
      </c>
      <c r="N8148" s="1">
        <v>100122</v>
      </c>
      <c r="O8148" s="1" t="s">
        <v>485</v>
      </c>
      <c r="P8148" t="s">
        <v>15667</v>
      </c>
      <c r="Q8148" s="57">
        <v>0.85199999999999998</v>
      </c>
      <c r="R8148" s="57">
        <v>1</v>
      </c>
      <c r="S8148" s="57">
        <v>0.14499999999999999</v>
      </c>
      <c r="T8148" s="57">
        <v>0.47299999999999998</v>
      </c>
      <c r="U8148" s="57">
        <v>523930</v>
      </c>
      <c r="V8148" s="1" t="s">
        <v>25377</v>
      </c>
      <c r="W8148" s="1" t="s">
        <v>437</v>
      </c>
      <c r="X8148" s="56">
        <v>19312</v>
      </c>
      <c r="Y8148" s="1" t="s">
        <v>21541</v>
      </c>
    </row>
    <row r="8149" spans="1:25" x14ac:dyDescent="0.3">
      <c r="A8149" s="1" t="s">
        <v>1990</v>
      </c>
      <c r="B8149" s="47">
        <v>46022</v>
      </c>
      <c r="C8149" s="3">
        <v>16083.25</v>
      </c>
      <c r="D8149" s="3">
        <v>16206.16</v>
      </c>
      <c r="E8149" s="3">
        <v>16083.25</v>
      </c>
      <c r="F8149" s="3">
        <v>122.91</v>
      </c>
      <c r="G8149" s="3">
        <v>125395.88</v>
      </c>
      <c r="H8149" s="26">
        <v>42971</v>
      </c>
      <c r="I8149" s="26">
        <v>42916</v>
      </c>
      <c r="J8149" s="47">
        <v>46568</v>
      </c>
      <c r="K8149" s="1">
        <v>10</v>
      </c>
      <c r="L8149" s="1" t="s">
        <v>4</v>
      </c>
      <c r="M8149" s="1" t="s">
        <v>0</v>
      </c>
      <c r="N8149" s="1">
        <v>522443</v>
      </c>
      <c r="O8149" s="1" t="s">
        <v>485</v>
      </c>
      <c r="P8149" s="1" t="s">
        <v>21491</v>
      </c>
      <c r="Q8149" s="57">
        <v>0</v>
      </c>
      <c r="R8149" s="57">
        <v>1</v>
      </c>
      <c r="S8149" s="57">
        <v>0.125</v>
      </c>
      <c r="T8149" s="57">
        <v>0.54600000000000004</v>
      </c>
      <c r="U8149" s="57">
        <v>561720</v>
      </c>
      <c r="V8149" s="1" t="s">
        <v>17900</v>
      </c>
      <c r="W8149" s="1" t="s">
        <v>436</v>
      </c>
      <c r="X8149" s="56">
        <v>78258</v>
      </c>
      <c r="Y8149" s="1" t="s">
        <v>21533</v>
      </c>
    </row>
    <row r="8150" spans="1:25" x14ac:dyDescent="0.3">
      <c r="A8150" s="1" t="s">
        <v>21582</v>
      </c>
      <c r="B8150" s="47">
        <v>46022</v>
      </c>
      <c r="C8150" s="3">
        <v>27338.16</v>
      </c>
      <c r="D8150" s="3">
        <v>25471.35</v>
      </c>
      <c r="E8150" s="3">
        <v>25471.35</v>
      </c>
      <c r="F8150" s="3">
        <v>0</v>
      </c>
      <c r="G8150" s="3">
        <v>225000</v>
      </c>
      <c r="H8150" s="26">
        <v>42712</v>
      </c>
      <c r="I8150" s="26">
        <v>42692</v>
      </c>
      <c r="J8150" s="47">
        <v>46344</v>
      </c>
      <c r="K8150" s="1">
        <v>10</v>
      </c>
      <c r="L8150" s="1" t="s">
        <v>4</v>
      </c>
      <c r="M8150" s="1" t="s">
        <v>0</v>
      </c>
      <c r="N8150" s="1">
        <v>522360</v>
      </c>
      <c r="O8150" s="1" t="s">
        <v>485</v>
      </c>
      <c r="P8150" s="1" t="s">
        <v>21491</v>
      </c>
      <c r="Q8150" s="57">
        <v>0</v>
      </c>
      <c r="R8150" s="57">
        <v>1</v>
      </c>
      <c r="S8150" s="57">
        <v>0.125</v>
      </c>
      <c r="T8150" s="57">
        <v>0.54600000000000004</v>
      </c>
      <c r="U8150" s="57">
        <v>445310</v>
      </c>
      <c r="V8150" s="1" t="s">
        <v>21743</v>
      </c>
      <c r="W8150" s="1" t="s">
        <v>456</v>
      </c>
      <c r="X8150" s="56">
        <v>11423</v>
      </c>
      <c r="Y8150" s="1" t="s">
        <v>21594</v>
      </c>
    </row>
    <row r="8151" spans="1:25" x14ac:dyDescent="0.3">
      <c r="A8151" s="1" t="s">
        <v>14633</v>
      </c>
      <c r="B8151" s="47">
        <v>46022</v>
      </c>
      <c r="C8151" s="3">
        <v>579.36</v>
      </c>
      <c r="D8151" s="3">
        <v>561.52</v>
      </c>
      <c r="E8151" s="3">
        <v>559.36</v>
      </c>
      <c r="F8151" s="3">
        <v>2.16</v>
      </c>
      <c r="G8151" s="3">
        <v>240000</v>
      </c>
      <c r="H8151" s="26">
        <v>38898</v>
      </c>
      <c r="I8151" s="26">
        <v>38889</v>
      </c>
      <c r="J8151" s="47">
        <v>46925</v>
      </c>
      <c r="K8151" s="1">
        <v>22</v>
      </c>
      <c r="L8151" s="1" t="s">
        <v>4</v>
      </c>
      <c r="M8151" s="1" t="s">
        <v>0</v>
      </c>
      <c r="N8151" s="1">
        <v>507785</v>
      </c>
      <c r="O8151" s="1" t="s">
        <v>485</v>
      </c>
      <c r="P8151" s="1" t="s">
        <v>21491</v>
      </c>
      <c r="Q8151" s="57">
        <v>0.09</v>
      </c>
      <c r="R8151" s="57">
        <v>2.39</v>
      </c>
      <c r="S8151" s="57">
        <v>0.14499999999999999</v>
      </c>
      <c r="T8151" s="57">
        <v>0.54500000000000004</v>
      </c>
      <c r="U8151" s="57">
        <v>621111</v>
      </c>
      <c r="V8151" s="1" t="s">
        <v>24602</v>
      </c>
      <c r="W8151" s="1" t="s">
        <v>439</v>
      </c>
      <c r="X8151" s="56">
        <v>8840</v>
      </c>
      <c r="Y8151" s="1" t="s">
        <v>21557</v>
      </c>
    </row>
    <row r="8152" spans="1:25" x14ac:dyDescent="0.3">
      <c r="A8152" s="1" t="s">
        <v>20504</v>
      </c>
      <c r="B8152" s="47">
        <v>46022</v>
      </c>
      <c r="C8152" s="3">
        <v>38661.79</v>
      </c>
      <c r="D8152" s="3">
        <v>38992.61</v>
      </c>
      <c r="E8152" s="3">
        <v>38661.79</v>
      </c>
      <c r="F8152" s="3">
        <v>330.82</v>
      </c>
      <c r="G8152" s="3">
        <v>106250</v>
      </c>
      <c r="H8152" s="26">
        <v>43234</v>
      </c>
      <c r="I8152" s="26">
        <v>43207</v>
      </c>
      <c r="J8152" s="47">
        <v>46860</v>
      </c>
      <c r="K8152" s="1">
        <v>10</v>
      </c>
      <c r="L8152" s="1" t="s">
        <v>0</v>
      </c>
      <c r="M8152" s="1" t="s">
        <v>0</v>
      </c>
      <c r="N8152" s="1">
        <v>510298</v>
      </c>
      <c r="O8152" s="1" t="s">
        <v>485</v>
      </c>
      <c r="P8152" s="1" t="s">
        <v>21491</v>
      </c>
      <c r="Q8152" s="57">
        <v>3.5049999999999999</v>
      </c>
      <c r="R8152" s="57">
        <v>1</v>
      </c>
      <c r="S8152" s="57">
        <v>0.14499999999999999</v>
      </c>
      <c r="T8152" s="57">
        <v>0.55000000000000004</v>
      </c>
      <c r="U8152" s="57">
        <v>238220</v>
      </c>
      <c r="V8152" s="1" t="s">
        <v>25378</v>
      </c>
      <c r="W8152" s="1" t="s">
        <v>441</v>
      </c>
      <c r="X8152" s="56">
        <v>21034</v>
      </c>
      <c r="Y8152" s="1" t="s">
        <v>21543</v>
      </c>
    </row>
    <row r="8153" spans="1:25" x14ac:dyDescent="0.3">
      <c r="A8153" s="1" t="s">
        <v>20504</v>
      </c>
      <c r="B8153" s="47">
        <v>46022</v>
      </c>
      <c r="C8153" s="3">
        <v>39176.9</v>
      </c>
      <c r="D8153" s="3">
        <v>39615.75</v>
      </c>
      <c r="E8153" s="3">
        <v>39176.9</v>
      </c>
      <c r="F8153" s="3">
        <v>438.85</v>
      </c>
      <c r="G8153" s="3">
        <v>106250</v>
      </c>
      <c r="H8153" s="26">
        <v>43291</v>
      </c>
      <c r="I8153" s="26">
        <v>43265</v>
      </c>
      <c r="J8153" s="47">
        <v>46918</v>
      </c>
      <c r="K8153" s="1">
        <v>10</v>
      </c>
      <c r="L8153" s="1" t="s">
        <v>0</v>
      </c>
      <c r="M8153" s="1" t="s">
        <v>0</v>
      </c>
      <c r="N8153" s="1">
        <v>510229</v>
      </c>
      <c r="O8153" s="1" t="s">
        <v>485</v>
      </c>
      <c r="P8153" s="1" t="s">
        <v>21491</v>
      </c>
      <c r="Q8153" s="57">
        <v>3.5550000000000002</v>
      </c>
      <c r="R8153" s="57">
        <v>1</v>
      </c>
      <c r="S8153" s="57">
        <v>0.14499999999999999</v>
      </c>
      <c r="T8153" s="57">
        <v>0.55000000000000004</v>
      </c>
      <c r="U8153" s="57">
        <v>812310</v>
      </c>
      <c r="V8153" s="1" t="s">
        <v>25379</v>
      </c>
      <c r="W8153" s="1" t="s">
        <v>438</v>
      </c>
      <c r="X8153" s="56">
        <v>33597</v>
      </c>
      <c r="Y8153" s="1" t="s">
        <v>21586</v>
      </c>
    </row>
    <row r="8154" spans="1:25" x14ac:dyDescent="0.3">
      <c r="A8154" s="1" t="s">
        <v>25346</v>
      </c>
      <c r="B8154" s="47">
        <v>46022</v>
      </c>
      <c r="C8154" s="3">
        <v>93528.91</v>
      </c>
      <c r="D8154" s="3">
        <v>94074.18</v>
      </c>
      <c r="E8154" s="3">
        <v>93528.91</v>
      </c>
      <c r="F8154" s="3">
        <v>545.27</v>
      </c>
      <c r="G8154" s="3">
        <v>108800</v>
      </c>
      <c r="H8154" s="26">
        <v>45194</v>
      </c>
      <c r="I8154" s="26">
        <v>45163</v>
      </c>
      <c r="J8154" s="47">
        <v>48821</v>
      </c>
      <c r="K8154" s="1">
        <v>10</v>
      </c>
      <c r="L8154" s="1" t="s">
        <v>4</v>
      </c>
      <c r="M8154" s="1" t="s">
        <v>0</v>
      </c>
      <c r="N8154" s="1">
        <v>530453</v>
      </c>
      <c r="O8154" s="1" t="s">
        <v>485</v>
      </c>
      <c r="P8154" s="1" t="s">
        <v>21491</v>
      </c>
      <c r="Q8154" s="57">
        <v>1.28</v>
      </c>
      <c r="R8154" s="57">
        <v>1</v>
      </c>
      <c r="S8154" s="57">
        <v>0.14499999999999999</v>
      </c>
      <c r="T8154" s="57">
        <v>0</v>
      </c>
      <c r="U8154" s="57">
        <v>812210</v>
      </c>
      <c r="V8154" s="1" t="s">
        <v>18072</v>
      </c>
      <c r="W8154" s="1" t="s">
        <v>442</v>
      </c>
      <c r="X8154" s="56">
        <v>95765</v>
      </c>
      <c r="Y8154" s="1" t="s">
        <v>21668</v>
      </c>
    </row>
    <row r="8155" spans="1:25" x14ac:dyDescent="0.3">
      <c r="A8155" s="1" t="s">
        <v>2062</v>
      </c>
      <c r="B8155" s="47">
        <v>46022</v>
      </c>
      <c r="C8155" s="3">
        <v>29827.040000000001</v>
      </c>
      <c r="D8155" s="3">
        <v>29909.39</v>
      </c>
      <c r="E8155" s="3">
        <v>29827.040000000001</v>
      </c>
      <c r="F8155" s="3">
        <v>82.35</v>
      </c>
      <c r="G8155" s="3">
        <v>42500</v>
      </c>
      <c r="H8155" s="26">
        <v>45247</v>
      </c>
      <c r="I8155" s="26">
        <v>45203</v>
      </c>
      <c r="J8155" s="47">
        <v>48856</v>
      </c>
      <c r="K8155" s="1">
        <v>10</v>
      </c>
      <c r="L8155" s="1" t="s">
        <v>4</v>
      </c>
      <c r="M8155" s="1" t="s">
        <v>0</v>
      </c>
      <c r="N8155" s="1">
        <v>530488</v>
      </c>
      <c r="O8155" s="1" t="s">
        <v>485</v>
      </c>
      <c r="P8155" s="1" t="s">
        <v>21491</v>
      </c>
      <c r="Q8155" s="57">
        <v>3.9049999999999998</v>
      </c>
      <c r="R8155" s="57">
        <v>1</v>
      </c>
      <c r="S8155" s="57">
        <v>0.14499999999999999</v>
      </c>
      <c r="T8155" s="57">
        <v>0</v>
      </c>
      <c r="U8155" s="57">
        <v>484121</v>
      </c>
      <c r="V8155" s="1" t="s">
        <v>25380</v>
      </c>
      <c r="W8155" s="1" t="s">
        <v>507</v>
      </c>
      <c r="X8155" s="56">
        <v>59201</v>
      </c>
      <c r="Y8155" s="1" t="s">
        <v>21588</v>
      </c>
    </row>
    <row r="8156" spans="1:25" x14ac:dyDescent="0.3">
      <c r="A8156" s="1" t="s">
        <v>21602</v>
      </c>
      <c r="B8156" s="47">
        <v>46022</v>
      </c>
      <c r="C8156" s="3">
        <v>171683.8</v>
      </c>
      <c r="D8156" s="3">
        <v>182779.27</v>
      </c>
      <c r="E8156" s="3">
        <v>171683.8</v>
      </c>
      <c r="F8156" s="3">
        <v>11095.47</v>
      </c>
      <c r="G8156" s="3">
        <v>901500</v>
      </c>
      <c r="H8156" s="26">
        <v>43929</v>
      </c>
      <c r="I8156" s="26">
        <v>43909</v>
      </c>
      <c r="J8156" s="47">
        <v>53040</v>
      </c>
      <c r="K8156" s="1">
        <v>25</v>
      </c>
      <c r="L8156" s="1" t="s">
        <v>0</v>
      </c>
      <c r="M8156" s="1" t="s">
        <v>0</v>
      </c>
      <c r="N8156" s="1">
        <v>510626</v>
      </c>
      <c r="O8156" s="1" t="s">
        <v>485</v>
      </c>
      <c r="P8156" s="1" t="s">
        <v>21491</v>
      </c>
      <c r="Q8156" s="57">
        <v>0.73</v>
      </c>
      <c r="R8156" s="57">
        <v>1</v>
      </c>
      <c r="S8156" s="57">
        <v>0.14499999999999999</v>
      </c>
      <c r="T8156" s="57">
        <v>0.55000000000000004</v>
      </c>
      <c r="U8156" s="57">
        <v>238910</v>
      </c>
      <c r="V8156" s="1" t="s">
        <v>17798</v>
      </c>
      <c r="W8156" s="1" t="s">
        <v>436</v>
      </c>
      <c r="X8156" s="56">
        <v>75207</v>
      </c>
      <c r="Y8156" s="1" t="s">
        <v>21645</v>
      </c>
    </row>
    <row r="8157" spans="1:25" x14ac:dyDescent="0.3">
      <c r="A8157" s="1" t="s">
        <v>2003</v>
      </c>
      <c r="B8157" s="47">
        <v>46022</v>
      </c>
      <c r="C8157" s="3">
        <v>114944.56</v>
      </c>
      <c r="D8157" s="3">
        <v>115276.96</v>
      </c>
      <c r="E8157" s="3">
        <v>114944.56</v>
      </c>
      <c r="F8157" s="3">
        <v>332.4</v>
      </c>
      <c r="G8157" s="3">
        <v>127500</v>
      </c>
      <c r="H8157" s="26">
        <v>45365</v>
      </c>
      <c r="I8157" s="26">
        <v>45308</v>
      </c>
      <c r="J8157" s="47">
        <v>48961</v>
      </c>
      <c r="K8157" s="1">
        <v>10</v>
      </c>
      <c r="L8157" s="1" t="s">
        <v>4</v>
      </c>
      <c r="M8157" s="1" t="s">
        <v>0</v>
      </c>
      <c r="N8157" s="1">
        <v>530540</v>
      </c>
      <c r="O8157" s="1" t="s">
        <v>485</v>
      </c>
      <c r="P8157" s="1" t="s">
        <v>21491</v>
      </c>
      <c r="Q8157" s="57">
        <v>6.2549999999999999</v>
      </c>
      <c r="R8157" s="57">
        <v>1</v>
      </c>
      <c r="S8157" s="57">
        <v>0.14499999999999999</v>
      </c>
      <c r="T8157" s="57">
        <v>0</v>
      </c>
      <c r="U8157" s="57">
        <v>812112</v>
      </c>
      <c r="V8157" s="1" t="s">
        <v>18632</v>
      </c>
      <c r="W8157" s="1" t="s">
        <v>436</v>
      </c>
      <c r="X8157" s="56">
        <v>75062</v>
      </c>
      <c r="Y8157" s="1" t="s">
        <v>21550</v>
      </c>
    </row>
    <row r="8158" spans="1:25" x14ac:dyDescent="0.3">
      <c r="A8158" s="1" t="s">
        <v>2031</v>
      </c>
      <c r="B8158" s="47">
        <v>46022</v>
      </c>
      <c r="C8158" s="3">
        <v>72055.3</v>
      </c>
      <c r="D8158" s="3">
        <v>72267.88</v>
      </c>
      <c r="E8158" s="3">
        <v>72055.3</v>
      </c>
      <c r="F8158" s="3">
        <v>212.58</v>
      </c>
      <c r="G8158" s="3">
        <v>85000</v>
      </c>
      <c r="H8158" s="26">
        <v>45127</v>
      </c>
      <c r="I8158" s="26">
        <v>45103</v>
      </c>
      <c r="J8158" s="47">
        <v>48756</v>
      </c>
      <c r="K8158" s="1">
        <v>10</v>
      </c>
      <c r="L8158" s="1" t="s">
        <v>4</v>
      </c>
      <c r="M8158" s="1" t="s">
        <v>0</v>
      </c>
      <c r="N8158" s="1">
        <v>530428</v>
      </c>
      <c r="O8158" s="1" t="s">
        <v>485</v>
      </c>
      <c r="P8158" s="1" t="s">
        <v>21491</v>
      </c>
      <c r="Q8158" s="57">
        <v>4.0549999999999997</v>
      </c>
      <c r="R8158" s="57">
        <v>1</v>
      </c>
      <c r="S8158" s="57">
        <v>0.14499999999999999</v>
      </c>
      <c r="T8158" s="57">
        <v>0</v>
      </c>
      <c r="U8158" s="57">
        <v>812112</v>
      </c>
      <c r="V8158" s="1" t="s">
        <v>17798</v>
      </c>
      <c r="W8158" s="1" t="s">
        <v>436</v>
      </c>
      <c r="X8158" s="56">
        <v>95252</v>
      </c>
      <c r="Y8158" s="1" t="s">
        <v>21520</v>
      </c>
    </row>
    <row r="8159" spans="1:25" x14ac:dyDescent="0.3">
      <c r="A8159" s="1" t="s">
        <v>2062</v>
      </c>
      <c r="B8159" s="47">
        <v>46022</v>
      </c>
      <c r="C8159" s="3">
        <v>83704.38</v>
      </c>
      <c r="D8159" s="3">
        <v>85513.26</v>
      </c>
      <c r="E8159" s="3">
        <v>83704.38</v>
      </c>
      <c r="F8159" s="3">
        <v>1808.88</v>
      </c>
      <c r="G8159" s="3">
        <v>94945</v>
      </c>
      <c r="H8159" s="26">
        <v>45217</v>
      </c>
      <c r="I8159" s="26">
        <v>45180</v>
      </c>
      <c r="J8159" s="47">
        <v>48833</v>
      </c>
      <c r="K8159" s="1">
        <v>10</v>
      </c>
      <c r="L8159" s="1" t="s">
        <v>0</v>
      </c>
      <c r="M8159" s="1" t="s">
        <v>0</v>
      </c>
      <c r="N8159" s="1">
        <v>530469</v>
      </c>
      <c r="O8159" s="1" t="s">
        <v>485</v>
      </c>
      <c r="P8159" s="1" t="s">
        <v>21491</v>
      </c>
      <c r="Q8159" s="57">
        <v>1.605</v>
      </c>
      <c r="R8159" s="57">
        <v>1</v>
      </c>
      <c r="S8159" s="57">
        <v>0.14499999999999999</v>
      </c>
      <c r="T8159" s="57">
        <v>0</v>
      </c>
      <c r="U8159" s="57">
        <v>484110</v>
      </c>
      <c r="V8159" s="1" t="s">
        <v>18001</v>
      </c>
      <c r="W8159" s="1" t="s">
        <v>436</v>
      </c>
      <c r="X8159" s="56">
        <v>75033</v>
      </c>
      <c r="Y8159" s="1" t="s">
        <v>22091</v>
      </c>
    </row>
    <row r="8160" spans="1:25" x14ac:dyDescent="0.3">
      <c r="A8160" s="1" t="s">
        <v>1985</v>
      </c>
      <c r="B8160" s="47">
        <v>46022</v>
      </c>
      <c r="C8160" s="3">
        <v>465516.41</v>
      </c>
      <c r="D8160" s="3">
        <v>467209.58</v>
      </c>
      <c r="E8160" s="3">
        <v>465516.41</v>
      </c>
      <c r="F8160" s="3">
        <v>1693.17</v>
      </c>
      <c r="G8160" s="3">
        <v>474750</v>
      </c>
      <c r="H8160" s="26">
        <v>45310</v>
      </c>
      <c r="I8160" s="26">
        <v>45278</v>
      </c>
      <c r="J8160" s="47">
        <v>54419</v>
      </c>
      <c r="K8160" s="1">
        <v>25</v>
      </c>
      <c r="L8160" s="1" t="s">
        <v>4</v>
      </c>
      <c r="M8160" s="1" t="s">
        <v>0</v>
      </c>
      <c r="N8160" s="1">
        <v>530561</v>
      </c>
      <c r="O8160" s="1" t="s">
        <v>485</v>
      </c>
      <c r="P8160" s="1" t="s">
        <v>21491</v>
      </c>
      <c r="Q8160" s="57">
        <v>0.78</v>
      </c>
      <c r="R8160" s="57">
        <v>1</v>
      </c>
      <c r="S8160" s="57">
        <v>0.14499999999999999</v>
      </c>
      <c r="T8160" s="57">
        <v>0</v>
      </c>
      <c r="U8160" s="57">
        <v>445320</v>
      </c>
      <c r="V8160" s="1" t="s">
        <v>17860</v>
      </c>
      <c r="W8160" s="1" t="s">
        <v>441</v>
      </c>
      <c r="X8160" s="56">
        <v>21060</v>
      </c>
      <c r="Y8160" s="1" t="s">
        <v>21704</v>
      </c>
    </row>
    <row r="8161" spans="1:25" x14ac:dyDescent="0.3">
      <c r="A8161" s="1" t="s">
        <v>14633</v>
      </c>
      <c r="B8161" s="47">
        <v>46022</v>
      </c>
      <c r="C8161" s="3">
        <v>368201.02</v>
      </c>
      <c r="D8161" s="3">
        <v>374726.93</v>
      </c>
      <c r="E8161" s="3">
        <v>368201.02</v>
      </c>
      <c r="F8161" s="3">
        <v>6525.91</v>
      </c>
      <c r="G8161" s="3">
        <v>375000</v>
      </c>
      <c r="H8161" s="26">
        <v>45713</v>
      </c>
      <c r="I8161" s="26">
        <v>45694</v>
      </c>
      <c r="J8161" s="47">
        <v>49346</v>
      </c>
      <c r="K8161" s="1">
        <v>10</v>
      </c>
      <c r="L8161" s="1" t="s">
        <v>0</v>
      </c>
      <c r="M8161" s="1" t="s">
        <v>0</v>
      </c>
      <c r="N8161" s="1">
        <v>530771</v>
      </c>
      <c r="O8161" s="1" t="s">
        <v>485</v>
      </c>
      <c r="P8161" s="1" t="s">
        <v>21491</v>
      </c>
      <c r="Q8161" s="57">
        <v>4.1849999999999996</v>
      </c>
      <c r="R8161" s="57">
        <v>1</v>
      </c>
      <c r="S8161" s="57">
        <v>0.16500000000000001</v>
      </c>
      <c r="T8161" s="57">
        <v>0</v>
      </c>
      <c r="U8161" s="57">
        <v>561320</v>
      </c>
      <c r="V8161" s="1" t="s">
        <v>25381</v>
      </c>
      <c r="W8161" s="1" t="s">
        <v>723</v>
      </c>
      <c r="X8161" s="56" t="s">
        <v>25382</v>
      </c>
      <c r="Y8161" s="1" t="s">
        <v>21617</v>
      </c>
    </row>
    <row r="8162" spans="1:25" x14ac:dyDescent="0.3">
      <c r="A8162" s="1" t="s">
        <v>2109</v>
      </c>
      <c r="B8162" s="47">
        <v>46022</v>
      </c>
      <c r="C8162" s="3">
        <v>1305975.52</v>
      </c>
      <c r="D8162" s="3">
        <v>1302589.8500000001</v>
      </c>
      <c r="E8162" s="3">
        <v>1302589.8500000001</v>
      </c>
      <c r="F8162" s="3">
        <v>0</v>
      </c>
      <c r="G8162" s="3">
        <v>1382877.83</v>
      </c>
      <c r="H8162" s="26">
        <v>45530</v>
      </c>
      <c r="I8162" s="26">
        <v>45463</v>
      </c>
      <c r="J8162" s="47">
        <v>50576</v>
      </c>
      <c r="K8162" s="1">
        <v>14</v>
      </c>
      <c r="L8162" s="1" t="s">
        <v>4</v>
      </c>
      <c r="M8162" s="1" t="s">
        <v>0</v>
      </c>
      <c r="N8162" s="1">
        <v>530663</v>
      </c>
      <c r="O8162" s="1" t="s">
        <v>485</v>
      </c>
      <c r="P8162" s="1" t="s">
        <v>21491</v>
      </c>
      <c r="Q8162" s="57">
        <v>3.2050000000000001</v>
      </c>
      <c r="R8162" s="57">
        <v>1</v>
      </c>
      <c r="S8162" s="57">
        <v>0.14499999999999999</v>
      </c>
      <c r="T8162" s="57">
        <v>0.55000000000000004</v>
      </c>
      <c r="U8162" s="57">
        <v>561730</v>
      </c>
      <c r="V8162" s="1" t="s">
        <v>25383</v>
      </c>
      <c r="W8162" s="1" t="s">
        <v>461</v>
      </c>
      <c r="X8162" s="56">
        <v>52748</v>
      </c>
      <c r="Y8162" s="1" t="s">
        <v>21759</v>
      </c>
    </row>
    <row r="8163" spans="1:25" x14ac:dyDescent="0.3">
      <c r="A8163" s="1" t="s">
        <v>22325</v>
      </c>
      <c r="B8163" s="47">
        <v>46022</v>
      </c>
      <c r="C8163" s="3">
        <v>2967048.43</v>
      </c>
      <c r="D8163" s="3">
        <v>2989967.3599999999</v>
      </c>
      <c r="E8163" s="3">
        <v>2967048.43</v>
      </c>
      <c r="F8163" s="3">
        <v>22918.93</v>
      </c>
      <c r="G8163" s="3">
        <v>3079800</v>
      </c>
      <c r="H8163" s="26">
        <v>44607</v>
      </c>
      <c r="I8163" s="26">
        <v>44566</v>
      </c>
      <c r="J8163" s="47">
        <v>53697</v>
      </c>
      <c r="K8163" s="1">
        <v>25</v>
      </c>
      <c r="L8163" s="1" t="s">
        <v>4</v>
      </c>
      <c r="M8163" s="1" t="s">
        <v>0</v>
      </c>
      <c r="N8163" s="1">
        <v>540044</v>
      </c>
      <c r="O8163" s="1" t="s">
        <v>485</v>
      </c>
      <c r="P8163" s="1" t="s">
        <v>21491</v>
      </c>
      <c r="Q8163" s="57">
        <v>0</v>
      </c>
      <c r="R8163" s="57">
        <v>1</v>
      </c>
      <c r="S8163" s="57">
        <v>0.125</v>
      </c>
      <c r="T8163" s="57">
        <v>0</v>
      </c>
      <c r="U8163" s="57">
        <v>721110</v>
      </c>
      <c r="V8163" s="1" t="s">
        <v>23436</v>
      </c>
      <c r="W8163" s="1" t="s">
        <v>478</v>
      </c>
      <c r="X8163" s="56">
        <v>87301</v>
      </c>
      <c r="Y8163" s="1" t="s">
        <v>21557</v>
      </c>
    </row>
    <row r="8164" spans="1:25" x14ac:dyDescent="0.3">
      <c r="A8164" s="1" t="s">
        <v>2012</v>
      </c>
      <c r="B8164" s="47">
        <v>46022</v>
      </c>
      <c r="C8164" s="3">
        <v>82776.47</v>
      </c>
      <c r="D8164" s="3">
        <v>82916.350000000006</v>
      </c>
      <c r="E8164" s="3">
        <v>82776.47</v>
      </c>
      <c r="F8164" s="3">
        <v>139.88</v>
      </c>
      <c r="G8164" s="3">
        <v>306000</v>
      </c>
      <c r="H8164" s="26">
        <v>44769</v>
      </c>
      <c r="I8164" s="26">
        <v>44719</v>
      </c>
      <c r="J8164" s="47">
        <v>48372</v>
      </c>
      <c r="K8164" s="1">
        <v>10</v>
      </c>
      <c r="L8164" s="1" t="s">
        <v>4</v>
      </c>
      <c r="M8164" s="1" t="s">
        <v>0</v>
      </c>
      <c r="N8164" s="1">
        <v>540072</v>
      </c>
      <c r="O8164" s="1" t="s">
        <v>485</v>
      </c>
      <c r="P8164" s="1" t="s">
        <v>21491</v>
      </c>
      <c r="Q8164" s="57">
        <v>0</v>
      </c>
      <c r="R8164" s="57">
        <v>1</v>
      </c>
      <c r="S8164" s="57">
        <v>0.125</v>
      </c>
      <c r="T8164" s="57">
        <v>0</v>
      </c>
      <c r="U8164" s="57">
        <v>562111</v>
      </c>
      <c r="V8164" s="1" t="s">
        <v>25109</v>
      </c>
      <c r="W8164" s="1" t="s">
        <v>436</v>
      </c>
      <c r="X8164" s="56">
        <v>76051</v>
      </c>
      <c r="Y8164" s="1" t="s">
        <v>21594</v>
      </c>
    </row>
    <row r="8165" spans="1:25" x14ac:dyDescent="0.3">
      <c r="A8165" s="1" t="s">
        <v>2156</v>
      </c>
      <c r="B8165" s="47">
        <v>46022</v>
      </c>
      <c r="C8165" s="3">
        <v>465515.22</v>
      </c>
      <c r="D8165" s="3">
        <v>471544.37</v>
      </c>
      <c r="E8165" s="3">
        <v>465515.22</v>
      </c>
      <c r="F8165" s="3">
        <v>6029.15</v>
      </c>
      <c r="G8165" s="3">
        <v>470250</v>
      </c>
      <c r="H8165" s="26">
        <v>45706</v>
      </c>
      <c r="I8165" s="26">
        <v>45645</v>
      </c>
      <c r="J8165" s="47">
        <v>54776</v>
      </c>
      <c r="K8165" s="1">
        <v>25</v>
      </c>
      <c r="L8165" s="1" t="s">
        <v>0</v>
      </c>
      <c r="M8165" s="1" t="s">
        <v>0</v>
      </c>
      <c r="N8165" s="1">
        <v>530779</v>
      </c>
      <c r="O8165" s="1" t="s">
        <v>485</v>
      </c>
      <c r="P8165" s="1" t="s">
        <v>21491</v>
      </c>
      <c r="Q8165" s="57">
        <v>4.0149999999999997</v>
      </c>
      <c r="R8165" s="57">
        <v>1</v>
      </c>
      <c r="S8165" s="57">
        <v>0.16500000000000001</v>
      </c>
      <c r="T8165" s="57">
        <v>0.17</v>
      </c>
      <c r="U8165" s="57">
        <v>624410</v>
      </c>
      <c r="V8165" s="1" t="s">
        <v>23223</v>
      </c>
      <c r="W8165" s="1" t="s">
        <v>436</v>
      </c>
      <c r="X8165" s="56" t="s">
        <v>25384</v>
      </c>
      <c r="Y8165" s="1" t="s">
        <v>21635</v>
      </c>
    </row>
    <row r="8166" spans="1:25" x14ac:dyDescent="0.3">
      <c r="A8166" s="1" t="s">
        <v>1990</v>
      </c>
      <c r="B8166" s="47">
        <v>46022</v>
      </c>
      <c r="C8166" s="3">
        <v>24718.65</v>
      </c>
      <c r="D8166" s="3">
        <v>24962.28</v>
      </c>
      <c r="E8166" s="3">
        <v>24718.65</v>
      </c>
      <c r="F8166" s="3">
        <v>243.63</v>
      </c>
      <c r="G8166" s="3">
        <v>126760.87</v>
      </c>
      <c r="H8166" s="26">
        <v>43334</v>
      </c>
      <c r="I8166" s="26">
        <v>43269</v>
      </c>
      <c r="J8166" s="47">
        <v>46922</v>
      </c>
      <c r="K8166" s="1">
        <v>10</v>
      </c>
      <c r="L8166" s="1" t="s">
        <v>4</v>
      </c>
      <c r="M8166" s="1" t="s">
        <v>0</v>
      </c>
      <c r="N8166" s="1">
        <v>522515</v>
      </c>
      <c r="O8166" s="1" t="s">
        <v>485</v>
      </c>
      <c r="P8166" s="1" t="s">
        <v>21491</v>
      </c>
      <c r="Q8166" s="57">
        <v>0</v>
      </c>
      <c r="R8166" s="57">
        <v>1</v>
      </c>
      <c r="S8166" s="57">
        <v>0.125</v>
      </c>
      <c r="T8166" s="57">
        <v>0.55000000000000004</v>
      </c>
      <c r="U8166" s="57">
        <v>332710</v>
      </c>
      <c r="V8166" s="1" t="s">
        <v>17911</v>
      </c>
      <c r="W8166" s="1" t="s">
        <v>451</v>
      </c>
      <c r="X8166" s="56">
        <v>53965</v>
      </c>
      <c r="Y8166" s="1" t="s">
        <v>21577</v>
      </c>
    </row>
    <row r="8167" spans="1:25" x14ac:dyDescent="0.3">
      <c r="A8167" s="1" t="s">
        <v>20505</v>
      </c>
      <c r="B8167" s="47">
        <v>46022</v>
      </c>
      <c r="C8167" s="3">
        <v>440379.28</v>
      </c>
      <c r="D8167" s="3">
        <v>501407.61</v>
      </c>
      <c r="E8167" s="3">
        <v>440379.28</v>
      </c>
      <c r="F8167" s="3">
        <v>61028.33</v>
      </c>
      <c r="G8167" s="3">
        <v>608550</v>
      </c>
      <c r="H8167" s="26">
        <v>44916</v>
      </c>
      <c r="I8167" s="26">
        <v>44904</v>
      </c>
      <c r="J8167" s="47">
        <v>48557</v>
      </c>
      <c r="K8167" s="1">
        <v>10</v>
      </c>
      <c r="L8167" s="1" t="s">
        <v>0</v>
      </c>
      <c r="M8167" s="1" t="s">
        <v>0</v>
      </c>
      <c r="N8167" s="1">
        <v>540093</v>
      </c>
      <c r="O8167" s="1" t="s">
        <v>485</v>
      </c>
      <c r="P8167" s="1" t="s">
        <v>21491</v>
      </c>
      <c r="Q8167" s="57">
        <v>0</v>
      </c>
      <c r="R8167" s="57">
        <v>1</v>
      </c>
      <c r="S8167" s="57">
        <v>0.125</v>
      </c>
      <c r="T8167" s="57">
        <v>0.55000000000000004</v>
      </c>
      <c r="U8167" s="57">
        <v>333414</v>
      </c>
      <c r="V8167" s="1" t="s">
        <v>25385</v>
      </c>
      <c r="W8167" s="1" t="s">
        <v>444</v>
      </c>
      <c r="X8167" s="56">
        <v>2576</v>
      </c>
      <c r="Y8167" s="1" t="s">
        <v>22081</v>
      </c>
    </row>
    <row r="8168" spans="1:25" x14ac:dyDescent="0.3">
      <c r="A8168" s="1" t="s">
        <v>22529</v>
      </c>
      <c r="B8168" s="47">
        <v>46022</v>
      </c>
      <c r="C8168" s="3">
        <v>35529.96</v>
      </c>
      <c r="D8168" s="3">
        <v>37402.42</v>
      </c>
      <c r="E8168" s="3">
        <v>35529.96</v>
      </c>
      <c r="F8168" s="3">
        <v>1872.46</v>
      </c>
      <c r="G8168" s="3">
        <v>42500</v>
      </c>
      <c r="H8168" s="26">
        <v>45247</v>
      </c>
      <c r="I8168" s="26">
        <v>45217</v>
      </c>
      <c r="J8168" s="47">
        <v>47775</v>
      </c>
      <c r="K8168" s="1">
        <v>7</v>
      </c>
      <c r="L8168" s="1" t="s">
        <v>0</v>
      </c>
      <c r="M8168" s="1" t="s">
        <v>0</v>
      </c>
      <c r="N8168" s="1">
        <v>530486</v>
      </c>
      <c r="O8168" s="1" t="s">
        <v>485</v>
      </c>
      <c r="P8168" s="1" t="s">
        <v>21491</v>
      </c>
      <c r="Q8168" s="57">
        <v>0</v>
      </c>
      <c r="R8168" s="57">
        <v>1</v>
      </c>
      <c r="S8168" s="57">
        <v>0.125</v>
      </c>
      <c r="T8168" s="57">
        <v>0</v>
      </c>
      <c r="U8168" s="57">
        <v>541990</v>
      </c>
      <c r="V8168" s="1" t="s">
        <v>18453</v>
      </c>
      <c r="W8168" s="1" t="s">
        <v>453</v>
      </c>
      <c r="X8168" s="56">
        <v>30135</v>
      </c>
      <c r="Y8168" s="1" t="s">
        <v>23914</v>
      </c>
    </row>
    <row r="8169" spans="1:25" x14ac:dyDescent="0.3">
      <c r="A8169" s="1" t="s">
        <v>1990</v>
      </c>
      <c r="B8169" s="47">
        <v>46022</v>
      </c>
      <c r="C8169" s="3">
        <v>63089.68</v>
      </c>
      <c r="D8169" s="3">
        <v>64738.879999999997</v>
      </c>
      <c r="E8169" s="3">
        <v>63089.68</v>
      </c>
      <c r="F8169" s="3">
        <v>1649.2</v>
      </c>
      <c r="G8169" s="3">
        <v>127500</v>
      </c>
      <c r="H8169" s="26">
        <v>43703</v>
      </c>
      <c r="I8169" s="26">
        <v>43684</v>
      </c>
      <c r="J8169" s="47">
        <v>47337</v>
      </c>
      <c r="K8169" s="1">
        <v>10</v>
      </c>
      <c r="L8169" s="1" t="s">
        <v>0</v>
      </c>
      <c r="M8169" s="1" t="s">
        <v>0</v>
      </c>
      <c r="N8169" s="1">
        <v>522567</v>
      </c>
      <c r="O8169" s="1" t="s">
        <v>485</v>
      </c>
      <c r="P8169" s="1" t="s">
        <v>21491</v>
      </c>
      <c r="Q8169" s="57">
        <v>0</v>
      </c>
      <c r="R8169" s="57">
        <v>1</v>
      </c>
      <c r="S8169" s="57">
        <v>0.125</v>
      </c>
      <c r="T8169" s="57">
        <v>0.55000000000000004</v>
      </c>
      <c r="U8169" s="57">
        <v>238910</v>
      </c>
      <c r="V8169" s="1" t="s">
        <v>17843</v>
      </c>
      <c r="W8169" s="1" t="s">
        <v>436</v>
      </c>
      <c r="X8169" s="56">
        <v>77043</v>
      </c>
      <c r="Y8169" s="1" t="s">
        <v>21633</v>
      </c>
    </row>
    <row r="8170" spans="1:25" x14ac:dyDescent="0.3">
      <c r="A8170" s="1" t="s">
        <v>2080</v>
      </c>
      <c r="B8170" s="47">
        <v>46022</v>
      </c>
      <c r="C8170" s="3">
        <v>1028209.44</v>
      </c>
      <c r="D8170" s="3">
        <v>1051045.68</v>
      </c>
      <c r="E8170" s="3">
        <v>1028209.44</v>
      </c>
      <c r="F8170" s="3">
        <v>22836.240000000002</v>
      </c>
      <c r="G8170" s="3">
        <v>1137237.44</v>
      </c>
      <c r="H8170" s="26">
        <v>43686</v>
      </c>
      <c r="I8170" s="26">
        <v>43223</v>
      </c>
      <c r="J8170" s="47">
        <v>52538</v>
      </c>
      <c r="K8170" s="1">
        <v>25</v>
      </c>
      <c r="L8170" s="1" t="s">
        <v>4</v>
      </c>
      <c r="M8170" s="1" t="s">
        <v>0</v>
      </c>
      <c r="N8170" s="1">
        <v>510488</v>
      </c>
      <c r="O8170" s="1" t="s">
        <v>485</v>
      </c>
      <c r="P8170" s="1" t="s">
        <v>21491</v>
      </c>
      <c r="Q8170" s="57">
        <v>2.3050000000000002</v>
      </c>
      <c r="R8170" s="57">
        <v>1</v>
      </c>
      <c r="S8170" s="57">
        <v>0.14499999999999999</v>
      </c>
      <c r="T8170" s="57">
        <v>0.55000000000000004</v>
      </c>
      <c r="U8170" s="57">
        <v>531130</v>
      </c>
      <c r="V8170" s="1" t="s">
        <v>25386</v>
      </c>
      <c r="W8170" s="1" t="s">
        <v>453</v>
      </c>
      <c r="X8170" s="56">
        <v>30183</v>
      </c>
      <c r="Y8170" s="1" t="s">
        <v>21541</v>
      </c>
    </row>
    <row r="8171" spans="1:25" x14ac:dyDescent="0.3">
      <c r="A8171" s="1" t="s">
        <v>2000</v>
      </c>
      <c r="B8171" s="47">
        <v>46022</v>
      </c>
      <c r="C8171" s="3">
        <v>253901.25</v>
      </c>
      <c r="D8171" s="3">
        <v>255513.17</v>
      </c>
      <c r="E8171" s="3">
        <v>253901.25</v>
      </c>
      <c r="F8171" s="3">
        <v>1611.92</v>
      </c>
      <c r="G8171" s="3">
        <v>701250</v>
      </c>
      <c r="H8171" s="26">
        <v>43503</v>
      </c>
      <c r="I8171" s="26">
        <v>43371</v>
      </c>
      <c r="J8171" s="47">
        <v>47115</v>
      </c>
      <c r="K8171" s="1">
        <v>10</v>
      </c>
      <c r="L8171" s="1" t="s">
        <v>4</v>
      </c>
      <c r="M8171" s="1" t="s">
        <v>0</v>
      </c>
      <c r="N8171" s="1">
        <v>522541</v>
      </c>
      <c r="O8171" s="1" t="s">
        <v>485</v>
      </c>
      <c r="P8171" s="1" t="s">
        <v>21491</v>
      </c>
      <c r="Q8171" s="57">
        <v>0</v>
      </c>
      <c r="R8171" s="57">
        <v>1</v>
      </c>
      <c r="S8171" s="57">
        <v>0.125</v>
      </c>
      <c r="T8171" s="57">
        <v>0.55000000000000004</v>
      </c>
      <c r="U8171" s="57">
        <v>722513</v>
      </c>
      <c r="V8171" s="1" t="s">
        <v>23387</v>
      </c>
      <c r="W8171" s="1" t="s">
        <v>465</v>
      </c>
      <c r="X8171" s="56">
        <v>37027</v>
      </c>
      <c r="Y8171" s="1" t="s">
        <v>21591</v>
      </c>
    </row>
    <row r="8172" spans="1:25" x14ac:dyDescent="0.3">
      <c r="A8172" s="1" t="s">
        <v>20504</v>
      </c>
      <c r="B8172" s="47">
        <v>46022</v>
      </c>
      <c r="C8172" s="3">
        <v>44221.37</v>
      </c>
      <c r="D8172" s="3">
        <v>45551.94</v>
      </c>
      <c r="E8172" s="3">
        <v>44221.37</v>
      </c>
      <c r="F8172" s="3">
        <v>1330.57</v>
      </c>
      <c r="G8172" s="3">
        <v>85000</v>
      </c>
      <c r="H8172" s="26">
        <v>43452</v>
      </c>
      <c r="I8172" s="26">
        <v>43433</v>
      </c>
      <c r="J8172" s="47">
        <v>47086</v>
      </c>
      <c r="K8172" s="1">
        <v>10</v>
      </c>
      <c r="L8172" s="1" t="s">
        <v>0</v>
      </c>
      <c r="M8172" s="1" t="s">
        <v>0</v>
      </c>
      <c r="N8172" s="1">
        <v>510363</v>
      </c>
      <c r="O8172" s="1" t="s">
        <v>485</v>
      </c>
      <c r="P8172" s="1" t="s">
        <v>21491</v>
      </c>
      <c r="Q8172" s="57">
        <v>0</v>
      </c>
      <c r="R8172" s="57">
        <v>1</v>
      </c>
      <c r="S8172" s="57">
        <v>0.125</v>
      </c>
      <c r="T8172" s="57">
        <v>0.55000000000000004</v>
      </c>
      <c r="U8172" s="57">
        <v>454110</v>
      </c>
      <c r="V8172" s="1" t="s">
        <v>22103</v>
      </c>
      <c r="W8172" s="1" t="s">
        <v>442</v>
      </c>
      <c r="X8172" s="56">
        <v>93001</v>
      </c>
      <c r="Y8172" s="1" t="s">
        <v>21603</v>
      </c>
    </row>
    <row r="8173" spans="1:25" x14ac:dyDescent="0.3">
      <c r="A8173" s="1" t="s">
        <v>21757</v>
      </c>
      <c r="B8173" s="47">
        <v>46022</v>
      </c>
      <c r="C8173" s="3">
        <v>106280.73</v>
      </c>
      <c r="D8173" s="3">
        <v>115104.23</v>
      </c>
      <c r="E8173" s="3">
        <v>106280.73</v>
      </c>
      <c r="F8173" s="3">
        <v>8823.5</v>
      </c>
      <c r="G8173" s="3">
        <v>111777.61</v>
      </c>
      <c r="H8173" s="26">
        <v>45475</v>
      </c>
      <c r="I8173" s="26">
        <v>45257</v>
      </c>
      <c r="J8173" s="47">
        <v>48912</v>
      </c>
      <c r="K8173" s="1">
        <v>10</v>
      </c>
      <c r="L8173" s="1" t="s">
        <v>0</v>
      </c>
      <c r="M8173" s="1" t="s">
        <v>0</v>
      </c>
      <c r="N8173" s="1">
        <v>530594</v>
      </c>
      <c r="O8173" s="1" t="s">
        <v>485</v>
      </c>
      <c r="P8173" s="1" t="s">
        <v>21491</v>
      </c>
      <c r="Q8173" s="57">
        <v>0</v>
      </c>
      <c r="R8173" s="57">
        <v>1</v>
      </c>
      <c r="S8173" s="57">
        <v>0.125</v>
      </c>
      <c r="T8173" s="57">
        <v>0</v>
      </c>
      <c r="U8173" s="57">
        <v>561790</v>
      </c>
      <c r="V8173" s="1" t="s">
        <v>17815</v>
      </c>
      <c r="W8173" s="1" t="s">
        <v>442</v>
      </c>
      <c r="X8173" s="56" t="s">
        <v>25387</v>
      </c>
      <c r="Y8173" s="1" t="s">
        <v>21786</v>
      </c>
    </row>
    <row r="8174" spans="1:25" x14ac:dyDescent="0.3">
      <c r="A8174" s="1" t="s">
        <v>2528</v>
      </c>
      <c r="B8174" s="47">
        <v>46022</v>
      </c>
      <c r="C8174" s="3">
        <v>414748.05</v>
      </c>
      <c r="D8174" s="3">
        <v>416224.55</v>
      </c>
      <c r="E8174" s="3">
        <v>414748.05</v>
      </c>
      <c r="F8174" s="3">
        <v>1476.5</v>
      </c>
      <c r="G8174" s="3">
        <v>510000</v>
      </c>
      <c r="H8174" s="26">
        <v>44974</v>
      </c>
      <c r="I8174" s="26">
        <v>44704</v>
      </c>
      <c r="J8174" s="47">
        <v>48611</v>
      </c>
      <c r="K8174" s="1">
        <v>11</v>
      </c>
      <c r="L8174" s="1" t="s">
        <v>4</v>
      </c>
      <c r="M8174" s="1" t="s">
        <v>0</v>
      </c>
      <c r="N8174" s="1">
        <v>530346</v>
      </c>
      <c r="O8174" s="1" t="s">
        <v>485</v>
      </c>
      <c r="P8174" s="1" t="s">
        <v>21491</v>
      </c>
      <c r="Q8174" s="57">
        <v>3.4649999999999999</v>
      </c>
      <c r="R8174" s="57">
        <v>1</v>
      </c>
      <c r="S8174" s="57">
        <v>0.14499999999999999</v>
      </c>
      <c r="T8174" s="57">
        <v>0.49</v>
      </c>
      <c r="U8174" s="57">
        <v>722511</v>
      </c>
      <c r="V8174" s="1" t="s">
        <v>17962</v>
      </c>
      <c r="W8174" s="1" t="s">
        <v>438</v>
      </c>
      <c r="X8174" s="56">
        <v>34711</v>
      </c>
      <c r="Y8174" s="1" t="s">
        <v>21533</v>
      </c>
    </row>
    <row r="8175" spans="1:25" x14ac:dyDescent="0.3">
      <c r="A8175" s="1" t="s">
        <v>20505</v>
      </c>
      <c r="B8175" s="47">
        <v>46022</v>
      </c>
      <c r="C8175" s="3">
        <v>108776.08</v>
      </c>
      <c r="D8175" s="3">
        <v>112069.43</v>
      </c>
      <c r="E8175" s="3">
        <v>108776.08</v>
      </c>
      <c r="F8175" s="3">
        <v>3293.35</v>
      </c>
      <c r="G8175" s="3">
        <v>127500</v>
      </c>
      <c r="H8175" s="26">
        <v>44909</v>
      </c>
      <c r="I8175" s="26">
        <v>44880</v>
      </c>
      <c r="J8175" s="47">
        <v>48533</v>
      </c>
      <c r="K8175" s="1">
        <v>10</v>
      </c>
      <c r="L8175" s="1" t="s">
        <v>0</v>
      </c>
      <c r="M8175" s="1" t="s">
        <v>0</v>
      </c>
      <c r="N8175" s="1">
        <v>530303</v>
      </c>
      <c r="O8175" s="1" t="s">
        <v>485</v>
      </c>
      <c r="P8175" s="1" t="s">
        <v>21491</v>
      </c>
      <c r="Q8175" s="57">
        <v>4.2549999999999999</v>
      </c>
      <c r="R8175" s="57">
        <v>1</v>
      </c>
      <c r="S8175" s="57">
        <v>0.14499999999999999</v>
      </c>
      <c r="T8175" s="57">
        <v>0</v>
      </c>
      <c r="U8175" s="57">
        <v>541410</v>
      </c>
      <c r="V8175" s="1" t="s">
        <v>23333</v>
      </c>
      <c r="W8175" s="1" t="s">
        <v>442</v>
      </c>
      <c r="X8175" s="56">
        <v>92064</v>
      </c>
      <c r="Y8175" s="1" t="s">
        <v>22074</v>
      </c>
    </row>
    <row r="8176" spans="1:25" x14ac:dyDescent="0.3">
      <c r="A8176" s="1" t="s">
        <v>20501</v>
      </c>
      <c r="B8176" s="47">
        <v>46022</v>
      </c>
      <c r="C8176" s="3">
        <v>113353.8</v>
      </c>
      <c r="D8176" s="3">
        <v>113447.54</v>
      </c>
      <c r="E8176" s="3">
        <v>113353.8</v>
      </c>
      <c r="F8176" s="3">
        <v>93.74</v>
      </c>
      <c r="G8176" s="3">
        <v>751650</v>
      </c>
      <c r="H8176" s="26">
        <v>40633</v>
      </c>
      <c r="I8176" s="26">
        <v>40599</v>
      </c>
      <c r="J8176" s="47">
        <v>47904</v>
      </c>
      <c r="K8176" s="1">
        <v>20</v>
      </c>
      <c r="L8176" s="1" t="s">
        <v>4</v>
      </c>
      <c r="M8176" s="1" t="s">
        <v>0</v>
      </c>
      <c r="N8176" s="1">
        <v>509030</v>
      </c>
      <c r="O8176" s="1" t="s">
        <v>485</v>
      </c>
      <c r="P8176" s="1" t="s">
        <v>22143</v>
      </c>
      <c r="Q8176" s="57">
        <v>0.23</v>
      </c>
      <c r="R8176" s="57">
        <v>1</v>
      </c>
      <c r="S8176" s="57">
        <v>0.14499999999999999</v>
      </c>
      <c r="T8176" s="57">
        <v>0.55000000000000004</v>
      </c>
      <c r="U8176" s="57">
        <v>447110</v>
      </c>
      <c r="V8176" s="1" t="s">
        <v>14622</v>
      </c>
      <c r="W8176" s="1" t="s">
        <v>458</v>
      </c>
      <c r="X8176" s="56">
        <v>44108</v>
      </c>
      <c r="Y8176" s="1" t="s">
        <v>21947</v>
      </c>
    </row>
    <row r="8177" spans="1:25" x14ac:dyDescent="0.3">
      <c r="A8177" s="1" t="s">
        <v>2103</v>
      </c>
      <c r="B8177" s="47">
        <v>46022</v>
      </c>
      <c r="C8177" s="3">
        <v>3376241.89</v>
      </c>
      <c r="D8177" s="3">
        <v>3480931.64</v>
      </c>
      <c r="E8177" s="3">
        <v>3376241.89</v>
      </c>
      <c r="F8177" s="3">
        <v>104689.75</v>
      </c>
      <c r="G8177" s="3">
        <v>3750000</v>
      </c>
      <c r="H8177" s="26">
        <v>43696</v>
      </c>
      <c r="I8177" s="26">
        <v>43669</v>
      </c>
      <c r="J8177" s="47">
        <v>52801</v>
      </c>
      <c r="K8177" s="1">
        <v>25</v>
      </c>
      <c r="L8177" s="1" t="s">
        <v>0</v>
      </c>
      <c r="M8177" s="1" t="s">
        <v>0</v>
      </c>
      <c r="N8177" s="1">
        <v>522604</v>
      </c>
      <c r="O8177" s="1" t="s">
        <v>485</v>
      </c>
      <c r="P8177" s="1" t="s">
        <v>21491</v>
      </c>
      <c r="Q8177" s="57">
        <v>0</v>
      </c>
      <c r="R8177" s="57">
        <v>1</v>
      </c>
      <c r="S8177" s="57">
        <v>0.125</v>
      </c>
      <c r="T8177" s="57">
        <v>0.55000000000000004</v>
      </c>
      <c r="U8177" s="57">
        <v>721110</v>
      </c>
      <c r="V8177" s="1" t="s">
        <v>22118</v>
      </c>
      <c r="W8177" s="1" t="s">
        <v>438</v>
      </c>
      <c r="X8177" s="56">
        <v>33317</v>
      </c>
      <c r="Y8177" s="1" t="s">
        <v>21506</v>
      </c>
    </row>
    <row r="8178" spans="1:25" x14ac:dyDescent="0.3">
      <c r="A8178" s="1" t="s">
        <v>2080</v>
      </c>
      <c r="B8178" s="47">
        <v>46022</v>
      </c>
      <c r="C8178" s="3">
        <v>206207.97</v>
      </c>
      <c r="D8178" s="3">
        <v>212331.25</v>
      </c>
      <c r="E8178" s="3">
        <v>206207.97</v>
      </c>
      <c r="F8178" s="3">
        <v>6123.28</v>
      </c>
      <c r="G8178" s="3">
        <v>262500</v>
      </c>
      <c r="H8178" s="26">
        <v>44755</v>
      </c>
      <c r="I8178" s="26">
        <v>44728</v>
      </c>
      <c r="J8178" s="47">
        <v>48381</v>
      </c>
      <c r="K8178" s="1">
        <v>10</v>
      </c>
      <c r="L8178" s="1" t="s">
        <v>4</v>
      </c>
      <c r="M8178" s="1" t="s">
        <v>0</v>
      </c>
      <c r="N8178" s="1">
        <v>540072</v>
      </c>
      <c r="O8178" s="1" t="s">
        <v>485</v>
      </c>
      <c r="P8178" s="1" t="s">
        <v>21491</v>
      </c>
      <c r="Q8178" s="57">
        <v>0</v>
      </c>
      <c r="R8178" s="57">
        <v>1</v>
      </c>
      <c r="S8178" s="57">
        <v>0.125</v>
      </c>
      <c r="T8178" s="57">
        <v>0</v>
      </c>
      <c r="U8178" s="57">
        <v>541990</v>
      </c>
      <c r="V8178" s="1" t="s">
        <v>17880</v>
      </c>
      <c r="W8178" s="1" t="s">
        <v>449</v>
      </c>
      <c r="X8178" s="56">
        <v>60622</v>
      </c>
      <c r="Y8178" s="1" t="s">
        <v>21998</v>
      </c>
    </row>
    <row r="8179" spans="1:25" x14ac:dyDescent="0.3">
      <c r="A8179" s="1" t="s">
        <v>21757</v>
      </c>
      <c r="B8179" s="47">
        <v>46022</v>
      </c>
      <c r="C8179" s="3">
        <v>40255.25</v>
      </c>
      <c r="D8179" s="3">
        <v>42072.38</v>
      </c>
      <c r="E8179" s="3">
        <v>40255.25</v>
      </c>
      <c r="F8179" s="3">
        <v>1817.13</v>
      </c>
      <c r="G8179" s="3">
        <v>42162.85</v>
      </c>
      <c r="H8179" s="26">
        <v>45575</v>
      </c>
      <c r="I8179" s="26">
        <v>45544</v>
      </c>
      <c r="J8179" s="47">
        <v>49192</v>
      </c>
      <c r="K8179" s="1">
        <v>10</v>
      </c>
      <c r="L8179" s="1" t="s">
        <v>0</v>
      </c>
      <c r="M8179" s="1" t="s">
        <v>0</v>
      </c>
      <c r="N8179" s="1">
        <v>530677</v>
      </c>
      <c r="O8179" s="1" t="s">
        <v>485</v>
      </c>
      <c r="P8179" s="1" t="s">
        <v>21491</v>
      </c>
      <c r="Q8179" s="57">
        <v>0</v>
      </c>
      <c r="R8179" s="57">
        <v>1</v>
      </c>
      <c r="S8179" s="57">
        <v>0.14499999999999999</v>
      </c>
      <c r="T8179" s="57">
        <v>0</v>
      </c>
      <c r="U8179" s="57">
        <v>311999</v>
      </c>
      <c r="V8179" s="1" t="s">
        <v>18057</v>
      </c>
      <c r="W8179" s="1" t="s">
        <v>445</v>
      </c>
      <c r="X8179" s="56" t="s">
        <v>25388</v>
      </c>
      <c r="Y8179" s="1" t="s">
        <v>21635</v>
      </c>
    </row>
    <row r="8180" spans="1:25" x14ac:dyDescent="0.3">
      <c r="A8180" s="1" t="s">
        <v>2003</v>
      </c>
      <c r="B8180" s="47">
        <v>46022</v>
      </c>
      <c r="C8180" s="3">
        <v>112170.33</v>
      </c>
      <c r="D8180" s="3">
        <v>112722.86</v>
      </c>
      <c r="E8180" s="3">
        <v>112170.33</v>
      </c>
      <c r="F8180" s="3">
        <v>552.53</v>
      </c>
      <c r="G8180" s="3">
        <v>127500</v>
      </c>
      <c r="H8180" s="26">
        <v>45244</v>
      </c>
      <c r="I8180" s="26">
        <v>45187</v>
      </c>
      <c r="J8180" s="47">
        <v>48840</v>
      </c>
      <c r="K8180" s="1">
        <v>10</v>
      </c>
      <c r="L8180" s="1" t="s">
        <v>4</v>
      </c>
      <c r="M8180" s="1" t="s">
        <v>0</v>
      </c>
      <c r="N8180" s="1">
        <v>530500</v>
      </c>
      <c r="O8180" s="1" t="s">
        <v>485</v>
      </c>
      <c r="P8180" s="1" t="s">
        <v>21491</v>
      </c>
      <c r="Q8180" s="57">
        <v>3.1549999999999998</v>
      </c>
      <c r="R8180" s="57">
        <v>1</v>
      </c>
      <c r="S8180" s="57">
        <v>0.14499999999999999</v>
      </c>
      <c r="T8180" s="57">
        <v>0</v>
      </c>
      <c r="U8180" s="57">
        <v>812112</v>
      </c>
      <c r="V8180" s="1" t="s">
        <v>17798</v>
      </c>
      <c r="W8180" s="1" t="s">
        <v>436</v>
      </c>
      <c r="X8180" s="56">
        <v>75252</v>
      </c>
      <c r="Y8180" s="1" t="s">
        <v>21550</v>
      </c>
    </row>
    <row r="8181" spans="1:25" x14ac:dyDescent="0.3">
      <c r="A8181" s="1" t="s">
        <v>2022</v>
      </c>
      <c r="B8181" s="47">
        <v>46021</v>
      </c>
      <c r="C8181" s="3">
        <v>2597866.17</v>
      </c>
      <c r="D8181" s="3">
        <v>2624319.5299999998</v>
      </c>
      <c r="E8181" s="3">
        <v>2597866.17</v>
      </c>
      <c r="F8181" s="3">
        <v>26453.360000000001</v>
      </c>
      <c r="G8181" s="3">
        <v>2762842.61</v>
      </c>
      <c r="H8181" s="26">
        <v>44351</v>
      </c>
      <c r="I8181" s="26">
        <v>44181</v>
      </c>
      <c r="J8181" s="47">
        <v>53325</v>
      </c>
      <c r="K8181" s="1">
        <v>25</v>
      </c>
      <c r="L8181" s="1" t="s">
        <v>4</v>
      </c>
      <c r="M8181" s="1" t="s">
        <v>0</v>
      </c>
      <c r="N8181" s="1">
        <v>510818</v>
      </c>
      <c r="O8181" s="1" t="s">
        <v>485</v>
      </c>
      <c r="P8181" s="1" t="s">
        <v>21491</v>
      </c>
      <c r="Q8181" s="57">
        <v>0.73</v>
      </c>
      <c r="R8181" s="57">
        <v>1</v>
      </c>
      <c r="S8181" s="57">
        <v>0.14499999999999999</v>
      </c>
      <c r="T8181" s="57">
        <v>0.55000000000000004</v>
      </c>
      <c r="U8181" s="57">
        <v>445310</v>
      </c>
      <c r="V8181" s="1" t="s">
        <v>25389</v>
      </c>
      <c r="W8181" s="1" t="s">
        <v>442</v>
      </c>
      <c r="X8181" s="56">
        <v>90069</v>
      </c>
      <c r="Y8181" s="1" t="s">
        <v>21520</v>
      </c>
    </row>
    <row r="8182" spans="1:25" x14ac:dyDescent="0.3">
      <c r="A8182" s="1" t="s">
        <v>21969</v>
      </c>
      <c r="B8182" s="47">
        <v>46021</v>
      </c>
      <c r="C8182" s="3">
        <v>519199.27</v>
      </c>
      <c r="D8182" s="3">
        <v>519179.27</v>
      </c>
      <c r="E8182" s="3">
        <v>519179.27</v>
      </c>
      <c r="F8182" s="3">
        <v>0</v>
      </c>
      <c r="G8182" s="3">
        <v>1010293.77</v>
      </c>
      <c r="H8182" s="26">
        <v>43630</v>
      </c>
      <c r="I8182" s="26">
        <v>43382</v>
      </c>
      <c r="J8182" s="47">
        <v>47127</v>
      </c>
      <c r="K8182" s="1">
        <v>11</v>
      </c>
      <c r="L8182" s="1" t="s">
        <v>4</v>
      </c>
      <c r="M8182" s="1" t="s">
        <v>0</v>
      </c>
      <c r="N8182" s="1">
        <v>522560</v>
      </c>
      <c r="O8182" s="1" t="s">
        <v>485</v>
      </c>
      <c r="P8182" s="1" t="s">
        <v>21491</v>
      </c>
      <c r="Q8182" s="57">
        <v>0</v>
      </c>
      <c r="R8182" s="57">
        <v>1</v>
      </c>
      <c r="S8182" s="57">
        <v>0.125</v>
      </c>
      <c r="T8182" s="57">
        <v>0.55000000000000004</v>
      </c>
      <c r="U8182" s="57">
        <v>713990</v>
      </c>
      <c r="V8182" s="1" t="s">
        <v>22161</v>
      </c>
      <c r="W8182" s="1" t="s">
        <v>454</v>
      </c>
      <c r="X8182" s="56">
        <v>23112</v>
      </c>
      <c r="Y8182" s="1" t="s">
        <v>21942</v>
      </c>
    </row>
    <row r="8183" spans="1:25" x14ac:dyDescent="0.3">
      <c r="A8183" s="1" t="s">
        <v>21507</v>
      </c>
      <c r="B8183" s="47">
        <v>46021</v>
      </c>
      <c r="C8183" s="3">
        <v>1260.1199999999999</v>
      </c>
      <c r="D8183" s="3">
        <v>1256.3599999999999</v>
      </c>
      <c r="E8183" s="3">
        <v>1240.1199999999999</v>
      </c>
      <c r="F8183" s="3">
        <v>16.239999999999998</v>
      </c>
      <c r="G8183" s="3">
        <v>187500</v>
      </c>
      <c r="H8183" s="26">
        <v>42335</v>
      </c>
      <c r="I8183" s="26">
        <v>42296</v>
      </c>
      <c r="J8183" s="47">
        <v>45962</v>
      </c>
      <c r="K8183" s="1">
        <v>10</v>
      </c>
      <c r="L8183" s="1" t="s">
        <v>4</v>
      </c>
      <c r="M8183" s="1" t="s">
        <v>0</v>
      </c>
      <c r="N8183" s="1">
        <v>522229</v>
      </c>
      <c r="O8183" s="1" t="s">
        <v>485</v>
      </c>
      <c r="P8183" s="1" t="s">
        <v>21491</v>
      </c>
      <c r="Q8183" s="57">
        <v>0</v>
      </c>
      <c r="R8183" s="57">
        <v>1</v>
      </c>
      <c r="S8183" s="57">
        <v>0.125</v>
      </c>
      <c r="T8183" s="57">
        <v>0.47299999999999998</v>
      </c>
      <c r="U8183" s="57">
        <v>561990</v>
      </c>
      <c r="V8183" s="1" t="s">
        <v>22371</v>
      </c>
      <c r="W8183" s="1" t="s">
        <v>436</v>
      </c>
      <c r="X8183" s="56">
        <v>78664</v>
      </c>
      <c r="Y8183" s="1" t="s">
        <v>24052</v>
      </c>
    </row>
    <row r="8184" spans="1:25" x14ac:dyDescent="0.3">
      <c r="A8184" s="1" t="s">
        <v>21507</v>
      </c>
      <c r="B8184" s="47">
        <v>46021</v>
      </c>
      <c r="C8184" s="3">
        <v>80296.929999999993</v>
      </c>
      <c r="D8184" s="3">
        <v>80753.100000000006</v>
      </c>
      <c r="E8184" s="3">
        <v>80296.929999999993</v>
      </c>
      <c r="F8184" s="3">
        <v>456.17</v>
      </c>
      <c r="G8184" s="3">
        <v>260247.32</v>
      </c>
      <c r="H8184" s="26">
        <v>43273</v>
      </c>
      <c r="I8184" s="26">
        <v>43179</v>
      </c>
      <c r="J8184" s="47">
        <v>46832</v>
      </c>
      <c r="K8184" s="1">
        <v>10</v>
      </c>
      <c r="L8184" s="1" t="s">
        <v>4</v>
      </c>
      <c r="M8184" s="1" t="s">
        <v>0</v>
      </c>
      <c r="N8184" s="1">
        <v>522495</v>
      </c>
      <c r="O8184" s="1" t="s">
        <v>485</v>
      </c>
      <c r="P8184" s="1" t="s">
        <v>21491</v>
      </c>
      <c r="Q8184" s="57">
        <v>0</v>
      </c>
      <c r="R8184" s="57">
        <v>1</v>
      </c>
      <c r="S8184" s="57">
        <v>0.125</v>
      </c>
      <c r="T8184" s="57">
        <v>0.55000000000000004</v>
      </c>
      <c r="U8184" s="57">
        <v>326199</v>
      </c>
      <c r="V8184" s="1" t="s">
        <v>22850</v>
      </c>
      <c r="W8184" s="1" t="s">
        <v>466</v>
      </c>
      <c r="X8184" s="56">
        <v>70601</v>
      </c>
      <c r="Y8184" s="1" t="s">
        <v>21540</v>
      </c>
    </row>
    <row r="8185" spans="1:25" x14ac:dyDescent="0.3">
      <c r="A8185" s="1" t="s">
        <v>22353</v>
      </c>
      <c r="B8185" s="47">
        <v>46021</v>
      </c>
      <c r="C8185" s="3">
        <v>4803.41</v>
      </c>
      <c r="D8185" s="3">
        <v>5043.2299999999996</v>
      </c>
      <c r="E8185" s="3">
        <v>4803.41</v>
      </c>
      <c r="F8185" s="3">
        <v>239.82</v>
      </c>
      <c r="G8185" s="3">
        <v>171520.47</v>
      </c>
      <c r="H8185" s="26">
        <v>42271</v>
      </c>
      <c r="I8185" s="26">
        <v>42214</v>
      </c>
      <c r="J8185" s="47">
        <v>45870</v>
      </c>
      <c r="K8185" s="1">
        <v>10</v>
      </c>
      <c r="L8185" s="1" t="s">
        <v>4</v>
      </c>
      <c r="M8185" s="1" t="s">
        <v>0</v>
      </c>
      <c r="N8185" s="1">
        <v>522203</v>
      </c>
      <c r="O8185" s="1" t="s">
        <v>485</v>
      </c>
      <c r="P8185" s="1" t="s">
        <v>21491</v>
      </c>
      <c r="Q8185" s="57">
        <v>0</v>
      </c>
      <c r="R8185" s="57">
        <v>1</v>
      </c>
      <c r="S8185" s="57">
        <v>0.125</v>
      </c>
      <c r="T8185" s="57">
        <v>0.51900000000000002</v>
      </c>
      <c r="U8185" s="57">
        <v>722515</v>
      </c>
      <c r="V8185" s="1" t="s">
        <v>22053</v>
      </c>
      <c r="W8185" s="1" t="s">
        <v>450</v>
      </c>
      <c r="X8185" s="56">
        <v>55449</v>
      </c>
      <c r="Y8185" s="1" t="s">
        <v>22399</v>
      </c>
    </row>
    <row r="8186" spans="1:25" x14ac:dyDescent="0.3">
      <c r="A8186" s="1" t="s">
        <v>1990</v>
      </c>
      <c r="B8186" s="47">
        <v>46021</v>
      </c>
      <c r="C8186" s="3">
        <v>720.26</v>
      </c>
      <c r="D8186" s="3">
        <v>706.21</v>
      </c>
      <c r="E8186" s="3">
        <v>700.26</v>
      </c>
      <c r="F8186" s="3">
        <v>5.95</v>
      </c>
      <c r="G8186" s="3">
        <v>59066.1</v>
      </c>
      <c r="H8186" s="26">
        <v>42404</v>
      </c>
      <c r="I8186" s="26">
        <v>42361</v>
      </c>
      <c r="J8186" s="47">
        <v>46014</v>
      </c>
      <c r="K8186" s="1">
        <v>10</v>
      </c>
      <c r="L8186" s="1" t="s">
        <v>4</v>
      </c>
      <c r="M8186" s="1" t="s">
        <v>0</v>
      </c>
      <c r="N8186" s="1">
        <v>522255</v>
      </c>
      <c r="O8186" s="1" t="s">
        <v>485</v>
      </c>
      <c r="P8186" s="1" t="s">
        <v>21491</v>
      </c>
      <c r="Q8186" s="57">
        <v>0</v>
      </c>
      <c r="R8186" s="57">
        <v>1</v>
      </c>
      <c r="S8186" s="57">
        <v>0.125</v>
      </c>
      <c r="T8186" s="57">
        <v>0</v>
      </c>
      <c r="U8186" s="57">
        <v>425120</v>
      </c>
      <c r="V8186" s="1" t="s">
        <v>22963</v>
      </c>
      <c r="W8186" s="1" t="s">
        <v>436</v>
      </c>
      <c r="X8186" s="56">
        <v>75048</v>
      </c>
      <c r="Y8186" s="1" t="s">
        <v>21573</v>
      </c>
    </row>
    <row r="8187" spans="1:25" x14ac:dyDescent="0.3">
      <c r="A8187" s="1" t="s">
        <v>21507</v>
      </c>
      <c r="B8187" s="47">
        <v>46021</v>
      </c>
      <c r="C8187" s="3">
        <v>2591.79</v>
      </c>
      <c r="D8187" s="3">
        <v>2588.5</v>
      </c>
      <c r="E8187" s="3">
        <v>2571.79</v>
      </c>
      <c r="F8187" s="3">
        <v>16.71</v>
      </c>
      <c r="G8187" s="3">
        <v>202500</v>
      </c>
      <c r="H8187" s="26">
        <v>42397</v>
      </c>
      <c r="I8187" s="26">
        <v>42368</v>
      </c>
      <c r="J8187" s="47">
        <v>46023</v>
      </c>
      <c r="K8187" s="1">
        <v>11</v>
      </c>
      <c r="L8187" s="1" t="s">
        <v>4</v>
      </c>
      <c r="M8187" s="1" t="s">
        <v>0</v>
      </c>
      <c r="N8187" s="1">
        <v>522245</v>
      </c>
      <c r="O8187" s="1" t="s">
        <v>485</v>
      </c>
      <c r="P8187" s="1" t="s">
        <v>21491</v>
      </c>
      <c r="Q8187" s="57">
        <v>0</v>
      </c>
      <c r="R8187" s="57">
        <v>1</v>
      </c>
      <c r="S8187" s="57">
        <v>0.125</v>
      </c>
      <c r="T8187" s="57">
        <v>0.47299999999999998</v>
      </c>
      <c r="U8187" s="57">
        <v>448120</v>
      </c>
      <c r="V8187" s="1" t="s">
        <v>25390</v>
      </c>
      <c r="W8187" s="1" t="s">
        <v>437</v>
      </c>
      <c r="X8187" s="56">
        <v>19004</v>
      </c>
      <c r="Y8187" s="1" t="s">
        <v>21678</v>
      </c>
    </row>
    <row r="8188" spans="1:25" x14ac:dyDescent="0.3">
      <c r="A8188" s="1" t="s">
        <v>2086</v>
      </c>
      <c r="B8188" s="47">
        <v>46021</v>
      </c>
      <c r="C8188" s="3">
        <v>215266.46</v>
      </c>
      <c r="D8188" s="3">
        <v>219126.69</v>
      </c>
      <c r="E8188" s="3">
        <v>215266.46</v>
      </c>
      <c r="F8188" s="3">
        <v>3860.23</v>
      </c>
      <c r="G8188" s="3">
        <v>225000</v>
      </c>
      <c r="H8188" s="26">
        <v>44708</v>
      </c>
      <c r="I8188" s="26">
        <v>44671</v>
      </c>
      <c r="J8188" s="47">
        <v>50150</v>
      </c>
      <c r="K8188" s="1">
        <v>15</v>
      </c>
      <c r="L8188" s="1" t="s">
        <v>4</v>
      </c>
      <c r="M8188" s="1" t="s">
        <v>4</v>
      </c>
      <c r="O8188" s="1" t="s">
        <v>487</v>
      </c>
      <c r="P8188" s="1" t="s">
        <v>21491</v>
      </c>
      <c r="Q8188" s="57">
        <v>3.2050000000000001</v>
      </c>
      <c r="R8188" s="57">
        <v>1</v>
      </c>
      <c r="S8188" s="57">
        <v>0.14499999999999999</v>
      </c>
      <c r="T8188" s="57">
        <v>0</v>
      </c>
      <c r="U8188" s="57">
        <v>114111</v>
      </c>
      <c r="V8188" s="1" t="s">
        <v>21701</v>
      </c>
      <c r="W8188" s="1" t="s">
        <v>467</v>
      </c>
      <c r="X8188" s="56">
        <v>99574</v>
      </c>
      <c r="Y8188" s="1" t="s">
        <v>21541</v>
      </c>
    </row>
    <row r="8189" spans="1:25" x14ac:dyDescent="0.3">
      <c r="A8189" s="1" t="s">
        <v>2015</v>
      </c>
      <c r="B8189" s="47">
        <v>46021</v>
      </c>
      <c r="C8189" s="3">
        <v>470654.05</v>
      </c>
      <c r="D8189" s="3">
        <v>488497.63</v>
      </c>
      <c r="E8189" s="3">
        <v>470654.05</v>
      </c>
      <c r="F8189" s="3">
        <v>17843.580000000002</v>
      </c>
      <c r="G8189" s="3">
        <v>555000</v>
      </c>
      <c r="H8189" s="26">
        <v>44847</v>
      </c>
      <c r="I8189" s="26">
        <v>44826</v>
      </c>
      <c r="J8189" s="47">
        <v>48486</v>
      </c>
      <c r="K8189" s="1">
        <v>10</v>
      </c>
      <c r="L8189" s="1" t="s">
        <v>4</v>
      </c>
      <c r="M8189" s="1" t="s">
        <v>0</v>
      </c>
      <c r="N8189" s="1">
        <v>530285</v>
      </c>
      <c r="O8189" s="1" t="s">
        <v>485</v>
      </c>
      <c r="P8189" s="1" t="s">
        <v>21491</v>
      </c>
      <c r="Q8189" s="57">
        <v>2.2650000000000001</v>
      </c>
      <c r="R8189" s="57">
        <v>1</v>
      </c>
      <c r="S8189" s="57">
        <v>0.14499999999999999</v>
      </c>
      <c r="T8189" s="57">
        <v>0.49</v>
      </c>
      <c r="U8189" s="57">
        <v>454110</v>
      </c>
      <c r="V8189" s="1" t="s">
        <v>15252</v>
      </c>
      <c r="W8189" s="1" t="s">
        <v>439</v>
      </c>
      <c r="X8189" s="56">
        <v>8701</v>
      </c>
      <c r="Y8189" s="1" t="s">
        <v>21654</v>
      </c>
    </row>
    <row r="8190" spans="1:25" x14ac:dyDescent="0.3">
      <c r="A8190" s="1" t="s">
        <v>2047</v>
      </c>
      <c r="B8190" s="47">
        <v>46021</v>
      </c>
      <c r="C8190" s="3">
        <v>3492383.09</v>
      </c>
      <c r="D8190" s="3">
        <v>3644920.43</v>
      </c>
      <c r="E8190" s="3">
        <v>3492383.09</v>
      </c>
      <c r="F8190" s="3">
        <v>152537.34</v>
      </c>
      <c r="G8190" s="3">
        <v>3515288.63</v>
      </c>
      <c r="H8190" s="26">
        <v>45379</v>
      </c>
      <c r="I8190" s="26">
        <v>45148</v>
      </c>
      <c r="J8190" s="47">
        <v>54280</v>
      </c>
      <c r="K8190" s="1">
        <v>25</v>
      </c>
      <c r="L8190" s="1" t="s">
        <v>4</v>
      </c>
      <c r="M8190" s="1" t="s">
        <v>0</v>
      </c>
      <c r="N8190" s="1">
        <v>530555</v>
      </c>
      <c r="O8190" s="1" t="s">
        <v>485</v>
      </c>
      <c r="P8190" s="1" t="s">
        <v>21491</v>
      </c>
      <c r="Q8190" s="57">
        <v>0.23</v>
      </c>
      <c r="R8190" s="57">
        <v>1</v>
      </c>
      <c r="S8190" s="57">
        <v>0.14499999999999999</v>
      </c>
      <c r="T8190" s="57">
        <v>0.55000000000000004</v>
      </c>
      <c r="U8190" s="57">
        <v>721110</v>
      </c>
      <c r="V8190" s="1" t="s">
        <v>23827</v>
      </c>
      <c r="W8190" s="1" t="s">
        <v>436</v>
      </c>
      <c r="X8190" s="56">
        <v>76542</v>
      </c>
      <c r="Y8190" s="1" t="s">
        <v>21685</v>
      </c>
    </row>
    <row r="8191" spans="1:25" x14ac:dyDescent="0.3">
      <c r="A8191" s="1" t="s">
        <v>1990</v>
      </c>
      <c r="B8191" s="47">
        <v>46021</v>
      </c>
      <c r="C8191" s="3">
        <v>525.80999999999995</v>
      </c>
      <c r="D8191" s="3">
        <v>510.16</v>
      </c>
      <c r="E8191" s="3">
        <v>505.81</v>
      </c>
      <c r="F8191" s="3">
        <v>4.3499999999999996</v>
      </c>
      <c r="G8191" s="3">
        <v>43088.66</v>
      </c>
      <c r="H8191" s="26">
        <v>42404</v>
      </c>
      <c r="I8191" s="26">
        <v>42360</v>
      </c>
      <c r="J8191" s="47">
        <v>46013</v>
      </c>
      <c r="K8191" s="1">
        <v>10</v>
      </c>
      <c r="L8191" s="1" t="s">
        <v>4</v>
      </c>
      <c r="M8191" s="1" t="s">
        <v>0</v>
      </c>
      <c r="N8191" s="1">
        <v>522255</v>
      </c>
      <c r="O8191" s="1" t="s">
        <v>485</v>
      </c>
      <c r="P8191" s="1" t="s">
        <v>21491</v>
      </c>
      <c r="Q8191" s="57">
        <v>0</v>
      </c>
      <c r="R8191" s="57">
        <v>1</v>
      </c>
      <c r="S8191" s="57">
        <v>0.125</v>
      </c>
      <c r="T8191" s="57">
        <v>0</v>
      </c>
      <c r="U8191" s="57">
        <v>238220</v>
      </c>
      <c r="V8191" s="1" t="s">
        <v>21901</v>
      </c>
      <c r="W8191" s="1" t="s">
        <v>435</v>
      </c>
      <c r="X8191" s="56">
        <v>97124</v>
      </c>
      <c r="Y8191" s="1" t="s">
        <v>22126</v>
      </c>
    </row>
    <row r="8192" spans="1:25" x14ac:dyDescent="0.3">
      <c r="A8192" s="1" t="s">
        <v>1990</v>
      </c>
      <c r="B8192" s="47">
        <v>46021</v>
      </c>
      <c r="C8192" s="3">
        <v>17072.93</v>
      </c>
      <c r="D8192" s="3">
        <v>17510.39</v>
      </c>
      <c r="E8192" s="3">
        <v>17072.93</v>
      </c>
      <c r="F8192" s="3">
        <v>437.46</v>
      </c>
      <c r="G8192" s="3">
        <v>67519.929999999993</v>
      </c>
      <c r="H8192" s="26">
        <v>42922</v>
      </c>
      <c r="I8192" s="26">
        <v>42880</v>
      </c>
      <c r="J8192" s="47">
        <v>46532</v>
      </c>
      <c r="K8192" s="1">
        <v>10</v>
      </c>
      <c r="L8192" s="1" t="s">
        <v>0</v>
      </c>
      <c r="M8192" s="1" t="s">
        <v>4</v>
      </c>
      <c r="O8192" s="1" t="s">
        <v>485</v>
      </c>
      <c r="P8192" s="1" t="s">
        <v>21491</v>
      </c>
      <c r="Q8192" s="57">
        <v>0</v>
      </c>
      <c r="R8192" s="57">
        <v>1</v>
      </c>
      <c r="S8192" s="57">
        <v>0.125</v>
      </c>
      <c r="T8192" s="57">
        <v>0.54600000000000004</v>
      </c>
      <c r="U8192" s="57">
        <v>541860</v>
      </c>
      <c r="V8192" s="1" t="s">
        <v>21921</v>
      </c>
      <c r="W8192" s="1" t="s">
        <v>438</v>
      </c>
      <c r="X8192" s="56">
        <v>34984</v>
      </c>
      <c r="Y8192" s="1" t="s">
        <v>21538</v>
      </c>
    </row>
    <row r="8193" spans="1:25" x14ac:dyDescent="0.3">
      <c r="A8193" s="1" t="s">
        <v>2029</v>
      </c>
      <c r="B8193" s="47">
        <v>46021</v>
      </c>
      <c r="C8193" s="3">
        <v>968453.27</v>
      </c>
      <c r="D8193" s="3">
        <v>979895.51</v>
      </c>
      <c r="E8193" s="3">
        <v>968453.27</v>
      </c>
      <c r="F8193" s="3">
        <v>11442.24</v>
      </c>
      <c r="G8193" s="3">
        <v>999525.28</v>
      </c>
      <c r="H8193" s="26">
        <v>44552</v>
      </c>
      <c r="I8193" s="26">
        <v>44504</v>
      </c>
      <c r="J8193" s="47">
        <v>53635</v>
      </c>
      <c r="K8193" s="1">
        <v>25</v>
      </c>
      <c r="L8193" s="1" t="s">
        <v>4</v>
      </c>
      <c r="M8193" s="1" t="s">
        <v>0</v>
      </c>
      <c r="N8193" s="1">
        <v>530070</v>
      </c>
      <c r="O8193" s="1" t="s">
        <v>485</v>
      </c>
      <c r="P8193" s="1" t="s">
        <v>21491</v>
      </c>
      <c r="Q8193" s="57">
        <v>0.60499999999999998</v>
      </c>
      <c r="R8193" s="57">
        <v>1</v>
      </c>
      <c r="S8193" s="57">
        <v>0.14499999999999999</v>
      </c>
      <c r="T8193" s="57">
        <v>0</v>
      </c>
      <c r="U8193" s="57">
        <v>447110</v>
      </c>
      <c r="V8193" s="1" t="s">
        <v>17861</v>
      </c>
      <c r="W8193" s="1" t="s">
        <v>440</v>
      </c>
      <c r="X8193" s="56">
        <v>48213</v>
      </c>
      <c r="Y8193" s="1" t="s">
        <v>21520</v>
      </c>
    </row>
    <row r="8194" spans="1:25" x14ac:dyDescent="0.3">
      <c r="A8194" s="1" t="s">
        <v>2080</v>
      </c>
      <c r="B8194" s="47">
        <v>46021</v>
      </c>
      <c r="C8194" s="3">
        <v>186042.21</v>
      </c>
      <c r="D8194" s="3">
        <v>191093.28</v>
      </c>
      <c r="E8194" s="3">
        <v>186042.21</v>
      </c>
      <c r="F8194" s="3">
        <v>5051.07</v>
      </c>
      <c r="G8194" s="3">
        <v>262500</v>
      </c>
      <c r="H8194" s="26">
        <v>44175</v>
      </c>
      <c r="I8194" s="26">
        <v>44141</v>
      </c>
      <c r="J8194" s="47">
        <v>47793</v>
      </c>
      <c r="K8194" s="1">
        <v>10</v>
      </c>
      <c r="L8194" s="1" t="s">
        <v>4</v>
      </c>
      <c r="M8194" s="1" t="s">
        <v>4</v>
      </c>
      <c r="O8194" s="1" t="s">
        <v>485</v>
      </c>
      <c r="P8194" s="1" t="s">
        <v>21491</v>
      </c>
      <c r="Q8194" s="57">
        <v>0</v>
      </c>
      <c r="R8194" s="57">
        <v>1</v>
      </c>
      <c r="S8194" s="57">
        <v>0.125</v>
      </c>
      <c r="T8194" s="57">
        <v>0.55000000000000004</v>
      </c>
      <c r="U8194" s="57">
        <v>238990</v>
      </c>
      <c r="V8194" s="1" t="s">
        <v>17916</v>
      </c>
      <c r="W8194" s="1" t="s">
        <v>441</v>
      </c>
      <c r="X8194" s="56">
        <v>1109</v>
      </c>
      <c r="Y8194" s="1" t="s">
        <v>22113</v>
      </c>
    </row>
    <row r="8195" spans="1:25" x14ac:dyDescent="0.3">
      <c r="A8195" s="1" t="s">
        <v>2015</v>
      </c>
      <c r="B8195" s="47">
        <v>46021</v>
      </c>
      <c r="C8195" s="3">
        <v>257360.53</v>
      </c>
      <c r="D8195" s="3">
        <v>272286.83</v>
      </c>
      <c r="E8195" s="3">
        <v>257360.53</v>
      </c>
      <c r="F8195" s="3">
        <v>14926.3</v>
      </c>
      <c r="G8195" s="3">
        <v>314795.07</v>
      </c>
      <c r="H8195" s="26">
        <v>44617</v>
      </c>
      <c r="I8195" s="26">
        <v>44498</v>
      </c>
      <c r="J8195" s="47">
        <v>48153</v>
      </c>
      <c r="K8195" s="1">
        <v>10</v>
      </c>
      <c r="L8195" s="1" t="s">
        <v>4</v>
      </c>
      <c r="M8195" s="1" t="s">
        <v>0</v>
      </c>
      <c r="N8195" s="1">
        <v>540045</v>
      </c>
      <c r="O8195" s="1" t="s">
        <v>485</v>
      </c>
      <c r="P8195" s="1" t="s">
        <v>21491</v>
      </c>
      <c r="Q8195" s="57">
        <v>0</v>
      </c>
      <c r="R8195" s="57">
        <v>1</v>
      </c>
      <c r="S8195" s="57">
        <v>0.125</v>
      </c>
      <c r="T8195" s="57">
        <v>0</v>
      </c>
      <c r="U8195" s="57">
        <v>453998</v>
      </c>
      <c r="V8195" s="1" t="s">
        <v>15252</v>
      </c>
      <c r="W8195" s="1" t="s">
        <v>439</v>
      </c>
      <c r="X8195" s="56">
        <v>8701</v>
      </c>
      <c r="Y8195" s="1" t="s">
        <v>21685</v>
      </c>
    </row>
    <row r="8196" spans="1:25" x14ac:dyDescent="0.3">
      <c r="A8196" s="1" t="s">
        <v>2012</v>
      </c>
      <c r="B8196" s="47">
        <v>46021</v>
      </c>
      <c r="C8196" s="3">
        <v>1858.89</v>
      </c>
      <c r="D8196" s="3">
        <v>1848.76</v>
      </c>
      <c r="E8196" s="3">
        <v>1838.89</v>
      </c>
      <c r="F8196" s="3">
        <v>9.8699999999999992</v>
      </c>
      <c r="G8196" s="3">
        <v>453750</v>
      </c>
      <c r="H8196" s="26">
        <v>44497</v>
      </c>
      <c r="I8196" s="26">
        <v>44008</v>
      </c>
      <c r="J8196" s="47">
        <v>53139</v>
      </c>
      <c r="K8196" s="1">
        <v>25</v>
      </c>
      <c r="L8196" s="1" t="s">
        <v>4</v>
      </c>
      <c r="M8196" s="1" t="s">
        <v>0</v>
      </c>
      <c r="N8196" s="1">
        <v>530036</v>
      </c>
      <c r="O8196" s="1" t="s">
        <v>485</v>
      </c>
      <c r="P8196" s="1" t="s">
        <v>21491</v>
      </c>
      <c r="Q8196" s="57">
        <v>0.80500000000000005</v>
      </c>
      <c r="R8196" s="57">
        <v>1</v>
      </c>
      <c r="S8196" s="57">
        <v>0.14499999999999999</v>
      </c>
      <c r="T8196" s="57">
        <v>0.55000000000000004</v>
      </c>
      <c r="U8196" s="57">
        <v>621391</v>
      </c>
      <c r="V8196" s="1" t="s">
        <v>18036</v>
      </c>
      <c r="W8196" s="1" t="s">
        <v>507</v>
      </c>
      <c r="X8196" s="56">
        <v>59715</v>
      </c>
      <c r="Y8196" s="1" t="s">
        <v>21568</v>
      </c>
    </row>
    <row r="8197" spans="1:25" x14ac:dyDescent="0.3">
      <c r="A8197" s="1" t="s">
        <v>1992</v>
      </c>
      <c r="B8197" s="47">
        <v>46021</v>
      </c>
      <c r="C8197" s="3">
        <v>90146.76</v>
      </c>
      <c r="D8197" s="3">
        <v>90548.17</v>
      </c>
      <c r="E8197" s="3">
        <v>90146.76</v>
      </c>
      <c r="F8197" s="3">
        <v>401.41</v>
      </c>
      <c r="G8197" s="3">
        <v>119841.4</v>
      </c>
      <c r="H8197" s="26">
        <v>44830</v>
      </c>
      <c r="I8197" s="26">
        <v>44603</v>
      </c>
      <c r="J8197" s="47">
        <v>48255</v>
      </c>
      <c r="K8197" s="1">
        <v>10</v>
      </c>
      <c r="L8197" s="1" t="s">
        <v>4</v>
      </c>
      <c r="M8197" s="1" t="s">
        <v>0</v>
      </c>
      <c r="N8197" s="1">
        <v>530232</v>
      </c>
      <c r="O8197" s="1" t="s">
        <v>485</v>
      </c>
      <c r="P8197" s="1" t="s">
        <v>21491</v>
      </c>
      <c r="Q8197" s="57">
        <v>0</v>
      </c>
      <c r="R8197" s="57">
        <v>1</v>
      </c>
      <c r="S8197" s="57">
        <v>0.125</v>
      </c>
      <c r="T8197" s="57">
        <v>0</v>
      </c>
      <c r="U8197" s="57">
        <v>621399</v>
      </c>
      <c r="V8197" s="1" t="s">
        <v>23772</v>
      </c>
      <c r="W8197" s="1" t="s">
        <v>458</v>
      </c>
      <c r="X8197" s="56">
        <v>44023</v>
      </c>
      <c r="Y8197" s="1" t="s">
        <v>21668</v>
      </c>
    </row>
    <row r="8198" spans="1:25" x14ac:dyDescent="0.3">
      <c r="A8198" s="1" t="s">
        <v>2031</v>
      </c>
      <c r="B8198" s="47">
        <v>46021</v>
      </c>
      <c r="C8198" s="3">
        <v>92943.679999999993</v>
      </c>
      <c r="D8198" s="3">
        <v>93375.039999999994</v>
      </c>
      <c r="E8198" s="3">
        <v>92943.679999999993</v>
      </c>
      <c r="F8198" s="3">
        <v>431.36</v>
      </c>
      <c r="G8198" s="3">
        <v>225000</v>
      </c>
      <c r="H8198" s="26">
        <v>43455</v>
      </c>
      <c r="I8198" s="26">
        <v>43430</v>
      </c>
      <c r="J8198" s="47">
        <v>47083</v>
      </c>
      <c r="K8198" s="1">
        <v>10</v>
      </c>
      <c r="L8198" s="1" t="s">
        <v>4</v>
      </c>
      <c r="M8198" s="1" t="s">
        <v>0</v>
      </c>
      <c r="N8198" s="1">
        <v>522528</v>
      </c>
      <c r="O8198" s="1" t="s">
        <v>485</v>
      </c>
      <c r="P8198" s="1" t="s">
        <v>21491</v>
      </c>
      <c r="Q8198" s="57">
        <v>0</v>
      </c>
      <c r="R8198" s="57">
        <v>1</v>
      </c>
      <c r="S8198" s="57">
        <v>0.125</v>
      </c>
      <c r="T8198" s="57">
        <v>0.55000000000000004</v>
      </c>
      <c r="U8198" s="57">
        <v>812199</v>
      </c>
      <c r="V8198" s="1" t="s">
        <v>25391</v>
      </c>
      <c r="W8198" s="1" t="s">
        <v>442</v>
      </c>
      <c r="X8198" s="56">
        <v>92780</v>
      </c>
      <c r="Y8198" s="1" t="s">
        <v>21591</v>
      </c>
    </row>
    <row r="8199" spans="1:25" x14ac:dyDescent="0.3">
      <c r="A8199" s="1" t="s">
        <v>2058</v>
      </c>
      <c r="B8199" s="47">
        <v>46021</v>
      </c>
      <c r="C8199" s="3">
        <v>6855.95</v>
      </c>
      <c r="D8199" s="3">
        <v>7083.39</v>
      </c>
      <c r="E8199" s="3">
        <v>6855.95</v>
      </c>
      <c r="F8199" s="3">
        <v>227.44</v>
      </c>
      <c r="G8199" s="3">
        <v>37450</v>
      </c>
      <c r="H8199" s="26">
        <v>42802</v>
      </c>
      <c r="I8199" s="26">
        <v>42676</v>
      </c>
      <c r="J8199" s="47">
        <v>46328</v>
      </c>
      <c r="K8199" s="1">
        <v>10</v>
      </c>
      <c r="L8199" s="1" t="s">
        <v>4</v>
      </c>
      <c r="M8199" s="1" t="s">
        <v>4</v>
      </c>
      <c r="O8199" s="1" t="s">
        <v>485</v>
      </c>
      <c r="P8199" s="1" t="s">
        <v>21491</v>
      </c>
      <c r="Q8199" s="57">
        <v>0</v>
      </c>
      <c r="R8199" s="57">
        <v>1</v>
      </c>
      <c r="S8199" s="57">
        <v>0.125</v>
      </c>
      <c r="T8199" s="57">
        <v>0.54600000000000004</v>
      </c>
      <c r="U8199" s="57">
        <v>112320</v>
      </c>
      <c r="V8199" s="1" t="s">
        <v>25392</v>
      </c>
      <c r="W8199" s="1" t="s">
        <v>454</v>
      </c>
      <c r="X8199" s="56">
        <v>23301</v>
      </c>
      <c r="Y8199" s="1" t="s">
        <v>21930</v>
      </c>
    </row>
    <row r="8200" spans="1:25" x14ac:dyDescent="0.3">
      <c r="A8200" s="1" t="s">
        <v>2058</v>
      </c>
      <c r="B8200" s="47">
        <v>46021</v>
      </c>
      <c r="C8200" s="3">
        <v>34032.71</v>
      </c>
      <c r="D8200" s="3">
        <v>34406.9</v>
      </c>
      <c r="E8200" s="3">
        <v>34032.71</v>
      </c>
      <c r="F8200" s="3">
        <v>374.19</v>
      </c>
      <c r="G8200" s="3">
        <v>149047.9</v>
      </c>
      <c r="H8200" s="26">
        <v>42992</v>
      </c>
      <c r="I8200" s="26">
        <v>42935</v>
      </c>
      <c r="J8200" s="47">
        <v>46587</v>
      </c>
      <c r="K8200" s="1">
        <v>10</v>
      </c>
      <c r="L8200" s="1" t="s">
        <v>4</v>
      </c>
      <c r="M8200" s="1" t="s">
        <v>0</v>
      </c>
      <c r="N8200" s="1">
        <v>522442</v>
      </c>
      <c r="O8200" s="1" t="s">
        <v>485</v>
      </c>
      <c r="P8200" s="1" t="s">
        <v>21491</v>
      </c>
      <c r="Q8200" s="57">
        <v>0</v>
      </c>
      <c r="R8200" s="57">
        <v>1</v>
      </c>
      <c r="S8200" s="57">
        <v>0.125</v>
      </c>
      <c r="T8200" s="57">
        <v>0.54600000000000004</v>
      </c>
      <c r="U8200" s="57">
        <v>541940</v>
      </c>
      <c r="V8200" s="1" t="s">
        <v>23015</v>
      </c>
      <c r="W8200" s="1" t="s">
        <v>454</v>
      </c>
      <c r="X8200" s="56">
        <v>22980</v>
      </c>
      <c r="Y8200" s="1" t="s">
        <v>21533</v>
      </c>
    </row>
    <row r="8201" spans="1:25" x14ac:dyDescent="0.3">
      <c r="A8201" s="1" t="s">
        <v>2092</v>
      </c>
      <c r="B8201" s="47">
        <v>46021</v>
      </c>
      <c r="C8201" s="3">
        <v>604191.53</v>
      </c>
      <c r="D8201" s="3">
        <v>607409.75</v>
      </c>
      <c r="E8201" s="3">
        <v>604191.53</v>
      </c>
      <c r="F8201" s="3">
        <v>3218.22</v>
      </c>
      <c r="G8201" s="3">
        <v>911250</v>
      </c>
      <c r="H8201" s="26">
        <v>40814</v>
      </c>
      <c r="I8201" s="26">
        <v>40800</v>
      </c>
      <c r="J8201" s="47">
        <v>49932</v>
      </c>
      <c r="K8201" s="1">
        <v>25</v>
      </c>
      <c r="L8201" s="1" t="s">
        <v>4</v>
      </c>
      <c r="M8201" s="1" t="s">
        <v>0</v>
      </c>
      <c r="N8201" s="1">
        <v>521884</v>
      </c>
      <c r="O8201" s="1" t="s">
        <v>485</v>
      </c>
      <c r="P8201" s="1" t="s">
        <v>15668</v>
      </c>
      <c r="Q8201" s="57">
        <v>0</v>
      </c>
      <c r="R8201" s="57">
        <v>1</v>
      </c>
      <c r="S8201" s="57">
        <v>0.125</v>
      </c>
      <c r="T8201" s="57">
        <v>0.55000000000000004</v>
      </c>
      <c r="U8201" s="57">
        <v>541940</v>
      </c>
      <c r="V8201" s="1" t="s">
        <v>23332</v>
      </c>
      <c r="W8201" s="1" t="s">
        <v>449</v>
      </c>
      <c r="X8201" s="56">
        <v>60449</v>
      </c>
      <c r="Y8201" s="1" t="s">
        <v>21581</v>
      </c>
    </row>
    <row r="8202" spans="1:25" x14ac:dyDescent="0.3">
      <c r="A8202" s="1" t="s">
        <v>2058</v>
      </c>
      <c r="B8202" s="47">
        <v>46021</v>
      </c>
      <c r="C8202" s="3">
        <v>8942.32</v>
      </c>
      <c r="D8202" s="3">
        <v>8965.24</v>
      </c>
      <c r="E8202" s="3">
        <v>8942.32</v>
      </c>
      <c r="F8202" s="3">
        <v>22.92</v>
      </c>
      <c r="G8202" s="3">
        <v>390000</v>
      </c>
      <c r="H8202" s="26">
        <v>42390</v>
      </c>
      <c r="I8202" s="26">
        <v>42370</v>
      </c>
      <c r="J8202" s="47">
        <v>46023</v>
      </c>
      <c r="K8202" s="1">
        <v>10</v>
      </c>
      <c r="L8202" s="1" t="s">
        <v>4</v>
      </c>
      <c r="M8202" s="1" t="s">
        <v>4</v>
      </c>
      <c r="O8202" s="1" t="s">
        <v>485</v>
      </c>
      <c r="P8202" t="s">
        <v>15667</v>
      </c>
      <c r="Q8202" s="57">
        <v>0</v>
      </c>
      <c r="R8202" s="57">
        <v>1</v>
      </c>
      <c r="S8202" s="57">
        <v>0.125</v>
      </c>
      <c r="T8202" s="57">
        <v>0.47299999999999998</v>
      </c>
      <c r="U8202" s="57">
        <v>523930</v>
      </c>
      <c r="V8202" s="1" t="s">
        <v>18589</v>
      </c>
      <c r="W8202" s="1" t="s">
        <v>448</v>
      </c>
      <c r="X8202" s="56">
        <v>80111</v>
      </c>
      <c r="Y8202" s="1" t="s">
        <v>21705</v>
      </c>
    </row>
    <row r="8203" spans="1:25" x14ac:dyDescent="0.3">
      <c r="A8203" s="1" t="s">
        <v>2022</v>
      </c>
      <c r="B8203" s="47">
        <v>46021</v>
      </c>
      <c r="C8203" s="3">
        <v>3417371.25</v>
      </c>
      <c r="D8203" s="3">
        <v>3429017.13</v>
      </c>
      <c r="E8203" s="3">
        <v>3417371.25</v>
      </c>
      <c r="F8203" s="3">
        <v>11645.88</v>
      </c>
      <c r="G8203" s="3">
        <v>3699424.24</v>
      </c>
      <c r="H8203" s="26">
        <v>44559</v>
      </c>
      <c r="I8203" s="26">
        <v>44307</v>
      </c>
      <c r="J8203" s="47">
        <v>53450</v>
      </c>
      <c r="K8203" s="1">
        <v>25</v>
      </c>
      <c r="L8203" s="1" t="s">
        <v>4</v>
      </c>
      <c r="M8203" s="1" t="s">
        <v>0</v>
      </c>
      <c r="N8203" s="1">
        <v>530127</v>
      </c>
      <c r="O8203" s="1" t="s">
        <v>485</v>
      </c>
      <c r="P8203" s="1" t="s">
        <v>21491</v>
      </c>
      <c r="Q8203" s="57">
        <v>2.6549999999999998</v>
      </c>
      <c r="R8203" s="57">
        <v>1</v>
      </c>
      <c r="S8203" s="57">
        <v>0.14499999999999999</v>
      </c>
      <c r="T8203" s="57">
        <v>0</v>
      </c>
      <c r="U8203" s="57">
        <v>484121</v>
      </c>
      <c r="V8203" s="1" t="s">
        <v>18059</v>
      </c>
      <c r="W8203" s="1" t="s">
        <v>442</v>
      </c>
      <c r="X8203" s="56">
        <v>95376</v>
      </c>
      <c r="Y8203" s="1" t="s">
        <v>21630</v>
      </c>
    </row>
    <row r="8204" spans="1:25" x14ac:dyDescent="0.3">
      <c r="A8204" s="1" t="s">
        <v>2423</v>
      </c>
      <c r="B8204" s="47">
        <v>46021</v>
      </c>
      <c r="C8204" s="3">
        <v>13301.2</v>
      </c>
      <c r="D8204" s="3">
        <v>13393.71</v>
      </c>
      <c r="E8204" s="3">
        <v>13301.2</v>
      </c>
      <c r="F8204" s="3">
        <v>92.51</v>
      </c>
      <c r="G8204" s="3">
        <v>41094.92</v>
      </c>
      <c r="H8204" s="26">
        <v>43349</v>
      </c>
      <c r="I8204" s="26">
        <v>43182</v>
      </c>
      <c r="J8204" s="47">
        <v>46835</v>
      </c>
      <c r="K8204" s="1">
        <v>10</v>
      </c>
      <c r="L8204" s="1" t="s">
        <v>4</v>
      </c>
      <c r="M8204" s="1" t="s">
        <v>0</v>
      </c>
      <c r="N8204" s="1">
        <v>510284</v>
      </c>
      <c r="O8204" s="1" t="s">
        <v>485</v>
      </c>
      <c r="P8204" s="1" t="s">
        <v>21491</v>
      </c>
      <c r="Q8204" s="57">
        <v>3.5550000000000002</v>
      </c>
      <c r="R8204" s="57">
        <v>1</v>
      </c>
      <c r="S8204" s="57">
        <v>0.14499999999999999</v>
      </c>
      <c r="T8204" s="57">
        <v>0.55000000000000004</v>
      </c>
      <c r="U8204" s="57">
        <v>811310</v>
      </c>
      <c r="V8204" s="1" t="s">
        <v>21984</v>
      </c>
      <c r="W8204" s="1" t="s">
        <v>453</v>
      </c>
      <c r="X8204" s="56">
        <v>30143</v>
      </c>
      <c r="Y8204" s="1" t="s">
        <v>21570</v>
      </c>
    </row>
    <row r="8205" spans="1:25" x14ac:dyDescent="0.3">
      <c r="A8205" s="1" t="s">
        <v>1985</v>
      </c>
      <c r="B8205" s="47">
        <v>46021</v>
      </c>
      <c r="C8205" s="3">
        <v>215917.85</v>
      </c>
      <c r="D8205" s="3">
        <v>216600.32000000001</v>
      </c>
      <c r="E8205" s="3">
        <v>215917.85</v>
      </c>
      <c r="F8205" s="3">
        <v>682.47</v>
      </c>
      <c r="G8205" s="3">
        <v>337500</v>
      </c>
      <c r="H8205" s="26">
        <v>44734</v>
      </c>
      <c r="I8205" s="26">
        <v>44684</v>
      </c>
      <c r="J8205" s="47">
        <v>48343</v>
      </c>
      <c r="K8205" s="1">
        <v>10</v>
      </c>
      <c r="L8205" s="1" t="s">
        <v>4</v>
      </c>
      <c r="M8205" s="1" t="s">
        <v>0</v>
      </c>
      <c r="N8205" s="1">
        <v>530203</v>
      </c>
      <c r="O8205" s="1" t="s">
        <v>485</v>
      </c>
      <c r="P8205" s="1" t="s">
        <v>21491</v>
      </c>
      <c r="Q8205" s="57">
        <v>2.6150000000000002</v>
      </c>
      <c r="R8205" s="57">
        <v>1</v>
      </c>
      <c r="S8205" s="57">
        <v>0.14499999999999999</v>
      </c>
      <c r="T8205" s="57">
        <v>0.49</v>
      </c>
      <c r="U8205" s="57">
        <v>311991</v>
      </c>
      <c r="V8205" s="1" t="s">
        <v>17930</v>
      </c>
      <c r="W8205" s="1" t="s">
        <v>442</v>
      </c>
      <c r="X8205" s="56">
        <v>92806</v>
      </c>
      <c r="Y8205" s="1" t="s">
        <v>21704</v>
      </c>
    </row>
    <row r="8206" spans="1:25" x14ac:dyDescent="0.3">
      <c r="A8206" s="1" t="s">
        <v>21547</v>
      </c>
      <c r="B8206" s="47">
        <v>46021</v>
      </c>
      <c r="C8206" s="3">
        <v>518176.86</v>
      </c>
      <c r="D8206" s="3">
        <v>523368.16</v>
      </c>
      <c r="E8206" s="3">
        <v>518176.86</v>
      </c>
      <c r="F8206" s="3">
        <v>5191.3</v>
      </c>
      <c r="G8206" s="3">
        <v>525376.5</v>
      </c>
      <c r="H8206" s="26">
        <v>45597</v>
      </c>
      <c r="I8206" s="26">
        <v>45324</v>
      </c>
      <c r="J8206" s="47">
        <v>54456</v>
      </c>
      <c r="K8206" s="1">
        <v>25</v>
      </c>
      <c r="L8206" s="1" t="s">
        <v>4</v>
      </c>
      <c r="M8206" s="1" t="s">
        <v>4</v>
      </c>
      <c r="O8206" s="1" t="s">
        <v>485</v>
      </c>
      <c r="P8206" s="1" t="s">
        <v>21491</v>
      </c>
      <c r="Q8206" s="57">
        <v>0</v>
      </c>
      <c r="R8206" s="57">
        <v>1</v>
      </c>
      <c r="S8206" s="57">
        <v>0.14499999999999999</v>
      </c>
      <c r="T8206" s="57">
        <v>0.55000000000000004</v>
      </c>
      <c r="U8206" s="57">
        <v>337110</v>
      </c>
      <c r="V8206" s="1" t="s">
        <v>25393</v>
      </c>
      <c r="W8206" s="1" t="s">
        <v>436</v>
      </c>
      <c r="X8206" s="56" t="s">
        <v>25394</v>
      </c>
      <c r="Y8206" s="1" t="s">
        <v>22080</v>
      </c>
    </row>
    <row r="8207" spans="1:25" x14ac:dyDescent="0.3">
      <c r="A8207" s="1" t="s">
        <v>22529</v>
      </c>
      <c r="B8207" s="47">
        <v>46021</v>
      </c>
      <c r="C8207" s="3">
        <v>349922.47</v>
      </c>
      <c r="D8207" s="3">
        <v>363986.85</v>
      </c>
      <c r="E8207" s="3">
        <v>349922.47</v>
      </c>
      <c r="F8207" s="3">
        <v>14064.38</v>
      </c>
      <c r="G8207" s="3">
        <v>375000</v>
      </c>
      <c r="H8207" s="26">
        <v>45359</v>
      </c>
      <c r="I8207" s="26">
        <v>45328</v>
      </c>
      <c r="J8207" s="47">
        <v>48981</v>
      </c>
      <c r="K8207" s="1">
        <v>10</v>
      </c>
      <c r="L8207" s="1" t="s">
        <v>0</v>
      </c>
      <c r="M8207" s="1" t="s">
        <v>4</v>
      </c>
      <c r="O8207" s="1" t="s">
        <v>485</v>
      </c>
      <c r="P8207" s="1" t="s">
        <v>21491</v>
      </c>
      <c r="Q8207" s="57">
        <v>0</v>
      </c>
      <c r="R8207" s="57">
        <v>1</v>
      </c>
      <c r="S8207" s="57">
        <v>0.125</v>
      </c>
      <c r="T8207" s="57">
        <v>0</v>
      </c>
      <c r="U8207" s="57">
        <v>561910</v>
      </c>
      <c r="V8207" s="1" t="s">
        <v>24881</v>
      </c>
      <c r="W8207" s="1" t="s">
        <v>449</v>
      </c>
      <c r="X8207" s="56">
        <v>60515</v>
      </c>
      <c r="Y8207" s="1" t="s">
        <v>21827</v>
      </c>
    </row>
    <row r="8208" spans="1:25" x14ac:dyDescent="0.3">
      <c r="A8208" s="1" t="s">
        <v>2000</v>
      </c>
      <c r="B8208" s="47">
        <v>46021</v>
      </c>
      <c r="C8208" s="3">
        <v>551517.84</v>
      </c>
      <c r="D8208" s="3">
        <v>554198.77</v>
      </c>
      <c r="E8208" s="3">
        <v>551517.84</v>
      </c>
      <c r="F8208" s="3">
        <v>2680.93</v>
      </c>
      <c r="G8208" s="3">
        <v>661567.59</v>
      </c>
      <c r="H8208" s="26">
        <v>44510</v>
      </c>
      <c r="I8208" s="26">
        <v>44469</v>
      </c>
      <c r="J8208" s="47">
        <v>49582</v>
      </c>
      <c r="K8208" s="1">
        <v>14</v>
      </c>
      <c r="L8208" s="1" t="s">
        <v>4</v>
      </c>
      <c r="M8208" s="1" t="s">
        <v>4</v>
      </c>
      <c r="O8208" s="1" t="s">
        <v>485</v>
      </c>
      <c r="P8208" s="1" t="s">
        <v>21491</v>
      </c>
      <c r="Q8208" s="57">
        <v>0</v>
      </c>
      <c r="R8208" s="57">
        <v>1</v>
      </c>
      <c r="S8208" s="57">
        <v>0.125</v>
      </c>
      <c r="T8208" s="57">
        <v>0</v>
      </c>
      <c r="U8208" s="57">
        <v>541211</v>
      </c>
      <c r="V8208" s="1" t="s">
        <v>24881</v>
      </c>
      <c r="W8208" s="1" t="s">
        <v>449</v>
      </c>
      <c r="X8208" s="56">
        <v>60516</v>
      </c>
      <c r="Y8208" s="1" t="s">
        <v>21572</v>
      </c>
    </row>
    <row r="8209" spans="1:25" x14ac:dyDescent="0.3">
      <c r="A8209" s="1" t="s">
        <v>21507</v>
      </c>
      <c r="B8209" s="47">
        <v>46021</v>
      </c>
      <c r="C8209" s="3">
        <v>60429.79</v>
      </c>
      <c r="D8209" s="3">
        <v>61113.06</v>
      </c>
      <c r="E8209" s="3">
        <v>60429.79</v>
      </c>
      <c r="F8209" s="3">
        <v>683.27</v>
      </c>
      <c r="G8209" s="3">
        <v>259573.59</v>
      </c>
      <c r="H8209" s="26">
        <v>43005</v>
      </c>
      <c r="I8209" s="26">
        <v>42916</v>
      </c>
      <c r="J8209" s="47">
        <v>46558</v>
      </c>
      <c r="K8209" s="1">
        <v>10</v>
      </c>
      <c r="L8209" s="1" t="s">
        <v>4</v>
      </c>
      <c r="M8209" s="1" t="s">
        <v>0</v>
      </c>
      <c r="N8209" s="1">
        <v>510088</v>
      </c>
      <c r="O8209" s="1" t="s">
        <v>485</v>
      </c>
      <c r="P8209" s="1" t="s">
        <v>21491</v>
      </c>
      <c r="Q8209" s="57">
        <v>0</v>
      </c>
      <c r="R8209" s="57">
        <v>1</v>
      </c>
      <c r="S8209" s="57">
        <v>0.125</v>
      </c>
      <c r="T8209" s="57">
        <v>0.54600000000000004</v>
      </c>
      <c r="U8209" s="57">
        <v>621399</v>
      </c>
      <c r="V8209" s="1" t="s">
        <v>17864</v>
      </c>
      <c r="W8209" s="1" t="s">
        <v>438</v>
      </c>
      <c r="X8209" s="56">
        <v>33156</v>
      </c>
      <c r="Y8209" s="1" t="s">
        <v>21836</v>
      </c>
    </row>
    <row r="8210" spans="1:25" x14ac:dyDescent="0.3">
      <c r="A8210" s="1" t="s">
        <v>2059</v>
      </c>
      <c r="B8210" s="47">
        <v>46021</v>
      </c>
      <c r="C8210" s="3">
        <v>1477.22</v>
      </c>
      <c r="D8210" s="3">
        <v>1468.06</v>
      </c>
      <c r="E8210" s="3">
        <v>1457.22</v>
      </c>
      <c r="F8210" s="3">
        <v>10.84</v>
      </c>
      <c r="G8210" s="3">
        <v>127500</v>
      </c>
      <c r="H8210" s="26">
        <v>42346</v>
      </c>
      <c r="I8210" s="26">
        <v>42269</v>
      </c>
      <c r="J8210" s="47">
        <v>46014</v>
      </c>
      <c r="K8210" s="1">
        <v>10</v>
      </c>
      <c r="L8210" s="1" t="s">
        <v>4</v>
      </c>
      <c r="M8210" s="1" t="s">
        <v>0</v>
      </c>
      <c r="N8210" s="1">
        <v>522251</v>
      </c>
      <c r="O8210" s="1" t="s">
        <v>485</v>
      </c>
      <c r="P8210" s="1" t="s">
        <v>21491</v>
      </c>
      <c r="Q8210" s="57">
        <v>0</v>
      </c>
      <c r="R8210" s="57">
        <v>1</v>
      </c>
      <c r="S8210" s="57">
        <v>0.125</v>
      </c>
      <c r="T8210" s="57">
        <v>0</v>
      </c>
      <c r="U8210" s="57">
        <v>812111</v>
      </c>
      <c r="V8210" s="1" t="s">
        <v>25395</v>
      </c>
      <c r="W8210" s="1" t="s">
        <v>465</v>
      </c>
      <c r="X8210" s="56">
        <v>37830</v>
      </c>
      <c r="Y8210" s="1" t="s">
        <v>22401</v>
      </c>
    </row>
    <row r="8211" spans="1:25" x14ac:dyDescent="0.3">
      <c r="A8211" s="1" t="s">
        <v>20659</v>
      </c>
      <c r="B8211" s="47">
        <v>46021</v>
      </c>
      <c r="C8211" s="3">
        <v>1305384.0900000001</v>
      </c>
      <c r="D8211" s="3">
        <v>1311369.76</v>
      </c>
      <c r="E8211" s="3">
        <v>1305384.0900000001</v>
      </c>
      <c r="F8211" s="3">
        <v>5985.67</v>
      </c>
      <c r="G8211" s="3">
        <v>1360800</v>
      </c>
      <c r="H8211" s="26">
        <v>44477</v>
      </c>
      <c r="I8211" s="26">
        <v>44232</v>
      </c>
      <c r="J8211" s="47">
        <v>53728</v>
      </c>
      <c r="K8211" s="1">
        <v>26</v>
      </c>
      <c r="L8211" s="1" t="s">
        <v>4</v>
      </c>
      <c r="M8211" s="1" t="s">
        <v>0</v>
      </c>
      <c r="N8211" s="1">
        <v>530039</v>
      </c>
      <c r="O8211" s="1" t="s">
        <v>485</v>
      </c>
      <c r="P8211" s="1" t="s">
        <v>21491</v>
      </c>
      <c r="Q8211" s="57">
        <v>0.98</v>
      </c>
      <c r="R8211" s="57">
        <v>1</v>
      </c>
      <c r="S8211" s="57">
        <v>0.14499999999999999</v>
      </c>
      <c r="T8211" s="57">
        <v>0</v>
      </c>
      <c r="U8211" s="57">
        <v>541940</v>
      </c>
      <c r="V8211" s="1" t="s">
        <v>21514</v>
      </c>
      <c r="W8211" s="1" t="s">
        <v>480</v>
      </c>
      <c r="X8211" s="56">
        <v>3261</v>
      </c>
      <c r="Y8211" s="1" t="s">
        <v>21541</v>
      </c>
    </row>
    <row r="8212" spans="1:25" x14ac:dyDescent="0.3">
      <c r="A8212" s="1" t="s">
        <v>14668</v>
      </c>
      <c r="B8212" s="47">
        <v>46021</v>
      </c>
      <c r="C8212" s="3">
        <v>1825.94</v>
      </c>
      <c r="D8212" s="3">
        <v>1820.48</v>
      </c>
      <c r="E8212" s="3">
        <v>1805.94</v>
      </c>
      <c r="F8212" s="3">
        <v>14.54</v>
      </c>
      <c r="G8212" s="3">
        <v>112479.56</v>
      </c>
      <c r="H8212" s="26">
        <v>43556</v>
      </c>
      <c r="I8212" s="26">
        <v>43370</v>
      </c>
      <c r="J8212" s="47">
        <v>46018</v>
      </c>
      <c r="K8212" s="1">
        <v>7</v>
      </c>
      <c r="L8212" s="1" t="s">
        <v>4</v>
      </c>
      <c r="M8212" s="1" t="s">
        <v>0</v>
      </c>
      <c r="N8212" s="1">
        <v>510409</v>
      </c>
      <c r="O8212" s="1" t="s">
        <v>485</v>
      </c>
      <c r="P8212" s="1" t="s">
        <v>21491</v>
      </c>
      <c r="Q8212" s="57">
        <v>0.23</v>
      </c>
      <c r="R8212" s="57">
        <v>1</v>
      </c>
      <c r="S8212" s="57">
        <v>0.14499999999999999</v>
      </c>
      <c r="T8212" s="57">
        <v>0.55000000000000004</v>
      </c>
      <c r="U8212" s="57">
        <v>812112</v>
      </c>
      <c r="V8212" s="1" t="s">
        <v>22576</v>
      </c>
      <c r="W8212" s="1" t="s">
        <v>438</v>
      </c>
      <c r="X8212" s="56">
        <v>33711</v>
      </c>
      <c r="Y8212" s="1" t="s">
        <v>21515</v>
      </c>
    </row>
    <row r="8213" spans="1:25" x14ac:dyDescent="0.3">
      <c r="A8213" s="1" t="s">
        <v>14668</v>
      </c>
      <c r="B8213" s="47">
        <v>46021</v>
      </c>
      <c r="C8213" s="3">
        <v>57417.29</v>
      </c>
      <c r="D8213" s="3">
        <v>57426.23</v>
      </c>
      <c r="E8213" s="3">
        <v>57417.29</v>
      </c>
      <c r="F8213" s="3">
        <v>8.94</v>
      </c>
      <c r="G8213" s="3">
        <v>127500</v>
      </c>
      <c r="H8213" s="26">
        <v>43580</v>
      </c>
      <c r="I8213" s="26">
        <v>43546</v>
      </c>
      <c r="J8213" s="47">
        <v>47291</v>
      </c>
      <c r="K8213" s="1">
        <v>10</v>
      </c>
      <c r="L8213" s="1" t="s">
        <v>4</v>
      </c>
      <c r="M8213" s="1" t="s">
        <v>0</v>
      </c>
      <c r="N8213" s="1">
        <v>510477</v>
      </c>
      <c r="O8213" s="1" t="s">
        <v>485</v>
      </c>
      <c r="P8213" s="1" t="s">
        <v>21491</v>
      </c>
      <c r="Q8213" s="57">
        <v>3.7050000000000001</v>
      </c>
      <c r="R8213" s="57">
        <v>1</v>
      </c>
      <c r="S8213" s="57">
        <v>0.14499999999999999</v>
      </c>
      <c r="T8213" s="57">
        <v>0.55000000000000004</v>
      </c>
      <c r="U8213" s="57">
        <v>484210</v>
      </c>
      <c r="V8213" s="1" t="s">
        <v>18303</v>
      </c>
      <c r="W8213" s="1" t="s">
        <v>450</v>
      </c>
      <c r="X8213" s="56">
        <v>55346</v>
      </c>
      <c r="Y8213" s="1" t="s">
        <v>21584</v>
      </c>
    </row>
    <row r="8214" spans="1:25" x14ac:dyDescent="0.3">
      <c r="A8214" s="1" t="s">
        <v>20557</v>
      </c>
      <c r="B8214" s="47">
        <v>46021</v>
      </c>
      <c r="C8214" s="3">
        <v>754301.2</v>
      </c>
      <c r="D8214" s="3">
        <v>755893.13</v>
      </c>
      <c r="E8214" s="3">
        <v>754301.2</v>
      </c>
      <c r="F8214" s="3">
        <v>1591.93</v>
      </c>
      <c r="G8214" s="3">
        <v>843075</v>
      </c>
      <c r="H8214" s="26">
        <v>43516</v>
      </c>
      <c r="I8214" s="26">
        <v>43493</v>
      </c>
      <c r="J8214" s="47">
        <v>52626</v>
      </c>
      <c r="K8214" s="1">
        <v>25</v>
      </c>
      <c r="L8214" s="1" t="s">
        <v>4</v>
      </c>
      <c r="M8214" s="1" t="s">
        <v>0</v>
      </c>
      <c r="N8214" s="1">
        <v>510397</v>
      </c>
      <c r="O8214" s="1" t="s">
        <v>485</v>
      </c>
      <c r="P8214" s="1" t="s">
        <v>21491</v>
      </c>
      <c r="Q8214" s="57">
        <v>2.4300000000000002</v>
      </c>
      <c r="R8214" s="57">
        <v>1</v>
      </c>
      <c r="S8214" s="57">
        <v>0.14499999999999999</v>
      </c>
      <c r="T8214" s="57">
        <v>0.55000000000000004</v>
      </c>
      <c r="U8214" s="57">
        <v>447110</v>
      </c>
      <c r="V8214" s="1" t="s">
        <v>18067</v>
      </c>
      <c r="W8214" s="1" t="s">
        <v>435</v>
      </c>
      <c r="X8214" s="56">
        <v>97213</v>
      </c>
      <c r="Y8214" s="1" t="s">
        <v>21581</v>
      </c>
    </row>
    <row r="8215" spans="1:25" x14ac:dyDescent="0.3">
      <c r="A8215" s="1" t="s">
        <v>2003</v>
      </c>
      <c r="B8215" s="47">
        <v>46021</v>
      </c>
      <c r="C8215" s="3">
        <v>113019.66</v>
      </c>
      <c r="D8215" s="3">
        <v>113689.3</v>
      </c>
      <c r="E8215" s="3">
        <v>113019.66</v>
      </c>
      <c r="F8215" s="3">
        <v>669.64</v>
      </c>
      <c r="G8215" s="3">
        <v>127500</v>
      </c>
      <c r="H8215" s="26">
        <v>45258</v>
      </c>
      <c r="I8215" s="26">
        <v>45232</v>
      </c>
      <c r="J8215" s="47">
        <v>48885</v>
      </c>
      <c r="K8215" s="1">
        <v>10</v>
      </c>
      <c r="L8215" s="1" t="s">
        <v>4</v>
      </c>
      <c r="M8215" s="1" t="s">
        <v>0</v>
      </c>
      <c r="N8215" s="1">
        <v>530508</v>
      </c>
      <c r="O8215" s="1" t="s">
        <v>485</v>
      </c>
      <c r="P8215" s="1" t="s">
        <v>21491</v>
      </c>
      <c r="Q8215" s="57">
        <v>6.03</v>
      </c>
      <c r="R8215" s="57">
        <v>1</v>
      </c>
      <c r="S8215" s="57">
        <v>0.14499999999999999</v>
      </c>
      <c r="T8215" s="57">
        <v>0</v>
      </c>
      <c r="U8215" s="57">
        <v>541612</v>
      </c>
      <c r="V8215" s="1" t="s">
        <v>17886</v>
      </c>
      <c r="W8215" s="1" t="s">
        <v>442</v>
      </c>
      <c r="X8215" s="56">
        <v>94596</v>
      </c>
      <c r="Y8215" s="1" t="s">
        <v>21533</v>
      </c>
    </row>
    <row r="8216" spans="1:25" x14ac:dyDescent="0.3">
      <c r="A8216" s="1" t="s">
        <v>22703</v>
      </c>
      <c r="B8216" s="47">
        <v>46021</v>
      </c>
      <c r="C8216" s="3">
        <v>358015.37</v>
      </c>
      <c r="D8216" s="3">
        <v>359047.35</v>
      </c>
      <c r="E8216" s="3">
        <v>358015.37</v>
      </c>
      <c r="F8216" s="3">
        <v>1031.98</v>
      </c>
      <c r="G8216" s="3">
        <v>467850</v>
      </c>
      <c r="H8216" s="26">
        <v>44831</v>
      </c>
      <c r="I8216" s="26">
        <v>44777</v>
      </c>
      <c r="J8216" s="47">
        <v>48449</v>
      </c>
      <c r="K8216" s="1">
        <v>10</v>
      </c>
      <c r="L8216" s="1" t="s">
        <v>4</v>
      </c>
      <c r="M8216" s="1" t="s">
        <v>0</v>
      </c>
      <c r="N8216" s="1">
        <v>530235</v>
      </c>
      <c r="O8216" s="1" t="s">
        <v>485</v>
      </c>
      <c r="P8216" s="1" t="s">
        <v>21491</v>
      </c>
      <c r="Q8216" s="57">
        <v>2.99</v>
      </c>
      <c r="R8216" s="57">
        <v>1</v>
      </c>
      <c r="S8216" s="57">
        <v>0.14499999999999999</v>
      </c>
      <c r="T8216" s="57">
        <v>0.49</v>
      </c>
      <c r="U8216" s="57">
        <v>541990</v>
      </c>
      <c r="V8216" s="1" t="s">
        <v>18297</v>
      </c>
      <c r="W8216" s="1" t="s">
        <v>442</v>
      </c>
      <c r="X8216" s="56">
        <v>92649</v>
      </c>
      <c r="Y8216" s="1" t="s">
        <v>21500</v>
      </c>
    </row>
    <row r="8217" spans="1:25" x14ac:dyDescent="0.3">
      <c r="A8217" s="1" t="s">
        <v>2058</v>
      </c>
      <c r="B8217" s="47">
        <v>46021</v>
      </c>
      <c r="C8217" s="3">
        <v>618137.93000000005</v>
      </c>
      <c r="D8217" s="3">
        <v>623727.74</v>
      </c>
      <c r="E8217" s="3">
        <v>618137.93000000005</v>
      </c>
      <c r="F8217" s="3">
        <v>5589.81</v>
      </c>
      <c r="G8217" s="3">
        <v>926250</v>
      </c>
      <c r="H8217" s="26">
        <v>41100</v>
      </c>
      <c r="I8217" s="26">
        <v>41075</v>
      </c>
      <c r="J8217" s="47">
        <v>50206</v>
      </c>
      <c r="K8217" s="1">
        <v>25</v>
      </c>
      <c r="L8217" s="1" t="s">
        <v>4</v>
      </c>
      <c r="M8217" s="1" t="s">
        <v>0</v>
      </c>
      <c r="N8217" s="1">
        <v>509868</v>
      </c>
      <c r="O8217" s="1" t="s">
        <v>485</v>
      </c>
      <c r="P8217" s="1" t="s">
        <v>21491</v>
      </c>
      <c r="Q8217" s="57">
        <v>1.0549999999999999</v>
      </c>
      <c r="R8217" s="57">
        <v>1</v>
      </c>
      <c r="S8217" s="57">
        <v>0.14499999999999999</v>
      </c>
      <c r="T8217" s="57">
        <v>0.55000000000000004</v>
      </c>
      <c r="U8217" s="57">
        <v>541940</v>
      </c>
      <c r="V8217" s="1" t="s">
        <v>23015</v>
      </c>
      <c r="W8217" s="1" t="s">
        <v>454</v>
      </c>
      <c r="X8217" s="56">
        <v>22980</v>
      </c>
      <c r="Y8217" s="1" t="s">
        <v>21577</v>
      </c>
    </row>
    <row r="8218" spans="1:25" x14ac:dyDescent="0.3">
      <c r="A8218" s="1" t="s">
        <v>2062</v>
      </c>
      <c r="B8218" s="47">
        <v>46021</v>
      </c>
      <c r="C8218" s="3">
        <v>17470.97</v>
      </c>
      <c r="D8218" s="3">
        <v>17515.52</v>
      </c>
      <c r="E8218" s="3">
        <v>17470.97</v>
      </c>
      <c r="F8218" s="3">
        <v>44.55</v>
      </c>
      <c r="G8218" s="3">
        <v>29750</v>
      </c>
      <c r="H8218" s="26">
        <v>45733</v>
      </c>
      <c r="I8218" s="26">
        <v>45700</v>
      </c>
      <c r="J8218" s="47">
        <v>49352</v>
      </c>
      <c r="K8218" s="1">
        <v>10</v>
      </c>
      <c r="L8218" s="1" t="s">
        <v>4</v>
      </c>
      <c r="M8218" s="1" t="s">
        <v>0</v>
      </c>
      <c r="N8218" s="1">
        <v>530798</v>
      </c>
      <c r="O8218" s="1" t="s">
        <v>485</v>
      </c>
      <c r="P8218" s="1" t="s">
        <v>21491</v>
      </c>
      <c r="Q8218" s="57">
        <v>4.1849999999999996</v>
      </c>
      <c r="R8218" s="57">
        <v>1</v>
      </c>
      <c r="S8218" s="57">
        <v>0.16500000000000001</v>
      </c>
      <c r="T8218" s="57">
        <v>0</v>
      </c>
      <c r="U8218" s="57">
        <v>238220</v>
      </c>
      <c r="V8218" s="1" t="s">
        <v>25396</v>
      </c>
      <c r="W8218" s="1" t="s">
        <v>437</v>
      </c>
      <c r="X8218" s="56" t="s">
        <v>25397</v>
      </c>
      <c r="Y8218" s="1" t="s">
        <v>21584</v>
      </c>
    </row>
    <row r="8219" spans="1:25" x14ac:dyDescent="0.3">
      <c r="A8219" s="1" t="s">
        <v>2054</v>
      </c>
      <c r="B8219" s="47">
        <v>46021</v>
      </c>
      <c r="C8219" s="3">
        <v>159945.54999999999</v>
      </c>
      <c r="D8219" s="3">
        <v>158618.69</v>
      </c>
      <c r="E8219" s="3">
        <v>158618.69</v>
      </c>
      <c r="F8219" s="3">
        <v>0</v>
      </c>
      <c r="G8219" s="3">
        <v>328105.48</v>
      </c>
      <c r="H8219" s="26">
        <v>45639</v>
      </c>
      <c r="I8219" s="26">
        <v>45429</v>
      </c>
      <c r="J8219" s="47">
        <v>49265</v>
      </c>
      <c r="K8219" s="1">
        <v>10</v>
      </c>
      <c r="L8219" s="1" t="s">
        <v>4</v>
      </c>
      <c r="M8219" s="1" t="s">
        <v>0</v>
      </c>
      <c r="N8219" s="1">
        <v>530722</v>
      </c>
      <c r="O8219" s="1" t="s">
        <v>485</v>
      </c>
      <c r="P8219" s="1" t="s">
        <v>21491</v>
      </c>
      <c r="Q8219" s="57">
        <v>3.4350000000000001</v>
      </c>
      <c r="R8219" s="57">
        <v>1</v>
      </c>
      <c r="S8219" s="57">
        <v>0.16500000000000001</v>
      </c>
      <c r="T8219" s="57">
        <v>0</v>
      </c>
      <c r="U8219" s="57">
        <v>722511</v>
      </c>
      <c r="V8219" s="1" t="s">
        <v>17962</v>
      </c>
      <c r="W8219" s="1" t="s">
        <v>438</v>
      </c>
      <c r="X8219" s="56" t="s">
        <v>25398</v>
      </c>
      <c r="Y8219" s="1" t="s">
        <v>21533</v>
      </c>
    </row>
    <row r="8220" spans="1:25" x14ac:dyDescent="0.3">
      <c r="A8220" s="1" t="s">
        <v>2080</v>
      </c>
      <c r="B8220" s="47">
        <v>46021</v>
      </c>
      <c r="C8220" s="3">
        <v>109874.06</v>
      </c>
      <c r="D8220" s="3">
        <v>110654.31</v>
      </c>
      <c r="E8220" s="3">
        <v>109874.06</v>
      </c>
      <c r="F8220" s="3">
        <v>780.25</v>
      </c>
      <c r="G8220" s="3">
        <v>258750</v>
      </c>
      <c r="H8220" s="26">
        <v>45497</v>
      </c>
      <c r="I8220" s="26">
        <v>45468</v>
      </c>
      <c r="J8220" s="47">
        <v>49120</v>
      </c>
      <c r="K8220" s="1">
        <v>10</v>
      </c>
      <c r="L8220" s="1" t="s">
        <v>4</v>
      </c>
      <c r="M8220" s="1" t="s">
        <v>0</v>
      </c>
      <c r="N8220" s="1">
        <v>530615</v>
      </c>
      <c r="O8220" s="1" t="s">
        <v>485</v>
      </c>
      <c r="P8220" s="1" t="s">
        <v>21491</v>
      </c>
      <c r="Q8220" s="57">
        <v>4.2549999999999999</v>
      </c>
      <c r="R8220" s="57">
        <v>1</v>
      </c>
      <c r="S8220" s="57">
        <v>0.14499999999999999</v>
      </c>
      <c r="T8220" s="57">
        <v>0</v>
      </c>
      <c r="U8220" s="57">
        <v>423910</v>
      </c>
      <c r="V8220" s="1" t="s">
        <v>23037</v>
      </c>
      <c r="W8220" s="1" t="s">
        <v>469</v>
      </c>
      <c r="X8220" s="56" t="s">
        <v>25399</v>
      </c>
      <c r="Y8220" s="1" t="s">
        <v>21575</v>
      </c>
    </row>
    <row r="8221" spans="1:25" x14ac:dyDescent="0.3">
      <c r="A8221" s="1" t="s">
        <v>1992</v>
      </c>
      <c r="B8221" s="47">
        <v>46021</v>
      </c>
      <c r="C8221" s="3">
        <v>80950.429999999993</v>
      </c>
      <c r="D8221" s="3">
        <v>81318.16</v>
      </c>
      <c r="E8221" s="3">
        <v>80950.429999999993</v>
      </c>
      <c r="F8221" s="3">
        <v>367.73</v>
      </c>
      <c r="G8221" s="3">
        <v>273975</v>
      </c>
      <c r="H8221" s="26">
        <v>43168</v>
      </c>
      <c r="I8221" s="26">
        <v>43138</v>
      </c>
      <c r="J8221" s="47">
        <v>46790</v>
      </c>
      <c r="K8221" s="1">
        <v>10</v>
      </c>
      <c r="L8221" s="1" t="s">
        <v>4</v>
      </c>
      <c r="M8221" s="1" t="s">
        <v>0</v>
      </c>
      <c r="N8221" s="1">
        <v>522488</v>
      </c>
      <c r="O8221" s="1" t="s">
        <v>485</v>
      </c>
      <c r="P8221" s="1" t="s">
        <v>21491</v>
      </c>
      <c r="Q8221" s="57">
        <v>0</v>
      </c>
      <c r="R8221" s="57">
        <v>1</v>
      </c>
      <c r="S8221" s="57">
        <v>0.125</v>
      </c>
      <c r="T8221" s="57">
        <v>0.55000000000000004</v>
      </c>
      <c r="U8221" s="57">
        <v>442210</v>
      </c>
      <c r="V8221" s="1" t="s">
        <v>22313</v>
      </c>
      <c r="W8221" s="1" t="s">
        <v>457</v>
      </c>
      <c r="X8221" s="56">
        <v>47904</v>
      </c>
      <c r="Y8221" s="1" t="s">
        <v>21641</v>
      </c>
    </row>
    <row r="8222" spans="1:25" x14ac:dyDescent="0.3">
      <c r="A8222" s="1" t="s">
        <v>14633</v>
      </c>
      <c r="B8222" s="47">
        <v>46021</v>
      </c>
      <c r="C8222" s="3">
        <v>149904.98000000001</v>
      </c>
      <c r="D8222" s="3">
        <v>151344.19</v>
      </c>
      <c r="E8222" s="3">
        <v>149904.98000000001</v>
      </c>
      <c r="F8222" s="3">
        <v>1439.21</v>
      </c>
      <c r="G8222" s="3">
        <v>393750</v>
      </c>
      <c r="H8222" s="26">
        <v>43392</v>
      </c>
      <c r="I8222" s="26">
        <v>43349</v>
      </c>
      <c r="J8222" s="47">
        <v>47002</v>
      </c>
      <c r="K8222" s="1">
        <v>10</v>
      </c>
      <c r="L8222" s="1" t="s">
        <v>0</v>
      </c>
      <c r="M8222" s="1" t="s">
        <v>4</v>
      </c>
      <c r="O8222" s="1" t="s">
        <v>485</v>
      </c>
      <c r="P8222" s="1" t="s">
        <v>21491</v>
      </c>
      <c r="Q8222" s="57">
        <v>0</v>
      </c>
      <c r="R8222" s="57">
        <v>1</v>
      </c>
      <c r="S8222" s="57">
        <v>0.125</v>
      </c>
      <c r="T8222" s="57">
        <v>0.55000000000000004</v>
      </c>
      <c r="U8222" s="57">
        <v>312140</v>
      </c>
      <c r="V8222" s="1" t="s">
        <v>17922</v>
      </c>
      <c r="W8222" s="1" t="s">
        <v>448</v>
      </c>
      <c r="X8222" s="56">
        <v>80401</v>
      </c>
      <c r="Y8222" s="1" t="s">
        <v>21556</v>
      </c>
    </row>
    <row r="8223" spans="1:25" x14ac:dyDescent="0.3">
      <c r="A8223" s="1" t="s">
        <v>2062</v>
      </c>
      <c r="B8223" s="47">
        <v>46021</v>
      </c>
      <c r="C8223" s="3">
        <v>27596.32</v>
      </c>
      <c r="D8223" s="3">
        <v>27776.240000000002</v>
      </c>
      <c r="E8223" s="3">
        <v>27596.32</v>
      </c>
      <c r="F8223" s="3">
        <v>179.92</v>
      </c>
      <c r="G8223" s="3">
        <v>28560</v>
      </c>
      <c r="H8223" s="26">
        <v>45761</v>
      </c>
      <c r="I8223" s="26">
        <v>45714</v>
      </c>
      <c r="J8223" s="47">
        <v>49366</v>
      </c>
      <c r="K8223" s="1">
        <v>10</v>
      </c>
      <c r="L8223" s="1" t="s">
        <v>4</v>
      </c>
      <c r="M8223" s="1" t="s">
        <v>0</v>
      </c>
      <c r="N8223" s="1">
        <v>530848</v>
      </c>
      <c r="O8223" s="1" t="s">
        <v>485</v>
      </c>
      <c r="P8223" s="1" t="s">
        <v>21491</v>
      </c>
      <c r="Q8223" s="57">
        <v>1.28</v>
      </c>
      <c r="R8223" s="57">
        <v>1</v>
      </c>
      <c r="S8223" s="57">
        <v>0.16500000000000001</v>
      </c>
      <c r="T8223" s="57">
        <v>0</v>
      </c>
      <c r="U8223" s="57">
        <v>485991</v>
      </c>
      <c r="V8223" s="1" t="s">
        <v>25400</v>
      </c>
      <c r="W8223" s="1" t="s">
        <v>456</v>
      </c>
      <c r="X8223" s="56" t="s">
        <v>25401</v>
      </c>
      <c r="Y8223" s="1" t="s">
        <v>21594</v>
      </c>
    </row>
    <row r="8224" spans="1:25" x14ac:dyDescent="0.3">
      <c r="A8224" s="1" t="s">
        <v>2031</v>
      </c>
      <c r="B8224" s="47">
        <v>46021</v>
      </c>
      <c r="C8224" s="3">
        <v>124378.1</v>
      </c>
      <c r="D8224" s="3">
        <v>124940.69</v>
      </c>
      <c r="E8224" s="3">
        <v>124378.1</v>
      </c>
      <c r="F8224" s="3">
        <v>562.59</v>
      </c>
      <c r="G8224" s="3">
        <v>236445.64</v>
      </c>
      <c r="H8224" s="26">
        <v>45092</v>
      </c>
      <c r="I8224" s="26">
        <v>44810</v>
      </c>
      <c r="J8224" s="47">
        <v>48644</v>
      </c>
      <c r="K8224" s="1">
        <v>11</v>
      </c>
      <c r="L8224" s="1" t="s">
        <v>4</v>
      </c>
      <c r="M8224" s="1" t="s">
        <v>0</v>
      </c>
      <c r="N8224" s="1">
        <v>540108</v>
      </c>
      <c r="O8224" s="1" t="s">
        <v>485</v>
      </c>
      <c r="P8224" s="1" t="s">
        <v>21491</v>
      </c>
      <c r="Q8224" s="57">
        <v>0</v>
      </c>
      <c r="R8224" s="57">
        <v>1</v>
      </c>
      <c r="S8224" s="57">
        <v>0.125</v>
      </c>
      <c r="T8224" s="57">
        <v>0</v>
      </c>
      <c r="U8224" s="57">
        <v>722513</v>
      </c>
      <c r="V8224" s="1" t="s">
        <v>17909</v>
      </c>
      <c r="W8224" s="1" t="s">
        <v>456</v>
      </c>
      <c r="X8224" s="56">
        <v>10547</v>
      </c>
      <c r="Y8224" s="1" t="s">
        <v>21777</v>
      </c>
    </row>
    <row r="8225" spans="1:25" x14ac:dyDescent="0.3">
      <c r="A8225" s="1" t="s">
        <v>2081</v>
      </c>
      <c r="B8225" s="47">
        <v>46021</v>
      </c>
      <c r="C8225" s="3">
        <v>892042.21</v>
      </c>
      <c r="D8225" s="3">
        <v>915497.58</v>
      </c>
      <c r="E8225" s="3">
        <v>892042.21</v>
      </c>
      <c r="F8225" s="3">
        <v>23455.37</v>
      </c>
      <c r="G8225" s="3">
        <v>924412.08</v>
      </c>
      <c r="H8225" s="26">
        <v>44855</v>
      </c>
      <c r="I8225" s="26">
        <v>44700</v>
      </c>
      <c r="J8225" s="47">
        <v>53845</v>
      </c>
      <c r="K8225" s="1">
        <v>25</v>
      </c>
      <c r="L8225" s="1" t="s">
        <v>4</v>
      </c>
      <c r="M8225" s="1" t="s">
        <v>0</v>
      </c>
      <c r="N8225" s="1">
        <v>530258</v>
      </c>
      <c r="O8225" s="1" t="s">
        <v>485</v>
      </c>
      <c r="P8225" s="1" t="s">
        <v>21491</v>
      </c>
      <c r="Q8225" s="57">
        <v>0</v>
      </c>
      <c r="R8225" s="57">
        <v>1</v>
      </c>
      <c r="S8225" s="57">
        <v>0.125</v>
      </c>
      <c r="T8225" s="57">
        <v>0.55000000000000004</v>
      </c>
      <c r="U8225" s="57">
        <v>721110</v>
      </c>
      <c r="V8225" s="1" t="s">
        <v>18109</v>
      </c>
      <c r="W8225" s="1" t="s">
        <v>466</v>
      </c>
      <c r="X8225" s="56">
        <v>70805</v>
      </c>
      <c r="Y8225" s="1" t="s">
        <v>21942</v>
      </c>
    </row>
    <row r="8226" spans="1:25" x14ac:dyDescent="0.3">
      <c r="A8226" s="1" t="s">
        <v>1990</v>
      </c>
      <c r="B8226" s="47">
        <v>46021</v>
      </c>
      <c r="C8226" s="3">
        <v>279.43</v>
      </c>
      <c r="D8226" s="3">
        <v>261.52999999999997</v>
      </c>
      <c r="E8226" s="3">
        <v>259.43</v>
      </c>
      <c r="F8226" s="3">
        <v>2.1</v>
      </c>
      <c r="G8226" s="3">
        <v>21073</v>
      </c>
      <c r="H8226" s="26">
        <v>42402</v>
      </c>
      <c r="I8226" s="26">
        <v>42361</v>
      </c>
      <c r="J8226" s="47">
        <v>46014</v>
      </c>
      <c r="K8226" s="1">
        <v>10</v>
      </c>
      <c r="L8226" s="1" t="s">
        <v>4</v>
      </c>
      <c r="M8226" s="1" t="s">
        <v>0</v>
      </c>
      <c r="N8226" s="1">
        <v>509909</v>
      </c>
      <c r="O8226" s="1" t="s">
        <v>485</v>
      </c>
      <c r="P8226" s="1" t="s">
        <v>21491</v>
      </c>
      <c r="Q8226" s="57">
        <v>2.8050000000000002</v>
      </c>
      <c r="R8226" s="57">
        <v>1</v>
      </c>
      <c r="S8226" s="57">
        <v>0.14499999999999999</v>
      </c>
      <c r="T8226" s="57">
        <v>0</v>
      </c>
      <c r="U8226" s="57">
        <v>621399</v>
      </c>
      <c r="V8226" s="1" t="s">
        <v>23724</v>
      </c>
      <c r="W8226" s="1" t="s">
        <v>437</v>
      </c>
      <c r="X8226" s="56">
        <v>19406</v>
      </c>
      <c r="Y8226" s="1" t="s">
        <v>22426</v>
      </c>
    </row>
    <row r="8227" spans="1:25" x14ac:dyDescent="0.3">
      <c r="A8227" s="1" t="s">
        <v>22529</v>
      </c>
      <c r="B8227" s="47">
        <v>46021</v>
      </c>
      <c r="C8227" s="3">
        <v>618845.16</v>
      </c>
      <c r="D8227" s="3">
        <v>662877.18999999994</v>
      </c>
      <c r="E8227" s="3">
        <v>618845.16</v>
      </c>
      <c r="F8227" s="3">
        <v>44032.03</v>
      </c>
      <c r="G8227" s="3">
        <v>658200</v>
      </c>
      <c r="H8227" s="26">
        <v>45140</v>
      </c>
      <c r="I8227" s="26">
        <v>44979</v>
      </c>
      <c r="J8227" s="47">
        <v>48752</v>
      </c>
      <c r="K8227" s="1">
        <v>10</v>
      </c>
      <c r="L8227" s="1" t="s">
        <v>0</v>
      </c>
      <c r="M8227" s="1" t="s">
        <v>4</v>
      </c>
      <c r="O8227" s="1" t="s">
        <v>485</v>
      </c>
      <c r="P8227" s="1" t="s">
        <v>21491</v>
      </c>
      <c r="Q8227" s="57">
        <v>0</v>
      </c>
      <c r="R8227" s="57">
        <v>1</v>
      </c>
      <c r="S8227" s="57">
        <v>0.125</v>
      </c>
      <c r="T8227" s="57">
        <v>0.55000000000000004</v>
      </c>
      <c r="U8227" s="57">
        <v>488210</v>
      </c>
      <c r="V8227" s="1" t="s">
        <v>23903</v>
      </c>
      <c r="W8227" s="1" t="s">
        <v>448</v>
      </c>
      <c r="X8227" s="56">
        <v>81001</v>
      </c>
      <c r="Y8227" s="1" t="s">
        <v>22016</v>
      </c>
    </row>
    <row r="8228" spans="1:25" x14ac:dyDescent="0.3">
      <c r="A8228" s="1" t="s">
        <v>2156</v>
      </c>
      <c r="B8228" s="47">
        <v>46021</v>
      </c>
      <c r="C8228" s="3">
        <v>1076480.43</v>
      </c>
      <c r="D8228" s="3">
        <v>1100767.51</v>
      </c>
      <c r="E8228" s="3">
        <v>1076480.43</v>
      </c>
      <c r="F8228" s="3">
        <v>24287.08</v>
      </c>
      <c r="G8228" s="3">
        <v>1254000</v>
      </c>
      <c r="H8228" s="26">
        <v>45103</v>
      </c>
      <c r="I8228" s="26">
        <v>45085</v>
      </c>
      <c r="J8228" s="47">
        <v>48738</v>
      </c>
      <c r="K8228" s="1">
        <v>10</v>
      </c>
      <c r="L8228" s="1" t="s">
        <v>0</v>
      </c>
      <c r="M8228" s="1" t="s">
        <v>4</v>
      </c>
      <c r="O8228" s="1" t="s">
        <v>485</v>
      </c>
      <c r="P8228" s="1" t="s">
        <v>21491</v>
      </c>
      <c r="Q8228" s="57">
        <v>0</v>
      </c>
      <c r="R8228" s="57">
        <v>1</v>
      </c>
      <c r="S8228" s="57">
        <v>0.125</v>
      </c>
      <c r="T8228" s="57">
        <v>0.55000000000000004</v>
      </c>
      <c r="U8228" s="57">
        <v>423110</v>
      </c>
      <c r="V8228" s="1" t="s">
        <v>18041</v>
      </c>
      <c r="W8228" s="1" t="s">
        <v>436</v>
      </c>
      <c r="X8228" s="56">
        <v>75070</v>
      </c>
      <c r="Y8228" s="1" t="s">
        <v>22091</v>
      </c>
    </row>
    <row r="8229" spans="1:25" x14ac:dyDescent="0.3">
      <c r="A8229" s="1" t="s">
        <v>2139</v>
      </c>
      <c r="B8229" s="47">
        <v>46021</v>
      </c>
      <c r="C8229" s="3">
        <v>643599.38</v>
      </c>
      <c r="D8229" s="3">
        <v>646439.36</v>
      </c>
      <c r="E8229" s="3">
        <v>643599.38</v>
      </c>
      <c r="F8229" s="3">
        <v>2839.98</v>
      </c>
      <c r="G8229" s="3">
        <v>955500</v>
      </c>
      <c r="H8229" s="26">
        <v>42412</v>
      </c>
      <c r="I8229" s="26">
        <v>42326</v>
      </c>
      <c r="J8229" s="47">
        <v>49905</v>
      </c>
      <c r="K8229" s="1">
        <v>21</v>
      </c>
      <c r="L8229" s="1" t="s">
        <v>4</v>
      </c>
      <c r="M8229" s="1" t="s">
        <v>4</v>
      </c>
      <c r="O8229" s="1" t="s">
        <v>485</v>
      </c>
      <c r="P8229" t="s">
        <v>15667</v>
      </c>
      <c r="Q8229" s="57">
        <v>0</v>
      </c>
      <c r="R8229" s="57">
        <v>1.3</v>
      </c>
      <c r="S8229" s="57">
        <v>0.125</v>
      </c>
      <c r="T8229" s="57">
        <v>0.51900000000000002</v>
      </c>
      <c r="U8229" s="57">
        <v>112390</v>
      </c>
      <c r="V8229" s="1" t="s">
        <v>25402</v>
      </c>
      <c r="W8229" s="1" t="s">
        <v>469</v>
      </c>
      <c r="X8229" s="56">
        <v>63645</v>
      </c>
      <c r="Y8229" s="1" t="s">
        <v>21810</v>
      </c>
    </row>
    <row r="8230" spans="1:25" x14ac:dyDescent="0.3">
      <c r="A8230" s="1" t="s">
        <v>2058</v>
      </c>
      <c r="B8230" s="47">
        <v>46021</v>
      </c>
      <c r="C8230" s="3">
        <v>1293285.25</v>
      </c>
      <c r="D8230" s="3">
        <v>1306072.3899999999</v>
      </c>
      <c r="E8230" s="3">
        <v>1293285.25</v>
      </c>
      <c r="F8230" s="3">
        <v>12787.14</v>
      </c>
      <c r="G8230" s="3">
        <v>1687500</v>
      </c>
      <c r="H8230" s="26">
        <v>42249</v>
      </c>
      <c r="I8230" s="26">
        <v>42228</v>
      </c>
      <c r="J8230" s="47">
        <v>51360</v>
      </c>
      <c r="K8230" s="1">
        <v>25</v>
      </c>
      <c r="L8230" s="1" t="s">
        <v>4</v>
      </c>
      <c r="M8230" s="1" t="s">
        <v>4</v>
      </c>
      <c r="O8230" s="1" t="s">
        <v>485</v>
      </c>
      <c r="P8230" s="1" t="s">
        <v>21618</v>
      </c>
      <c r="Q8230" s="57">
        <v>0</v>
      </c>
      <c r="R8230" s="57">
        <v>1</v>
      </c>
      <c r="S8230" s="57">
        <v>0.125</v>
      </c>
      <c r="T8230" s="57">
        <v>0.51900000000000002</v>
      </c>
      <c r="U8230" s="57">
        <v>523930</v>
      </c>
      <c r="V8230" s="1" t="s">
        <v>24192</v>
      </c>
      <c r="W8230" s="1" t="s">
        <v>442</v>
      </c>
      <c r="X8230" s="56">
        <v>91773</v>
      </c>
      <c r="Y8230" s="1" t="s">
        <v>21568</v>
      </c>
    </row>
    <row r="8231" spans="1:25" x14ac:dyDescent="0.3">
      <c r="A8231" s="1" t="s">
        <v>2171</v>
      </c>
      <c r="B8231" s="47">
        <v>46021</v>
      </c>
      <c r="C8231" s="3">
        <v>596507.47</v>
      </c>
      <c r="D8231" s="3">
        <v>596659.06999999995</v>
      </c>
      <c r="E8231" s="3">
        <v>596507.47</v>
      </c>
      <c r="F8231" s="3">
        <v>151.6</v>
      </c>
      <c r="G8231" s="3">
        <v>1740750</v>
      </c>
      <c r="H8231" s="26">
        <v>43536</v>
      </c>
      <c r="I8231" s="26">
        <v>43515</v>
      </c>
      <c r="J8231" s="47">
        <v>50099</v>
      </c>
      <c r="K8231" s="1">
        <v>18</v>
      </c>
      <c r="L8231" s="1" t="s">
        <v>4</v>
      </c>
      <c r="M8231" s="1" t="s">
        <v>4</v>
      </c>
      <c r="O8231" s="1" t="s">
        <v>485</v>
      </c>
      <c r="P8231" s="1" t="s">
        <v>21491</v>
      </c>
      <c r="Q8231" s="57">
        <v>2.0550000000000002</v>
      </c>
      <c r="R8231" s="57">
        <v>1</v>
      </c>
      <c r="S8231" s="57">
        <v>0.14499999999999999</v>
      </c>
      <c r="T8231" s="57">
        <v>0.55000000000000004</v>
      </c>
      <c r="U8231" s="57">
        <v>623990</v>
      </c>
      <c r="V8231" s="1" t="s">
        <v>17903</v>
      </c>
      <c r="W8231" s="1" t="s">
        <v>442</v>
      </c>
      <c r="X8231" s="56">
        <v>90006</v>
      </c>
      <c r="Y8231" s="1" t="s">
        <v>21594</v>
      </c>
    </row>
    <row r="8232" spans="1:25" x14ac:dyDescent="0.3">
      <c r="A8232" s="1" t="s">
        <v>14633</v>
      </c>
      <c r="B8232" s="47">
        <v>46021</v>
      </c>
      <c r="C8232" s="3">
        <v>286103.83</v>
      </c>
      <c r="D8232" s="3">
        <v>294418.46999999997</v>
      </c>
      <c r="E8232" s="3">
        <v>286103.83</v>
      </c>
      <c r="F8232" s="3">
        <v>8314.64</v>
      </c>
      <c r="G8232" s="3">
        <v>465000</v>
      </c>
      <c r="H8232" s="26">
        <v>43606</v>
      </c>
      <c r="I8232" s="26">
        <v>43587</v>
      </c>
      <c r="J8232" s="47">
        <v>47240</v>
      </c>
      <c r="K8232" s="1">
        <v>10</v>
      </c>
      <c r="L8232" s="1" t="s">
        <v>0</v>
      </c>
      <c r="M8232" s="1" t="s">
        <v>4</v>
      </c>
      <c r="O8232" s="1" t="s">
        <v>485</v>
      </c>
      <c r="P8232" s="1" t="s">
        <v>21491</v>
      </c>
      <c r="Q8232" s="57">
        <v>0</v>
      </c>
      <c r="R8232" s="57">
        <v>1</v>
      </c>
      <c r="S8232" s="57">
        <v>0.125</v>
      </c>
      <c r="T8232" s="57">
        <v>0.55000000000000004</v>
      </c>
      <c r="U8232" s="57">
        <v>621111</v>
      </c>
      <c r="V8232" s="1" t="s">
        <v>21637</v>
      </c>
      <c r="W8232" s="1" t="s">
        <v>438</v>
      </c>
      <c r="X8232" s="56">
        <v>33305</v>
      </c>
      <c r="Y8232" s="1" t="s">
        <v>21546</v>
      </c>
    </row>
    <row r="8233" spans="1:25" x14ac:dyDescent="0.3">
      <c r="A8233" s="1" t="s">
        <v>2124</v>
      </c>
      <c r="B8233" s="47">
        <v>46021</v>
      </c>
      <c r="C8233" s="3">
        <v>467321.12</v>
      </c>
      <c r="D8233" s="3">
        <v>466419.64</v>
      </c>
      <c r="E8233" s="3">
        <v>466419.64</v>
      </c>
      <c r="F8233" s="3">
        <v>0</v>
      </c>
      <c r="G8233" s="3">
        <v>523305.8</v>
      </c>
      <c r="H8233" s="26">
        <v>45376</v>
      </c>
      <c r="I8233" s="26">
        <v>45321</v>
      </c>
      <c r="J8233" s="47">
        <v>48974</v>
      </c>
      <c r="K8233" s="1">
        <v>10</v>
      </c>
      <c r="L8233" s="1" t="s">
        <v>4</v>
      </c>
      <c r="M8233" s="1" t="s">
        <v>0</v>
      </c>
      <c r="N8233" s="1">
        <v>540128</v>
      </c>
      <c r="O8233" s="1" t="s">
        <v>485</v>
      </c>
      <c r="P8233" s="1" t="s">
        <v>21491</v>
      </c>
      <c r="Q8233" s="57">
        <v>0</v>
      </c>
      <c r="R8233" s="57">
        <v>1</v>
      </c>
      <c r="S8233" s="57">
        <v>0.125</v>
      </c>
      <c r="T8233" s="57">
        <v>0.55000000000000004</v>
      </c>
      <c r="U8233" s="57">
        <v>332420</v>
      </c>
      <c r="V8233" s="1" t="s">
        <v>25403</v>
      </c>
      <c r="W8233" s="1" t="s">
        <v>439</v>
      </c>
      <c r="X8233" s="56">
        <v>8067</v>
      </c>
      <c r="Y8233" s="1" t="s">
        <v>21541</v>
      </c>
    </row>
    <row r="8234" spans="1:25" x14ac:dyDescent="0.3">
      <c r="A8234" s="1" t="s">
        <v>25404</v>
      </c>
      <c r="B8234" s="47">
        <v>46020</v>
      </c>
      <c r="C8234" s="3">
        <v>297565.59999999998</v>
      </c>
      <c r="D8234" s="3">
        <v>300735.67</v>
      </c>
      <c r="E8234" s="3">
        <v>297565.59999999998</v>
      </c>
      <c r="F8234" s="3">
        <v>3170.07</v>
      </c>
      <c r="G8234" s="3">
        <v>318690</v>
      </c>
      <c r="H8234" s="26">
        <v>44389</v>
      </c>
      <c r="I8234" s="26">
        <v>44354</v>
      </c>
      <c r="J8234" s="47">
        <v>53485</v>
      </c>
      <c r="K8234" s="1">
        <v>25</v>
      </c>
      <c r="L8234" s="1" t="s">
        <v>4</v>
      </c>
      <c r="M8234" s="1" t="s">
        <v>0</v>
      </c>
      <c r="N8234" s="1">
        <v>540041</v>
      </c>
      <c r="O8234" s="1" t="s">
        <v>485</v>
      </c>
      <c r="P8234" s="1" t="s">
        <v>21491</v>
      </c>
      <c r="Q8234" s="57">
        <v>0</v>
      </c>
      <c r="R8234" s="57">
        <v>1</v>
      </c>
      <c r="S8234" s="57">
        <v>0.125</v>
      </c>
      <c r="T8234" s="57">
        <v>0</v>
      </c>
      <c r="U8234" s="57">
        <v>812112</v>
      </c>
      <c r="V8234" s="1" t="s">
        <v>18105</v>
      </c>
      <c r="W8234" s="1" t="s">
        <v>462</v>
      </c>
      <c r="X8234" s="56">
        <v>35222</v>
      </c>
      <c r="Y8234" s="1" t="s">
        <v>21949</v>
      </c>
    </row>
    <row r="8235" spans="1:25" x14ac:dyDescent="0.3">
      <c r="A8235" s="1" t="s">
        <v>21578</v>
      </c>
      <c r="B8235" s="47">
        <v>46020</v>
      </c>
      <c r="C8235" s="3">
        <v>1172894.53</v>
      </c>
      <c r="D8235" s="3">
        <v>1175535.6299999999</v>
      </c>
      <c r="E8235" s="3">
        <v>1172894.53</v>
      </c>
      <c r="F8235" s="3">
        <v>2641.1</v>
      </c>
      <c r="G8235" s="3">
        <v>1533750</v>
      </c>
      <c r="H8235" s="26">
        <v>41898</v>
      </c>
      <c r="I8235" s="26">
        <v>41879</v>
      </c>
      <c r="J8235" s="47">
        <v>51010</v>
      </c>
      <c r="K8235" s="1">
        <v>25</v>
      </c>
      <c r="L8235" s="1" t="s">
        <v>4</v>
      </c>
      <c r="M8235" s="1" t="s">
        <v>0</v>
      </c>
      <c r="N8235" s="1">
        <v>509591</v>
      </c>
      <c r="O8235" s="1" t="s">
        <v>485</v>
      </c>
      <c r="P8235" s="1" t="s">
        <v>15668</v>
      </c>
      <c r="Q8235" s="57">
        <v>0.73</v>
      </c>
      <c r="R8235" s="57">
        <v>1</v>
      </c>
      <c r="S8235" s="57">
        <v>0.14499999999999999</v>
      </c>
      <c r="T8235" s="57">
        <v>0.52</v>
      </c>
      <c r="U8235" s="57">
        <v>722515</v>
      </c>
      <c r="V8235" s="1" t="s">
        <v>22539</v>
      </c>
      <c r="W8235" s="1" t="s">
        <v>449</v>
      </c>
      <c r="X8235" s="56">
        <v>60014</v>
      </c>
      <c r="Y8235" s="1" t="s">
        <v>21570</v>
      </c>
    </row>
    <row r="8236" spans="1:25" x14ac:dyDescent="0.3">
      <c r="A8236" s="1" t="s">
        <v>20501</v>
      </c>
      <c r="B8236" s="47">
        <v>46020</v>
      </c>
      <c r="C8236" s="3">
        <v>290.41000000000003</v>
      </c>
      <c r="D8236" s="3">
        <v>273.75</v>
      </c>
      <c r="E8236" s="3">
        <v>270.41000000000003</v>
      </c>
      <c r="F8236" s="3">
        <v>3.34</v>
      </c>
      <c r="G8236" s="3">
        <v>500250</v>
      </c>
      <c r="H8236" s="26">
        <v>42368</v>
      </c>
      <c r="I8236" s="26">
        <v>42349</v>
      </c>
      <c r="J8236" s="47">
        <v>46002</v>
      </c>
      <c r="K8236" s="1">
        <v>10</v>
      </c>
      <c r="L8236" s="1" t="s">
        <v>4</v>
      </c>
      <c r="M8236" s="1" t="s">
        <v>0</v>
      </c>
      <c r="N8236" s="1">
        <v>522236</v>
      </c>
      <c r="O8236" s="1" t="s">
        <v>485</v>
      </c>
      <c r="P8236" s="1" t="s">
        <v>21491</v>
      </c>
      <c r="Q8236" s="57">
        <v>0</v>
      </c>
      <c r="R8236" s="57">
        <v>1</v>
      </c>
      <c r="S8236" s="57">
        <v>0.125</v>
      </c>
      <c r="T8236" s="57">
        <v>0.47299999999999998</v>
      </c>
      <c r="U8236" s="57">
        <v>423690</v>
      </c>
      <c r="V8236" s="1" t="s">
        <v>25405</v>
      </c>
      <c r="W8236" s="1" t="s">
        <v>458</v>
      </c>
      <c r="X8236" s="56">
        <v>45429</v>
      </c>
      <c r="Y8236" s="1" t="s">
        <v>22357</v>
      </c>
    </row>
    <row r="8237" spans="1:25" x14ac:dyDescent="0.3">
      <c r="A8237" s="1" t="s">
        <v>2255</v>
      </c>
      <c r="B8237" s="47">
        <v>46020</v>
      </c>
      <c r="C8237" s="3">
        <v>43009.08</v>
      </c>
      <c r="D8237" s="3">
        <v>33263.1</v>
      </c>
      <c r="E8237" s="3">
        <v>33263.1</v>
      </c>
      <c r="F8237" s="3">
        <v>0</v>
      </c>
      <c r="G8237" s="3">
        <v>101853.49</v>
      </c>
      <c r="H8237" s="26">
        <v>43202</v>
      </c>
      <c r="I8237" s="26">
        <v>43091</v>
      </c>
      <c r="J8237" s="47">
        <v>46834</v>
      </c>
      <c r="K8237" s="1">
        <v>11</v>
      </c>
      <c r="L8237" s="1" t="s">
        <v>4</v>
      </c>
      <c r="M8237" s="1" t="s">
        <v>0</v>
      </c>
      <c r="N8237" s="1">
        <v>522483</v>
      </c>
      <c r="O8237" s="1" t="s">
        <v>485</v>
      </c>
      <c r="P8237" s="1" t="s">
        <v>21491</v>
      </c>
      <c r="Q8237" s="57">
        <v>0</v>
      </c>
      <c r="R8237" s="57">
        <v>1</v>
      </c>
      <c r="S8237" s="57">
        <v>0.125</v>
      </c>
      <c r="T8237" s="57">
        <v>0.55000000000000004</v>
      </c>
      <c r="U8237" s="57">
        <v>561730</v>
      </c>
      <c r="V8237" s="1" t="s">
        <v>25242</v>
      </c>
      <c r="W8237" s="1" t="s">
        <v>450</v>
      </c>
      <c r="X8237" s="56">
        <v>55304</v>
      </c>
      <c r="Y8237" s="1" t="s">
        <v>22297</v>
      </c>
    </row>
    <row r="8238" spans="1:25" x14ac:dyDescent="0.3">
      <c r="A8238" s="1" t="s">
        <v>14633</v>
      </c>
      <c r="B8238" s="47">
        <v>46020</v>
      </c>
      <c r="C8238" s="3">
        <v>571907.65</v>
      </c>
      <c r="D8238" s="3">
        <v>576878.13</v>
      </c>
      <c r="E8238" s="3">
        <v>571907.65</v>
      </c>
      <c r="F8238" s="3">
        <v>4970.4799999999996</v>
      </c>
      <c r="G8238" s="3">
        <v>1124279.49</v>
      </c>
      <c r="H8238" s="26">
        <v>40232</v>
      </c>
      <c r="I8238" s="26">
        <v>39612</v>
      </c>
      <c r="J8238" s="47">
        <v>49138</v>
      </c>
      <c r="K8238" s="1">
        <v>26</v>
      </c>
      <c r="L8238" s="1" t="s">
        <v>4</v>
      </c>
      <c r="M8238" s="1" t="s">
        <v>0</v>
      </c>
      <c r="N8238" s="1">
        <v>521706</v>
      </c>
      <c r="O8238" s="1" t="s">
        <v>485</v>
      </c>
      <c r="P8238" s="1" t="s">
        <v>21491</v>
      </c>
      <c r="Q8238" s="57">
        <v>0</v>
      </c>
      <c r="R8238" s="57">
        <v>2.7309999999999999</v>
      </c>
      <c r="S8238" s="57">
        <v>0.125</v>
      </c>
      <c r="T8238" s="57">
        <v>0.49399999999999999</v>
      </c>
      <c r="U8238" s="57">
        <v>541940</v>
      </c>
      <c r="V8238" s="1" t="s">
        <v>17958</v>
      </c>
      <c r="W8238" s="1" t="s">
        <v>458</v>
      </c>
      <c r="X8238" s="56">
        <v>43235</v>
      </c>
      <c r="Y8238" s="1" t="s">
        <v>21581</v>
      </c>
    </row>
    <row r="8239" spans="1:25" x14ac:dyDescent="0.3">
      <c r="A8239" s="1" t="s">
        <v>2695</v>
      </c>
      <c r="B8239" s="47">
        <v>46020</v>
      </c>
      <c r="C8239" s="3">
        <v>112634.07</v>
      </c>
      <c r="D8239" s="3">
        <v>108538.49</v>
      </c>
      <c r="E8239" s="3">
        <v>108538.49</v>
      </c>
      <c r="F8239" s="3">
        <v>0</v>
      </c>
      <c r="G8239" s="3">
        <v>518850</v>
      </c>
      <c r="H8239" s="26">
        <v>42486</v>
      </c>
      <c r="I8239" s="26">
        <v>42467</v>
      </c>
      <c r="J8239" s="47">
        <v>46119</v>
      </c>
      <c r="K8239" s="1">
        <v>10</v>
      </c>
      <c r="L8239" s="1" t="s">
        <v>4</v>
      </c>
      <c r="M8239" s="1" t="s">
        <v>0</v>
      </c>
      <c r="N8239" s="1">
        <v>522337</v>
      </c>
      <c r="O8239" s="1" t="s">
        <v>485</v>
      </c>
      <c r="P8239" s="1" t="s">
        <v>21491</v>
      </c>
      <c r="Q8239" s="57">
        <v>0</v>
      </c>
      <c r="R8239" s="57">
        <v>1</v>
      </c>
      <c r="S8239" s="57">
        <v>0.125</v>
      </c>
      <c r="T8239" s="57">
        <v>0.47299999999999998</v>
      </c>
      <c r="U8239" s="57">
        <v>442110</v>
      </c>
      <c r="V8239" s="1" t="s">
        <v>17797</v>
      </c>
      <c r="W8239" s="1" t="s">
        <v>436</v>
      </c>
      <c r="X8239" s="56">
        <v>78745</v>
      </c>
      <c r="Y8239" s="1" t="s">
        <v>21549</v>
      </c>
    </row>
    <row r="8240" spans="1:25" x14ac:dyDescent="0.3">
      <c r="A8240" s="1" t="s">
        <v>14633</v>
      </c>
      <c r="B8240" s="47">
        <v>46020</v>
      </c>
      <c r="C8240" s="3">
        <v>41496.480000000003</v>
      </c>
      <c r="D8240" s="3">
        <v>41847.56</v>
      </c>
      <c r="E8240" s="3">
        <v>41496.480000000003</v>
      </c>
      <c r="F8240" s="3">
        <v>351.08</v>
      </c>
      <c r="G8240" s="3">
        <v>840450</v>
      </c>
      <c r="H8240" s="26">
        <v>39610</v>
      </c>
      <c r="I8240" s="26">
        <v>39580</v>
      </c>
      <c r="J8240" s="47">
        <v>46154</v>
      </c>
      <c r="K8240" s="1">
        <v>18</v>
      </c>
      <c r="L8240" s="1" t="s">
        <v>4</v>
      </c>
      <c r="M8240" s="1" t="s">
        <v>0</v>
      </c>
      <c r="N8240" s="1">
        <v>508473</v>
      </c>
      <c r="O8240" s="1" t="s">
        <v>485</v>
      </c>
      <c r="P8240" s="1" t="s">
        <v>21491</v>
      </c>
      <c r="Q8240" s="57">
        <v>0.08</v>
      </c>
      <c r="R8240" s="57">
        <v>2.7309999999999999</v>
      </c>
      <c r="S8240" s="57">
        <v>0.14499999999999999</v>
      </c>
      <c r="T8240" s="57">
        <v>0.49399999999999999</v>
      </c>
      <c r="U8240" s="57">
        <v>722211</v>
      </c>
      <c r="V8240" s="1" t="s">
        <v>23093</v>
      </c>
      <c r="W8240" s="1" t="s">
        <v>437</v>
      </c>
      <c r="X8240" s="56">
        <v>17701</v>
      </c>
      <c r="Y8240" s="1" t="s">
        <v>21668</v>
      </c>
    </row>
    <row r="8241" spans="1:25" x14ac:dyDescent="0.3">
      <c r="A8241" s="1" t="s">
        <v>2058</v>
      </c>
      <c r="B8241" s="47">
        <v>46020</v>
      </c>
      <c r="C8241" s="3">
        <v>930507.71</v>
      </c>
      <c r="D8241" s="3">
        <v>936793.49</v>
      </c>
      <c r="E8241" s="3">
        <v>930507.71</v>
      </c>
      <c r="F8241" s="3">
        <v>6285.78</v>
      </c>
      <c r="G8241" s="3">
        <v>1208991.1599999999</v>
      </c>
      <c r="H8241" s="26">
        <v>44832</v>
      </c>
      <c r="I8241" s="26">
        <v>44649</v>
      </c>
      <c r="J8241" s="47">
        <v>48302</v>
      </c>
      <c r="K8241" s="1">
        <v>10</v>
      </c>
      <c r="L8241" s="1" t="s">
        <v>4</v>
      </c>
      <c r="M8241" s="1" t="s">
        <v>0</v>
      </c>
      <c r="N8241" s="1">
        <v>530285</v>
      </c>
      <c r="O8241" s="1" t="s">
        <v>485</v>
      </c>
      <c r="P8241" s="1" t="s">
        <v>21491</v>
      </c>
      <c r="Q8241" s="57">
        <v>3.4550000000000001</v>
      </c>
      <c r="R8241" s="57">
        <v>1</v>
      </c>
      <c r="S8241" s="57">
        <v>0.14499999999999999</v>
      </c>
      <c r="T8241" s="57">
        <v>0.55000000000000004</v>
      </c>
      <c r="U8241" s="57">
        <v>449122</v>
      </c>
      <c r="V8241" s="1" t="s">
        <v>18002</v>
      </c>
      <c r="W8241" s="1" t="s">
        <v>438</v>
      </c>
      <c r="X8241" s="56">
        <v>34114</v>
      </c>
      <c r="Y8241" s="1" t="s">
        <v>21557</v>
      </c>
    </row>
    <row r="8242" spans="1:25" x14ac:dyDescent="0.3">
      <c r="A8242" s="1" t="s">
        <v>20504</v>
      </c>
      <c r="B8242" s="47">
        <v>46020</v>
      </c>
      <c r="C8242" s="3">
        <v>52833.81</v>
      </c>
      <c r="D8242" s="3">
        <v>52970.28</v>
      </c>
      <c r="E8242" s="3">
        <v>52833.81</v>
      </c>
      <c r="F8242" s="3">
        <v>136.47</v>
      </c>
      <c r="G8242" s="3">
        <v>127500</v>
      </c>
      <c r="H8242" s="26">
        <v>43538</v>
      </c>
      <c r="I8242" s="26">
        <v>43515</v>
      </c>
      <c r="J8242" s="47">
        <v>47168</v>
      </c>
      <c r="K8242" s="1">
        <v>10</v>
      </c>
      <c r="L8242" s="1" t="s">
        <v>4</v>
      </c>
      <c r="M8242" s="1" t="s">
        <v>0</v>
      </c>
      <c r="N8242" s="1">
        <v>510420</v>
      </c>
      <c r="O8242" s="1" t="s">
        <v>485</v>
      </c>
      <c r="P8242" s="1" t="s">
        <v>21491</v>
      </c>
      <c r="Q8242" s="57">
        <v>4.1550000000000002</v>
      </c>
      <c r="R8242" s="57">
        <v>1</v>
      </c>
      <c r="S8242" s="57">
        <v>0.14499999999999999</v>
      </c>
      <c r="T8242" s="57">
        <v>0</v>
      </c>
      <c r="U8242" s="57">
        <v>621210</v>
      </c>
      <c r="V8242" s="1" t="s">
        <v>22891</v>
      </c>
      <c r="W8242" s="1" t="s">
        <v>446</v>
      </c>
      <c r="X8242" s="56">
        <v>28739</v>
      </c>
      <c r="Y8242" s="1" t="s">
        <v>21922</v>
      </c>
    </row>
    <row r="8243" spans="1:25" x14ac:dyDescent="0.3">
      <c r="A8243" s="1" t="s">
        <v>2085</v>
      </c>
      <c r="B8243" s="47">
        <v>46020</v>
      </c>
      <c r="C8243" s="3">
        <v>1632475.31</v>
      </c>
      <c r="D8243" s="3">
        <v>1636470.53</v>
      </c>
      <c r="E8243" s="3">
        <v>1632475.31</v>
      </c>
      <c r="F8243" s="3">
        <v>3995.22</v>
      </c>
      <c r="G8243" s="3">
        <v>1681775.5</v>
      </c>
      <c r="H8243" s="26">
        <v>45064</v>
      </c>
      <c r="I8243" s="26">
        <v>44757</v>
      </c>
      <c r="J8243" s="47">
        <v>53888</v>
      </c>
      <c r="K8243" s="1">
        <v>25</v>
      </c>
      <c r="L8243" s="1" t="s">
        <v>4</v>
      </c>
      <c r="M8243" s="1" t="s">
        <v>0</v>
      </c>
      <c r="N8243" s="1">
        <v>530382</v>
      </c>
      <c r="O8243" s="1" t="s">
        <v>485</v>
      </c>
      <c r="P8243" s="1" t="s">
        <v>21491</v>
      </c>
      <c r="Q8243" s="57">
        <v>3.58</v>
      </c>
      <c r="R8243" s="57">
        <v>1</v>
      </c>
      <c r="S8243" s="57">
        <v>0.14499999999999999</v>
      </c>
      <c r="T8243" s="57">
        <v>0.55000000000000004</v>
      </c>
      <c r="U8243" s="57">
        <v>488410</v>
      </c>
      <c r="V8243" s="1" t="s">
        <v>17810</v>
      </c>
      <c r="W8243" s="1" t="s">
        <v>442</v>
      </c>
      <c r="X8243" s="56">
        <v>90815</v>
      </c>
      <c r="Y8243" s="1" t="s">
        <v>21559</v>
      </c>
    </row>
    <row r="8244" spans="1:25" x14ac:dyDescent="0.3">
      <c r="A8244" s="1" t="s">
        <v>2037</v>
      </c>
      <c r="B8244" s="47">
        <v>46020</v>
      </c>
      <c r="C8244" s="3">
        <v>761642.42</v>
      </c>
      <c r="D8244" s="3">
        <v>769197.19</v>
      </c>
      <c r="E8244" s="3">
        <v>761642.42</v>
      </c>
      <c r="F8244" s="3">
        <v>7554.77</v>
      </c>
      <c r="G8244" s="3">
        <v>973701.8</v>
      </c>
      <c r="H8244" s="26">
        <v>44145</v>
      </c>
      <c r="I8244" s="26">
        <v>43913</v>
      </c>
      <c r="J8244" s="47">
        <v>49666</v>
      </c>
      <c r="K8244" s="1">
        <v>15</v>
      </c>
      <c r="L8244" s="1" t="s">
        <v>4</v>
      </c>
      <c r="M8244" s="1" t="s">
        <v>0</v>
      </c>
      <c r="N8244" s="1">
        <v>510746</v>
      </c>
      <c r="O8244" s="1" t="s">
        <v>485</v>
      </c>
      <c r="P8244" s="1" t="s">
        <v>21491</v>
      </c>
      <c r="Q8244" s="57">
        <v>1.23</v>
      </c>
      <c r="R8244" s="57">
        <v>1</v>
      </c>
      <c r="S8244" s="57">
        <v>0.14499999999999999</v>
      </c>
      <c r="T8244" s="57">
        <v>0.55000000000000004</v>
      </c>
      <c r="U8244" s="57">
        <v>487210</v>
      </c>
      <c r="V8244" s="1" t="s">
        <v>18030</v>
      </c>
      <c r="W8244" s="1" t="s">
        <v>442</v>
      </c>
      <c r="X8244" s="56">
        <v>93101</v>
      </c>
      <c r="Y8244" s="1" t="s">
        <v>21557</v>
      </c>
    </row>
    <row r="8245" spans="1:25" x14ac:dyDescent="0.3">
      <c r="A8245" s="1" t="s">
        <v>20514</v>
      </c>
      <c r="B8245" s="47">
        <v>46020</v>
      </c>
      <c r="C8245" s="3">
        <v>973932.63</v>
      </c>
      <c r="D8245" s="3">
        <v>975730.64</v>
      </c>
      <c r="E8245" s="3">
        <v>973932.63</v>
      </c>
      <c r="F8245" s="3">
        <v>1798.01</v>
      </c>
      <c r="G8245" s="3">
        <v>977214.83</v>
      </c>
      <c r="H8245" s="26">
        <v>45875</v>
      </c>
      <c r="I8245" s="26">
        <v>45532</v>
      </c>
      <c r="J8245" s="47">
        <v>55028</v>
      </c>
      <c r="K8245" s="1">
        <v>26</v>
      </c>
      <c r="L8245" s="1" t="s">
        <v>4</v>
      </c>
      <c r="M8245" s="1" t="s">
        <v>0</v>
      </c>
      <c r="N8245" s="1">
        <v>530890</v>
      </c>
      <c r="O8245" s="1" t="s">
        <v>485</v>
      </c>
      <c r="P8245" s="1" t="s">
        <v>21491</v>
      </c>
      <c r="Q8245" s="57">
        <v>2.4849999999999999</v>
      </c>
      <c r="R8245" s="57">
        <v>1</v>
      </c>
      <c r="S8245" s="57">
        <v>0.16500000000000001</v>
      </c>
      <c r="T8245" s="57">
        <v>0.55000000000000004</v>
      </c>
      <c r="U8245" s="57">
        <v>561920</v>
      </c>
      <c r="V8245" s="1" t="s">
        <v>24962</v>
      </c>
      <c r="W8245" s="1" t="s">
        <v>454</v>
      </c>
      <c r="X8245" s="56" t="s">
        <v>25406</v>
      </c>
      <c r="Y8245" s="1" t="s">
        <v>21922</v>
      </c>
    </row>
    <row r="8246" spans="1:25" x14ac:dyDescent="0.3">
      <c r="A8246" s="1" t="s">
        <v>2156</v>
      </c>
      <c r="B8246" s="47">
        <v>46020</v>
      </c>
      <c r="C8246" s="3">
        <v>2548187.33</v>
      </c>
      <c r="D8246" s="3">
        <v>2541749.4900000002</v>
      </c>
      <c r="E8246" s="3">
        <v>2541749.4900000002</v>
      </c>
      <c r="F8246" s="3">
        <v>0</v>
      </c>
      <c r="G8246" s="3">
        <v>2583000</v>
      </c>
      <c r="H8246" s="26">
        <v>45496</v>
      </c>
      <c r="I8246" s="26">
        <v>44901</v>
      </c>
      <c r="J8246" s="47">
        <v>54519</v>
      </c>
      <c r="K8246" s="1">
        <v>27</v>
      </c>
      <c r="L8246" s="1" t="s">
        <v>4</v>
      </c>
      <c r="M8246" s="1" t="s">
        <v>0</v>
      </c>
      <c r="N8246" s="1">
        <v>530693</v>
      </c>
      <c r="O8246" s="1" t="s">
        <v>485</v>
      </c>
      <c r="P8246" s="1" t="s">
        <v>21491</v>
      </c>
      <c r="Q8246" s="57">
        <v>3.6549999999999998</v>
      </c>
      <c r="R8246" s="57">
        <v>1</v>
      </c>
      <c r="S8246" s="57">
        <v>0.14499999999999999</v>
      </c>
      <c r="T8246" s="57">
        <v>0.55000000000000004</v>
      </c>
      <c r="U8246" s="57">
        <v>721211</v>
      </c>
      <c r="V8246" s="1" t="s">
        <v>17819</v>
      </c>
      <c r="W8246" s="1" t="s">
        <v>436</v>
      </c>
      <c r="X8246" s="56" t="s">
        <v>25407</v>
      </c>
      <c r="Y8246" s="1" t="s">
        <v>21493</v>
      </c>
    </row>
    <row r="8247" spans="1:25" x14ac:dyDescent="0.3">
      <c r="A8247" s="1" t="s">
        <v>2000</v>
      </c>
      <c r="B8247" s="47">
        <v>46020</v>
      </c>
      <c r="C8247" s="3">
        <v>322105.21000000002</v>
      </c>
      <c r="D8247" s="3">
        <v>322897.12</v>
      </c>
      <c r="E8247" s="3">
        <v>322105.21000000002</v>
      </c>
      <c r="F8247" s="3">
        <v>791.91</v>
      </c>
      <c r="G8247" s="3">
        <v>671536.22</v>
      </c>
      <c r="H8247" s="26">
        <v>45033</v>
      </c>
      <c r="I8247" s="26">
        <v>44984</v>
      </c>
      <c r="J8247" s="47">
        <v>48637</v>
      </c>
      <c r="K8247" s="1">
        <v>10</v>
      </c>
      <c r="L8247" s="1" t="s">
        <v>4</v>
      </c>
      <c r="M8247" s="1" t="s">
        <v>0</v>
      </c>
      <c r="N8247" s="1">
        <v>530372</v>
      </c>
      <c r="O8247" s="1" t="s">
        <v>485</v>
      </c>
      <c r="P8247" s="1" t="s">
        <v>21491</v>
      </c>
      <c r="Q8247" s="57">
        <v>2.9049999999999998</v>
      </c>
      <c r="R8247" s="57">
        <v>1</v>
      </c>
      <c r="S8247" s="57">
        <v>0.14499999999999999</v>
      </c>
      <c r="T8247" s="57">
        <v>0.55000000000000004</v>
      </c>
      <c r="U8247" s="57">
        <v>624190</v>
      </c>
      <c r="V8247" s="1" t="s">
        <v>25408</v>
      </c>
      <c r="W8247" s="1" t="s">
        <v>449</v>
      </c>
      <c r="X8247" s="56">
        <v>61554</v>
      </c>
      <c r="Y8247" s="1" t="s">
        <v>21591</v>
      </c>
    </row>
    <row r="8248" spans="1:25" x14ac:dyDescent="0.3">
      <c r="A8248" s="1" t="s">
        <v>22736</v>
      </c>
      <c r="B8248" s="47">
        <v>46020</v>
      </c>
      <c r="C8248" s="3">
        <v>692745.61</v>
      </c>
      <c r="D8248" s="3">
        <v>700557.43</v>
      </c>
      <c r="E8248" s="3">
        <v>692745.61</v>
      </c>
      <c r="F8248" s="3">
        <v>7811.82</v>
      </c>
      <c r="G8248" s="3">
        <v>708000</v>
      </c>
      <c r="H8248" s="26">
        <v>45503</v>
      </c>
      <c r="I8248" s="26">
        <v>45184</v>
      </c>
      <c r="J8248" s="47">
        <v>54497</v>
      </c>
      <c r="K8248" s="1">
        <v>26</v>
      </c>
      <c r="L8248" s="1" t="s">
        <v>4</v>
      </c>
      <c r="M8248" s="1" t="s">
        <v>0</v>
      </c>
      <c r="N8248" s="1">
        <v>530616</v>
      </c>
      <c r="O8248" s="1" t="s">
        <v>485</v>
      </c>
      <c r="P8248" s="1" t="s">
        <v>21491</v>
      </c>
      <c r="Q8248" s="57">
        <v>5.0000000000000001E-3</v>
      </c>
      <c r="R8248" s="57">
        <v>1</v>
      </c>
      <c r="S8248" s="57">
        <v>0.14499999999999999</v>
      </c>
      <c r="T8248" s="57">
        <v>0.55000000000000004</v>
      </c>
      <c r="U8248" s="57">
        <v>332313</v>
      </c>
      <c r="V8248" s="1" t="s">
        <v>25409</v>
      </c>
      <c r="W8248" s="1" t="s">
        <v>470</v>
      </c>
      <c r="X8248" s="56">
        <v>84542</v>
      </c>
      <c r="Y8248" s="1" t="s">
        <v>21706</v>
      </c>
    </row>
    <row r="8249" spans="1:25" x14ac:dyDescent="0.3">
      <c r="A8249" s="1" t="s">
        <v>2089</v>
      </c>
      <c r="B8249" s="47">
        <v>46020</v>
      </c>
      <c r="C8249" s="3">
        <v>54291.53</v>
      </c>
      <c r="D8249" s="3">
        <v>53751.81</v>
      </c>
      <c r="E8249" s="3">
        <v>53751.81</v>
      </c>
      <c r="F8249" s="3">
        <v>0</v>
      </c>
      <c r="G8249" s="3">
        <v>236250</v>
      </c>
      <c r="H8249" s="26">
        <v>44039</v>
      </c>
      <c r="I8249" s="26">
        <v>44001</v>
      </c>
      <c r="J8249" s="47">
        <v>47665</v>
      </c>
      <c r="K8249" s="1">
        <v>10</v>
      </c>
      <c r="L8249" s="1" t="s">
        <v>4</v>
      </c>
      <c r="M8249" s="1" t="s">
        <v>0</v>
      </c>
      <c r="N8249" s="1">
        <v>522603</v>
      </c>
      <c r="O8249" s="1" t="s">
        <v>485</v>
      </c>
      <c r="P8249" s="1" t="s">
        <v>21491</v>
      </c>
      <c r="Q8249" s="57">
        <v>0</v>
      </c>
      <c r="R8249" s="57">
        <v>1</v>
      </c>
      <c r="S8249" s="57">
        <v>0.125</v>
      </c>
      <c r="T8249" s="57">
        <v>0.55000000000000004</v>
      </c>
      <c r="U8249" s="57">
        <v>722513</v>
      </c>
      <c r="V8249" s="1" t="s">
        <v>21891</v>
      </c>
      <c r="W8249" s="1" t="s">
        <v>443</v>
      </c>
      <c r="X8249" s="56">
        <v>98406</v>
      </c>
      <c r="Y8249" s="1" t="s">
        <v>21594</v>
      </c>
    </row>
    <row r="8250" spans="1:25" x14ac:dyDescent="0.3">
      <c r="A8250" s="1" t="s">
        <v>21578</v>
      </c>
      <c r="B8250" s="47">
        <v>46020</v>
      </c>
      <c r="C8250" s="3">
        <v>735575.04000000004</v>
      </c>
      <c r="D8250" s="3">
        <v>737711.41</v>
      </c>
      <c r="E8250" s="3">
        <v>735575.04000000004</v>
      </c>
      <c r="F8250" s="3">
        <v>2136.37</v>
      </c>
      <c r="G8250" s="3">
        <v>877500</v>
      </c>
      <c r="H8250" s="26">
        <v>42639</v>
      </c>
      <c r="I8250" s="26">
        <v>42570</v>
      </c>
      <c r="J8250" s="47">
        <v>51701</v>
      </c>
      <c r="K8250" s="1">
        <v>25</v>
      </c>
      <c r="L8250" s="1" t="s">
        <v>4</v>
      </c>
      <c r="M8250" s="1" t="s">
        <v>0</v>
      </c>
      <c r="N8250" s="1">
        <v>522323</v>
      </c>
      <c r="O8250" s="1" t="s">
        <v>485</v>
      </c>
      <c r="P8250" s="1" t="s">
        <v>21491</v>
      </c>
      <c r="Q8250" s="57">
        <v>0</v>
      </c>
      <c r="R8250" s="57">
        <v>1</v>
      </c>
      <c r="S8250" s="57">
        <v>0.125</v>
      </c>
      <c r="T8250" s="57">
        <v>0.47299999999999998</v>
      </c>
      <c r="U8250" s="57">
        <v>722515</v>
      </c>
      <c r="V8250" s="1" t="s">
        <v>18459</v>
      </c>
      <c r="W8250" s="1" t="s">
        <v>449</v>
      </c>
      <c r="X8250" s="56">
        <v>60013</v>
      </c>
      <c r="Y8250" s="1" t="s">
        <v>21533</v>
      </c>
    </row>
    <row r="8251" spans="1:25" x14ac:dyDescent="0.3">
      <c r="A8251" s="1" t="s">
        <v>20504</v>
      </c>
      <c r="B8251" s="47">
        <v>46020</v>
      </c>
      <c r="C8251" s="3">
        <v>36712.47</v>
      </c>
      <c r="D8251" s="3">
        <v>36885.06</v>
      </c>
      <c r="E8251" s="3">
        <v>36712.47</v>
      </c>
      <c r="F8251" s="3">
        <v>172.59</v>
      </c>
      <c r="G8251" s="3">
        <v>106250</v>
      </c>
      <c r="H8251" s="26">
        <v>43327</v>
      </c>
      <c r="I8251" s="26">
        <v>43307</v>
      </c>
      <c r="J8251" s="47">
        <v>46960</v>
      </c>
      <c r="K8251" s="1">
        <v>10</v>
      </c>
      <c r="L8251" s="1" t="s">
        <v>4</v>
      </c>
      <c r="M8251" s="1" t="s">
        <v>0</v>
      </c>
      <c r="N8251" s="1">
        <v>522524</v>
      </c>
      <c r="O8251" s="1" t="s">
        <v>485</v>
      </c>
      <c r="P8251" s="1" t="s">
        <v>21491</v>
      </c>
      <c r="Q8251" s="57">
        <v>0</v>
      </c>
      <c r="R8251" s="57">
        <v>1</v>
      </c>
      <c r="S8251" s="57">
        <v>0.125</v>
      </c>
      <c r="T8251" s="57">
        <v>0.55000000000000004</v>
      </c>
      <c r="U8251" s="57">
        <v>621210</v>
      </c>
      <c r="V8251" s="1" t="s">
        <v>22891</v>
      </c>
      <c r="W8251" s="1" t="s">
        <v>446</v>
      </c>
      <c r="X8251" s="56">
        <v>28739</v>
      </c>
      <c r="Y8251" s="1" t="s">
        <v>21983</v>
      </c>
    </row>
    <row r="8252" spans="1:25" x14ac:dyDescent="0.3">
      <c r="A8252" s="1" t="s">
        <v>1990</v>
      </c>
      <c r="B8252" s="47">
        <v>46020</v>
      </c>
      <c r="C8252" s="3">
        <v>118992.35</v>
      </c>
      <c r="D8252" s="3">
        <v>119919.56</v>
      </c>
      <c r="E8252" s="3">
        <v>118992.35</v>
      </c>
      <c r="F8252" s="3">
        <v>927.21</v>
      </c>
      <c r="G8252" s="3">
        <v>127500</v>
      </c>
      <c r="H8252" s="26">
        <v>45621</v>
      </c>
      <c r="I8252" s="26">
        <v>45588</v>
      </c>
      <c r="J8252" s="47">
        <v>49240</v>
      </c>
      <c r="K8252" s="1">
        <v>10</v>
      </c>
      <c r="L8252" s="1" t="s">
        <v>4</v>
      </c>
      <c r="M8252" s="1" t="s">
        <v>0</v>
      </c>
      <c r="N8252" s="1">
        <v>530714</v>
      </c>
      <c r="O8252" s="1" t="s">
        <v>485</v>
      </c>
      <c r="P8252" s="1" t="s">
        <v>21491</v>
      </c>
      <c r="Q8252" s="57">
        <v>1.385</v>
      </c>
      <c r="R8252" s="57">
        <v>1</v>
      </c>
      <c r="S8252" s="57">
        <v>0.16500000000000001</v>
      </c>
      <c r="T8252" s="57">
        <v>0</v>
      </c>
      <c r="U8252" s="57">
        <v>541219</v>
      </c>
      <c r="V8252" s="1" t="s">
        <v>23453</v>
      </c>
      <c r="W8252" s="1" t="s">
        <v>442</v>
      </c>
      <c r="X8252" s="56" t="s">
        <v>25410</v>
      </c>
      <c r="Y8252" s="1" t="s">
        <v>21493</v>
      </c>
    </row>
    <row r="8253" spans="1:25" x14ac:dyDescent="0.3">
      <c r="A8253" s="1" t="s">
        <v>25411</v>
      </c>
      <c r="B8253" s="47">
        <v>46020</v>
      </c>
      <c r="C8253" s="3">
        <v>66244.639999999999</v>
      </c>
      <c r="D8253" s="3">
        <v>66654.66</v>
      </c>
      <c r="E8253" s="3">
        <v>66244.639999999999</v>
      </c>
      <c r="F8253" s="3">
        <v>410.02</v>
      </c>
      <c r="G8253" s="3">
        <v>80875.67</v>
      </c>
      <c r="H8253" s="26">
        <v>44993</v>
      </c>
      <c r="I8253" s="26">
        <v>44846</v>
      </c>
      <c r="J8253" s="47">
        <v>48499</v>
      </c>
      <c r="K8253" s="1">
        <v>10</v>
      </c>
      <c r="L8253" s="1" t="s">
        <v>4</v>
      </c>
      <c r="M8253" s="1" t="s">
        <v>0</v>
      </c>
      <c r="N8253" s="1">
        <v>530337</v>
      </c>
      <c r="O8253" s="1" t="s">
        <v>485</v>
      </c>
      <c r="P8253" s="1" t="s">
        <v>21491</v>
      </c>
      <c r="Q8253" s="57">
        <v>3.605</v>
      </c>
      <c r="R8253" s="57">
        <v>1</v>
      </c>
      <c r="S8253" s="57">
        <v>0.14499999999999999</v>
      </c>
      <c r="T8253" s="57">
        <v>0</v>
      </c>
      <c r="U8253" s="57">
        <v>484121</v>
      </c>
      <c r="V8253" s="1" t="s">
        <v>25412</v>
      </c>
      <c r="W8253" s="1" t="s">
        <v>462</v>
      </c>
      <c r="X8253" s="56">
        <v>35957</v>
      </c>
      <c r="Y8253" s="1" t="s">
        <v>21500</v>
      </c>
    </row>
    <row r="8254" spans="1:25" x14ac:dyDescent="0.3">
      <c r="A8254" s="1" t="s">
        <v>14633</v>
      </c>
      <c r="B8254" s="47">
        <v>46020</v>
      </c>
      <c r="C8254" s="3">
        <v>1879934.98</v>
      </c>
      <c r="D8254" s="3">
        <v>1892317.4</v>
      </c>
      <c r="E8254" s="3">
        <v>1879934.98</v>
      </c>
      <c r="F8254" s="3">
        <v>12382.42</v>
      </c>
      <c r="G8254" s="3">
        <v>2004390</v>
      </c>
      <c r="H8254" s="26">
        <v>44270</v>
      </c>
      <c r="I8254" s="26">
        <v>44239</v>
      </c>
      <c r="J8254" s="47">
        <v>53370</v>
      </c>
      <c r="K8254" s="1">
        <v>25</v>
      </c>
      <c r="L8254" s="1" t="s">
        <v>4</v>
      </c>
      <c r="M8254" s="1" t="s">
        <v>0</v>
      </c>
      <c r="N8254" s="1">
        <v>510781</v>
      </c>
      <c r="O8254" s="1" t="s">
        <v>485</v>
      </c>
      <c r="P8254" s="1" t="s">
        <v>21491</v>
      </c>
      <c r="Q8254" s="57">
        <v>4.5549999999999997</v>
      </c>
      <c r="R8254" s="57">
        <v>1</v>
      </c>
      <c r="S8254" s="57">
        <v>0.14499999999999999</v>
      </c>
      <c r="T8254" s="57">
        <v>0</v>
      </c>
      <c r="U8254" s="57">
        <v>454110</v>
      </c>
      <c r="V8254" s="1" t="s">
        <v>17870</v>
      </c>
      <c r="W8254" s="1" t="s">
        <v>470</v>
      </c>
      <c r="X8254" s="56">
        <v>84663</v>
      </c>
      <c r="Y8254" s="1" t="s">
        <v>21581</v>
      </c>
    </row>
    <row r="8255" spans="1:25" x14ac:dyDescent="0.3">
      <c r="A8255" s="1" t="s">
        <v>2058</v>
      </c>
      <c r="B8255" s="47">
        <v>46020</v>
      </c>
      <c r="C8255" s="3">
        <v>1069820.3899999999</v>
      </c>
      <c r="D8255" s="3">
        <v>1079598.92</v>
      </c>
      <c r="E8255" s="3">
        <v>1069820.3899999999</v>
      </c>
      <c r="F8255" s="3">
        <v>9778.5300000000007</v>
      </c>
      <c r="G8255" s="3">
        <v>1085363.27</v>
      </c>
      <c r="H8255" s="26">
        <v>45594</v>
      </c>
      <c r="I8255" s="26">
        <v>45208</v>
      </c>
      <c r="J8255" s="47">
        <v>54340</v>
      </c>
      <c r="K8255" s="1">
        <v>25</v>
      </c>
      <c r="L8255" s="1" t="s">
        <v>4</v>
      </c>
      <c r="M8255" s="1" t="s">
        <v>0</v>
      </c>
      <c r="N8255" s="1">
        <v>530679</v>
      </c>
      <c r="O8255" s="1" t="s">
        <v>485</v>
      </c>
      <c r="P8255" s="1" t="s">
        <v>21491</v>
      </c>
      <c r="Q8255" s="57">
        <v>0.18</v>
      </c>
      <c r="R8255" s="57">
        <v>1</v>
      </c>
      <c r="S8255" s="57">
        <v>0.16500000000000001</v>
      </c>
      <c r="T8255" s="57">
        <v>0.55000000000000004</v>
      </c>
      <c r="U8255" s="57">
        <v>722513</v>
      </c>
      <c r="V8255" s="1" t="s">
        <v>18604</v>
      </c>
      <c r="W8255" s="1" t="s">
        <v>436</v>
      </c>
      <c r="X8255" s="56" t="s">
        <v>25413</v>
      </c>
      <c r="Y8255" s="1" t="s">
        <v>21641</v>
      </c>
    </row>
    <row r="8256" spans="1:25" x14ac:dyDescent="0.3">
      <c r="A8256" s="1" t="s">
        <v>22369</v>
      </c>
      <c r="B8256" s="47">
        <v>46020</v>
      </c>
      <c r="C8256" s="3">
        <v>8937.35</v>
      </c>
      <c r="D8256" s="3">
        <v>9107.7000000000007</v>
      </c>
      <c r="E8256" s="3">
        <v>8937.35</v>
      </c>
      <c r="F8256" s="3">
        <v>170.35</v>
      </c>
      <c r="G8256" s="3">
        <v>375750</v>
      </c>
      <c r="H8256" s="26">
        <v>42355</v>
      </c>
      <c r="I8256" s="26">
        <v>42327</v>
      </c>
      <c r="J8256" s="47">
        <v>45980</v>
      </c>
      <c r="K8256" s="1">
        <v>10</v>
      </c>
      <c r="L8256" s="1" t="s">
        <v>4</v>
      </c>
      <c r="M8256" s="1" t="s">
        <v>0</v>
      </c>
      <c r="N8256" s="1">
        <v>522245</v>
      </c>
      <c r="O8256" s="1" t="s">
        <v>485</v>
      </c>
      <c r="P8256" s="1" t="s">
        <v>21491</v>
      </c>
      <c r="Q8256" s="57">
        <v>0</v>
      </c>
      <c r="R8256" s="57">
        <v>1</v>
      </c>
      <c r="S8256" s="57">
        <v>0.125</v>
      </c>
      <c r="T8256" s="57">
        <v>0.47299999999999998</v>
      </c>
      <c r="U8256" s="57">
        <v>812113</v>
      </c>
      <c r="V8256" s="1" t="s">
        <v>17915</v>
      </c>
      <c r="W8256" s="1" t="s">
        <v>436</v>
      </c>
      <c r="X8256" s="56">
        <v>75067</v>
      </c>
      <c r="Y8256" s="1" t="s">
        <v>22120</v>
      </c>
    </row>
    <row r="8257" spans="1:25" x14ac:dyDescent="0.3">
      <c r="A8257" s="1" t="s">
        <v>2058</v>
      </c>
      <c r="B8257" s="47">
        <v>46020</v>
      </c>
      <c r="C8257" s="3">
        <v>31345.19</v>
      </c>
      <c r="D8257" s="3">
        <v>31649.38</v>
      </c>
      <c r="E8257" s="3">
        <v>31345.19</v>
      </c>
      <c r="F8257" s="3">
        <v>304.19</v>
      </c>
      <c r="G8257" s="3">
        <v>900000</v>
      </c>
      <c r="H8257" s="26">
        <v>42444</v>
      </c>
      <c r="I8257" s="26">
        <v>42426</v>
      </c>
      <c r="J8257" s="47">
        <v>46079</v>
      </c>
      <c r="K8257" s="1">
        <v>10</v>
      </c>
      <c r="L8257" s="1" t="s">
        <v>4</v>
      </c>
      <c r="M8257" s="1" t="s">
        <v>0</v>
      </c>
      <c r="N8257" s="1">
        <v>522266</v>
      </c>
      <c r="O8257" s="1" t="s">
        <v>485</v>
      </c>
      <c r="P8257" s="1" t="s">
        <v>21491</v>
      </c>
      <c r="Q8257" s="57">
        <v>0</v>
      </c>
      <c r="R8257" s="57">
        <v>1</v>
      </c>
      <c r="S8257" s="57">
        <v>0.125</v>
      </c>
      <c r="T8257" s="57">
        <v>0.47299999999999998</v>
      </c>
      <c r="U8257" s="57">
        <v>446110</v>
      </c>
      <c r="V8257" s="1" t="s">
        <v>18294</v>
      </c>
      <c r="W8257" s="1" t="s">
        <v>446</v>
      </c>
      <c r="X8257" s="56">
        <v>28613</v>
      </c>
      <c r="Y8257" s="1" t="s">
        <v>21584</v>
      </c>
    </row>
    <row r="8258" spans="1:25" x14ac:dyDescent="0.3">
      <c r="A8258" s="1" t="s">
        <v>2301</v>
      </c>
      <c r="B8258" s="47">
        <v>46020</v>
      </c>
      <c r="C8258" s="3">
        <v>270759.84999999998</v>
      </c>
      <c r="D8258" s="3">
        <v>271546.56</v>
      </c>
      <c r="E8258" s="3">
        <v>270759.84999999998</v>
      </c>
      <c r="F8258" s="3">
        <v>786.71</v>
      </c>
      <c r="G8258" s="3">
        <v>277243.46000000002</v>
      </c>
      <c r="H8258" s="26">
        <v>45022</v>
      </c>
      <c r="I8258" s="26">
        <v>44985</v>
      </c>
      <c r="J8258" s="47">
        <v>54116</v>
      </c>
      <c r="K8258" s="1">
        <v>25</v>
      </c>
      <c r="L8258" s="1" t="s">
        <v>4</v>
      </c>
      <c r="M8258" s="1" t="s">
        <v>0</v>
      </c>
      <c r="N8258" s="1">
        <v>530357</v>
      </c>
      <c r="O8258" s="1" t="s">
        <v>485</v>
      </c>
      <c r="P8258" s="1" t="s">
        <v>21491</v>
      </c>
      <c r="Q8258" s="57">
        <v>3.855</v>
      </c>
      <c r="R8258" s="57">
        <v>1</v>
      </c>
      <c r="S8258" s="57">
        <v>0.14499999999999999</v>
      </c>
      <c r="T8258" s="57">
        <v>0</v>
      </c>
      <c r="U8258" s="57">
        <v>459110</v>
      </c>
      <c r="V8258" s="1" t="s">
        <v>25414</v>
      </c>
      <c r="W8258" s="1" t="s">
        <v>453</v>
      </c>
      <c r="X8258" s="56">
        <v>30643</v>
      </c>
      <c r="Y8258" s="1" t="s">
        <v>21562</v>
      </c>
    </row>
    <row r="8259" spans="1:25" x14ac:dyDescent="0.3">
      <c r="A8259" s="1" t="s">
        <v>24835</v>
      </c>
      <c r="B8259" s="47">
        <v>46020</v>
      </c>
      <c r="C8259" s="3">
        <v>1461283.01</v>
      </c>
      <c r="D8259" s="3">
        <v>1442630.43</v>
      </c>
      <c r="E8259" s="3">
        <v>1442630.43</v>
      </c>
      <c r="F8259" s="3">
        <v>0</v>
      </c>
      <c r="G8259" s="3">
        <v>2180698.67</v>
      </c>
      <c r="H8259" s="26">
        <v>44510</v>
      </c>
      <c r="I8259" s="26">
        <v>44476</v>
      </c>
      <c r="J8259" s="47">
        <v>48128</v>
      </c>
      <c r="K8259" s="1">
        <v>10</v>
      </c>
      <c r="L8259" s="1" t="s">
        <v>4</v>
      </c>
      <c r="M8259" s="1" t="s">
        <v>4</v>
      </c>
      <c r="O8259" s="1" t="s">
        <v>485</v>
      </c>
      <c r="P8259" s="1" t="s">
        <v>21491</v>
      </c>
      <c r="Q8259" s="57">
        <v>0</v>
      </c>
      <c r="R8259" s="57">
        <v>1</v>
      </c>
      <c r="S8259" s="57">
        <v>0.125</v>
      </c>
      <c r="T8259" s="57">
        <v>0</v>
      </c>
      <c r="U8259" s="57">
        <v>621111</v>
      </c>
      <c r="V8259" s="1" t="s">
        <v>25415</v>
      </c>
      <c r="W8259" s="1" t="s">
        <v>437</v>
      </c>
      <c r="X8259" s="56">
        <v>19004</v>
      </c>
      <c r="Y8259" s="1" t="s">
        <v>21983</v>
      </c>
    </row>
    <row r="8260" spans="1:25" x14ac:dyDescent="0.3">
      <c r="A8260" s="1" t="s">
        <v>20534</v>
      </c>
      <c r="B8260" s="47">
        <v>46020</v>
      </c>
      <c r="C8260" s="3">
        <v>40811.449999999997</v>
      </c>
      <c r="D8260" s="3">
        <v>41191.71</v>
      </c>
      <c r="E8260" s="3">
        <v>40811.449999999997</v>
      </c>
      <c r="F8260" s="3">
        <v>380.26</v>
      </c>
      <c r="G8260" s="3">
        <v>127500</v>
      </c>
      <c r="H8260" s="26">
        <v>43202</v>
      </c>
      <c r="I8260" s="26">
        <v>43175</v>
      </c>
      <c r="J8260" s="47">
        <v>46828</v>
      </c>
      <c r="K8260" s="1">
        <v>10</v>
      </c>
      <c r="L8260" s="1" t="s">
        <v>4</v>
      </c>
      <c r="M8260" s="1" t="s">
        <v>0</v>
      </c>
      <c r="N8260" s="1">
        <v>522488</v>
      </c>
      <c r="O8260" s="1" t="s">
        <v>485</v>
      </c>
      <c r="P8260" s="1" t="s">
        <v>21491</v>
      </c>
      <c r="Q8260" s="57">
        <v>0</v>
      </c>
      <c r="R8260" s="57">
        <v>1</v>
      </c>
      <c r="S8260" s="57">
        <v>0.125</v>
      </c>
      <c r="T8260" s="57">
        <v>0.55000000000000004</v>
      </c>
      <c r="U8260" s="57">
        <v>485310</v>
      </c>
      <c r="V8260" s="1" t="s">
        <v>17854</v>
      </c>
      <c r="W8260" s="1" t="s">
        <v>453</v>
      </c>
      <c r="X8260" s="56">
        <v>30097</v>
      </c>
      <c r="Y8260" s="1" t="s">
        <v>22205</v>
      </c>
    </row>
    <row r="8261" spans="1:25" x14ac:dyDescent="0.3">
      <c r="A8261" s="1" t="s">
        <v>2022</v>
      </c>
      <c r="B8261" s="47">
        <v>46020</v>
      </c>
      <c r="C8261" s="3">
        <v>2197962.7400000002</v>
      </c>
      <c r="D8261" s="3">
        <v>2206702.98</v>
      </c>
      <c r="E8261" s="3">
        <v>2197962.7400000002</v>
      </c>
      <c r="F8261" s="3">
        <v>8740.24</v>
      </c>
      <c r="G8261" s="3">
        <v>2280000</v>
      </c>
      <c r="H8261" s="26">
        <v>44916</v>
      </c>
      <c r="I8261" s="26">
        <v>44893</v>
      </c>
      <c r="J8261" s="47">
        <v>54025</v>
      </c>
      <c r="K8261" s="1">
        <v>25</v>
      </c>
      <c r="L8261" s="1" t="s">
        <v>4</v>
      </c>
      <c r="M8261" s="1" t="s">
        <v>0</v>
      </c>
      <c r="N8261" s="1">
        <v>530304</v>
      </c>
      <c r="O8261" s="1" t="s">
        <v>485</v>
      </c>
      <c r="P8261" s="1" t="s">
        <v>21491</v>
      </c>
      <c r="Q8261" s="57">
        <v>0.48</v>
      </c>
      <c r="R8261" s="57">
        <v>1</v>
      </c>
      <c r="S8261" s="57">
        <v>0.14499999999999999</v>
      </c>
      <c r="T8261" s="57">
        <v>0.55000000000000004</v>
      </c>
      <c r="U8261" s="57">
        <v>721110</v>
      </c>
      <c r="V8261" s="1" t="s">
        <v>25416</v>
      </c>
      <c r="W8261" s="1" t="s">
        <v>436</v>
      </c>
      <c r="X8261" s="56">
        <v>76043</v>
      </c>
      <c r="Y8261" s="1" t="s">
        <v>21591</v>
      </c>
    </row>
    <row r="8262" spans="1:25" x14ac:dyDescent="0.3">
      <c r="A8262" s="1" t="s">
        <v>2001</v>
      </c>
      <c r="B8262" s="47">
        <v>46020</v>
      </c>
      <c r="C8262" s="3">
        <v>946899.18</v>
      </c>
      <c r="D8262" s="3">
        <v>950334.71</v>
      </c>
      <c r="E8262" s="3">
        <v>946899.18</v>
      </c>
      <c r="F8262" s="3">
        <v>3435.53</v>
      </c>
      <c r="G8262" s="3">
        <v>1157246.48</v>
      </c>
      <c r="H8262" s="26">
        <v>45153</v>
      </c>
      <c r="I8262" s="26">
        <v>45113</v>
      </c>
      <c r="J8262" s="47">
        <v>48766</v>
      </c>
      <c r="K8262" s="1">
        <v>10</v>
      </c>
      <c r="L8262" s="1" t="s">
        <v>4</v>
      </c>
      <c r="M8262" s="1" t="s">
        <v>0</v>
      </c>
      <c r="N8262" s="1">
        <v>540113</v>
      </c>
      <c r="O8262" s="1" t="s">
        <v>485</v>
      </c>
      <c r="P8262" s="1" t="s">
        <v>21491</v>
      </c>
      <c r="Q8262" s="57">
        <v>0</v>
      </c>
      <c r="R8262" s="57">
        <v>1</v>
      </c>
      <c r="S8262" s="57">
        <v>0.125</v>
      </c>
      <c r="T8262" s="57">
        <v>0.55000000000000004</v>
      </c>
      <c r="U8262" s="57">
        <v>492110</v>
      </c>
      <c r="V8262" s="1" t="s">
        <v>22613</v>
      </c>
      <c r="W8262" s="1" t="s">
        <v>454</v>
      </c>
      <c r="X8262" s="56">
        <v>20151</v>
      </c>
      <c r="Y8262" s="1" t="s">
        <v>21520</v>
      </c>
    </row>
    <row r="8263" spans="1:25" x14ac:dyDescent="0.3">
      <c r="A8263" s="1" t="s">
        <v>2171</v>
      </c>
      <c r="B8263" s="47">
        <v>46020</v>
      </c>
      <c r="C8263" s="3">
        <v>238754.22</v>
      </c>
      <c r="D8263" s="3">
        <v>241740.07</v>
      </c>
      <c r="E8263" s="3">
        <v>238754.22</v>
      </c>
      <c r="F8263" s="3">
        <v>2985.85</v>
      </c>
      <c r="G8263" s="3">
        <v>311250</v>
      </c>
      <c r="H8263" s="26">
        <v>41922</v>
      </c>
      <c r="I8263" s="26">
        <v>41907</v>
      </c>
      <c r="J8263" s="47">
        <v>51043</v>
      </c>
      <c r="K8263" s="1">
        <v>25</v>
      </c>
      <c r="L8263" s="1" t="s">
        <v>4</v>
      </c>
      <c r="M8263" s="1" t="s">
        <v>0</v>
      </c>
      <c r="N8263" s="1">
        <v>522097</v>
      </c>
      <c r="O8263" s="1" t="s">
        <v>485</v>
      </c>
      <c r="P8263" s="1" t="s">
        <v>21491</v>
      </c>
      <c r="Q8263" s="57">
        <v>0</v>
      </c>
      <c r="R8263" s="57">
        <v>1</v>
      </c>
      <c r="S8263" s="57">
        <v>0.125</v>
      </c>
      <c r="T8263" s="57">
        <v>0.52</v>
      </c>
      <c r="U8263" s="57">
        <v>811111</v>
      </c>
      <c r="V8263" s="1" t="s">
        <v>25417</v>
      </c>
      <c r="W8263" s="1" t="s">
        <v>442</v>
      </c>
      <c r="X8263" s="56">
        <v>90717</v>
      </c>
      <c r="Y8263" s="1" t="s">
        <v>21588</v>
      </c>
    </row>
    <row r="8264" spans="1:25" x14ac:dyDescent="0.3">
      <c r="A8264" s="1" t="s">
        <v>24242</v>
      </c>
      <c r="B8264" s="47">
        <v>46020</v>
      </c>
      <c r="C8264" s="3">
        <v>155515.54</v>
      </c>
      <c r="D8264" s="3">
        <v>159154.1</v>
      </c>
      <c r="E8264" s="3">
        <v>155515.54</v>
      </c>
      <c r="F8264" s="3">
        <v>3638.56</v>
      </c>
      <c r="G8264" s="3">
        <v>223500</v>
      </c>
      <c r="H8264" s="26">
        <v>44279</v>
      </c>
      <c r="I8264" s="26">
        <v>44188</v>
      </c>
      <c r="J8264" s="47">
        <v>47930</v>
      </c>
      <c r="K8264" s="1">
        <v>11</v>
      </c>
      <c r="L8264" s="1" t="s">
        <v>4</v>
      </c>
      <c r="M8264" s="1" t="s">
        <v>0</v>
      </c>
      <c r="N8264" s="1">
        <v>522680</v>
      </c>
      <c r="O8264" s="1" t="s">
        <v>485</v>
      </c>
      <c r="P8264" s="1" t="s">
        <v>21491</v>
      </c>
      <c r="Q8264" s="57">
        <v>0</v>
      </c>
      <c r="R8264" s="57">
        <v>1</v>
      </c>
      <c r="S8264" s="57">
        <v>0.125</v>
      </c>
      <c r="T8264" s="57">
        <v>0.55000000000000004</v>
      </c>
      <c r="U8264" s="57">
        <v>541940</v>
      </c>
      <c r="V8264" s="1" t="s">
        <v>17976</v>
      </c>
      <c r="W8264" s="1" t="s">
        <v>453</v>
      </c>
      <c r="X8264" s="56">
        <v>30080</v>
      </c>
      <c r="Y8264" s="1" t="s">
        <v>22636</v>
      </c>
    </row>
    <row r="8265" spans="1:25" x14ac:dyDescent="0.3">
      <c r="A8265" s="1" t="s">
        <v>22548</v>
      </c>
      <c r="B8265" s="47">
        <v>46020</v>
      </c>
      <c r="C8265" s="3">
        <v>2897395.5</v>
      </c>
      <c r="D8265" s="3">
        <v>2933096.81</v>
      </c>
      <c r="E8265" s="3">
        <v>2897395.5</v>
      </c>
      <c r="F8265" s="3">
        <v>35701.31</v>
      </c>
      <c r="G8265" s="3">
        <v>3052192.77</v>
      </c>
      <c r="H8265" s="26">
        <v>44579</v>
      </c>
      <c r="I8265" s="26">
        <v>44560</v>
      </c>
      <c r="J8265" s="47">
        <v>53691</v>
      </c>
      <c r="K8265" s="1">
        <v>25</v>
      </c>
      <c r="L8265" s="1" t="s">
        <v>4</v>
      </c>
      <c r="M8265" s="1" t="s">
        <v>0</v>
      </c>
      <c r="N8265" s="1">
        <v>530076</v>
      </c>
      <c r="O8265" s="1" t="s">
        <v>485</v>
      </c>
      <c r="P8265" s="1" t="s">
        <v>21491</v>
      </c>
      <c r="Q8265" s="57">
        <v>0.85499999999999998</v>
      </c>
      <c r="R8265" s="57">
        <v>1</v>
      </c>
      <c r="S8265" s="57">
        <v>0.14499999999999999</v>
      </c>
      <c r="T8265" s="57">
        <v>0</v>
      </c>
      <c r="U8265" s="57">
        <v>447110</v>
      </c>
      <c r="V8265" s="1" t="s">
        <v>25418</v>
      </c>
      <c r="W8265" s="1" t="s">
        <v>436</v>
      </c>
      <c r="X8265" s="56">
        <v>77065</v>
      </c>
      <c r="Y8265" s="1" t="s">
        <v>21559</v>
      </c>
    </row>
    <row r="8266" spans="1:25" x14ac:dyDescent="0.3">
      <c r="A8266" s="1" t="s">
        <v>2060</v>
      </c>
      <c r="B8266" s="47">
        <v>46020</v>
      </c>
      <c r="C8266" s="3">
        <v>734717.76</v>
      </c>
      <c r="D8266" s="3">
        <v>739753.73</v>
      </c>
      <c r="E8266" s="3">
        <v>734717.76</v>
      </c>
      <c r="F8266" s="3">
        <v>5035.97</v>
      </c>
      <c r="G8266" s="3">
        <v>824291.96</v>
      </c>
      <c r="H8266" s="26">
        <v>43504</v>
      </c>
      <c r="I8266" s="26">
        <v>43437</v>
      </c>
      <c r="J8266" s="47">
        <v>52570</v>
      </c>
      <c r="K8266" s="1">
        <v>25</v>
      </c>
      <c r="L8266" s="1" t="s">
        <v>4</v>
      </c>
      <c r="M8266" s="1" t="s">
        <v>0</v>
      </c>
      <c r="N8266" s="1">
        <v>510374</v>
      </c>
      <c r="O8266" s="1" t="s">
        <v>485</v>
      </c>
      <c r="P8266" s="1" t="s">
        <v>21491</v>
      </c>
      <c r="Q8266" s="57">
        <v>3.38</v>
      </c>
      <c r="R8266" s="57">
        <v>1</v>
      </c>
      <c r="S8266" s="57">
        <v>0.14499999999999999</v>
      </c>
      <c r="T8266" s="57">
        <v>0.55000000000000004</v>
      </c>
      <c r="U8266" s="57">
        <v>621610</v>
      </c>
      <c r="V8266" s="1" t="s">
        <v>21882</v>
      </c>
      <c r="W8266" s="1" t="s">
        <v>442</v>
      </c>
      <c r="X8266" s="56">
        <v>94587</v>
      </c>
      <c r="Y8266" s="1" t="s">
        <v>21559</v>
      </c>
    </row>
    <row r="8267" spans="1:25" x14ac:dyDescent="0.3">
      <c r="A8267" s="1" t="s">
        <v>2012</v>
      </c>
      <c r="B8267" s="47">
        <v>46020</v>
      </c>
      <c r="C8267" s="3">
        <v>552875.82999999996</v>
      </c>
      <c r="D8267" s="3">
        <v>554732.46</v>
      </c>
      <c r="E8267" s="3">
        <v>552875.82999999996</v>
      </c>
      <c r="F8267" s="3">
        <v>1856.63</v>
      </c>
      <c r="G8267" s="3">
        <v>573750</v>
      </c>
      <c r="H8267" s="26">
        <v>44708</v>
      </c>
      <c r="I8267" s="26">
        <v>44691</v>
      </c>
      <c r="J8267" s="47">
        <v>53822</v>
      </c>
      <c r="K8267" s="1">
        <v>25</v>
      </c>
      <c r="L8267" s="1" t="s">
        <v>4</v>
      </c>
      <c r="M8267" s="1" t="s">
        <v>0</v>
      </c>
      <c r="N8267" s="1">
        <v>530151</v>
      </c>
      <c r="O8267" s="1" t="s">
        <v>485</v>
      </c>
      <c r="P8267" s="1" t="s">
        <v>21491</v>
      </c>
      <c r="Q8267" s="57">
        <v>0.79</v>
      </c>
      <c r="R8267" s="57">
        <v>1</v>
      </c>
      <c r="S8267" s="57">
        <v>0.14499999999999999</v>
      </c>
      <c r="T8267" s="57">
        <v>0.49</v>
      </c>
      <c r="U8267" s="57">
        <v>621210</v>
      </c>
      <c r="V8267" s="1" t="s">
        <v>17923</v>
      </c>
      <c r="W8267" s="1" t="s">
        <v>448</v>
      </c>
      <c r="X8267" s="56">
        <v>80863</v>
      </c>
      <c r="Y8267" s="1" t="s">
        <v>21526</v>
      </c>
    </row>
    <row r="8268" spans="1:25" x14ac:dyDescent="0.3">
      <c r="A8268" s="1" t="s">
        <v>2092</v>
      </c>
      <c r="B8268" s="47">
        <v>46020</v>
      </c>
      <c r="C8268" s="3">
        <v>592636.4</v>
      </c>
      <c r="D8268" s="3">
        <v>594438.65</v>
      </c>
      <c r="E8268" s="3">
        <v>592636.4</v>
      </c>
      <c r="F8268" s="3">
        <v>1802.25</v>
      </c>
      <c r="G8268" s="3">
        <v>599398.19999999995</v>
      </c>
      <c r="H8268" s="26">
        <v>45583</v>
      </c>
      <c r="I8268" s="26">
        <v>45569</v>
      </c>
      <c r="J8268" s="47">
        <v>54700</v>
      </c>
      <c r="K8268" s="1">
        <v>25</v>
      </c>
      <c r="L8268" s="1" t="s">
        <v>4</v>
      </c>
      <c r="M8268" s="1" t="s">
        <v>0</v>
      </c>
      <c r="N8268" s="1">
        <v>530679</v>
      </c>
      <c r="O8268" s="1" t="s">
        <v>485</v>
      </c>
      <c r="P8268" s="1" t="s">
        <v>21491</v>
      </c>
      <c r="Q8268" s="57">
        <v>1.53</v>
      </c>
      <c r="R8268" s="57">
        <v>1</v>
      </c>
      <c r="S8268" s="57">
        <v>0.16500000000000001</v>
      </c>
      <c r="T8268" s="57">
        <v>0</v>
      </c>
      <c r="U8268" s="57">
        <v>441222</v>
      </c>
      <c r="V8268" s="1" t="s">
        <v>25419</v>
      </c>
      <c r="W8268" s="1" t="s">
        <v>440</v>
      </c>
      <c r="X8268" s="56" t="s">
        <v>25420</v>
      </c>
      <c r="Y8268" s="1" t="s">
        <v>21679</v>
      </c>
    </row>
    <row r="8269" spans="1:25" x14ac:dyDescent="0.3">
      <c r="A8269" s="1" t="s">
        <v>23894</v>
      </c>
      <c r="B8269" s="47">
        <v>46020</v>
      </c>
      <c r="C8269" s="3">
        <v>259023.66</v>
      </c>
      <c r="D8269" s="3">
        <v>257162.89</v>
      </c>
      <c r="E8269" s="3">
        <v>257162.89</v>
      </c>
      <c r="F8269" s="3">
        <v>0</v>
      </c>
      <c r="G8269" s="3">
        <v>262500</v>
      </c>
      <c r="H8269" s="26">
        <v>45895</v>
      </c>
      <c r="I8269" s="26">
        <v>45875</v>
      </c>
      <c r="J8269" s="47">
        <v>49527</v>
      </c>
      <c r="K8269" s="1">
        <v>10</v>
      </c>
      <c r="L8269" s="1" t="s">
        <v>4</v>
      </c>
      <c r="M8269" s="1" t="s">
        <v>0</v>
      </c>
      <c r="N8269" s="1">
        <v>530979</v>
      </c>
      <c r="O8269" s="1" t="s">
        <v>485</v>
      </c>
      <c r="P8269" s="1" t="s">
        <v>21491</v>
      </c>
      <c r="Q8269" s="57">
        <v>5.3849999999999998</v>
      </c>
      <c r="R8269" s="57">
        <v>1</v>
      </c>
      <c r="S8269" s="57">
        <v>0.16500000000000001</v>
      </c>
      <c r="T8269" s="57">
        <v>0.55000000000000004</v>
      </c>
      <c r="U8269" s="57">
        <v>812112</v>
      </c>
      <c r="V8269" s="1" t="s">
        <v>17798</v>
      </c>
      <c r="W8269" s="1" t="s">
        <v>436</v>
      </c>
      <c r="X8269" s="56" t="s">
        <v>25421</v>
      </c>
      <c r="Y8269" s="1" t="s">
        <v>21526</v>
      </c>
    </row>
    <row r="8270" spans="1:25" x14ac:dyDescent="0.3">
      <c r="A8270" s="1" t="s">
        <v>20557</v>
      </c>
      <c r="B8270" s="47">
        <v>46020</v>
      </c>
      <c r="C8270" s="3">
        <v>281356.84000000003</v>
      </c>
      <c r="D8270" s="3">
        <v>282620.28999999998</v>
      </c>
      <c r="E8270" s="3">
        <v>281356.84000000003</v>
      </c>
      <c r="F8270" s="3">
        <v>1263.45</v>
      </c>
      <c r="G8270" s="3">
        <v>343499.37</v>
      </c>
      <c r="H8270" s="26">
        <v>42447</v>
      </c>
      <c r="I8270" s="26">
        <v>42354</v>
      </c>
      <c r="J8270" s="47">
        <v>51498</v>
      </c>
      <c r="K8270" s="1">
        <v>25</v>
      </c>
      <c r="L8270" s="1" t="s">
        <v>4</v>
      </c>
      <c r="M8270" s="1" t="s">
        <v>0</v>
      </c>
      <c r="N8270" s="1">
        <v>509825</v>
      </c>
      <c r="O8270" s="1" t="s">
        <v>485</v>
      </c>
      <c r="P8270" s="1" t="s">
        <v>21491</v>
      </c>
      <c r="Q8270" s="57">
        <v>3.1320000000000001</v>
      </c>
      <c r="R8270" s="57">
        <v>1</v>
      </c>
      <c r="S8270" s="57">
        <v>0.14499999999999999</v>
      </c>
      <c r="T8270" s="57">
        <v>0.47299999999999998</v>
      </c>
      <c r="U8270" s="57">
        <v>238220</v>
      </c>
      <c r="V8270" s="1" t="s">
        <v>23024</v>
      </c>
      <c r="W8270" s="1" t="s">
        <v>442</v>
      </c>
      <c r="X8270" s="56">
        <v>95624</v>
      </c>
      <c r="Y8270" s="1" t="s">
        <v>21526</v>
      </c>
    </row>
    <row r="8271" spans="1:25" x14ac:dyDescent="0.3">
      <c r="A8271" s="1" t="s">
        <v>2041</v>
      </c>
      <c r="B8271" s="47">
        <v>46020</v>
      </c>
      <c r="C8271" s="3">
        <v>45030.09</v>
      </c>
      <c r="D8271" s="3">
        <v>45682.95</v>
      </c>
      <c r="E8271" s="3">
        <v>45030.09</v>
      </c>
      <c r="F8271" s="3">
        <v>652.86</v>
      </c>
      <c r="G8271" s="3">
        <v>212823.32</v>
      </c>
      <c r="H8271" s="26">
        <v>43082</v>
      </c>
      <c r="I8271" s="26">
        <v>42852</v>
      </c>
      <c r="J8271" s="47">
        <v>46504</v>
      </c>
      <c r="K8271" s="1">
        <v>10</v>
      </c>
      <c r="L8271" s="1" t="s">
        <v>4</v>
      </c>
      <c r="M8271" s="1" t="s">
        <v>0</v>
      </c>
      <c r="N8271" s="1">
        <v>510377</v>
      </c>
      <c r="O8271" s="1" t="s">
        <v>485</v>
      </c>
      <c r="P8271" s="1" t="s">
        <v>21491</v>
      </c>
      <c r="Q8271" s="57">
        <v>0.13400000000000001</v>
      </c>
      <c r="R8271" s="57">
        <v>1</v>
      </c>
      <c r="S8271" s="57">
        <v>0.14499999999999999</v>
      </c>
      <c r="T8271" s="57">
        <v>0.54600000000000004</v>
      </c>
      <c r="U8271" s="57">
        <v>812112</v>
      </c>
      <c r="V8271" s="1" t="s">
        <v>18105</v>
      </c>
      <c r="W8271" s="1" t="s">
        <v>462</v>
      </c>
      <c r="X8271" s="56">
        <v>35222</v>
      </c>
      <c r="Y8271" s="1" t="s">
        <v>21588</v>
      </c>
    </row>
    <row r="8272" spans="1:25" x14ac:dyDescent="0.3">
      <c r="A8272" s="1" t="s">
        <v>21547</v>
      </c>
      <c r="B8272" s="47">
        <v>46020</v>
      </c>
      <c r="C8272" s="3">
        <v>3650944.02</v>
      </c>
      <c r="D8272" s="3">
        <v>3687095.87</v>
      </c>
      <c r="E8272" s="3">
        <v>3650944.02</v>
      </c>
      <c r="F8272" s="3">
        <v>36151.85</v>
      </c>
      <c r="G8272" s="3">
        <v>3750000</v>
      </c>
      <c r="H8272" s="26">
        <v>45141</v>
      </c>
      <c r="I8272" s="26">
        <v>45120</v>
      </c>
      <c r="J8272" s="47">
        <v>54252</v>
      </c>
      <c r="K8272" s="1">
        <v>25</v>
      </c>
      <c r="L8272" s="1" t="s">
        <v>4</v>
      </c>
      <c r="M8272" s="1" t="s">
        <v>0</v>
      </c>
      <c r="N8272" s="1">
        <v>530461</v>
      </c>
      <c r="O8272" s="1" t="s">
        <v>485</v>
      </c>
      <c r="P8272" s="1" t="s">
        <v>21491</v>
      </c>
      <c r="Q8272" s="57">
        <v>0</v>
      </c>
      <c r="R8272" s="57">
        <v>1</v>
      </c>
      <c r="S8272" s="57">
        <v>0.125</v>
      </c>
      <c r="T8272" s="57">
        <v>0.55000000000000004</v>
      </c>
      <c r="U8272" s="57">
        <v>624410</v>
      </c>
      <c r="V8272" s="1" t="s">
        <v>17803</v>
      </c>
      <c r="W8272" s="1" t="s">
        <v>446</v>
      </c>
      <c r="X8272" s="56">
        <v>28277</v>
      </c>
      <c r="Y8272" s="1" t="s">
        <v>21562</v>
      </c>
    </row>
    <row r="8273" spans="1:25" x14ac:dyDescent="0.3">
      <c r="A8273" s="1" t="s">
        <v>2007</v>
      </c>
      <c r="B8273" s="47">
        <v>46020</v>
      </c>
      <c r="C8273" s="3">
        <v>196319.99</v>
      </c>
      <c r="D8273" s="3">
        <v>197732.86</v>
      </c>
      <c r="E8273" s="3">
        <v>196319.99</v>
      </c>
      <c r="F8273" s="3">
        <v>1412.87</v>
      </c>
      <c r="G8273" s="3">
        <v>317884.73</v>
      </c>
      <c r="H8273" s="26">
        <v>44259</v>
      </c>
      <c r="I8273" s="26">
        <v>44098</v>
      </c>
      <c r="J8273" s="47">
        <v>47750</v>
      </c>
      <c r="K8273" s="1">
        <v>10</v>
      </c>
      <c r="L8273" s="1" t="s">
        <v>4</v>
      </c>
      <c r="M8273" s="1" t="s">
        <v>0</v>
      </c>
      <c r="N8273" s="1">
        <v>540051</v>
      </c>
      <c r="O8273" s="1" t="s">
        <v>485</v>
      </c>
      <c r="P8273" s="1" t="s">
        <v>21491</v>
      </c>
      <c r="Q8273" s="57">
        <v>0</v>
      </c>
      <c r="R8273" s="57">
        <v>1</v>
      </c>
      <c r="S8273" s="57">
        <v>0.125</v>
      </c>
      <c r="T8273" s="57">
        <v>0.55000000000000004</v>
      </c>
      <c r="U8273" s="57">
        <v>624410</v>
      </c>
      <c r="V8273" s="1" t="s">
        <v>21822</v>
      </c>
      <c r="W8273" s="1" t="s">
        <v>442</v>
      </c>
      <c r="X8273" s="56">
        <v>91354</v>
      </c>
      <c r="Y8273" s="1" t="s">
        <v>21777</v>
      </c>
    </row>
    <row r="8274" spans="1:25" x14ac:dyDescent="0.3">
      <c r="A8274" s="1" t="s">
        <v>2359</v>
      </c>
      <c r="B8274" s="47">
        <v>46020</v>
      </c>
      <c r="C8274" s="3">
        <v>22212.55</v>
      </c>
      <c r="D8274" s="3">
        <v>22392.39</v>
      </c>
      <c r="E8274" s="3">
        <v>22212.55</v>
      </c>
      <c r="F8274" s="3">
        <v>179.84</v>
      </c>
      <c r="G8274" s="3">
        <v>127500</v>
      </c>
      <c r="H8274" s="26">
        <v>42733</v>
      </c>
      <c r="I8274" s="26">
        <v>42605</v>
      </c>
      <c r="J8274" s="47">
        <v>46441</v>
      </c>
      <c r="K8274" s="1">
        <v>11</v>
      </c>
      <c r="L8274" s="1" t="s">
        <v>4</v>
      </c>
      <c r="M8274" s="1" t="s">
        <v>0</v>
      </c>
      <c r="N8274" s="1">
        <v>522369</v>
      </c>
      <c r="O8274" s="1" t="s">
        <v>485</v>
      </c>
      <c r="P8274" s="1" t="s">
        <v>21491</v>
      </c>
      <c r="Q8274" s="57">
        <v>0</v>
      </c>
      <c r="R8274" s="57">
        <v>1</v>
      </c>
      <c r="S8274" s="57">
        <v>0.125</v>
      </c>
      <c r="T8274" s="57">
        <v>0</v>
      </c>
      <c r="U8274" s="57">
        <v>621399</v>
      </c>
      <c r="V8274" s="1" t="s">
        <v>22990</v>
      </c>
      <c r="W8274" s="1" t="s">
        <v>436</v>
      </c>
      <c r="X8274" s="56">
        <v>75056</v>
      </c>
      <c r="Y8274" s="1" t="s">
        <v>21672</v>
      </c>
    </row>
    <row r="8275" spans="1:25" x14ac:dyDescent="0.3">
      <c r="A8275" s="1" t="s">
        <v>2265</v>
      </c>
      <c r="B8275" s="47">
        <v>46020</v>
      </c>
      <c r="C8275" s="3">
        <v>1906.5</v>
      </c>
      <c r="D8275" s="3">
        <v>1906.08</v>
      </c>
      <c r="E8275" s="3">
        <v>1886.5</v>
      </c>
      <c r="F8275" s="3">
        <v>19.579999999999998</v>
      </c>
      <c r="G8275" s="3">
        <v>137766.95000000001</v>
      </c>
      <c r="H8275" s="26">
        <v>42900</v>
      </c>
      <c r="I8275" s="26">
        <v>42860</v>
      </c>
      <c r="J8275" s="47">
        <v>46027</v>
      </c>
      <c r="K8275" s="1">
        <v>9</v>
      </c>
      <c r="L8275" s="1" t="s">
        <v>4</v>
      </c>
      <c r="M8275" s="1" t="s">
        <v>0</v>
      </c>
      <c r="N8275" s="1">
        <v>522416</v>
      </c>
      <c r="O8275" s="1" t="s">
        <v>485</v>
      </c>
      <c r="P8275" s="1" t="s">
        <v>21491</v>
      </c>
      <c r="Q8275" s="57">
        <v>0</v>
      </c>
      <c r="R8275" s="57">
        <v>1</v>
      </c>
      <c r="S8275" s="57">
        <v>0.125</v>
      </c>
      <c r="T8275" s="57">
        <v>0.54600000000000004</v>
      </c>
      <c r="U8275" s="57">
        <v>312120</v>
      </c>
      <c r="V8275" s="1" t="s">
        <v>21699</v>
      </c>
      <c r="W8275" s="1" t="s">
        <v>464</v>
      </c>
      <c r="X8275" s="56">
        <v>83703</v>
      </c>
      <c r="Y8275" s="1" t="s">
        <v>22401</v>
      </c>
    </row>
    <row r="8276" spans="1:25" x14ac:dyDescent="0.3">
      <c r="A8276" s="1" t="s">
        <v>22369</v>
      </c>
      <c r="B8276" s="47">
        <v>46020</v>
      </c>
      <c r="C8276" s="3">
        <v>1608.75</v>
      </c>
      <c r="D8276" s="3">
        <v>1617.88</v>
      </c>
      <c r="E8276" s="3">
        <v>1608.75</v>
      </c>
      <c r="F8276" s="3">
        <v>9.1300000000000008</v>
      </c>
      <c r="G8276" s="3">
        <v>102000</v>
      </c>
      <c r="H8276" s="26">
        <v>43384</v>
      </c>
      <c r="I8276" s="26">
        <v>43360</v>
      </c>
      <c r="J8276" s="47">
        <v>45917</v>
      </c>
      <c r="K8276" s="1">
        <v>7</v>
      </c>
      <c r="L8276" s="1" t="s">
        <v>4</v>
      </c>
      <c r="M8276" s="1" t="s">
        <v>0</v>
      </c>
      <c r="N8276" s="1">
        <v>510318</v>
      </c>
      <c r="O8276" s="1" t="s">
        <v>485</v>
      </c>
      <c r="P8276" s="1" t="s">
        <v>21491</v>
      </c>
      <c r="Q8276" s="57">
        <v>3.3050000000000002</v>
      </c>
      <c r="R8276" s="57">
        <v>1</v>
      </c>
      <c r="S8276" s="57">
        <v>0.14499999999999999</v>
      </c>
      <c r="T8276" s="57">
        <v>0.55000000000000004</v>
      </c>
      <c r="U8276" s="57">
        <v>541110</v>
      </c>
      <c r="V8276" s="1" t="s">
        <v>17843</v>
      </c>
      <c r="W8276" s="1" t="s">
        <v>436</v>
      </c>
      <c r="X8276" s="56">
        <v>77072</v>
      </c>
      <c r="Y8276" s="1" t="s">
        <v>21573</v>
      </c>
    </row>
    <row r="8277" spans="1:25" x14ac:dyDescent="0.3">
      <c r="A8277" s="1" t="s">
        <v>1986</v>
      </c>
      <c r="B8277" s="47">
        <v>46020</v>
      </c>
      <c r="C8277" s="3">
        <v>855969.46</v>
      </c>
      <c r="D8277" s="3">
        <v>862515.8</v>
      </c>
      <c r="E8277" s="3">
        <v>855969.46</v>
      </c>
      <c r="F8277" s="3">
        <v>6546.34</v>
      </c>
      <c r="G8277" s="3">
        <v>2306250</v>
      </c>
      <c r="H8277" s="26">
        <v>43391</v>
      </c>
      <c r="I8277" s="26">
        <v>43375</v>
      </c>
      <c r="J8277" s="47">
        <v>47028</v>
      </c>
      <c r="K8277" s="1">
        <v>10</v>
      </c>
      <c r="L8277" s="1" t="s">
        <v>4</v>
      </c>
      <c r="M8277" s="1" t="s">
        <v>0</v>
      </c>
      <c r="N8277" s="1">
        <v>510325</v>
      </c>
      <c r="O8277" s="1" t="s">
        <v>485</v>
      </c>
      <c r="P8277" s="1" t="s">
        <v>21491</v>
      </c>
      <c r="Q8277" s="57">
        <v>2.8050000000000002</v>
      </c>
      <c r="R8277" s="57">
        <v>1</v>
      </c>
      <c r="S8277" s="57">
        <v>0.14499999999999999</v>
      </c>
      <c r="T8277" s="57">
        <v>0.55000000000000004</v>
      </c>
      <c r="U8277" s="57">
        <v>238990</v>
      </c>
      <c r="V8277" s="1" t="s">
        <v>21856</v>
      </c>
      <c r="W8277" s="1" t="s">
        <v>438</v>
      </c>
      <c r="X8277" s="56">
        <v>33411</v>
      </c>
      <c r="Y8277" s="1" t="s">
        <v>21759</v>
      </c>
    </row>
    <row r="8278" spans="1:25" x14ac:dyDescent="0.3">
      <c r="A8278" s="1" t="s">
        <v>2049</v>
      </c>
      <c r="B8278" s="47">
        <v>46020</v>
      </c>
      <c r="C8278" s="3">
        <v>510020.81</v>
      </c>
      <c r="D8278" s="3">
        <v>514410.74</v>
      </c>
      <c r="E8278" s="3">
        <v>510020.81</v>
      </c>
      <c r="F8278" s="3">
        <v>4389.93</v>
      </c>
      <c r="G8278" s="3">
        <v>618612</v>
      </c>
      <c r="H8278" s="26">
        <v>44860</v>
      </c>
      <c r="I8278" s="26">
        <v>44851</v>
      </c>
      <c r="J8278" s="47">
        <v>53982</v>
      </c>
      <c r="K8278" s="1">
        <v>25</v>
      </c>
      <c r="L8278" s="1" t="s">
        <v>4</v>
      </c>
      <c r="M8278" s="1" t="s">
        <v>0</v>
      </c>
      <c r="N8278" s="1">
        <v>530258</v>
      </c>
      <c r="O8278" s="1" t="s">
        <v>485</v>
      </c>
      <c r="P8278" s="1" t="s">
        <v>21491</v>
      </c>
      <c r="Q8278" s="57">
        <v>1.29</v>
      </c>
      <c r="R8278" s="57">
        <v>1</v>
      </c>
      <c r="S8278" s="57">
        <v>0.14499999999999999</v>
      </c>
      <c r="T8278" s="57">
        <v>0.49</v>
      </c>
      <c r="U8278" s="57">
        <v>236220</v>
      </c>
      <c r="V8278" s="1" t="s">
        <v>22944</v>
      </c>
      <c r="W8278" s="1" t="s">
        <v>449</v>
      </c>
      <c r="X8278" s="56">
        <v>60134</v>
      </c>
      <c r="Y8278" s="1" t="s">
        <v>21575</v>
      </c>
    </row>
    <row r="8279" spans="1:25" x14ac:dyDescent="0.3">
      <c r="A8279" s="1" t="s">
        <v>2247</v>
      </c>
      <c r="B8279" s="47">
        <v>46020</v>
      </c>
      <c r="C8279" s="3">
        <v>123886.84</v>
      </c>
      <c r="D8279" s="3">
        <v>124662.97</v>
      </c>
      <c r="E8279" s="3">
        <v>123886.84</v>
      </c>
      <c r="F8279" s="3">
        <v>776.13</v>
      </c>
      <c r="G8279" s="3">
        <v>187386.14</v>
      </c>
      <c r="H8279" s="26">
        <v>45275</v>
      </c>
      <c r="I8279" s="26">
        <v>45181</v>
      </c>
      <c r="J8279" s="47">
        <v>48834</v>
      </c>
      <c r="K8279" s="1">
        <v>10</v>
      </c>
      <c r="L8279" s="1" t="s">
        <v>4</v>
      </c>
      <c r="M8279" s="1" t="s">
        <v>0</v>
      </c>
      <c r="N8279" s="1">
        <v>530524</v>
      </c>
      <c r="O8279" s="1" t="s">
        <v>485</v>
      </c>
      <c r="P8279" s="1" t="s">
        <v>21491</v>
      </c>
      <c r="Q8279" s="57">
        <v>3.855</v>
      </c>
      <c r="R8279" s="57">
        <v>1</v>
      </c>
      <c r="S8279" s="57">
        <v>0.14499999999999999</v>
      </c>
      <c r="T8279" s="57">
        <v>0</v>
      </c>
      <c r="U8279" s="57">
        <v>713110</v>
      </c>
      <c r="V8279" s="1" t="s">
        <v>17988</v>
      </c>
      <c r="W8279" s="1" t="s">
        <v>434</v>
      </c>
      <c r="X8279" s="56">
        <v>85021</v>
      </c>
      <c r="Y8279" s="1" t="s">
        <v>21568</v>
      </c>
    </row>
    <row r="8280" spans="1:25" x14ac:dyDescent="0.3">
      <c r="A8280" s="1" t="s">
        <v>22754</v>
      </c>
      <c r="B8280" s="47">
        <v>46017</v>
      </c>
      <c r="C8280" s="3">
        <v>121805.83</v>
      </c>
      <c r="D8280" s="3">
        <v>127651.53</v>
      </c>
      <c r="E8280" s="3">
        <v>121805.83</v>
      </c>
      <c r="F8280" s="3">
        <v>5845.7</v>
      </c>
      <c r="G8280" s="3">
        <v>126857.51</v>
      </c>
      <c r="H8280" s="26">
        <v>45442</v>
      </c>
      <c r="I8280" s="26">
        <v>45397</v>
      </c>
      <c r="J8280" s="47">
        <v>49388</v>
      </c>
      <c r="K8280" s="1">
        <v>11</v>
      </c>
      <c r="L8280" s="1" t="s">
        <v>0</v>
      </c>
      <c r="M8280" s="1" t="s">
        <v>4</v>
      </c>
      <c r="O8280" s="1" t="s">
        <v>485</v>
      </c>
      <c r="P8280" t="s">
        <v>15667</v>
      </c>
      <c r="Q8280" s="57">
        <v>4.1849999999999996</v>
      </c>
      <c r="R8280" s="57">
        <v>3.87</v>
      </c>
      <c r="S8280" s="57">
        <v>0.14499999999999999</v>
      </c>
      <c r="T8280" s="57">
        <v>0</v>
      </c>
      <c r="U8280" s="57">
        <v>722511</v>
      </c>
      <c r="V8280" s="1" t="s">
        <v>21996</v>
      </c>
      <c r="W8280" s="1" t="s">
        <v>456</v>
      </c>
      <c r="X8280" s="56" t="s">
        <v>25422</v>
      </c>
      <c r="Y8280" s="1" t="s">
        <v>21786</v>
      </c>
    </row>
    <row r="8281" spans="1:25" x14ac:dyDescent="0.3">
      <c r="A8281" s="1" t="s">
        <v>21507</v>
      </c>
      <c r="B8281" s="47">
        <v>46017</v>
      </c>
      <c r="C8281" s="3">
        <v>6995.89</v>
      </c>
      <c r="D8281" s="3">
        <v>7072.51</v>
      </c>
      <c r="E8281" s="3">
        <v>6995.89</v>
      </c>
      <c r="F8281" s="3">
        <v>76.62</v>
      </c>
      <c r="G8281" s="3">
        <v>262500</v>
      </c>
      <c r="H8281" s="26">
        <v>42335</v>
      </c>
      <c r="I8281" s="26">
        <v>42297</v>
      </c>
      <c r="J8281" s="47">
        <v>45962</v>
      </c>
      <c r="K8281" s="1">
        <v>10</v>
      </c>
      <c r="L8281" s="1" t="s">
        <v>4</v>
      </c>
      <c r="M8281" s="1" t="s">
        <v>0</v>
      </c>
      <c r="N8281" s="1">
        <v>522242</v>
      </c>
      <c r="O8281" s="1" t="s">
        <v>485</v>
      </c>
      <c r="P8281" s="1" t="s">
        <v>21491</v>
      </c>
      <c r="Q8281" s="57">
        <v>0</v>
      </c>
      <c r="R8281" s="57">
        <v>1</v>
      </c>
      <c r="S8281" s="57">
        <v>0.125</v>
      </c>
      <c r="T8281" s="57">
        <v>0.47299999999999998</v>
      </c>
      <c r="U8281" s="57">
        <v>812910</v>
      </c>
      <c r="V8281" s="1" t="s">
        <v>17798</v>
      </c>
      <c r="W8281" s="1" t="s">
        <v>436</v>
      </c>
      <c r="X8281" s="56">
        <v>75244</v>
      </c>
      <c r="Y8281" s="1" t="s">
        <v>23980</v>
      </c>
    </row>
    <row r="8282" spans="1:25" x14ac:dyDescent="0.3">
      <c r="A8282" s="1" t="s">
        <v>2012</v>
      </c>
      <c r="B8282" s="47">
        <v>46017</v>
      </c>
      <c r="C8282" s="3">
        <v>1111805.8700000001</v>
      </c>
      <c r="D8282" s="3">
        <v>1113502.8600000001</v>
      </c>
      <c r="E8282" s="3">
        <v>1111805.8700000001</v>
      </c>
      <c r="F8282" s="3">
        <v>1696.99</v>
      </c>
      <c r="G8282" s="3">
        <v>1258500</v>
      </c>
      <c r="H8282" s="26">
        <v>43129</v>
      </c>
      <c r="I8282" s="26">
        <v>43097</v>
      </c>
      <c r="J8282" s="47">
        <v>52228</v>
      </c>
      <c r="K8282" s="1">
        <v>25</v>
      </c>
      <c r="L8282" s="1" t="s">
        <v>4</v>
      </c>
      <c r="M8282" s="1" t="s">
        <v>0</v>
      </c>
      <c r="N8282" s="1">
        <v>510143</v>
      </c>
      <c r="O8282" s="1" t="s">
        <v>485</v>
      </c>
      <c r="P8282" s="1" t="s">
        <v>21491</v>
      </c>
      <c r="Q8282" s="57">
        <v>3.4049999999999998</v>
      </c>
      <c r="R8282" s="57">
        <v>1</v>
      </c>
      <c r="S8282" s="57">
        <v>0.14499999999999999</v>
      </c>
      <c r="T8282" s="57">
        <v>0.55000000000000004</v>
      </c>
      <c r="U8282" s="57">
        <v>713930</v>
      </c>
      <c r="V8282" s="1" t="s">
        <v>25423</v>
      </c>
      <c r="W8282" s="1" t="s">
        <v>460</v>
      </c>
      <c r="X8282" s="56">
        <v>29566</v>
      </c>
      <c r="Y8282" s="1" t="s">
        <v>21641</v>
      </c>
    </row>
    <row r="8283" spans="1:25" x14ac:dyDescent="0.3">
      <c r="A8283" s="1" t="s">
        <v>20660</v>
      </c>
      <c r="B8283" s="47">
        <v>46017</v>
      </c>
      <c r="C8283" s="3">
        <v>50540.82</v>
      </c>
      <c r="D8283" s="3">
        <v>50599.75</v>
      </c>
      <c r="E8283" s="3">
        <v>50540.82</v>
      </c>
      <c r="F8283" s="3">
        <v>58.93</v>
      </c>
      <c r="G8283" s="3">
        <v>106250</v>
      </c>
      <c r="H8283" s="26">
        <v>43297</v>
      </c>
      <c r="I8283" s="26">
        <v>43287</v>
      </c>
      <c r="J8283" s="47">
        <v>52418</v>
      </c>
      <c r="K8283" s="1">
        <v>25</v>
      </c>
      <c r="L8283" s="1" t="s">
        <v>4</v>
      </c>
      <c r="M8283" s="1" t="s">
        <v>0</v>
      </c>
      <c r="N8283" s="1">
        <v>510237</v>
      </c>
      <c r="O8283" s="1" t="s">
        <v>485</v>
      </c>
      <c r="P8283" s="1" t="s">
        <v>21491</v>
      </c>
      <c r="Q8283" s="57">
        <v>2.5550000000000002</v>
      </c>
      <c r="R8283" s="57">
        <v>1</v>
      </c>
      <c r="S8283" s="57">
        <v>0.14499999999999999</v>
      </c>
      <c r="T8283" s="57">
        <v>0.55000000000000004</v>
      </c>
      <c r="U8283" s="57">
        <v>812990</v>
      </c>
      <c r="V8283" s="1" t="s">
        <v>17854</v>
      </c>
      <c r="W8283" s="1" t="s">
        <v>453</v>
      </c>
      <c r="X8283" s="56">
        <v>30096</v>
      </c>
      <c r="Y8283" s="1" t="s">
        <v>21668</v>
      </c>
    </row>
    <row r="8284" spans="1:25" x14ac:dyDescent="0.3">
      <c r="A8284" s="1" t="s">
        <v>2000</v>
      </c>
      <c r="B8284" s="47">
        <v>46017</v>
      </c>
      <c r="C8284" s="3">
        <v>528205.56000000006</v>
      </c>
      <c r="D8284" s="3">
        <v>532338.97</v>
      </c>
      <c r="E8284" s="3">
        <v>528205.56000000006</v>
      </c>
      <c r="F8284" s="3">
        <v>4133.41</v>
      </c>
      <c r="G8284" s="3">
        <v>1778457.7</v>
      </c>
      <c r="H8284" s="26">
        <v>44041</v>
      </c>
      <c r="I8284" s="26">
        <v>43543</v>
      </c>
      <c r="J8284" s="47">
        <v>47196</v>
      </c>
      <c r="K8284" s="1">
        <v>10</v>
      </c>
      <c r="L8284" s="1" t="s">
        <v>4</v>
      </c>
      <c r="M8284" s="1" t="s">
        <v>0</v>
      </c>
      <c r="N8284" s="1">
        <v>510668</v>
      </c>
      <c r="O8284" s="1" t="s">
        <v>485</v>
      </c>
      <c r="P8284" s="1" t="s">
        <v>21491</v>
      </c>
      <c r="Q8284" s="57">
        <v>0.48</v>
      </c>
      <c r="R8284" s="57">
        <v>1</v>
      </c>
      <c r="S8284" s="57">
        <v>0.14499999999999999</v>
      </c>
      <c r="T8284" s="57">
        <v>0.55000000000000004</v>
      </c>
      <c r="U8284" s="57">
        <v>523930</v>
      </c>
      <c r="V8284" s="1" t="s">
        <v>17843</v>
      </c>
      <c r="W8284" s="1" t="s">
        <v>436</v>
      </c>
      <c r="X8284" s="56">
        <v>77008</v>
      </c>
      <c r="Y8284" s="1" t="s">
        <v>21591</v>
      </c>
    </row>
    <row r="8285" spans="1:25" x14ac:dyDescent="0.3">
      <c r="A8285" s="1" t="s">
        <v>25424</v>
      </c>
      <c r="B8285" s="47">
        <v>46017</v>
      </c>
      <c r="C8285" s="3">
        <v>1182071.6499999999</v>
      </c>
      <c r="D8285" s="3">
        <v>1160921.8400000001</v>
      </c>
      <c r="E8285" s="3">
        <v>1160921.8400000001</v>
      </c>
      <c r="F8285" s="3">
        <v>0</v>
      </c>
      <c r="G8285" s="3">
        <v>2654510.77</v>
      </c>
      <c r="H8285" s="26">
        <v>43728</v>
      </c>
      <c r="I8285" s="26">
        <v>43591</v>
      </c>
      <c r="J8285" s="47">
        <v>47260</v>
      </c>
      <c r="K8285" s="1">
        <v>10</v>
      </c>
      <c r="L8285" s="1" t="s">
        <v>4</v>
      </c>
      <c r="M8285" s="1" t="s">
        <v>0</v>
      </c>
      <c r="N8285" s="1">
        <v>510567</v>
      </c>
      <c r="O8285" s="1" t="s">
        <v>485</v>
      </c>
      <c r="P8285" s="1" t="s">
        <v>21491</v>
      </c>
      <c r="Q8285" s="57">
        <v>0.48</v>
      </c>
      <c r="R8285" s="57">
        <v>1</v>
      </c>
      <c r="S8285" s="57">
        <v>0.14499999999999999</v>
      </c>
      <c r="T8285" s="57">
        <v>0.55000000000000004</v>
      </c>
      <c r="U8285" s="57">
        <v>424990</v>
      </c>
      <c r="V8285" s="1" t="s">
        <v>18395</v>
      </c>
      <c r="W8285" s="1" t="s">
        <v>442</v>
      </c>
      <c r="X8285" s="56">
        <v>91776</v>
      </c>
      <c r="Y8285" s="1" t="s">
        <v>21570</v>
      </c>
    </row>
    <row r="8286" spans="1:25" x14ac:dyDescent="0.3">
      <c r="A8286" s="1" t="s">
        <v>2058</v>
      </c>
      <c r="B8286" s="47">
        <v>46017</v>
      </c>
      <c r="C8286" s="3">
        <v>98478.3</v>
      </c>
      <c r="D8286" s="3">
        <v>99175.98</v>
      </c>
      <c r="E8286" s="3">
        <v>98478.3</v>
      </c>
      <c r="F8286" s="3">
        <v>697.68</v>
      </c>
      <c r="G8286" s="3">
        <v>125668.45</v>
      </c>
      <c r="H8286" s="26">
        <v>44869</v>
      </c>
      <c r="I8286" s="26">
        <v>44715</v>
      </c>
      <c r="J8286" s="47">
        <v>48368</v>
      </c>
      <c r="K8286" s="1">
        <v>10</v>
      </c>
      <c r="L8286" s="1" t="s">
        <v>4</v>
      </c>
      <c r="M8286" s="1" t="s">
        <v>0</v>
      </c>
      <c r="N8286" s="1">
        <v>530426</v>
      </c>
      <c r="O8286" s="1" t="s">
        <v>485</v>
      </c>
      <c r="P8286" s="1" t="s">
        <v>21491</v>
      </c>
      <c r="Q8286" s="57">
        <v>4.1050000000000004</v>
      </c>
      <c r="R8286" s="57">
        <v>1</v>
      </c>
      <c r="S8286" s="57">
        <v>0.14499999999999999</v>
      </c>
      <c r="T8286" s="57">
        <v>0</v>
      </c>
      <c r="U8286" s="57">
        <v>238220</v>
      </c>
      <c r="V8286" s="1" t="s">
        <v>22118</v>
      </c>
      <c r="W8286" s="1" t="s">
        <v>438</v>
      </c>
      <c r="X8286" s="56">
        <v>33317</v>
      </c>
      <c r="Y8286" s="1" t="s">
        <v>21526</v>
      </c>
    </row>
    <row r="8287" spans="1:25" x14ac:dyDescent="0.3">
      <c r="A8287" s="1" t="s">
        <v>20522</v>
      </c>
      <c r="B8287" s="47">
        <v>46017</v>
      </c>
      <c r="C8287" s="3">
        <v>166715.98000000001</v>
      </c>
      <c r="D8287" s="3">
        <v>168254.66</v>
      </c>
      <c r="E8287" s="3">
        <v>166715.98000000001</v>
      </c>
      <c r="F8287" s="3">
        <v>1538.68</v>
      </c>
      <c r="G8287" s="3">
        <v>168750</v>
      </c>
      <c r="H8287" s="26">
        <v>45436</v>
      </c>
      <c r="I8287" s="26">
        <v>45415</v>
      </c>
      <c r="J8287" s="47">
        <v>54558</v>
      </c>
      <c r="K8287" s="1">
        <v>25</v>
      </c>
      <c r="L8287" s="1" t="s">
        <v>4</v>
      </c>
      <c r="M8287" s="1" t="s">
        <v>0</v>
      </c>
      <c r="N8287" s="1">
        <v>530593</v>
      </c>
      <c r="O8287" s="1" t="s">
        <v>485</v>
      </c>
      <c r="P8287" s="1" t="s">
        <v>21491</v>
      </c>
      <c r="Q8287" s="57">
        <v>2.0299999999999998</v>
      </c>
      <c r="R8287" s="57">
        <v>1</v>
      </c>
      <c r="S8287" s="57">
        <v>0.14499999999999999</v>
      </c>
      <c r="T8287" s="57">
        <v>0</v>
      </c>
      <c r="U8287" s="57">
        <v>238220</v>
      </c>
      <c r="V8287" s="1" t="s">
        <v>25425</v>
      </c>
      <c r="W8287" s="1" t="s">
        <v>436</v>
      </c>
      <c r="X8287" s="56" t="s">
        <v>25426</v>
      </c>
      <c r="Y8287" s="1" t="s">
        <v>21706</v>
      </c>
    </row>
    <row r="8288" spans="1:25" x14ac:dyDescent="0.3">
      <c r="A8288" s="1" t="s">
        <v>21547</v>
      </c>
      <c r="B8288" s="47">
        <v>46017</v>
      </c>
      <c r="C8288" s="3">
        <v>246382.93</v>
      </c>
      <c r="D8288" s="3">
        <v>248015.38</v>
      </c>
      <c r="E8288" s="3">
        <v>246382.93</v>
      </c>
      <c r="F8288" s="3">
        <v>1632.45</v>
      </c>
      <c r="G8288" s="3">
        <v>292030.7</v>
      </c>
      <c r="H8288" s="26">
        <v>45266</v>
      </c>
      <c r="I8288" s="26">
        <v>44917</v>
      </c>
      <c r="J8288" s="47">
        <v>48570</v>
      </c>
      <c r="K8288" s="1">
        <v>10</v>
      </c>
      <c r="L8288" s="1" t="s">
        <v>4</v>
      </c>
      <c r="M8288" s="1" t="s">
        <v>0</v>
      </c>
      <c r="N8288" s="1">
        <v>530510</v>
      </c>
      <c r="O8288" s="1" t="s">
        <v>485</v>
      </c>
      <c r="P8288" s="1" t="s">
        <v>21491</v>
      </c>
      <c r="Q8288" s="57">
        <v>2.3050000000000002</v>
      </c>
      <c r="R8288" s="57">
        <v>1</v>
      </c>
      <c r="S8288" s="57">
        <v>0.14499999999999999</v>
      </c>
      <c r="T8288" s="57">
        <v>0</v>
      </c>
      <c r="U8288" s="57">
        <v>722513</v>
      </c>
      <c r="V8288" s="1" t="s">
        <v>17798</v>
      </c>
      <c r="W8288" s="1" t="s">
        <v>436</v>
      </c>
      <c r="X8288" s="56">
        <v>75225</v>
      </c>
      <c r="Y8288" s="1" t="s">
        <v>21594</v>
      </c>
    </row>
    <row r="8289" spans="1:25" x14ac:dyDescent="0.3">
      <c r="A8289" s="1" t="s">
        <v>2035</v>
      </c>
      <c r="B8289" s="47">
        <v>46017</v>
      </c>
      <c r="C8289" s="3">
        <v>32991.730000000003</v>
      </c>
      <c r="D8289" s="3">
        <v>32601.360000000001</v>
      </c>
      <c r="E8289" s="3">
        <v>32601.360000000001</v>
      </c>
      <c r="F8289" s="3">
        <v>0</v>
      </c>
      <c r="G8289" s="3">
        <v>45000</v>
      </c>
      <c r="H8289" s="26">
        <v>45062</v>
      </c>
      <c r="I8289" s="26">
        <v>45047</v>
      </c>
      <c r="J8289" s="47">
        <v>48700</v>
      </c>
      <c r="K8289" s="1">
        <v>10</v>
      </c>
      <c r="L8289" s="1" t="s">
        <v>4</v>
      </c>
      <c r="M8289" s="1" t="s">
        <v>0</v>
      </c>
      <c r="N8289" s="1">
        <v>530390</v>
      </c>
      <c r="O8289" s="1" t="s">
        <v>485</v>
      </c>
      <c r="P8289" s="1" t="s">
        <v>21491</v>
      </c>
      <c r="Q8289" s="57">
        <v>2.8450000000000002</v>
      </c>
      <c r="R8289" s="57">
        <v>1</v>
      </c>
      <c r="S8289" s="57">
        <v>0.14499999999999999</v>
      </c>
      <c r="T8289" s="57">
        <v>0</v>
      </c>
      <c r="U8289" s="57">
        <v>541110</v>
      </c>
      <c r="V8289" s="1" t="s">
        <v>23272</v>
      </c>
      <c r="W8289" s="1" t="s">
        <v>458</v>
      </c>
      <c r="X8289" s="56">
        <v>44060</v>
      </c>
      <c r="Y8289" s="1" t="s">
        <v>21526</v>
      </c>
    </row>
    <row r="8290" spans="1:25" x14ac:dyDescent="0.3">
      <c r="A8290" s="1" t="s">
        <v>17443</v>
      </c>
      <c r="B8290" s="47">
        <v>46017</v>
      </c>
      <c r="C8290" s="3">
        <v>162002.04999999999</v>
      </c>
      <c r="D8290" s="3">
        <v>162860.69</v>
      </c>
      <c r="E8290" s="3">
        <v>162002.04999999999</v>
      </c>
      <c r="F8290" s="3">
        <v>858.64</v>
      </c>
      <c r="G8290" s="3">
        <v>223541.58</v>
      </c>
      <c r="H8290" s="26">
        <v>44679</v>
      </c>
      <c r="I8290" s="26">
        <v>44532</v>
      </c>
      <c r="J8290" s="47">
        <v>48184</v>
      </c>
      <c r="K8290" s="1">
        <v>10</v>
      </c>
      <c r="L8290" s="1" t="s">
        <v>4</v>
      </c>
      <c r="M8290" s="1" t="s">
        <v>0</v>
      </c>
      <c r="N8290" s="1">
        <v>540060</v>
      </c>
      <c r="O8290" s="1" t="s">
        <v>485</v>
      </c>
      <c r="P8290" s="1" t="s">
        <v>21491</v>
      </c>
      <c r="Q8290" s="57">
        <v>0</v>
      </c>
      <c r="R8290" s="57">
        <v>1</v>
      </c>
      <c r="S8290" s="57">
        <v>0.125</v>
      </c>
      <c r="T8290" s="57">
        <v>0</v>
      </c>
      <c r="U8290" s="57">
        <v>453998</v>
      </c>
      <c r="V8290" s="1" t="s">
        <v>25427</v>
      </c>
      <c r="W8290" s="1" t="s">
        <v>449</v>
      </c>
      <c r="X8290" s="56">
        <v>60521</v>
      </c>
      <c r="Y8290" s="1" t="s">
        <v>21630</v>
      </c>
    </row>
    <row r="8291" spans="1:25" x14ac:dyDescent="0.3">
      <c r="A8291" s="1" t="s">
        <v>21918</v>
      </c>
      <c r="B8291" s="47">
        <v>46017</v>
      </c>
      <c r="C8291" s="3">
        <v>480305.81</v>
      </c>
      <c r="D8291" s="3">
        <v>485390.54</v>
      </c>
      <c r="E8291" s="3">
        <v>480305.81</v>
      </c>
      <c r="F8291" s="3">
        <v>5084.7299999999996</v>
      </c>
      <c r="G8291" s="3">
        <v>505502.53</v>
      </c>
      <c r="H8291" s="26">
        <v>44490</v>
      </c>
      <c r="I8291" s="26">
        <v>44391</v>
      </c>
      <c r="J8291" s="47">
        <v>53522</v>
      </c>
      <c r="K8291" s="1">
        <v>25</v>
      </c>
      <c r="L8291" s="1" t="s">
        <v>4</v>
      </c>
      <c r="M8291" s="1" t="s">
        <v>0</v>
      </c>
      <c r="N8291" s="1">
        <v>530055</v>
      </c>
      <c r="O8291" s="1" t="s">
        <v>485</v>
      </c>
      <c r="P8291" s="1" t="s">
        <v>21491</v>
      </c>
      <c r="Q8291" s="57">
        <v>2.2799999999999998</v>
      </c>
      <c r="R8291" s="57">
        <v>1</v>
      </c>
      <c r="S8291" s="57">
        <v>0.14499999999999999</v>
      </c>
      <c r="T8291" s="57">
        <v>0</v>
      </c>
      <c r="U8291" s="57">
        <v>238140</v>
      </c>
      <c r="V8291" s="1" t="s">
        <v>25428</v>
      </c>
      <c r="W8291" s="1" t="s">
        <v>439</v>
      </c>
      <c r="X8291" s="56">
        <v>7076</v>
      </c>
      <c r="Y8291" s="1" t="s">
        <v>21531</v>
      </c>
    </row>
    <row r="8292" spans="1:25" x14ac:dyDescent="0.3">
      <c r="A8292" s="1" t="s">
        <v>22420</v>
      </c>
      <c r="B8292" s="47">
        <v>46017</v>
      </c>
      <c r="C8292" s="3">
        <v>123920.38</v>
      </c>
      <c r="D8292" s="3">
        <v>126696.23</v>
      </c>
      <c r="E8292" s="3">
        <v>123920.38</v>
      </c>
      <c r="F8292" s="3">
        <v>2775.85</v>
      </c>
      <c r="G8292" s="3">
        <v>127500</v>
      </c>
      <c r="H8292" s="26">
        <v>45610</v>
      </c>
      <c r="I8292" s="26">
        <v>45593</v>
      </c>
      <c r="J8292" s="47">
        <v>49245</v>
      </c>
      <c r="K8292" s="1">
        <v>10</v>
      </c>
      <c r="L8292" s="1" t="s">
        <v>0</v>
      </c>
      <c r="M8292" s="1" t="s">
        <v>4</v>
      </c>
      <c r="O8292" s="1" t="s">
        <v>485</v>
      </c>
      <c r="P8292" s="1" t="s">
        <v>21491</v>
      </c>
      <c r="Q8292" s="57">
        <v>4.585</v>
      </c>
      <c r="R8292" s="57">
        <v>1</v>
      </c>
      <c r="S8292" s="57">
        <v>0.16500000000000001</v>
      </c>
      <c r="T8292" s="57">
        <v>0</v>
      </c>
      <c r="U8292" s="57">
        <v>531210</v>
      </c>
      <c r="V8292" s="1" t="s">
        <v>23387</v>
      </c>
      <c r="W8292" s="1" t="s">
        <v>442</v>
      </c>
      <c r="X8292" s="56" t="s">
        <v>25429</v>
      </c>
      <c r="Y8292" s="1" t="s">
        <v>21612</v>
      </c>
    </row>
    <row r="8293" spans="1:25" x14ac:dyDescent="0.3">
      <c r="A8293" s="1" t="s">
        <v>2035</v>
      </c>
      <c r="B8293" s="47">
        <v>46017</v>
      </c>
      <c r="C8293" s="3">
        <v>47064.47</v>
      </c>
      <c r="D8293" s="3">
        <v>47271.55</v>
      </c>
      <c r="E8293" s="3">
        <v>47064.47</v>
      </c>
      <c r="F8293" s="3">
        <v>207.08</v>
      </c>
      <c r="G8293" s="3">
        <v>62500</v>
      </c>
      <c r="H8293" s="26">
        <v>44683</v>
      </c>
      <c r="I8293" s="26">
        <v>44662</v>
      </c>
      <c r="J8293" s="47">
        <v>48315</v>
      </c>
      <c r="K8293" s="1">
        <v>10</v>
      </c>
      <c r="L8293" s="1" t="s">
        <v>4</v>
      </c>
      <c r="M8293" s="1" t="s">
        <v>0</v>
      </c>
      <c r="N8293" s="1">
        <v>530158</v>
      </c>
      <c r="O8293" s="1" t="s">
        <v>485</v>
      </c>
      <c r="P8293" s="1" t="s">
        <v>21491</v>
      </c>
      <c r="Q8293" s="57">
        <v>0.97</v>
      </c>
      <c r="R8293" s="57">
        <v>1</v>
      </c>
      <c r="S8293" s="57">
        <v>0.14499999999999999</v>
      </c>
      <c r="T8293" s="57">
        <v>0</v>
      </c>
      <c r="U8293" s="57">
        <v>713990</v>
      </c>
      <c r="V8293" s="1" t="s">
        <v>17995</v>
      </c>
      <c r="W8293" s="1" t="s">
        <v>456</v>
      </c>
      <c r="X8293" s="56">
        <v>14604</v>
      </c>
      <c r="Y8293" s="1" t="s">
        <v>21641</v>
      </c>
    </row>
    <row r="8294" spans="1:25" x14ac:dyDescent="0.3">
      <c r="A8294" s="1" t="s">
        <v>2060</v>
      </c>
      <c r="B8294" s="47">
        <v>46017</v>
      </c>
      <c r="C8294" s="3">
        <v>3556396.12</v>
      </c>
      <c r="D8294" s="3">
        <v>3586148.38</v>
      </c>
      <c r="E8294" s="3">
        <v>3556396.12</v>
      </c>
      <c r="F8294" s="3">
        <v>29752.26</v>
      </c>
      <c r="G8294" s="3">
        <v>3651152.21</v>
      </c>
      <c r="H8294" s="26">
        <v>45107</v>
      </c>
      <c r="I8294" s="26">
        <v>44164</v>
      </c>
      <c r="J8294" s="47">
        <v>53600</v>
      </c>
      <c r="K8294" s="1">
        <v>26</v>
      </c>
      <c r="L8294" s="1" t="s">
        <v>4</v>
      </c>
      <c r="M8294" s="1" t="s">
        <v>0</v>
      </c>
      <c r="N8294" s="1">
        <v>530520</v>
      </c>
      <c r="O8294" s="1" t="s">
        <v>485</v>
      </c>
      <c r="P8294" s="1" t="s">
        <v>21491</v>
      </c>
      <c r="Q8294" s="57">
        <v>1.0549999999999999</v>
      </c>
      <c r="R8294" s="57">
        <v>1</v>
      </c>
      <c r="S8294" s="57">
        <v>0.14499999999999999</v>
      </c>
      <c r="T8294" s="57">
        <v>0.55000000000000004</v>
      </c>
      <c r="U8294" s="57">
        <v>488190</v>
      </c>
      <c r="V8294" s="1" t="s">
        <v>18285</v>
      </c>
      <c r="W8294" s="1" t="s">
        <v>442</v>
      </c>
      <c r="X8294" s="56">
        <v>94551</v>
      </c>
      <c r="Y8294" s="1" t="s">
        <v>21559</v>
      </c>
    </row>
    <row r="8295" spans="1:25" x14ac:dyDescent="0.3">
      <c r="A8295" s="1" t="s">
        <v>1990</v>
      </c>
      <c r="B8295" s="47">
        <v>46017</v>
      </c>
      <c r="C8295" s="3">
        <v>910308.83</v>
      </c>
      <c r="D8295" s="3">
        <v>915956.44</v>
      </c>
      <c r="E8295" s="3">
        <v>910308.83</v>
      </c>
      <c r="F8295" s="3">
        <v>5647.61</v>
      </c>
      <c r="G8295" s="3">
        <v>988741.02</v>
      </c>
      <c r="H8295" s="26">
        <v>44133</v>
      </c>
      <c r="I8295" s="26">
        <v>44006</v>
      </c>
      <c r="J8295" s="47">
        <v>53137</v>
      </c>
      <c r="K8295" s="1">
        <v>25</v>
      </c>
      <c r="L8295" s="1" t="s">
        <v>4</v>
      </c>
      <c r="M8295" s="1" t="s">
        <v>0</v>
      </c>
      <c r="N8295" s="1">
        <v>522636</v>
      </c>
      <c r="O8295" s="1" t="s">
        <v>485</v>
      </c>
      <c r="P8295" s="1" t="s">
        <v>21491</v>
      </c>
      <c r="Q8295" s="57">
        <v>0</v>
      </c>
      <c r="R8295" s="57">
        <v>1</v>
      </c>
      <c r="S8295" s="57">
        <v>0.125</v>
      </c>
      <c r="T8295" s="57">
        <v>0.55000000000000004</v>
      </c>
      <c r="U8295" s="57">
        <v>811192</v>
      </c>
      <c r="V8295" s="1" t="s">
        <v>25430</v>
      </c>
      <c r="W8295" s="1" t="s">
        <v>444</v>
      </c>
      <c r="X8295" s="56">
        <v>1826</v>
      </c>
      <c r="Y8295" s="1" t="s">
        <v>21562</v>
      </c>
    </row>
    <row r="8296" spans="1:25" x14ac:dyDescent="0.3">
      <c r="A8296" s="1" t="s">
        <v>2058</v>
      </c>
      <c r="B8296" s="47">
        <v>46017</v>
      </c>
      <c r="C8296" s="3">
        <v>107381.19</v>
      </c>
      <c r="D8296" s="3">
        <v>108358.95</v>
      </c>
      <c r="E8296" s="3">
        <v>107381.19</v>
      </c>
      <c r="F8296" s="3">
        <v>977.76</v>
      </c>
      <c r="G8296" s="3">
        <v>212250</v>
      </c>
      <c r="H8296" s="26">
        <v>43787</v>
      </c>
      <c r="I8296" s="26">
        <v>43735</v>
      </c>
      <c r="J8296" s="47">
        <v>47388</v>
      </c>
      <c r="K8296" s="1">
        <v>10</v>
      </c>
      <c r="L8296" s="1" t="s">
        <v>4</v>
      </c>
      <c r="M8296" s="1" t="s">
        <v>0</v>
      </c>
      <c r="N8296" s="1">
        <v>522571</v>
      </c>
      <c r="O8296" s="1" t="s">
        <v>485</v>
      </c>
      <c r="P8296" s="1" t="s">
        <v>21491</v>
      </c>
      <c r="Q8296" s="57">
        <v>0</v>
      </c>
      <c r="R8296" s="57">
        <v>1</v>
      </c>
      <c r="S8296" s="57">
        <v>0.125</v>
      </c>
      <c r="T8296" s="57">
        <v>0.55000000000000004</v>
      </c>
      <c r="U8296" s="57">
        <v>561720</v>
      </c>
      <c r="V8296" s="1" t="s">
        <v>18409</v>
      </c>
      <c r="W8296" s="1" t="s">
        <v>471</v>
      </c>
      <c r="X8296" s="56">
        <v>89502</v>
      </c>
      <c r="Y8296" s="1" t="s">
        <v>21594</v>
      </c>
    </row>
    <row r="8297" spans="1:25" x14ac:dyDescent="0.3">
      <c r="A8297" s="1" t="s">
        <v>2054</v>
      </c>
      <c r="B8297" s="47">
        <v>46017</v>
      </c>
      <c r="C8297" s="3">
        <v>624877.79</v>
      </c>
      <c r="D8297" s="3">
        <v>621179.11</v>
      </c>
      <c r="E8297" s="3">
        <v>621179.11</v>
      </c>
      <c r="F8297" s="3">
        <v>0</v>
      </c>
      <c r="G8297" s="3">
        <v>687000</v>
      </c>
      <c r="H8297" s="26">
        <v>45488</v>
      </c>
      <c r="I8297" s="26">
        <v>45224</v>
      </c>
      <c r="J8297" s="47">
        <v>48877</v>
      </c>
      <c r="K8297" s="1">
        <v>10</v>
      </c>
      <c r="L8297" s="1" t="s">
        <v>4</v>
      </c>
      <c r="M8297" s="1" t="s">
        <v>0</v>
      </c>
      <c r="N8297" s="1">
        <v>530607</v>
      </c>
      <c r="O8297" s="1" t="s">
        <v>485</v>
      </c>
      <c r="P8297" s="1" t="s">
        <v>21491</v>
      </c>
      <c r="Q8297" s="57">
        <v>2.355</v>
      </c>
      <c r="R8297" s="57">
        <v>1</v>
      </c>
      <c r="S8297" s="57">
        <v>0.14499999999999999</v>
      </c>
      <c r="T8297" s="57">
        <v>0</v>
      </c>
      <c r="U8297" s="57">
        <v>722511</v>
      </c>
      <c r="V8297" s="1" t="s">
        <v>25115</v>
      </c>
      <c r="W8297" s="1" t="s">
        <v>456</v>
      </c>
      <c r="X8297" s="56" t="s">
        <v>25431</v>
      </c>
      <c r="Y8297" s="1" t="s">
        <v>21668</v>
      </c>
    </row>
    <row r="8298" spans="1:25" x14ac:dyDescent="0.3">
      <c r="A8298" s="1" t="s">
        <v>2092</v>
      </c>
      <c r="B8298" s="47">
        <v>46017</v>
      </c>
      <c r="C8298" s="3">
        <v>941529.63</v>
      </c>
      <c r="D8298" s="3">
        <v>946003.82</v>
      </c>
      <c r="E8298" s="3">
        <v>941529.63</v>
      </c>
      <c r="F8298" s="3">
        <v>4474.1899999999996</v>
      </c>
      <c r="G8298" s="3">
        <v>1215825</v>
      </c>
      <c r="H8298" s="26">
        <v>43816</v>
      </c>
      <c r="I8298" s="26">
        <v>43787</v>
      </c>
      <c r="J8298" s="47">
        <v>52919</v>
      </c>
      <c r="K8298" s="1">
        <v>25</v>
      </c>
      <c r="L8298" s="1" t="s">
        <v>4</v>
      </c>
      <c r="M8298" s="1" t="s">
        <v>0</v>
      </c>
      <c r="N8298" s="1">
        <v>510581</v>
      </c>
      <c r="O8298" s="1" t="s">
        <v>485</v>
      </c>
      <c r="P8298" s="1" t="s">
        <v>21491</v>
      </c>
      <c r="Q8298" s="57">
        <v>0</v>
      </c>
      <c r="R8298" s="57">
        <v>1</v>
      </c>
      <c r="S8298" s="57">
        <v>0.14499999999999999</v>
      </c>
      <c r="T8298" s="57">
        <v>0.53</v>
      </c>
      <c r="U8298" s="57">
        <v>447110</v>
      </c>
      <c r="V8298" s="1" t="s">
        <v>22638</v>
      </c>
      <c r="W8298" s="1" t="s">
        <v>449</v>
      </c>
      <c r="X8298" s="56">
        <v>62656</v>
      </c>
      <c r="Y8298" s="1" t="s">
        <v>21641</v>
      </c>
    </row>
    <row r="8299" spans="1:25" x14ac:dyDescent="0.3">
      <c r="A8299" s="1" t="s">
        <v>2302</v>
      </c>
      <c r="B8299" s="47">
        <v>46017</v>
      </c>
      <c r="C8299" s="3">
        <v>1878641.18</v>
      </c>
      <c r="D8299" s="3">
        <v>1891076.83</v>
      </c>
      <c r="E8299" s="3">
        <v>1878641.18</v>
      </c>
      <c r="F8299" s="3">
        <v>12435.65</v>
      </c>
      <c r="G8299" s="3">
        <v>1934250</v>
      </c>
      <c r="H8299" s="26">
        <v>44880</v>
      </c>
      <c r="I8299" s="26">
        <v>44862</v>
      </c>
      <c r="J8299" s="47">
        <v>53993</v>
      </c>
      <c r="K8299" s="1">
        <v>25</v>
      </c>
      <c r="L8299" s="1" t="s">
        <v>4</v>
      </c>
      <c r="M8299" s="1" t="s">
        <v>0</v>
      </c>
      <c r="N8299" s="1">
        <v>530348</v>
      </c>
      <c r="O8299" s="1" t="s">
        <v>485</v>
      </c>
      <c r="P8299" s="1" t="s">
        <v>21491</v>
      </c>
      <c r="Q8299" s="57">
        <v>2.0550000000000002</v>
      </c>
      <c r="R8299" s="57">
        <v>1</v>
      </c>
      <c r="S8299" s="57">
        <v>0.14499999999999999</v>
      </c>
      <c r="T8299" s="57">
        <v>0.55000000000000004</v>
      </c>
      <c r="U8299" s="57">
        <v>713910</v>
      </c>
      <c r="V8299" s="1" t="s">
        <v>17817</v>
      </c>
      <c r="W8299" s="1" t="s">
        <v>438</v>
      </c>
      <c r="X8299" s="56">
        <v>33498</v>
      </c>
      <c r="Y8299" s="1" t="s">
        <v>21575</v>
      </c>
    </row>
    <row r="8300" spans="1:25" x14ac:dyDescent="0.3">
      <c r="A8300" s="1" t="s">
        <v>2045</v>
      </c>
      <c r="B8300" s="47">
        <v>46017</v>
      </c>
      <c r="C8300" s="3">
        <v>415385.49</v>
      </c>
      <c r="D8300" s="3">
        <v>417153.35</v>
      </c>
      <c r="E8300" s="3">
        <v>415385.49</v>
      </c>
      <c r="F8300" s="3">
        <v>1767.86</v>
      </c>
      <c r="G8300" s="3">
        <v>558212.63</v>
      </c>
      <c r="H8300" s="26">
        <v>41897</v>
      </c>
      <c r="I8300" s="26">
        <v>41724</v>
      </c>
      <c r="J8300" s="47">
        <v>50860</v>
      </c>
      <c r="K8300" s="1">
        <v>25</v>
      </c>
      <c r="L8300" s="1" t="s">
        <v>4</v>
      </c>
      <c r="M8300" s="1" t="s">
        <v>0</v>
      </c>
      <c r="N8300" s="1">
        <v>522081</v>
      </c>
      <c r="O8300" s="1" t="s">
        <v>485</v>
      </c>
      <c r="P8300" s="1" t="s">
        <v>21491</v>
      </c>
      <c r="Q8300" s="57">
        <v>0</v>
      </c>
      <c r="R8300" s="57">
        <v>1</v>
      </c>
      <c r="S8300" s="57">
        <v>0.125</v>
      </c>
      <c r="T8300" s="57">
        <v>0.52</v>
      </c>
      <c r="U8300" s="57">
        <v>721110</v>
      </c>
      <c r="V8300" s="1" t="s">
        <v>23436</v>
      </c>
      <c r="W8300" s="1" t="s">
        <v>478</v>
      </c>
      <c r="X8300" s="56">
        <v>87301</v>
      </c>
      <c r="Y8300" s="1" t="s">
        <v>21584</v>
      </c>
    </row>
    <row r="8301" spans="1:25" x14ac:dyDescent="0.3">
      <c r="A8301" s="1" t="s">
        <v>20501</v>
      </c>
      <c r="B8301" s="47">
        <v>46017</v>
      </c>
      <c r="C8301" s="3">
        <v>4371.55</v>
      </c>
      <c r="D8301" s="3">
        <v>4396.29</v>
      </c>
      <c r="E8301" s="3">
        <v>4371.55</v>
      </c>
      <c r="F8301" s="3">
        <v>24.74</v>
      </c>
      <c r="G8301" s="3">
        <v>449610.59</v>
      </c>
      <c r="H8301" s="26">
        <v>40059</v>
      </c>
      <c r="I8301" s="26">
        <v>39752</v>
      </c>
      <c r="J8301" s="47">
        <v>48883</v>
      </c>
      <c r="K8301" s="1">
        <v>25</v>
      </c>
      <c r="L8301" s="1" t="s">
        <v>4</v>
      </c>
      <c r="M8301" s="1" t="s">
        <v>0</v>
      </c>
      <c r="N8301" s="1">
        <v>521651</v>
      </c>
      <c r="O8301" s="1" t="s">
        <v>485</v>
      </c>
      <c r="P8301" s="1" t="s">
        <v>21491</v>
      </c>
      <c r="Q8301" s="57">
        <v>0</v>
      </c>
      <c r="R8301" s="57">
        <v>1</v>
      </c>
      <c r="S8301" s="57">
        <v>0.125</v>
      </c>
      <c r="T8301" s="57">
        <v>0.55000000000000004</v>
      </c>
      <c r="U8301" s="57">
        <v>447110</v>
      </c>
      <c r="V8301" s="1" t="s">
        <v>17958</v>
      </c>
      <c r="W8301" s="1" t="s">
        <v>458</v>
      </c>
      <c r="X8301" s="56">
        <v>43227</v>
      </c>
      <c r="Y8301" s="1" t="s">
        <v>21584</v>
      </c>
    </row>
    <row r="8302" spans="1:25" x14ac:dyDescent="0.3">
      <c r="A8302" s="1" t="s">
        <v>21859</v>
      </c>
      <c r="B8302" s="47">
        <v>46017</v>
      </c>
      <c r="C8302" s="3">
        <v>29.94</v>
      </c>
      <c r="D8302" s="3">
        <v>10.15</v>
      </c>
      <c r="E8302" s="3">
        <v>9.94</v>
      </c>
      <c r="F8302" s="3">
        <v>0.21</v>
      </c>
      <c r="G8302" s="3">
        <v>271500</v>
      </c>
      <c r="H8302" s="26">
        <v>42429</v>
      </c>
      <c r="I8302" s="26">
        <v>42310</v>
      </c>
      <c r="J8302" s="47">
        <v>45963</v>
      </c>
      <c r="K8302" s="1">
        <v>10</v>
      </c>
      <c r="L8302" s="1" t="s">
        <v>4</v>
      </c>
      <c r="M8302" s="1" t="s">
        <v>0</v>
      </c>
      <c r="N8302" s="1">
        <v>522254</v>
      </c>
      <c r="O8302" s="1" t="s">
        <v>485</v>
      </c>
      <c r="P8302" s="1" t="s">
        <v>21491</v>
      </c>
      <c r="Q8302" s="57">
        <v>0</v>
      </c>
      <c r="R8302" s="57">
        <v>1</v>
      </c>
      <c r="S8302" s="57">
        <v>0.125</v>
      </c>
      <c r="T8302" s="57">
        <v>0.51900000000000002</v>
      </c>
      <c r="U8302" s="57">
        <v>722513</v>
      </c>
      <c r="V8302" s="1" t="s">
        <v>17988</v>
      </c>
      <c r="W8302" s="1" t="s">
        <v>434</v>
      </c>
      <c r="X8302" s="56">
        <v>85027</v>
      </c>
      <c r="Y8302" s="1" t="s">
        <v>24052</v>
      </c>
    </row>
    <row r="8303" spans="1:25" x14ac:dyDescent="0.3">
      <c r="A8303" s="1" t="s">
        <v>1990</v>
      </c>
      <c r="B8303" s="47">
        <v>46017</v>
      </c>
      <c r="C8303" s="3">
        <v>1957475</v>
      </c>
      <c r="D8303" s="3">
        <v>1974531.96</v>
      </c>
      <c r="E8303" s="3">
        <v>1957475</v>
      </c>
      <c r="F8303" s="3">
        <v>17056.96</v>
      </c>
      <c r="G8303" s="3">
        <v>2067800.28</v>
      </c>
      <c r="H8303" s="26">
        <v>44474</v>
      </c>
      <c r="I8303" s="26">
        <v>44448</v>
      </c>
      <c r="J8303" s="47">
        <v>53579</v>
      </c>
      <c r="K8303" s="1">
        <v>25</v>
      </c>
      <c r="L8303" s="1" t="s">
        <v>4</v>
      </c>
      <c r="M8303" s="1" t="s">
        <v>0</v>
      </c>
      <c r="N8303" s="1">
        <v>530161</v>
      </c>
      <c r="O8303" s="1" t="s">
        <v>485</v>
      </c>
      <c r="P8303" s="1" t="s">
        <v>21491</v>
      </c>
      <c r="Q8303" s="57">
        <v>1.58</v>
      </c>
      <c r="R8303" s="57">
        <v>1</v>
      </c>
      <c r="S8303" s="57">
        <v>0.14499999999999999</v>
      </c>
      <c r="T8303" s="57">
        <v>0</v>
      </c>
      <c r="U8303" s="57">
        <v>621420</v>
      </c>
      <c r="V8303" s="1" t="s">
        <v>25432</v>
      </c>
      <c r="W8303" s="1" t="s">
        <v>439</v>
      </c>
      <c r="X8303" s="56">
        <v>7753</v>
      </c>
      <c r="Y8303" s="1" t="s">
        <v>21568</v>
      </c>
    </row>
    <row r="8304" spans="1:25" x14ac:dyDescent="0.3">
      <c r="A8304" s="1" t="s">
        <v>2164</v>
      </c>
      <c r="B8304" s="47">
        <v>46017</v>
      </c>
      <c r="C8304" s="3">
        <v>115146.21</v>
      </c>
      <c r="D8304" s="3">
        <v>116211.55</v>
      </c>
      <c r="E8304" s="3">
        <v>115146.21</v>
      </c>
      <c r="F8304" s="3">
        <v>1065.3399999999999</v>
      </c>
      <c r="G8304" s="3">
        <v>121432.84</v>
      </c>
      <c r="H8304" s="26">
        <v>44539</v>
      </c>
      <c r="I8304" s="26">
        <v>44449</v>
      </c>
      <c r="J8304" s="47">
        <v>53580</v>
      </c>
      <c r="K8304" s="1">
        <v>25</v>
      </c>
      <c r="L8304" s="1" t="s">
        <v>4</v>
      </c>
      <c r="M8304" s="1" t="s">
        <v>0</v>
      </c>
      <c r="N8304" s="1">
        <v>530048</v>
      </c>
      <c r="O8304" s="1" t="s">
        <v>485</v>
      </c>
      <c r="P8304" s="1" t="s">
        <v>21491</v>
      </c>
      <c r="Q8304" s="57">
        <v>0.73</v>
      </c>
      <c r="R8304" s="57">
        <v>1</v>
      </c>
      <c r="S8304" s="57">
        <v>0.14499999999999999</v>
      </c>
      <c r="T8304" s="57">
        <v>0</v>
      </c>
      <c r="U8304" s="57">
        <v>812910</v>
      </c>
      <c r="V8304" s="1" t="s">
        <v>24251</v>
      </c>
      <c r="W8304" s="1" t="s">
        <v>469</v>
      </c>
      <c r="X8304" s="56">
        <v>65020</v>
      </c>
      <c r="Y8304" s="1" t="s">
        <v>21520</v>
      </c>
    </row>
    <row r="8305" spans="1:25" x14ac:dyDescent="0.3">
      <c r="A8305" s="1" t="s">
        <v>21708</v>
      </c>
      <c r="B8305" s="47">
        <v>46017</v>
      </c>
      <c r="C8305" s="3">
        <v>220</v>
      </c>
      <c r="D8305" s="3">
        <v>200.66</v>
      </c>
      <c r="E8305" s="3">
        <v>200</v>
      </c>
      <c r="F8305" s="3">
        <v>0.66</v>
      </c>
      <c r="G8305" s="3">
        <v>85000</v>
      </c>
      <c r="H8305" s="26">
        <v>42395</v>
      </c>
      <c r="I8305" s="26">
        <v>42359</v>
      </c>
      <c r="J8305" s="47">
        <v>46021</v>
      </c>
      <c r="K8305" s="1">
        <v>10</v>
      </c>
      <c r="L8305" s="1" t="s">
        <v>4</v>
      </c>
      <c r="M8305" s="1" t="s">
        <v>0</v>
      </c>
      <c r="N8305" s="1">
        <v>509800</v>
      </c>
      <c r="O8305" s="1" t="s">
        <v>485</v>
      </c>
      <c r="P8305" s="1" t="s">
        <v>21491</v>
      </c>
      <c r="Q8305" s="57">
        <v>1.355</v>
      </c>
      <c r="R8305" s="57">
        <v>1</v>
      </c>
      <c r="S8305" s="57">
        <v>0.14499999999999999</v>
      </c>
      <c r="T8305" s="57">
        <v>0</v>
      </c>
      <c r="U8305" s="57">
        <v>445110</v>
      </c>
      <c r="V8305" s="1" t="s">
        <v>22522</v>
      </c>
      <c r="W8305" s="1" t="s">
        <v>442</v>
      </c>
      <c r="X8305" s="56">
        <v>90221</v>
      </c>
      <c r="Y8305" s="1" t="s">
        <v>22370</v>
      </c>
    </row>
    <row r="8306" spans="1:25" x14ac:dyDescent="0.3">
      <c r="A8306" s="1" t="s">
        <v>22153</v>
      </c>
      <c r="B8306" s="47">
        <v>46017</v>
      </c>
      <c r="C8306" s="3">
        <v>18439.599999999999</v>
      </c>
      <c r="D8306" s="3">
        <v>18564.91</v>
      </c>
      <c r="E8306" s="3">
        <v>18439.599999999999</v>
      </c>
      <c r="F8306" s="3">
        <v>125.31</v>
      </c>
      <c r="G8306" s="3">
        <v>101414.95</v>
      </c>
      <c r="H8306" s="26">
        <v>43417</v>
      </c>
      <c r="I8306" s="26">
        <v>43368</v>
      </c>
      <c r="J8306" s="47">
        <v>47024</v>
      </c>
      <c r="K8306" s="1">
        <v>10</v>
      </c>
      <c r="L8306" s="1" t="s">
        <v>4</v>
      </c>
      <c r="M8306" s="1" t="s">
        <v>0</v>
      </c>
      <c r="N8306" s="1">
        <v>510331</v>
      </c>
      <c r="O8306" s="1" t="s">
        <v>485</v>
      </c>
      <c r="P8306" s="1" t="s">
        <v>21491</v>
      </c>
      <c r="Q8306" s="57">
        <v>2.4300000000000002</v>
      </c>
      <c r="R8306" s="57">
        <v>1</v>
      </c>
      <c r="S8306" s="57">
        <v>0.14499999999999999</v>
      </c>
      <c r="T8306" s="57">
        <v>0.55000000000000004</v>
      </c>
      <c r="U8306" s="57">
        <v>722513</v>
      </c>
      <c r="V8306" s="1" t="s">
        <v>21848</v>
      </c>
      <c r="W8306" s="1" t="s">
        <v>442</v>
      </c>
      <c r="X8306" s="56">
        <v>90640</v>
      </c>
      <c r="Y8306" s="1" t="s">
        <v>21540</v>
      </c>
    </row>
    <row r="8307" spans="1:25" x14ac:dyDescent="0.3">
      <c r="A8307" s="1" t="s">
        <v>2112</v>
      </c>
      <c r="B8307" s="47">
        <v>46017</v>
      </c>
      <c r="C8307" s="3">
        <v>114043.4</v>
      </c>
      <c r="D8307" s="3">
        <v>114751.01</v>
      </c>
      <c r="E8307" s="3">
        <v>114043.4</v>
      </c>
      <c r="F8307" s="3">
        <v>707.61</v>
      </c>
      <c r="G8307" s="3">
        <v>283848.57</v>
      </c>
      <c r="H8307" s="26">
        <v>44531</v>
      </c>
      <c r="I8307" s="26">
        <v>44336</v>
      </c>
      <c r="J8307" s="47">
        <v>47988</v>
      </c>
      <c r="K8307" s="1">
        <v>10</v>
      </c>
      <c r="L8307" s="1" t="s">
        <v>4</v>
      </c>
      <c r="M8307" s="1" t="s">
        <v>0</v>
      </c>
      <c r="N8307" s="1">
        <v>540025</v>
      </c>
      <c r="O8307" s="1" t="s">
        <v>485</v>
      </c>
      <c r="P8307" s="1" t="s">
        <v>21491</v>
      </c>
      <c r="Q8307" s="57">
        <v>0</v>
      </c>
      <c r="R8307" s="57">
        <v>1</v>
      </c>
      <c r="S8307" s="57">
        <v>0.125</v>
      </c>
      <c r="T8307" s="57">
        <v>0</v>
      </c>
      <c r="U8307" s="57">
        <v>444220</v>
      </c>
      <c r="V8307" s="1" t="s">
        <v>25433</v>
      </c>
      <c r="W8307" s="1" t="s">
        <v>442</v>
      </c>
      <c r="X8307" s="56">
        <v>96145</v>
      </c>
      <c r="Y8307" s="1" t="s">
        <v>21549</v>
      </c>
    </row>
    <row r="8308" spans="1:25" x14ac:dyDescent="0.3">
      <c r="A8308" s="1" t="s">
        <v>2367</v>
      </c>
      <c r="B8308" s="47">
        <v>46017</v>
      </c>
      <c r="C8308" s="3">
        <v>724735</v>
      </c>
      <c r="D8308" s="3">
        <v>727519.52</v>
      </c>
      <c r="E8308" s="3">
        <v>724735</v>
      </c>
      <c r="F8308" s="3">
        <v>2784.52</v>
      </c>
      <c r="G8308" s="3">
        <v>750000</v>
      </c>
      <c r="H8308" s="26">
        <v>44915</v>
      </c>
      <c r="I8308" s="26">
        <v>44894</v>
      </c>
      <c r="J8308" s="47">
        <v>54025</v>
      </c>
      <c r="K8308" s="1">
        <v>25</v>
      </c>
      <c r="L8308" s="1" t="s">
        <v>4</v>
      </c>
      <c r="M8308" s="1" t="s">
        <v>0</v>
      </c>
      <c r="N8308" s="1">
        <v>530304</v>
      </c>
      <c r="O8308" s="1" t="s">
        <v>485</v>
      </c>
      <c r="P8308" s="1" t="s">
        <v>21491</v>
      </c>
      <c r="Q8308" s="57">
        <v>0.73</v>
      </c>
      <c r="R8308" s="57">
        <v>1</v>
      </c>
      <c r="S8308" s="57">
        <v>0.14499999999999999</v>
      </c>
      <c r="T8308" s="57">
        <v>0.55000000000000004</v>
      </c>
      <c r="U8308" s="57">
        <v>621610</v>
      </c>
      <c r="V8308" s="1" t="s">
        <v>25434</v>
      </c>
      <c r="W8308" s="1" t="s">
        <v>442</v>
      </c>
      <c r="X8308" s="56">
        <v>91107</v>
      </c>
      <c r="Y8308" s="1" t="s">
        <v>21541</v>
      </c>
    </row>
    <row r="8309" spans="1:25" x14ac:dyDescent="0.3">
      <c r="A8309" s="1" t="s">
        <v>1990</v>
      </c>
      <c r="B8309" s="47">
        <v>46017</v>
      </c>
      <c r="C8309" s="3">
        <v>842482.22</v>
      </c>
      <c r="D8309" s="3">
        <v>847241.29</v>
      </c>
      <c r="E8309" s="3">
        <v>842482.22</v>
      </c>
      <c r="F8309" s="3">
        <v>4759.07</v>
      </c>
      <c r="G8309" s="3">
        <v>858750</v>
      </c>
      <c r="H8309" s="26">
        <v>45260</v>
      </c>
      <c r="I8309" s="26">
        <v>45243</v>
      </c>
      <c r="J8309" s="47">
        <v>54375</v>
      </c>
      <c r="K8309" s="1">
        <v>25</v>
      </c>
      <c r="L8309" s="1" t="s">
        <v>4</v>
      </c>
      <c r="M8309" s="1" t="s">
        <v>0</v>
      </c>
      <c r="N8309" s="1">
        <v>530481</v>
      </c>
      <c r="O8309" s="1" t="s">
        <v>485</v>
      </c>
      <c r="P8309" s="1" t="s">
        <v>21491</v>
      </c>
      <c r="Q8309" s="57">
        <v>3.0049999999999999</v>
      </c>
      <c r="R8309" s="57">
        <v>1</v>
      </c>
      <c r="S8309" s="57">
        <v>0.14499999999999999</v>
      </c>
      <c r="T8309" s="57">
        <v>0.55000000000000004</v>
      </c>
      <c r="U8309" s="57">
        <v>811121</v>
      </c>
      <c r="V8309" s="1" t="s">
        <v>25435</v>
      </c>
      <c r="W8309" s="1" t="s">
        <v>723</v>
      </c>
      <c r="X8309" s="56">
        <v>96707</v>
      </c>
      <c r="Y8309" s="1" t="s">
        <v>21584</v>
      </c>
    </row>
    <row r="8310" spans="1:25" x14ac:dyDescent="0.3">
      <c r="A8310" s="1" t="s">
        <v>21503</v>
      </c>
      <c r="B8310" s="47">
        <v>46017</v>
      </c>
      <c r="C8310" s="3">
        <v>25817.01</v>
      </c>
      <c r="D8310" s="3">
        <v>26023.77</v>
      </c>
      <c r="E8310" s="3">
        <v>25817.01</v>
      </c>
      <c r="F8310" s="3">
        <v>206.76</v>
      </c>
      <c r="G8310" s="3">
        <v>26350</v>
      </c>
      <c r="H8310" s="26">
        <v>45896</v>
      </c>
      <c r="I8310" s="26">
        <v>45881</v>
      </c>
      <c r="J8310" s="47">
        <v>49534</v>
      </c>
      <c r="K8310" s="1">
        <v>10</v>
      </c>
      <c r="L8310" s="1" t="s">
        <v>4</v>
      </c>
      <c r="M8310" s="1" t="s">
        <v>0</v>
      </c>
      <c r="N8310" s="1">
        <v>530944</v>
      </c>
      <c r="O8310" s="1" t="s">
        <v>485</v>
      </c>
      <c r="P8310" s="1" t="s">
        <v>21491</v>
      </c>
      <c r="Q8310" s="57">
        <v>0.98</v>
      </c>
      <c r="R8310" s="57">
        <v>1</v>
      </c>
      <c r="S8310" s="57">
        <v>0.16500000000000001</v>
      </c>
      <c r="T8310" s="57">
        <v>0.55000000000000004</v>
      </c>
      <c r="U8310" s="57">
        <v>484121</v>
      </c>
      <c r="V8310" s="1" t="s">
        <v>18448</v>
      </c>
      <c r="W8310" s="1" t="s">
        <v>453</v>
      </c>
      <c r="X8310" s="56" t="s">
        <v>25436</v>
      </c>
      <c r="Y8310" s="1" t="s">
        <v>21493</v>
      </c>
    </row>
    <row r="8311" spans="1:25" x14ac:dyDescent="0.3">
      <c r="A8311" s="1" t="s">
        <v>20660</v>
      </c>
      <c r="B8311" s="47">
        <v>46017</v>
      </c>
      <c r="C8311" s="3">
        <v>2397316.7200000002</v>
      </c>
      <c r="D8311" s="3">
        <v>2409344.06</v>
      </c>
      <c r="E8311" s="3">
        <v>2397316.7200000002</v>
      </c>
      <c r="F8311" s="3">
        <v>12027.34</v>
      </c>
      <c r="G8311" s="3">
        <v>2620279.37</v>
      </c>
      <c r="H8311" s="26">
        <v>44148</v>
      </c>
      <c r="I8311" s="26">
        <v>44099</v>
      </c>
      <c r="J8311" s="47">
        <v>53230</v>
      </c>
      <c r="K8311" s="1">
        <v>25</v>
      </c>
      <c r="L8311" s="1" t="s">
        <v>4</v>
      </c>
      <c r="M8311" s="1" t="s">
        <v>0</v>
      </c>
      <c r="N8311" s="1">
        <v>510729</v>
      </c>
      <c r="O8311" s="1" t="s">
        <v>485</v>
      </c>
      <c r="P8311" s="1" t="s">
        <v>21491</v>
      </c>
      <c r="Q8311" s="57">
        <v>0.73</v>
      </c>
      <c r="R8311" s="57">
        <v>1</v>
      </c>
      <c r="S8311" s="57">
        <v>0.14499999999999999</v>
      </c>
      <c r="T8311" s="57">
        <v>0.55000000000000004</v>
      </c>
      <c r="U8311" s="57">
        <v>447110</v>
      </c>
      <c r="V8311" s="1" t="s">
        <v>18289</v>
      </c>
      <c r="W8311" s="1" t="s">
        <v>453</v>
      </c>
      <c r="X8311" s="56">
        <v>30033</v>
      </c>
      <c r="Y8311" s="1" t="s">
        <v>21577</v>
      </c>
    </row>
    <row r="8312" spans="1:25" x14ac:dyDescent="0.3">
      <c r="A8312" s="1" t="s">
        <v>2304</v>
      </c>
      <c r="B8312" s="47">
        <v>46017</v>
      </c>
      <c r="C8312" s="3">
        <v>409644.89</v>
      </c>
      <c r="D8312" s="3">
        <v>411031.99</v>
      </c>
      <c r="E8312" s="3">
        <v>409644.89</v>
      </c>
      <c r="F8312" s="3">
        <v>1387.1</v>
      </c>
      <c r="G8312" s="3">
        <v>685500</v>
      </c>
      <c r="H8312" s="26">
        <v>44508</v>
      </c>
      <c r="I8312" s="26">
        <v>44483</v>
      </c>
      <c r="J8312" s="47">
        <v>48135</v>
      </c>
      <c r="K8312" s="1">
        <v>10</v>
      </c>
      <c r="L8312" s="1" t="s">
        <v>4</v>
      </c>
      <c r="M8312" s="1" t="s">
        <v>0</v>
      </c>
      <c r="N8312" s="1">
        <v>530073</v>
      </c>
      <c r="O8312" s="1" t="s">
        <v>485</v>
      </c>
      <c r="P8312" s="1" t="s">
        <v>21491</v>
      </c>
      <c r="Q8312" s="57">
        <v>0.18</v>
      </c>
      <c r="R8312" s="57">
        <v>1</v>
      </c>
      <c r="S8312" s="57">
        <v>0.14499999999999999</v>
      </c>
      <c r="T8312" s="57">
        <v>0.55000000000000004</v>
      </c>
      <c r="U8312" s="57">
        <v>531311</v>
      </c>
      <c r="V8312" s="1" t="s">
        <v>25437</v>
      </c>
      <c r="W8312" s="1" t="s">
        <v>448</v>
      </c>
      <c r="X8312" s="56">
        <v>80420</v>
      </c>
      <c r="Y8312" s="1" t="s">
        <v>22023</v>
      </c>
    </row>
    <row r="8313" spans="1:25" x14ac:dyDescent="0.3">
      <c r="A8313" s="1" t="s">
        <v>2219</v>
      </c>
      <c r="B8313" s="47">
        <v>46017</v>
      </c>
      <c r="C8313" s="3">
        <v>35742.36</v>
      </c>
      <c r="D8313" s="3">
        <v>35985.96</v>
      </c>
      <c r="E8313" s="3">
        <v>35742.36</v>
      </c>
      <c r="F8313" s="3">
        <v>243.6</v>
      </c>
      <c r="G8313" s="3">
        <v>667500</v>
      </c>
      <c r="H8313" s="26">
        <v>44684</v>
      </c>
      <c r="I8313" s="26">
        <v>44560</v>
      </c>
      <c r="J8313" s="47">
        <v>48212</v>
      </c>
      <c r="K8313" s="1">
        <v>10</v>
      </c>
      <c r="L8313" s="1" t="s">
        <v>4</v>
      </c>
      <c r="M8313" s="1" t="s">
        <v>0</v>
      </c>
      <c r="N8313" s="1">
        <v>530135</v>
      </c>
      <c r="O8313" s="1" t="s">
        <v>485</v>
      </c>
      <c r="P8313" s="1" t="s">
        <v>21491</v>
      </c>
      <c r="Q8313" s="57">
        <v>3.8650000000000002</v>
      </c>
      <c r="R8313" s="57">
        <v>1</v>
      </c>
      <c r="S8313" s="57">
        <v>0.14499999999999999</v>
      </c>
      <c r="T8313" s="57">
        <v>0.49</v>
      </c>
      <c r="U8313" s="57">
        <v>445310</v>
      </c>
      <c r="V8313" s="1" t="s">
        <v>18103</v>
      </c>
      <c r="W8313" s="1" t="s">
        <v>441</v>
      </c>
      <c r="X8313" s="56">
        <v>20705</v>
      </c>
      <c r="Y8313" s="1" t="s">
        <v>21570</v>
      </c>
    </row>
    <row r="8314" spans="1:25" x14ac:dyDescent="0.3">
      <c r="A8314" s="1" t="s">
        <v>1990</v>
      </c>
      <c r="B8314" s="47">
        <v>46017</v>
      </c>
      <c r="C8314" s="3">
        <v>2822112.94</v>
      </c>
      <c r="D8314" s="3">
        <v>2837740.22</v>
      </c>
      <c r="E8314" s="3">
        <v>2822112.94</v>
      </c>
      <c r="F8314" s="3">
        <v>15627.28</v>
      </c>
      <c r="G8314" s="3">
        <v>2944425</v>
      </c>
      <c r="H8314" s="26">
        <v>44645</v>
      </c>
      <c r="I8314" s="26">
        <v>44616</v>
      </c>
      <c r="J8314" s="47">
        <v>53747</v>
      </c>
      <c r="K8314" s="1">
        <v>25</v>
      </c>
      <c r="L8314" s="1" t="s">
        <v>4</v>
      </c>
      <c r="M8314" s="1" t="s">
        <v>0</v>
      </c>
      <c r="N8314" s="1">
        <v>530133</v>
      </c>
      <c r="O8314" s="1" t="s">
        <v>485</v>
      </c>
      <c r="P8314" s="1" t="s">
        <v>21491</v>
      </c>
      <c r="Q8314" s="57">
        <v>1.48</v>
      </c>
      <c r="R8314" s="57">
        <v>1</v>
      </c>
      <c r="S8314" s="57">
        <v>0.14499999999999999</v>
      </c>
      <c r="T8314" s="57">
        <v>0.55000000000000004</v>
      </c>
      <c r="U8314" s="57">
        <v>811121</v>
      </c>
      <c r="V8314" s="1" t="s">
        <v>22130</v>
      </c>
      <c r="W8314" s="1" t="s">
        <v>723</v>
      </c>
      <c r="X8314" s="56">
        <v>96814</v>
      </c>
      <c r="Y8314" s="1" t="s">
        <v>21557</v>
      </c>
    </row>
    <row r="8315" spans="1:25" x14ac:dyDescent="0.3">
      <c r="A8315" s="1" t="s">
        <v>24242</v>
      </c>
      <c r="B8315" s="47">
        <v>46017</v>
      </c>
      <c r="C8315" s="3">
        <v>1555652.24</v>
      </c>
      <c r="D8315" s="3">
        <v>1542935.43</v>
      </c>
      <c r="E8315" s="3">
        <v>1542935.43</v>
      </c>
      <c r="F8315" s="3">
        <v>0</v>
      </c>
      <c r="G8315" s="3">
        <v>2440080</v>
      </c>
      <c r="H8315" s="26">
        <v>44313</v>
      </c>
      <c r="I8315" s="26">
        <v>44298</v>
      </c>
      <c r="J8315" s="47">
        <v>47950</v>
      </c>
      <c r="K8315" s="1">
        <v>10</v>
      </c>
      <c r="L8315" s="1" t="s">
        <v>4</v>
      </c>
      <c r="M8315" s="1" t="s">
        <v>0</v>
      </c>
      <c r="N8315" s="1">
        <v>510792</v>
      </c>
      <c r="O8315" s="1" t="s">
        <v>485</v>
      </c>
      <c r="P8315" s="1" t="s">
        <v>21491</v>
      </c>
      <c r="Q8315" s="57">
        <v>0.03</v>
      </c>
      <c r="R8315" s="57">
        <v>1</v>
      </c>
      <c r="S8315" s="57">
        <v>0.14499999999999999</v>
      </c>
      <c r="T8315" s="57">
        <v>0</v>
      </c>
      <c r="U8315" s="57">
        <v>541370</v>
      </c>
      <c r="V8315" s="1" t="s">
        <v>18408</v>
      </c>
      <c r="W8315" s="1" t="s">
        <v>453</v>
      </c>
      <c r="X8315" s="56">
        <v>30062</v>
      </c>
      <c r="Y8315" s="1" t="s">
        <v>21570</v>
      </c>
    </row>
    <row r="8316" spans="1:25" x14ac:dyDescent="0.3">
      <c r="A8316" s="1" t="s">
        <v>2012</v>
      </c>
      <c r="B8316" s="47">
        <v>46017</v>
      </c>
      <c r="C8316" s="3">
        <v>667373.06999999995</v>
      </c>
      <c r="D8316" s="3">
        <v>668814.18999999994</v>
      </c>
      <c r="E8316" s="3">
        <v>667373.06999999995</v>
      </c>
      <c r="F8316" s="3">
        <v>1441.12</v>
      </c>
      <c r="G8316" s="3">
        <v>736536.25</v>
      </c>
      <c r="H8316" s="26">
        <v>43496</v>
      </c>
      <c r="I8316" s="26">
        <v>43250</v>
      </c>
      <c r="J8316" s="47">
        <v>52626</v>
      </c>
      <c r="K8316" s="1">
        <v>26</v>
      </c>
      <c r="L8316" s="1" t="s">
        <v>4</v>
      </c>
      <c r="M8316" s="1" t="s">
        <v>0</v>
      </c>
      <c r="N8316" s="1">
        <v>510374</v>
      </c>
      <c r="O8316" s="1" t="s">
        <v>485</v>
      </c>
      <c r="P8316" s="1" t="s">
        <v>21491</v>
      </c>
      <c r="Q8316" s="57">
        <v>3.13</v>
      </c>
      <c r="R8316" s="57">
        <v>1</v>
      </c>
      <c r="S8316" s="57">
        <v>0.14499999999999999</v>
      </c>
      <c r="T8316" s="57">
        <v>0.55000000000000004</v>
      </c>
      <c r="U8316" s="57">
        <v>713930</v>
      </c>
      <c r="V8316" s="1" t="s">
        <v>25423</v>
      </c>
      <c r="W8316" s="1" t="s">
        <v>460</v>
      </c>
      <c r="X8316" s="56">
        <v>29566</v>
      </c>
      <c r="Y8316" s="1" t="s">
        <v>21526</v>
      </c>
    </row>
    <row r="8317" spans="1:25" x14ac:dyDescent="0.3">
      <c r="A8317" s="1" t="s">
        <v>21908</v>
      </c>
      <c r="B8317" s="47">
        <v>46017</v>
      </c>
      <c r="C8317" s="3">
        <v>751362.88</v>
      </c>
      <c r="D8317" s="3">
        <v>753899.57</v>
      </c>
      <c r="E8317" s="3">
        <v>751362.88</v>
      </c>
      <c r="F8317" s="3">
        <v>2536.69</v>
      </c>
      <c r="G8317" s="3">
        <v>825000</v>
      </c>
      <c r="H8317" s="26">
        <v>45492</v>
      </c>
      <c r="I8317" s="26">
        <v>45469</v>
      </c>
      <c r="J8317" s="47">
        <v>49121</v>
      </c>
      <c r="K8317" s="1">
        <v>10</v>
      </c>
      <c r="L8317" s="1" t="s">
        <v>4</v>
      </c>
      <c r="M8317" s="1" t="s">
        <v>0</v>
      </c>
      <c r="N8317" s="1">
        <v>530615</v>
      </c>
      <c r="O8317" s="1" t="s">
        <v>485</v>
      </c>
      <c r="P8317" s="1" t="s">
        <v>21491</v>
      </c>
      <c r="Q8317" s="57">
        <v>3.2050000000000001</v>
      </c>
      <c r="R8317" s="57">
        <v>1</v>
      </c>
      <c r="S8317" s="57">
        <v>0.14499999999999999</v>
      </c>
      <c r="T8317" s="57">
        <v>0.55000000000000004</v>
      </c>
      <c r="U8317" s="57">
        <v>444180</v>
      </c>
      <c r="V8317" s="1" t="s">
        <v>18618</v>
      </c>
      <c r="W8317" s="1" t="s">
        <v>438</v>
      </c>
      <c r="X8317" s="56" t="s">
        <v>25438</v>
      </c>
      <c r="Y8317" s="1" t="s">
        <v>21581</v>
      </c>
    </row>
    <row r="8318" spans="1:25" x14ac:dyDescent="0.3">
      <c r="A8318" s="1" t="s">
        <v>2058</v>
      </c>
      <c r="B8318" s="47">
        <v>46017</v>
      </c>
      <c r="C8318" s="3">
        <v>85739.83</v>
      </c>
      <c r="D8318" s="3">
        <v>86735.61</v>
      </c>
      <c r="E8318" s="3">
        <v>85739.83</v>
      </c>
      <c r="F8318" s="3">
        <v>995.78</v>
      </c>
      <c r="G8318" s="3">
        <v>88400</v>
      </c>
      <c r="H8318" s="26">
        <v>45735</v>
      </c>
      <c r="I8318" s="26">
        <v>45706</v>
      </c>
      <c r="J8318" s="47">
        <v>49358</v>
      </c>
      <c r="K8318" s="1">
        <v>10</v>
      </c>
      <c r="L8318" s="1" t="s">
        <v>4</v>
      </c>
      <c r="M8318" s="1" t="s">
        <v>0</v>
      </c>
      <c r="N8318" s="1">
        <v>530825</v>
      </c>
      <c r="O8318" s="1" t="s">
        <v>485</v>
      </c>
      <c r="P8318" s="1" t="s">
        <v>21491</v>
      </c>
      <c r="Q8318" s="57">
        <v>2.75</v>
      </c>
      <c r="R8318" s="57">
        <v>1</v>
      </c>
      <c r="S8318" s="57">
        <v>0.16500000000000001</v>
      </c>
      <c r="T8318" s="57">
        <v>0</v>
      </c>
      <c r="U8318" s="57">
        <v>621210</v>
      </c>
      <c r="V8318" s="1" t="s">
        <v>22976</v>
      </c>
      <c r="W8318" s="1" t="s">
        <v>452</v>
      </c>
      <c r="X8318" s="56">
        <v>38829</v>
      </c>
      <c r="Y8318" s="1" t="s">
        <v>21594</v>
      </c>
    </row>
    <row r="8319" spans="1:25" x14ac:dyDescent="0.3">
      <c r="A8319" s="1" t="s">
        <v>20623</v>
      </c>
      <c r="B8319" s="47">
        <v>46017</v>
      </c>
      <c r="C8319" s="3">
        <v>78184.39</v>
      </c>
      <c r="D8319" s="3">
        <v>78393.48</v>
      </c>
      <c r="E8319" s="3">
        <v>78184.39</v>
      </c>
      <c r="F8319" s="3">
        <v>209.09</v>
      </c>
      <c r="G8319" s="3">
        <v>106675</v>
      </c>
      <c r="H8319" s="26">
        <v>42611</v>
      </c>
      <c r="I8319" s="26">
        <v>42600</v>
      </c>
      <c r="J8319" s="47">
        <v>49905</v>
      </c>
      <c r="K8319" s="1">
        <v>20</v>
      </c>
      <c r="L8319" s="1" t="s">
        <v>4</v>
      </c>
      <c r="M8319" s="1" t="s">
        <v>0</v>
      </c>
      <c r="N8319" s="1">
        <v>509934</v>
      </c>
      <c r="O8319" s="1" t="s">
        <v>485</v>
      </c>
      <c r="P8319" s="1" t="s">
        <v>21491</v>
      </c>
      <c r="Q8319" s="57">
        <v>4.2050000000000001</v>
      </c>
      <c r="R8319" s="57">
        <v>1</v>
      </c>
      <c r="S8319" s="57">
        <v>0.14499999999999999</v>
      </c>
      <c r="T8319" s="57">
        <v>0</v>
      </c>
      <c r="U8319" s="57">
        <v>611620</v>
      </c>
      <c r="V8319" s="1" t="s">
        <v>22974</v>
      </c>
      <c r="W8319" s="1" t="s">
        <v>439</v>
      </c>
      <c r="X8319" s="56">
        <v>8065</v>
      </c>
      <c r="Y8319" s="1" t="s">
        <v>21679</v>
      </c>
    </row>
    <row r="8320" spans="1:25" x14ac:dyDescent="0.3">
      <c r="A8320" s="1" t="s">
        <v>21507</v>
      </c>
      <c r="B8320" s="47">
        <v>46017</v>
      </c>
      <c r="C8320" s="3">
        <v>116862.11</v>
      </c>
      <c r="D8320" s="3">
        <v>117641.73</v>
      </c>
      <c r="E8320" s="3">
        <v>116862.11</v>
      </c>
      <c r="F8320" s="3">
        <v>779.62</v>
      </c>
      <c r="G8320" s="3">
        <v>223633.41</v>
      </c>
      <c r="H8320" s="26">
        <v>43913</v>
      </c>
      <c r="I8320" s="26">
        <v>43830</v>
      </c>
      <c r="J8320" s="47">
        <v>47483</v>
      </c>
      <c r="K8320" s="1">
        <v>10</v>
      </c>
      <c r="L8320" s="1" t="s">
        <v>4</v>
      </c>
      <c r="M8320" s="1" t="s">
        <v>0</v>
      </c>
      <c r="N8320" s="1">
        <v>522588</v>
      </c>
      <c r="O8320" s="1" t="s">
        <v>485</v>
      </c>
      <c r="P8320" s="1" t="s">
        <v>21491</v>
      </c>
      <c r="Q8320" s="57">
        <v>0</v>
      </c>
      <c r="R8320" s="57">
        <v>1</v>
      </c>
      <c r="S8320" s="57">
        <v>0.125</v>
      </c>
      <c r="T8320" s="57">
        <v>0.55000000000000004</v>
      </c>
      <c r="U8320" s="57">
        <v>621210</v>
      </c>
      <c r="V8320" s="1" t="s">
        <v>22891</v>
      </c>
      <c r="W8320" s="1" t="s">
        <v>446</v>
      </c>
      <c r="X8320" s="56">
        <v>28739</v>
      </c>
      <c r="Y8320" s="1" t="s">
        <v>22205</v>
      </c>
    </row>
    <row r="8321" spans="1:25" x14ac:dyDescent="0.3">
      <c r="A8321" s="1" t="s">
        <v>22618</v>
      </c>
      <c r="B8321" s="47">
        <v>46017</v>
      </c>
      <c r="C8321" s="3">
        <v>2125068.0299999998</v>
      </c>
      <c r="D8321" s="3">
        <v>2144933.4300000002</v>
      </c>
      <c r="E8321" s="3">
        <v>2125068.0299999998</v>
      </c>
      <c r="F8321" s="3">
        <v>19865.400000000001</v>
      </c>
      <c r="G8321" s="3">
        <v>2249707.19</v>
      </c>
      <c r="H8321" s="26">
        <v>44543</v>
      </c>
      <c r="I8321" s="26">
        <v>44516</v>
      </c>
      <c r="J8321" s="47">
        <v>53647</v>
      </c>
      <c r="K8321" s="1">
        <v>25</v>
      </c>
      <c r="L8321" s="1" t="s">
        <v>4</v>
      </c>
      <c r="M8321" s="1" t="s">
        <v>0</v>
      </c>
      <c r="N8321" s="1">
        <v>530051</v>
      </c>
      <c r="O8321" s="1" t="s">
        <v>485</v>
      </c>
      <c r="P8321" s="1" t="s">
        <v>21491</v>
      </c>
      <c r="Q8321" s="57">
        <v>1.28</v>
      </c>
      <c r="R8321" s="57">
        <v>1</v>
      </c>
      <c r="S8321" s="57">
        <v>0.14499999999999999</v>
      </c>
      <c r="T8321" s="57">
        <v>0</v>
      </c>
      <c r="U8321" s="57">
        <v>721110</v>
      </c>
      <c r="V8321" s="1" t="s">
        <v>22515</v>
      </c>
      <c r="W8321" s="1" t="s">
        <v>453</v>
      </c>
      <c r="X8321" s="56">
        <v>30161</v>
      </c>
      <c r="Y8321" s="1" t="s">
        <v>21568</v>
      </c>
    </row>
    <row r="8322" spans="1:25" x14ac:dyDescent="0.3">
      <c r="A8322" s="1" t="s">
        <v>1986</v>
      </c>
      <c r="B8322" s="47">
        <v>46017</v>
      </c>
      <c r="C8322" s="3">
        <v>83040.36</v>
      </c>
      <c r="D8322" s="3">
        <v>83967.360000000001</v>
      </c>
      <c r="E8322" s="3">
        <v>83040.36</v>
      </c>
      <c r="F8322" s="3">
        <v>927</v>
      </c>
      <c r="G8322" s="3">
        <v>262500</v>
      </c>
      <c r="H8322" s="26">
        <v>43199</v>
      </c>
      <c r="I8322" s="26">
        <v>43186</v>
      </c>
      <c r="J8322" s="47">
        <v>46839</v>
      </c>
      <c r="K8322" s="1">
        <v>10</v>
      </c>
      <c r="L8322" s="1" t="s">
        <v>4</v>
      </c>
      <c r="M8322" s="1" t="s">
        <v>0</v>
      </c>
      <c r="N8322" s="1">
        <v>522514</v>
      </c>
      <c r="O8322" s="1" t="s">
        <v>485</v>
      </c>
      <c r="P8322" s="1" t="s">
        <v>21491</v>
      </c>
      <c r="Q8322" s="57">
        <v>0</v>
      </c>
      <c r="R8322" s="57">
        <v>1</v>
      </c>
      <c r="S8322" s="57">
        <v>0.125</v>
      </c>
      <c r="T8322" s="57">
        <v>0.55000000000000004</v>
      </c>
      <c r="U8322" s="57">
        <v>453220</v>
      </c>
      <c r="V8322" s="1" t="s">
        <v>17798</v>
      </c>
      <c r="W8322" s="1" t="s">
        <v>436</v>
      </c>
      <c r="X8322" s="56">
        <v>75225</v>
      </c>
      <c r="Y8322" s="1" t="s">
        <v>21594</v>
      </c>
    </row>
    <row r="8323" spans="1:25" x14ac:dyDescent="0.3">
      <c r="A8323" s="1" t="s">
        <v>21554</v>
      </c>
      <c r="B8323" s="47">
        <v>46017</v>
      </c>
      <c r="C8323" s="3">
        <v>1942085.73</v>
      </c>
      <c r="D8323" s="3">
        <v>1951643.14</v>
      </c>
      <c r="E8323" s="3">
        <v>1942085.73</v>
      </c>
      <c r="F8323" s="3">
        <v>9557.41</v>
      </c>
      <c r="G8323" s="3">
        <v>1983750</v>
      </c>
      <c r="H8323" s="26">
        <v>45204</v>
      </c>
      <c r="I8323" s="26">
        <v>45187</v>
      </c>
      <c r="J8323" s="47">
        <v>54319</v>
      </c>
      <c r="K8323" s="1">
        <v>25</v>
      </c>
      <c r="L8323" s="1" t="s">
        <v>4</v>
      </c>
      <c r="M8323" s="1" t="s">
        <v>0</v>
      </c>
      <c r="N8323" s="1">
        <v>530452</v>
      </c>
      <c r="O8323" s="1" t="s">
        <v>485</v>
      </c>
      <c r="P8323" s="1" t="s">
        <v>21491</v>
      </c>
      <c r="Q8323" s="57">
        <v>3.0550000000000002</v>
      </c>
      <c r="R8323" s="57">
        <v>1</v>
      </c>
      <c r="S8323" s="57">
        <v>0.14499999999999999</v>
      </c>
      <c r="T8323" s="57">
        <v>0.55000000000000004</v>
      </c>
      <c r="U8323" s="57">
        <v>457110</v>
      </c>
      <c r="V8323" s="1" t="s">
        <v>18147</v>
      </c>
      <c r="W8323" s="1" t="s">
        <v>434</v>
      </c>
      <c r="X8323" s="56">
        <v>85120</v>
      </c>
      <c r="Y8323" s="1" t="s">
        <v>21550</v>
      </c>
    </row>
    <row r="8324" spans="1:25" x14ac:dyDescent="0.3">
      <c r="A8324" s="1" t="s">
        <v>20522</v>
      </c>
      <c r="B8324" s="47">
        <v>46017</v>
      </c>
      <c r="C8324" s="3">
        <v>283489.06</v>
      </c>
      <c r="D8324" s="3">
        <v>285138.93</v>
      </c>
      <c r="E8324" s="3">
        <v>283489.06</v>
      </c>
      <c r="F8324" s="3">
        <v>1649.87</v>
      </c>
      <c r="G8324" s="3">
        <v>287625</v>
      </c>
      <c r="H8324" s="26">
        <v>45268</v>
      </c>
      <c r="I8324" s="26">
        <v>45244</v>
      </c>
      <c r="J8324" s="47">
        <v>54390</v>
      </c>
      <c r="K8324" s="1">
        <v>25</v>
      </c>
      <c r="L8324" s="1" t="s">
        <v>4</v>
      </c>
      <c r="M8324" s="1" t="s">
        <v>0</v>
      </c>
      <c r="N8324" s="1">
        <v>530491</v>
      </c>
      <c r="O8324" s="1" t="s">
        <v>485</v>
      </c>
      <c r="P8324" s="1" t="s">
        <v>21491</v>
      </c>
      <c r="Q8324" s="57">
        <v>3.855</v>
      </c>
      <c r="R8324" s="57">
        <v>1</v>
      </c>
      <c r="S8324" s="57">
        <v>0.14499999999999999</v>
      </c>
      <c r="T8324" s="57">
        <v>0</v>
      </c>
      <c r="U8324" s="57">
        <v>722513</v>
      </c>
      <c r="V8324" s="1" t="s">
        <v>17903</v>
      </c>
      <c r="W8324" s="1" t="s">
        <v>442</v>
      </c>
      <c r="X8324" s="56">
        <v>90007</v>
      </c>
      <c r="Y8324" s="1" t="s">
        <v>21949</v>
      </c>
    </row>
    <row r="8325" spans="1:25" x14ac:dyDescent="0.3">
      <c r="A8325" s="1" t="s">
        <v>1987</v>
      </c>
      <c r="B8325" s="47">
        <v>46015</v>
      </c>
      <c r="C8325" s="3">
        <v>638223.66</v>
      </c>
      <c r="D8325" s="3">
        <v>643273.99</v>
      </c>
      <c r="E8325" s="3">
        <v>638223.66</v>
      </c>
      <c r="F8325" s="3">
        <v>5050.33</v>
      </c>
      <c r="G8325" s="3">
        <v>645105.56000000006</v>
      </c>
      <c r="H8325" s="26">
        <v>45735</v>
      </c>
      <c r="I8325" s="26">
        <v>45660</v>
      </c>
      <c r="J8325" s="47">
        <v>54791</v>
      </c>
      <c r="K8325" s="1">
        <v>25</v>
      </c>
      <c r="L8325" s="1" t="s">
        <v>4</v>
      </c>
      <c r="M8325" s="1" t="s">
        <v>0</v>
      </c>
      <c r="N8325" s="1">
        <v>530850</v>
      </c>
      <c r="O8325" s="1" t="s">
        <v>485</v>
      </c>
      <c r="P8325" s="1" t="s">
        <v>21491</v>
      </c>
      <c r="Q8325" s="57">
        <v>1.915</v>
      </c>
      <c r="R8325" s="57">
        <v>1</v>
      </c>
      <c r="S8325" s="57">
        <v>0.16500000000000001</v>
      </c>
      <c r="T8325" s="57">
        <v>0.17</v>
      </c>
      <c r="U8325" s="57">
        <v>811111</v>
      </c>
      <c r="V8325" s="1" t="s">
        <v>24465</v>
      </c>
      <c r="W8325" s="1" t="s">
        <v>469</v>
      </c>
      <c r="X8325" s="56" t="s">
        <v>25439</v>
      </c>
      <c r="Y8325" s="1" t="s">
        <v>21559</v>
      </c>
    </row>
    <row r="8326" spans="1:25" x14ac:dyDescent="0.3">
      <c r="A8326" s="1" t="s">
        <v>2012</v>
      </c>
      <c r="B8326" s="47">
        <v>46015</v>
      </c>
      <c r="C8326" s="3">
        <v>301350.61</v>
      </c>
      <c r="D8326" s="3">
        <v>301785.94</v>
      </c>
      <c r="E8326" s="3">
        <v>301350.61</v>
      </c>
      <c r="F8326" s="3">
        <v>435.33</v>
      </c>
      <c r="G8326" s="3">
        <v>312058.34000000003</v>
      </c>
      <c r="H8326" s="26">
        <v>45825</v>
      </c>
      <c r="I8326" s="26">
        <v>45649</v>
      </c>
      <c r="J8326" s="47">
        <v>49391</v>
      </c>
      <c r="K8326" s="1">
        <v>11</v>
      </c>
      <c r="L8326" s="1" t="s">
        <v>4</v>
      </c>
      <c r="M8326" s="1" t="s">
        <v>0</v>
      </c>
      <c r="N8326" s="1">
        <v>530885</v>
      </c>
      <c r="O8326" s="1" t="s">
        <v>485</v>
      </c>
      <c r="P8326" s="1" t="s">
        <v>21491</v>
      </c>
      <c r="Q8326" s="57">
        <v>3.3849999999999998</v>
      </c>
      <c r="R8326" s="57">
        <v>1</v>
      </c>
      <c r="S8326" s="57">
        <v>0.16500000000000001</v>
      </c>
      <c r="T8326" s="57">
        <v>0</v>
      </c>
      <c r="U8326" s="57">
        <v>812990</v>
      </c>
      <c r="V8326" s="1" t="s">
        <v>17988</v>
      </c>
      <c r="W8326" s="1" t="s">
        <v>434</v>
      </c>
      <c r="X8326" s="56" t="s">
        <v>25440</v>
      </c>
      <c r="Y8326" s="1" t="s">
        <v>21533</v>
      </c>
    </row>
    <row r="8327" spans="1:25" x14ac:dyDescent="0.3">
      <c r="A8327" s="1" t="s">
        <v>21578</v>
      </c>
      <c r="B8327" s="47">
        <v>46015</v>
      </c>
      <c r="C8327" s="3">
        <v>451262.22</v>
      </c>
      <c r="D8327" s="3">
        <v>452596.89</v>
      </c>
      <c r="E8327" s="3">
        <v>451262.22</v>
      </c>
      <c r="F8327" s="3">
        <v>1334.67</v>
      </c>
      <c r="G8327" s="3">
        <v>990000</v>
      </c>
      <c r="H8327" s="26">
        <v>42642</v>
      </c>
      <c r="I8327" s="26">
        <v>42576</v>
      </c>
      <c r="J8327" s="47">
        <v>51707</v>
      </c>
      <c r="K8327" s="1">
        <v>25</v>
      </c>
      <c r="L8327" s="1" t="s">
        <v>4</v>
      </c>
      <c r="M8327" s="1" t="s">
        <v>0</v>
      </c>
      <c r="N8327" s="1">
        <v>509900</v>
      </c>
      <c r="O8327" s="1" t="s">
        <v>485</v>
      </c>
      <c r="P8327" s="1" t="s">
        <v>21491</v>
      </c>
      <c r="Q8327" s="57">
        <v>1.23</v>
      </c>
      <c r="R8327" s="57">
        <v>1</v>
      </c>
      <c r="S8327" s="57">
        <v>0.14499999999999999</v>
      </c>
      <c r="T8327" s="57">
        <v>0.47299999999999998</v>
      </c>
      <c r="U8327" s="57">
        <v>812910</v>
      </c>
      <c r="V8327" s="1" t="s">
        <v>17880</v>
      </c>
      <c r="W8327" s="1" t="s">
        <v>449</v>
      </c>
      <c r="X8327" s="56">
        <v>60612</v>
      </c>
      <c r="Y8327" s="1" t="s">
        <v>21759</v>
      </c>
    </row>
    <row r="8328" spans="1:25" x14ac:dyDescent="0.3">
      <c r="A8328" s="1" t="s">
        <v>21523</v>
      </c>
      <c r="B8328" s="47">
        <v>46015</v>
      </c>
      <c r="C8328" s="3">
        <v>2497395.2599999998</v>
      </c>
      <c r="D8328" s="3">
        <v>2767752.51</v>
      </c>
      <c r="E8328" s="3">
        <v>2497395.2599999998</v>
      </c>
      <c r="F8328" s="3">
        <v>270357.25</v>
      </c>
      <c r="G8328" s="3">
        <v>3750000</v>
      </c>
      <c r="H8328" s="26">
        <v>44182</v>
      </c>
      <c r="I8328" s="26">
        <v>44175</v>
      </c>
      <c r="J8328" s="47">
        <v>47827</v>
      </c>
      <c r="K8328" s="1">
        <v>10</v>
      </c>
      <c r="L8328" s="1" t="s">
        <v>0</v>
      </c>
      <c r="M8328" s="1" t="s">
        <v>0</v>
      </c>
      <c r="N8328" s="1">
        <v>510749</v>
      </c>
      <c r="O8328" s="1" t="s">
        <v>485</v>
      </c>
      <c r="P8328" s="1" t="s">
        <v>21491</v>
      </c>
      <c r="Q8328" s="57">
        <v>1.23</v>
      </c>
      <c r="R8328" s="57">
        <v>1</v>
      </c>
      <c r="S8328" s="57">
        <v>0.14499999999999999</v>
      </c>
      <c r="T8328" s="57">
        <v>0.55000000000000004</v>
      </c>
      <c r="U8328" s="57">
        <v>517312</v>
      </c>
      <c r="V8328" s="1" t="s">
        <v>17901</v>
      </c>
      <c r="W8328" s="1" t="s">
        <v>471</v>
      </c>
      <c r="X8328" s="56">
        <v>89138</v>
      </c>
      <c r="Y8328" s="1" t="s">
        <v>21589</v>
      </c>
    </row>
    <row r="8329" spans="1:25" x14ac:dyDescent="0.3">
      <c r="A8329" s="1" t="s">
        <v>2070</v>
      </c>
      <c r="B8329" s="47">
        <v>46015</v>
      </c>
      <c r="C8329" s="3">
        <v>331237.90000000002</v>
      </c>
      <c r="D8329" s="3">
        <v>314653.53000000003</v>
      </c>
      <c r="E8329" s="3">
        <v>314653.53000000003</v>
      </c>
      <c r="F8329" s="3">
        <v>0</v>
      </c>
      <c r="G8329" s="3">
        <v>1443750</v>
      </c>
      <c r="H8329" s="26">
        <v>42899</v>
      </c>
      <c r="I8329" s="26">
        <v>42880</v>
      </c>
      <c r="J8329" s="47">
        <v>46532</v>
      </c>
      <c r="K8329" s="1">
        <v>10</v>
      </c>
      <c r="L8329" s="1" t="s">
        <v>4</v>
      </c>
      <c r="M8329" s="1" t="s">
        <v>0</v>
      </c>
      <c r="N8329" s="1">
        <v>510019</v>
      </c>
      <c r="O8329" s="1" t="s">
        <v>485</v>
      </c>
      <c r="P8329" s="1" t="s">
        <v>21491</v>
      </c>
      <c r="Q8329" s="57">
        <v>3.7090000000000001</v>
      </c>
      <c r="R8329" s="57">
        <v>1</v>
      </c>
      <c r="S8329" s="57">
        <v>0.14499999999999999</v>
      </c>
      <c r="T8329" s="57">
        <v>0.54600000000000004</v>
      </c>
      <c r="U8329" s="57">
        <v>454310</v>
      </c>
      <c r="V8329" s="1" t="s">
        <v>18413</v>
      </c>
      <c r="W8329" s="1" t="s">
        <v>437</v>
      </c>
      <c r="X8329" s="56">
        <v>19086</v>
      </c>
      <c r="Y8329" s="1" t="s">
        <v>21550</v>
      </c>
    </row>
    <row r="8330" spans="1:25" x14ac:dyDescent="0.3">
      <c r="A8330" s="1" t="s">
        <v>14633</v>
      </c>
      <c r="B8330" s="47">
        <v>46015</v>
      </c>
      <c r="C8330" s="3">
        <v>123312.2</v>
      </c>
      <c r="D8330" s="3">
        <v>129365.33</v>
      </c>
      <c r="E8330" s="3">
        <v>123312.2</v>
      </c>
      <c r="F8330" s="3">
        <v>6053.13</v>
      </c>
      <c r="G8330" s="3">
        <v>127500</v>
      </c>
      <c r="H8330" s="26">
        <v>45478</v>
      </c>
      <c r="I8330" s="26">
        <v>45464</v>
      </c>
      <c r="J8330" s="47">
        <v>49116</v>
      </c>
      <c r="K8330" s="1">
        <v>10</v>
      </c>
      <c r="L8330" s="1" t="s">
        <v>0</v>
      </c>
      <c r="M8330" s="1" t="s">
        <v>4</v>
      </c>
      <c r="O8330" s="1" t="s">
        <v>485</v>
      </c>
      <c r="P8330" s="1" t="s">
        <v>21491</v>
      </c>
      <c r="Q8330" s="57">
        <v>0</v>
      </c>
      <c r="R8330" s="57">
        <v>1</v>
      </c>
      <c r="S8330" s="57">
        <v>0.125</v>
      </c>
      <c r="T8330" s="57">
        <v>0</v>
      </c>
      <c r="U8330" s="57">
        <v>339950</v>
      </c>
      <c r="V8330" s="1" t="s">
        <v>17855</v>
      </c>
      <c r="W8330" s="1" t="s">
        <v>442</v>
      </c>
      <c r="X8330" s="56" t="s">
        <v>25441</v>
      </c>
      <c r="Y8330" s="1" t="s">
        <v>21650</v>
      </c>
    </row>
    <row r="8331" spans="1:25" x14ac:dyDescent="0.3">
      <c r="A8331" s="1" t="s">
        <v>2456</v>
      </c>
      <c r="B8331" s="47">
        <v>46015</v>
      </c>
      <c r="C8331" s="3">
        <v>162960.53</v>
      </c>
      <c r="D8331" s="3">
        <v>163999.32999999999</v>
      </c>
      <c r="E8331" s="3">
        <v>162960.53</v>
      </c>
      <c r="F8331" s="3">
        <v>1038.8</v>
      </c>
      <c r="G8331" s="3">
        <v>250182.72</v>
      </c>
      <c r="H8331" s="26">
        <v>42782</v>
      </c>
      <c r="I8331" s="26">
        <v>42278</v>
      </c>
      <c r="J8331" s="47">
        <v>49675</v>
      </c>
      <c r="K8331" s="1">
        <v>21</v>
      </c>
      <c r="L8331" s="1" t="s">
        <v>4</v>
      </c>
      <c r="M8331" s="1" t="s">
        <v>4</v>
      </c>
      <c r="O8331" s="1" t="s">
        <v>485</v>
      </c>
      <c r="P8331" s="1" t="s">
        <v>21618</v>
      </c>
      <c r="Q8331" s="57">
        <v>0.86099999999999999</v>
      </c>
      <c r="R8331" s="57">
        <v>1</v>
      </c>
      <c r="S8331" s="57">
        <v>0.14499999999999999</v>
      </c>
      <c r="T8331" s="57">
        <v>0.51900000000000002</v>
      </c>
      <c r="U8331" s="57">
        <v>448310</v>
      </c>
      <c r="V8331" s="1" t="s">
        <v>22921</v>
      </c>
      <c r="W8331" s="1" t="s">
        <v>436</v>
      </c>
      <c r="X8331" s="56">
        <v>78006</v>
      </c>
      <c r="Y8331" s="1" t="s">
        <v>21588</v>
      </c>
    </row>
    <row r="8332" spans="1:25" x14ac:dyDescent="0.3">
      <c r="A8332" s="1" t="s">
        <v>2171</v>
      </c>
      <c r="B8332" s="47">
        <v>46015</v>
      </c>
      <c r="C8332" s="3">
        <v>1546074.57</v>
      </c>
      <c r="D8332" s="3">
        <v>1550213.09</v>
      </c>
      <c r="E8332" s="3">
        <v>1546074.57</v>
      </c>
      <c r="F8332" s="3">
        <v>4138.5200000000004</v>
      </c>
      <c r="G8332" s="3">
        <v>1848750</v>
      </c>
      <c r="H8332" s="26">
        <v>42891</v>
      </c>
      <c r="I8332" s="26">
        <v>42808</v>
      </c>
      <c r="J8332" s="47">
        <v>51942</v>
      </c>
      <c r="K8332" s="1">
        <v>25</v>
      </c>
      <c r="L8332" s="1" t="s">
        <v>4</v>
      </c>
      <c r="M8332" s="1" t="s">
        <v>0</v>
      </c>
      <c r="N8332" s="1">
        <v>510087</v>
      </c>
      <c r="O8332" s="1" t="s">
        <v>485</v>
      </c>
      <c r="P8332" s="1" t="s">
        <v>21491</v>
      </c>
      <c r="Q8332" s="57">
        <v>2.8839999999999999</v>
      </c>
      <c r="R8332" s="57">
        <v>1</v>
      </c>
      <c r="S8332" s="57">
        <v>0.14499999999999999</v>
      </c>
      <c r="T8332" s="57">
        <v>0.54600000000000004</v>
      </c>
      <c r="U8332" s="57">
        <v>721110</v>
      </c>
      <c r="V8332" s="1" t="s">
        <v>25442</v>
      </c>
      <c r="W8332" s="1" t="s">
        <v>461</v>
      </c>
      <c r="X8332" s="56">
        <v>50111</v>
      </c>
      <c r="Y8332" s="1" t="s">
        <v>21568</v>
      </c>
    </row>
    <row r="8333" spans="1:25" x14ac:dyDescent="0.3">
      <c r="A8333" s="1" t="s">
        <v>22153</v>
      </c>
      <c r="B8333" s="47">
        <v>46015</v>
      </c>
      <c r="C8333" s="3">
        <v>2985.24</v>
      </c>
      <c r="D8333" s="3">
        <v>2985.02</v>
      </c>
      <c r="E8333" s="3">
        <v>2965.24</v>
      </c>
      <c r="F8333" s="3">
        <v>19.78</v>
      </c>
      <c r="G8333" s="3">
        <v>596250</v>
      </c>
      <c r="H8333" s="26">
        <v>38806</v>
      </c>
      <c r="I8333" s="26">
        <v>38699</v>
      </c>
      <c r="J8333" s="47">
        <v>46004</v>
      </c>
      <c r="K8333" s="1">
        <v>20</v>
      </c>
      <c r="L8333" s="1" t="s">
        <v>4</v>
      </c>
      <c r="M8333" s="1" t="s">
        <v>0</v>
      </c>
      <c r="N8333" s="1">
        <v>507682</v>
      </c>
      <c r="O8333" s="1" t="s">
        <v>485</v>
      </c>
      <c r="P8333" s="1" t="s">
        <v>21491</v>
      </c>
      <c r="Q8333" s="57">
        <v>2.91</v>
      </c>
      <c r="R8333" s="57">
        <v>1</v>
      </c>
      <c r="S8333" s="57">
        <v>0.14499999999999999</v>
      </c>
      <c r="T8333" s="57">
        <v>0.54500000000000004</v>
      </c>
      <c r="U8333" s="57">
        <v>445310</v>
      </c>
      <c r="V8333" s="1" t="s">
        <v>25443</v>
      </c>
      <c r="W8333" s="1" t="s">
        <v>442</v>
      </c>
      <c r="X8333" s="56">
        <v>92252</v>
      </c>
      <c r="Y8333" s="1" t="s">
        <v>22316</v>
      </c>
    </row>
    <row r="8334" spans="1:25" x14ac:dyDescent="0.3">
      <c r="A8334" s="1" t="s">
        <v>20504</v>
      </c>
      <c r="B8334" s="47">
        <v>46015</v>
      </c>
      <c r="C8334" s="3">
        <v>40932.21</v>
      </c>
      <c r="D8334" s="3">
        <v>41820.51</v>
      </c>
      <c r="E8334" s="3">
        <v>40932.21</v>
      </c>
      <c r="F8334" s="3">
        <v>888.3</v>
      </c>
      <c r="G8334" s="3">
        <v>127500</v>
      </c>
      <c r="H8334" s="26">
        <v>42958</v>
      </c>
      <c r="I8334" s="26">
        <v>42928</v>
      </c>
      <c r="J8334" s="47">
        <v>46580</v>
      </c>
      <c r="K8334" s="1">
        <v>10</v>
      </c>
      <c r="L8334" s="1" t="s">
        <v>0</v>
      </c>
      <c r="M8334" s="1" t="s">
        <v>0</v>
      </c>
      <c r="N8334" s="1">
        <v>510048</v>
      </c>
      <c r="O8334" s="1" t="s">
        <v>485</v>
      </c>
      <c r="P8334" s="1" t="s">
        <v>21491</v>
      </c>
      <c r="Q8334" s="57">
        <v>3.7090000000000001</v>
      </c>
      <c r="R8334" s="57">
        <v>1</v>
      </c>
      <c r="S8334" s="57">
        <v>0.14499999999999999</v>
      </c>
      <c r="T8334" s="57">
        <v>0.54600000000000004</v>
      </c>
      <c r="U8334" s="57">
        <v>561720</v>
      </c>
      <c r="V8334" s="1" t="s">
        <v>22405</v>
      </c>
      <c r="W8334" s="1" t="s">
        <v>442</v>
      </c>
      <c r="X8334" s="56">
        <v>90250</v>
      </c>
      <c r="Y8334" s="1" t="s">
        <v>21543</v>
      </c>
    </row>
    <row r="8335" spans="1:25" x14ac:dyDescent="0.3">
      <c r="A8335" s="1" t="s">
        <v>21507</v>
      </c>
      <c r="B8335" s="47">
        <v>46015</v>
      </c>
      <c r="C8335" s="3">
        <v>45504.25</v>
      </c>
      <c r="D8335" s="3">
        <v>45660.69</v>
      </c>
      <c r="E8335" s="3">
        <v>45504.25</v>
      </c>
      <c r="F8335" s="3">
        <v>156.44</v>
      </c>
      <c r="G8335" s="3">
        <v>127500</v>
      </c>
      <c r="H8335" s="26">
        <v>43368</v>
      </c>
      <c r="I8335" s="26">
        <v>43336</v>
      </c>
      <c r="J8335" s="47">
        <v>46989</v>
      </c>
      <c r="K8335" s="1">
        <v>10</v>
      </c>
      <c r="L8335" s="1" t="s">
        <v>4</v>
      </c>
      <c r="M8335" s="1" t="s">
        <v>0</v>
      </c>
      <c r="N8335" s="1">
        <v>522512</v>
      </c>
      <c r="O8335" s="1" t="s">
        <v>485</v>
      </c>
      <c r="P8335" s="1" t="s">
        <v>21491</v>
      </c>
      <c r="Q8335" s="57">
        <v>0</v>
      </c>
      <c r="R8335" s="57">
        <v>1</v>
      </c>
      <c r="S8335" s="57">
        <v>0.125</v>
      </c>
      <c r="T8335" s="57">
        <v>0.55000000000000004</v>
      </c>
      <c r="U8335" s="57">
        <v>445310</v>
      </c>
      <c r="V8335" s="1" t="s">
        <v>18164</v>
      </c>
      <c r="W8335" s="1" t="s">
        <v>443</v>
      </c>
      <c r="X8335" s="56">
        <v>98168</v>
      </c>
      <c r="Y8335" s="1" t="s">
        <v>21706</v>
      </c>
    </row>
    <row r="8336" spans="1:25" x14ac:dyDescent="0.3">
      <c r="A8336" s="1" t="s">
        <v>2058</v>
      </c>
      <c r="B8336" s="47">
        <v>46015</v>
      </c>
      <c r="C8336" s="3">
        <v>1091675.8</v>
      </c>
      <c r="D8336" s="3">
        <v>1092707.19</v>
      </c>
      <c r="E8336" s="3">
        <v>1091675.8</v>
      </c>
      <c r="F8336" s="3">
        <v>1031.3900000000001</v>
      </c>
      <c r="G8336" s="3">
        <v>1665000</v>
      </c>
      <c r="H8336" s="26">
        <v>44278</v>
      </c>
      <c r="I8336" s="26">
        <v>44230</v>
      </c>
      <c r="J8336" s="47">
        <v>47882</v>
      </c>
      <c r="K8336" s="1">
        <v>10</v>
      </c>
      <c r="L8336" s="1" t="s">
        <v>4</v>
      </c>
      <c r="M8336" s="1" t="s">
        <v>0</v>
      </c>
      <c r="N8336" s="1">
        <v>522671</v>
      </c>
      <c r="O8336" s="1" t="s">
        <v>485</v>
      </c>
      <c r="P8336" s="1" t="s">
        <v>21491</v>
      </c>
      <c r="Q8336" s="57">
        <v>0</v>
      </c>
      <c r="R8336" s="57">
        <v>1</v>
      </c>
      <c r="S8336" s="57">
        <v>0.125</v>
      </c>
      <c r="T8336" s="57">
        <v>0</v>
      </c>
      <c r="U8336" s="57">
        <v>446110</v>
      </c>
      <c r="V8336" s="1" t="s">
        <v>18180</v>
      </c>
      <c r="W8336" s="1" t="s">
        <v>460</v>
      </c>
      <c r="X8336" s="56">
        <v>29440</v>
      </c>
      <c r="Y8336" s="1" t="s">
        <v>23669</v>
      </c>
    </row>
    <row r="8337" spans="1:25" x14ac:dyDescent="0.3">
      <c r="A8337" s="1" t="s">
        <v>20534</v>
      </c>
      <c r="B8337" s="47">
        <v>46015</v>
      </c>
      <c r="C8337" s="3">
        <v>63934.96</v>
      </c>
      <c r="D8337" s="3">
        <v>64462.35</v>
      </c>
      <c r="E8337" s="3">
        <v>63934.96</v>
      </c>
      <c r="F8337" s="3">
        <v>527.39</v>
      </c>
      <c r="G8337" s="3">
        <v>126789.9</v>
      </c>
      <c r="H8337" s="26">
        <v>43882</v>
      </c>
      <c r="I8337" s="26">
        <v>43822</v>
      </c>
      <c r="J8337" s="47">
        <v>47475</v>
      </c>
      <c r="K8337" s="1">
        <v>10</v>
      </c>
      <c r="L8337" s="1" t="s">
        <v>4</v>
      </c>
      <c r="M8337" s="1" t="s">
        <v>0</v>
      </c>
      <c r="N8337" s="1">
        <v>522586</v>
      </c>
      <c r="O8337" s="1" t="s">
        <v>485</v>
      </c>
      <c r="P8337" s="1" t="s">
        <v>21491</v>
      </c>
      <c r="Q8337" s="57">
        <v>0</v>
      </c>
      <c r="R8337" s="57">
        <v>1</v>
      </c>
      <c r="S8337" s="57">
        <v>0.125</v>
      </c>
      <c r="T8337" s="57">
        <v>0.55000000000000004</v>
      </c>
      <c r="U8337" s="57">
        <v>444190</v>
      </c>
      <c r="V8337" s="1" t="s">
        <v>18543</v>
      </c>
      <c r="W8337" s="1" t="s">
        <v>438</v>
      </c>
      <c r="X8337" s="56">
        <v>32459</v>
      </c>
      <c r="Y8337" s="1" t="s">
        <v>22099</v>
      </c>
    </row>
    <row r="8338" spans="1:25" x14ac:dyDescent="0.3">
      <c r="A8338" s="1" t="s">
        <v>2648</v>
      </c>
      <c r="B8338" s="47">
        <v>46015</v>
      </c>
      <c r="C8338" s="3">
        <v>13938.04</v>
      </c>
      <c r="D8338" s="3">
        <v>16576.54</v>
      </c>
      <c r="E8338" s="3">
        <v>13938.04</v>
      </c>
      <c r="F8338" s="3">
        <v>2638.5</v>
      </c>
      <c r="G8338" s="3">
        <v>207000</v>
      </c>
      <c r="H8338" s="26">
        <v>40528</v>
      </c>
      <c r="I8338" s="26">
        <v>40514</v>
      </c>
      <c r="J8338" s="47">
        <v>44167</v>
      </c>
      <c r="K8338" s="1">
        <v>10</v>
      </c>
      <c r="L8338" s="1" t="s">
        <v>0</v>
      </c>
      <c r="M8338" s="1" t="s">
        <v>4</v>
      </c>
      <c r="O8338" s="1" t="s">
        <v>485</v>
      </c>
      <c r="P8338" s="1" t="s">
        <v>15668</v>
      </c>
      <c r="Q8338" s="57">
        <v>0</v>
      </c>
      <c r="R8338" s="57">
        <v>1</v>
      </c>
      <c r="S8338" s="57">
        <v>0.125</v>
      </c>
      <c r="T8338" s="57">
        <v>0.55000000000000004</v>
      </c>
      <c r="U8338" s="57">
        <v>621340</v>
      </c>
      <c r="V8338" s="1" t="s">
        <v>24413</v>
      </c>
      <c r="W8338" s="1" t="s">
        <v>470</v>
      </c>
      <c r="X8338" s="56">
        <v>84032</v>
      </c>
      <c r="Y8338" s="1" t="s">
        <v>23878</v>
      </c>
    </row>
    <row r="8339" spans="1:25" x14ac:dyDescent="0.3">
      <c r="A8339" s="1" t="s">
        <v>1990</v>
      </c>
      <c r="B8339" s="47">
        <v>46015</v>
      </c>
      <c r="C8339" s="3">
        <v>515.21</v>
      </c>
      <c r="D8339" s="3">
        <v>499.34</v>
      </c>
      <c r="E8339" s="3">
        <v>495.21</v>
      </c>
      <c r="F8339" s="3">
        <v>4.13</v>
      </c>
      <c r="G8339" s="3">
        <v>42199.91</v>
      </c>
      <c r="H8339" s="26">
        <v>42404</v>
      </c>
      <c r="I8339" s="26">
        <v>42356</v>
      </c>
      <c r="J8339" s="47">
        <v>46009</v>
      </c>
      <c r="K8339" s="1">
        <v>10</v>
      </c>
      <c r="L8339" s="1" t="s">
        <v>4</v>
      </c>
      <c r="M8339" s="1" t="s">
        <v>0</v>
      </c>
      <c r="N8339" s="1">
        <v>522255</v>
      </c>
      <c r="O8339" s="1" t="s">
        <v>485</v>
      </c>
      <c r="P8339" s="1" t="s">
        <v>21491</v>
      </c>
      <c r="Q8339" s="57">
        <v>0</v>
      </c>
      <c r="R8339" s="57">
        <v>1</v>
      </c>
      <c r="S8339" s="57">
        <v>0.125</v>
      </c>
      <c r="T8339" s="57">
        <v>0</v>
      </c>
      <c r="U8339" s="57">
        <v>444210</v>
      </c>
      <c r="V8339" s="1" t="s">
        <v>25444</v>
      </c>
      <c r="W8339" s="1" t="s">
        <v>450</v>
      </c>
      <c r="X8339" s="56">
        <v>56449</v>
      </c>
      <c r="Y8339" s="1" t="s">
        <v>21971</v>
      </c>
    </row>
    <row r="8340" spans="1:25" x14ac:dyDescent="0.3">
      <c r="A8340" s="1" t="s">
        <v>2058</v>
      </c>
      <c r="B8340" s="47">
        <v>46015</v>
      </c>
      <c r="C8340" s="3">
        <v>178507.47</v>
      </c>
      <c r="D8340" s="3">
        <v>180118.37</v>
      </c>
      <c r="E8340" s="3">
        <v>178507.47</v>
      </c>
      <c r="F8340" s="3">
        <v>1610.9</v>
      </c>
      <c r="G8340" s="3">
        <v>1293750</v>
      </c>
      <c r="H8340" s="26">
        <v>42705</v>
      </c>
      <c r="I8340" s="26">
        <v>42682</v>
      </c>
      <c r="J8340" s="47">
        <v>46334</v>
      </c>
      <c r="K8340" s="1">
        <v>10</v>
      </c>
      <c r="L8340" s="1" t="s">
        <v>4</v>
      </c>
      <c r="M8340" s="1" t="s">
        <v>0</v>
      </c>
      <c r="N8340" s="1">
        <v>522366</v>
      </c>
      <c r="O8340" s="1" t="s">
        <v>485</v>
      </c>
      <c r="P8340" s="1" t="s">
        <v>21491</v>
      </c>
      <c r="Q8340" s="57">
        <v>0</v>
      </c>
      <c r="R8340" s="57">
        <v>1</v>
      </c>
      <c r="S8340" s="57">
        <v>0.125</v>
      </c>
      <c r="T8340" s="57">
        <v>0.54600000000000004</v>
      </c>
      <c r="U8340" s="57">
        <v>523120</v>
      </c>
      <c r="V8340" s="1" t="s">
        <v>18121</v>
      </c>
      <c r="W8340" s="1" t="s">
        <v>442</v>
      </c>
      <c r="X8340" s="56">
        <v>93720</v>
      </c>
      <c r="Y8340" s="1" t="s">
        <v>21568</v>
      </c>
    </row>
    <row r="8341" spans="1:25" x14ac:dyDescent="0.3">
      <c r="A8341" s="1" t="s">
        <v>21523</v>
      </c>
      <c r="B8341" s="47">
        <v>46015</v>
      </c>
      <c r="C8341" s="3">
        <v>1537659.84</v>
      </c>
      <c r="D8341" s="3">
        <v>1697062.52</v>
      </c>
      <c r="E8341" s="3">
        <v>1537659.84</v>
      </c>
      <c r="F8341" s="3">
        <v>159402.68</v>
      </c>
      <c r="G8341" s="3">
        <v>1818859.55</v>
      </c>
      <c r="H8341" s="26">
        <v>44760</v>
      </c>
      <c r="I8341" s="26">
        <v>44704</v>
      </c>
      <c r="J8341" s="47">
        <v>48357</v>
      </c>
      <c r="K8341" s="1">
        <v>10</v>
      </c>
      <c r="L8341" s="1" t="s">
        <v>0</v>
      </c>
      <c r="M8341" s="1" t="s">
        <v>0</v>
      </c>
      <c r="N8341" s="1">
        <v>540072</v>
      </c>
      <c r="O8341" s="1" t="s">
        <v>485</v>
      </c>
      <c r="P8341" s="1" t="s">
        <v>21491</v>
      </c>
      <c r="Q8341" s="57">
        <v>0</v>
      </c>
      <c r="R8341" s="57">
        <v>1</v>
      </c>
      <c r="S8341" s="57">
        <v>0.125</v>
      </c>
      <c r="T8341" s="57">
        <v>0.55000000000000004</v>
      </c>
      <c r="U8341" s="57">
        <v>449210</v>
      </c>
      <c r="V8341" s="1" t="s">
        <v>25445</v>
      </c>
      <c r="W8341" s="1" t="s">
        <v>438</v>
      </c>
      <c r="X8341" s="56">
        <v>33073</v>
      </c>
      <c r="Y8341" s="1" t="s">
        <v>21524</v>
      </c>
    </row>
    <row r="8342" spans="1:25" x14ac:dyDescent="0.3">
      <c r="A8342" s="1" t="s">
        <v>2058</v>
      </c>
      <c r="B8342" s="47">
        <v>46015</v>
      </c>
      <c r="C8342" s="3">
        <v>744163.42</v>
      </c>
      <c r="D8342" s="3">
        <v>763108.37</v>
      </c>
      <c r="E8342" s="3">
        <v>744163.42</v>
      </c>
      <c r="F8342" s="3">
        <v>18944.95</v>
      </c>
      <c r="G8342" s="3">
        <v>967293.4</v>
      </c>
      <c r="H8342" s="26">
        <v>41624</v>
      </c>
      <c r="I8342" s="26">
        <v>41449</v>
      </c>
      <c r="J8342" s="47">
        <v>50580</v>
      </c>
      <c r="K8342" s="1">
        <v>25</v>
      </c>
      <c r="L8342" s="1" t="s">
        <v>4</v>
      </c>
      <c r="M8342" s="1" t="s">
        <v>0</v>
      </c>
      <c r="N8342" s="1">
        <v>522023</v>
      </c>
      <c r="O8342" s="1" t="s">
        <v>485</v>
      </c>
      <c r="P8342" s="1" t="s">
        <v>21491</v>
      </c>
      <c r="Q8342" s="57">
        <v>0</v>
      </c>
      <c r="R8342" s="57">
        <v>1</v>
      </c>
      <c r="S8342" s="57">
        <v>0.125</v>
      </c>
      <c r="T8342" s="57">
        <v>0.55000000000000004</v>
      </c>
      <c r="U8342" s="57">
        <v>621320</v>
      </c>
      <c r="V8342" s="1" t="s">
        <v>21781</v>
      </c>
      <c r="W8342" s="1" t="s">
        <v>458</v>
      </c>
      <c r="X8342" s="56">
        <v>43055</v>
      </c>
      <c r="Y8342" s="1" t="s">
        <v>22297</v>
      </c>
    </row>
    <row r="8343" spans="1:25" x14ac:dyDescent="0.3">
      <c r="A8343" s="1" t="s">
        <v>21523</v>
      </c>
      <c r="B8343" s="47">
        <v>46015</v>
      </c>
      <c r="C8343" s="3">
        <v>2055723.47</v>
      </c>
      <c r="D8343" s="3">
        <v>2316709.9500000002</v>
      </c>
      <c r="E8343" s="3">
        <v>2055723.47</v>
      </c>
      <c r="F8343" s="3">
        <v>260986.48</v>
      </c>
      <c r="G8343" s="3">
        <v>3745857.57</v>
      </c>
      <c r="H8343" s="26">
        <v>44469</v>
      </c>
      <c r="I8343" s="26">
        <v>44377</v>
      </c>
      <c r="J8343" s="47">
        <v>53508</v>
      </c>
      <c r="K8343" s="1">
        <v>25</v>
      </c>
      <c r="L8343" s="1" t="s">
        <v>0</v>
      </c>
      <c r="M8343" s="1" t="s">
        <v>0</v>
      </c>
      <c r="N8343" s="1">
        <v>530031</v>
      </c>
      <c r="O8343" s="1" t="s">
        <v>485</v>
      </c>
      <c r="P8343" s="1" t="s">
        <v>21491</v>
      </c>
      <c r="Q8343" s="57">
        <v>0.85499999999999998</v>
      </c>
      <c r="R8343" s="57">
        <v>1</v>
      </c>
      <c r="S8343" s="57">
        <v>0.14499999999999999</v>
      </c>
      <c r="T8343" s="57">
        <v>0</v>
      </c>
      <c r="U8343" s="57">
        <v>713990</v>
      </c>
      <c r="V8343" s="1" t="s">
        <v>25446</v>
      </c>
      <c r="W8343" s="1" t="s">
        <v>456</v>
      </c>
      <c r="X8343" s="56">
        <v>11552</v>
      </c>
      <c r="Y8343" s="1" t="s">
        <v>21752</v>
      </c>
    </row>
    <row r="8344" spans="1:25" x14ac:dyDescent="0.3">
      <c r="A8344" s="1" t="s">
        <v>1985</v>
      </c>
      <c r="B8344" s="47">
        <v>46015</v>
      </c>
      <c r="C8344" s="3">
        <v>61352.59</v>
      </c>
      <c r="D8344" s="3">
        <v>61612.71</v>
      </c>
      <c r="E8344" s="3">
        <v>61352.59</v>
      </c>
      <c r="F8344" s="3">
        <v>260.12</v>
      </c>
      <c r="G8344" s="3">
        <v>371529.95</v>
      </c>
      <c r="H8344" s="26">
        <v>43787</v>
      </c>
      <c r="I8344" s="26">
        <v>43735</v>
      </c>
      <c r="J8344" s="47">
        <v>47391</v>
      </c>
      <c r="K8344" s="1">
        <v>10</v>
      </c>
      <c r="L8344" s="1" t="s">
        <v>4</v>
      </c>
      <c r="M8344" s="1" t="s">
        <v>0</v>
      </c>
      <c r="N8344" s="1">
        <v>510575</v>
      </c>
      <c r="O8344" s="1" t="s">
        <v>485</v>
      </c>
      <c r="P8344" s="1" t="s">
        <v>21491</v>
      </c>
      <c r="Q8344" s="57">
        <v>0.23</v>
      </c>
      <c r="R8344" s="57">
        <v>1</v>
      </c>
      <c r="S8344" s="57">
        <v>0.14499999999999999</v>
      </c>
      <c r="T8344" s="57">
        <v>0.55000000000000004</v>
      </c>
      <c r="U8344" s="57">
        <v>445310</v>
      </c>
      <c r="V8344" s="1" t="s">
        <v>18065</v>
      </c>
      <c r="W8344" s="1" t="s">
        <v>442</v>
      </c>
      <c r="X8344" s="56">
        <v>92704</v>
      </c>
      <c r="Y8344" s="1" t="s">
        <v>21704</v>
      </c>
    </row>
    <row r="8345" spans="1:25" x14ac:dyDescent="0.3">
      <c r="A8345" s="1" t="s">
        <v>14633</v>
      </c>
      <c r="B8345" s="47">
        <v>46015</v>
      </c>
      <c r="C8345" s="3">
        <v>147742.41</v>
      </c>
      <c r="D8345" s="3">
        <v>153521.29999999999</v>
      </c>
      <c r="E8345" s="3">
        <v>147742.41</v>
      </c>
      <c r="F8345" s="3">
        <v>5778.89</v>
      </c>
      <c r="G8345" s="3">
        <v>156375</v>
      </c>
      <c r="H8345" s="26">
        <v>45491</v>
      </c>
      <c r="I8345" s="26">
        <v>45474</v>
      </c>
      <c r="J8345" s="47">
        <v>49126</v>
      </c>
      <c r="K8345" s="1">
        <v>10</v>
      </c>
      <c r="L8345" s="1" t="s">
        <v>0</v>
      </c>
      <c r="M8345" s="1" t="s">
        <v>4</v>
      </c>
      <c r="O8345" s="1" t="s">
        <v>485</v>
      </c>
      <c r="P8345" s="1" t="s">
        <v>21491</v>
      </c>
      <c r="Q8345" s="57">
        <v>0</v>
      </c>
      <c r="R8345" s="57">
        <v>1</v>
      </c>
      <c r="S8345" s="57">
        <v>0.125</v>
      </c>
      <c r="T8345" s="57">
        <v>0</v>
      </c>
      <c r="U8345" s="57">
        <v>722511</v>
      </c>
      <c r="V8345" s="1" t="s">
        <v>21693</v>
      </c>
      <c r="W8345" s="1" t="s">
        <v>442</v>
      </c>
      <c r="X8345" s="56" t="s">
        <v>25447</v>
      </c>
      <c r="Y8345" s="1" t="s">
        <v>21535</v>
      </c>
    </row>
    <row r="8346" spans="1:25" x14ac:dyDescent="0.3">
      <c r="A8346" s="1" t="s">
        <v>2092</v>
      </c>
      <c r="B8346" s="47">
        <v>46015</v>
      </c>
      <c r="C8346" s="3">
        <v>693736.39</v>
      </c>
      <c r="D8346" s="3">
        <v>696096</v>
      </c>
      <c r="E8346" s="3">
        <v>693736.39</v>
      </c>
      <c r="F8346" s="3">
        <v>2359.61</v>
      </c>
      <c r="G8346" s="3">
        <v>758250</v>
      </c>
      <c r="H8346" s="26">
        <v>45511</v>
      </c>
      <c r="I8346" s="26">
        <v>45476</v>
      </c>
      <c r="J8346" s="47">
        <v>49128</v>
      </c>
      <c r="K8346" s="1">
        <v>10</v>
      </c>
      <c r="L8346" s="1" t="s">
        <v>4</v>
      </c>
      <c r="M8346" s="1" t="s">
        <v>4</v>
      </c>
      <c r="O8346" s="1" t="s">
        <v>485</v>
      </c>
      <c r="P8346" s="1" t="s">
        <v>21491</v>
      </c>
      <c r="Q8346" s="57">
        <v>0</v>
      </c>
      <c r="R8346" s="57">
        <v>1</v>
      </c>
      <c r="S8346" s="57">
        <v>0.125</v>
      </c>
      <c r="T8346" s="57">
        <v>0.55000000000000004</v>
      </c>
      <c r="U8346" s="57">
        <v>459310</v>
      </c>
      <c r="V8346" s="1" t="s">
        <v>17824</v>
      </c>
      <c r="W8346" s="1" t="s">
        <v>438</v>
      </c>
      <c r="X8346" s="56" t="s">
        <v>25448</v>
      </c>
      <c r="Y8346" s="1" t="s">
        <v>21533</v>
      </c>
    </row>
    <row r="8347" spans="1:25" x14ac:dyDescent="0.3">
      <c r="A8347" s="1" t="s">
        <v>24836</v>
      </c>
      <c r="B8347" s="47">
        <v>46015</v>
      </c>
      <c r="C8347" s="3">
        <v>512473.52</v>
      </c>
      <c r="D8347" s="3">
        <v>531855.56000000006</v>
      </c>
      <c r="E8347" s="3">
        <v>512473.52</v>
      </c>
      <c r="F8347" s="3">
        <v>19382.04</v>
      </c>
      <c r="G8347" s="3">
        <v>831600</v>
      </c>
      <c r="H8347" s="26">
        <v>44336</v>
      </c>
      <c r="I8347" s="26">
        <v>44315</v>
      </c>
      <c r="J8347" s="47">
        <v>47967</v>
      </c>
      <c r="K8347" s="1">
        <v>10</v>
      </c>
      <c r="L8347" s="1" t="s">
        <v>0</v>
      </c>
      <c r="M8347" s="1" t="s">
        <v>0</v>
      </c>
      <c r="N8347" s="1">
        <v>510810</v>
      </c>
      <c r="O8347" s="1" t="s">
        <v>485</v>
      </c>
      <c r="P8347" s="1" t="s">
        <v>21491</v>
      </c>
      <c r="Q8347" s="57">
        <v>0.73</v>
      </c>
      <c r="R8347" s="57">
        <v>1</v>
      </c>
      <c r="S8347" s="57">
        <v>0.14499999999999999</v>
      </c>
      <c r="T8347" s="57">
        <v>0</v>
      </c>
      <c r="U8347" s="57">
        <v>811310</v>
      </c>
      <c r="V8347" s="1" t="s">
        <v>25449</v>
      </c>
      <c r="W8347" s="1" t="s">
        <v>461</v>
      </c>
      <c r="X8347" s="56">
        <v>50501</v>
      </c>
      <c r="Y8347" s="1" t="s">
        <v>21854</v>
      </c>
    </row>
    <row r="8348" spans="1:25" x14ac:dyDescent="0.3">
      <c r="A8348" s="1" t="s">
        <v>21932</v>
      </c>
      <c r="B8348" s="47">
        <v>46015</v>
      </c>
      <c r="C8348" s="3">
        <v>285580.39</v>
      </c>
      <c r="D8348" s="3">
        <v>286246.96000000002</v>
      </c>
      <c r="E8348" s="3">
        <v>285580.39</v>
      </c>
      <c r="F8348" s="3">
        <v>666.57</v>
      </c>
      <c r="G8348" s="3">
        <v>381663.17</v>
      </c>
      <c r="H8348" s="26">
        <v>44691</v>
      </c>
      <c r="I8348" s="26">
        <v>44651</v>
      </c>
      <c r="J8348" s="47">
        <v>48304</v>
      </c>
      <c r="K8348" s="1">
        <v>10</v>
      </c>
      <c r="L8348" s="1" t="s">
        <v>4</v>
      </c>
      <c r="M8348" s="1" t="s">
        <v>0</v>
      </c>
      <c r="N8348" s="1">
        <v>530167</v>
      </c>
      <c r="O8348" s="1" t="s">
        <v>485</v>
      </c>
      <c r="P8348" s="1" t="s">
        <v>21491</v>
      </c>
      <c r="Q8348" s="57">
        <v>3.49</v>
      </c>
      <c r="R8348" s="57">
        <v>1</v>
      </c>
      <c r="S8348" s="57">
        <v>0.14499999999999999</v>
      </c>
      <c r="T8348" s="57">
        <v>0.49</v>
      </c>
      <c r="U8348" s="57">
        <v>238170</v>
      </c>
      <c r="V8348" s="1" t="s">
        <v>23867</v>
      </c>
      <c r="W8348" s="1" t="s">
        <v>438</v>
      </c>
      <c r="X8348" s="56" t="s">
        <v>25450</v>
      </c>
      <c r="Y8348" s="1" t="s">
        <v>21706</v>
      </c>
    </row>
    <row r="8349" spans="1:25" x14ac:dyDescent="0.3">
      <c r="A8349" s="1" t="s">
        <v>20505</v>
      </c>
      <c r="B8349" s="47">
        <v>46015</v>
      </c>
      <c r="C8349" s="3">
        <v>1100032.54</v>
      </c>
      <c r="D8349" s="3">
        <v>1185446.6399999999</v>
      </c>
      <c r="E8349" s="3">
        <v>1100032.54</v>
      </c>
      <c r="F8349" s="3">
        <v>85414.1</v>
      </c>
      <c r="G8349" s="3">
        <v>1125000</v>
      </c>
      <c r="H8349" s="26">
        <v>44839</v>
      </c>
      <c r="I8349" s="26">
        <v>44824</v>
      </c>
      <c r="J8349" s="47">
        <v>53955</v>
      </c>
      <c r="K8349" s="1">
        <v>25</v>
      </c>
      <c r="L8349" s="1" t="s">
        <v>0</v>
      </c>
      <c r="M8349" s="1" t="s">
        <v>0</v>
      </c>
      <c r="N8349" s="1">
        <v>530236</v>
      </c>
      <c r="O8349" s="1" t="s">
        <v>485</v>
      </c>
      <c r="P8349" s="1" t="s">
        <v>21491</v>
      </c>
      <c r="Q8349" s="57">
        <v>1.23</v>
      </c>
      <c r="R8349" s="57">
        <v>1</v>
      </c>
      <c r="S8349" s="57">
        <v>0.14499999999999999</v>
      </c>
      <c r="T8349" s="57">
        <v>0.55000000000000004</v>
      </c>
      <c r="U8349" s="57">
        <v>623312</v>
      </c>
      <c r="V8349" s="1" t="s">
        <v>17843</v>
      </c>
      <c r="W8349" s="1" t="s">
        <v>436</v>
      </c>
      <c r="X8349" s="56">
        <v>77043</v>
      </c>
      <c r="Y8349" s="1" t="s">
        <v>21898</v>
      </c>
    </row>
    <row r="8350" spans="1:25" x14ac:dyDescent="0.3">
      <c r="A8350" s="1" t="s">
        <v>20505</v>
      </c>
      <c r="B8350" s="47">
        <v>46015</v>
      </c>
      <c r="C8350" s="3">
        <v>104831.48</v>
      </c>
      <c r="D8350" s="3">
        <v>111699.55</v>
      </c>
      <c r="E8350" s="3">
        <v>104831.48</v>
      </c>
      <c r="F8350" s="3">
        <v>6868.07</v>
      </c>
      <c r="G8350" s="3">
        <v>127500</v>
      </c>
      <c r="H8350" s="26">
        <v>44764</v>
      </c>
      <c r="I8350" s="26">
        <v>44722</v>
      </c>
      <c r="J8350" s="47">
        <v>48375</v>
      </c>
      <c r="K8350" s="1">
        <v>10</v>
      </c>
      <c r="L8350" s="1" t="s">
        <v>0</v>
      </c>
      <c r="M8350" s="1" t="s">
        <v>0</v>
      </c>
      <c r="N8350" s="1">
        <v>530220</v>
      </c>
      <c r="O8350" s="1" t="s">
        <v>485</v>
      </c>
      <c r="P8350" s="1" t="s">
        <v>21491</v>
      </c>
      <c r="Q8350" s="57">
        <v>1.03</v>
      </c>
      <c r="R8350" s="57">
        <v>1</v>
      </c>
      <c r="S8350" s="57">
        <v>0.14499999999999999</v>
      </c>
      <c r="T8350" s="57">
        <v>0</v>
      </c>
      <c r="U8350" s="57">
        <v>561612</v>
      </c>
      <c r="V8350" s="1" t="s">
        <v>18041</v>
      </c>
      <c r="W8350" s="1" t="s">
        <v>436</v>
      </c>
      <c r="X8350" s="56">
        <v>75070</v>
      </c>
      <c r="Y8350" s="1" t="s">
        <v>21669</v>
      </c>
    </row>
    <row r="8351" spans="1:25" x14ac:dyDescent="0.3">
      <c r="A8351" s="1" t="s">
        <v>21523</v>
      </c>
      <c r="B8351" s="47">
        <v>46015</v>
      </c>
      <c r="C8351" s="3">
        <v>113862.5</v>
      </c>
      <c r="D8351" s="3">
        <v>118214.2</v>
      </c>
      <c r="E8351" s="3">
        <v>113862.5</v>
      </c>
      <c r="F8351" s="3">
        <v>4351.7</v>
      </c>
      <c r="G8351" s="3">
        <v>181500</v>
      </c>
      <c r="H8351" s="26">
        <v>43909</v>
      </c>
      <c r="I8351" s="26">
        <v>43887</v>
      </c>
      <c r="J8351" s="47">
        <v>47540</v>
      </c>
      <c r="K8351" s="1">
        <v>10</v>
      </c>
      <c r="L8351" s="1" t="s">
        <v>0</v>
      </c>
      <c r="M8351" s="1" t="s">
        <v>0</v>
      </c>
      <c r="N8351" s="1">
        <v>510627</v>
      </c>
      <c r="O8351" s="1" t="s">
        <v>485</v>
      </c>
      <c r="P8351" s="1" t="s">
        <v>21491</v>
      </c>
      <c r="Q8351" s="57">
        <v>3.6549999999999998</v>
      </c>
      <c r="R8351" s="57">
        <v>1</v>
      </c>
      <c r="S8351" s="57">
        <v>0.14499999999999999</v>
      </c>
      <c r="T8351" s="57">
        <v>0.55000000000000004</v>
      </c>
      <c r="U8351" s="57">
        <v>445120</v>
      </c>
      <c r="V8351" s="1" t="s">
        <v>17813</v>
      </c>
      <c r="W8351" s="1" t="s">
        <v>442</v>
      </c>
      <c r="X8351" s="56">
        <v>91730</v>
      </c>
      <c r="Y8351" s="1" t="s">
        <v>21904</v>
      </c>
    </row>
    <row r="8352" spans="1:25" x14ac:dyDescent="0.3">
      <c r="A8352" s="1" t="s">
        <v>20505</v>
      </c>
      <c r="B8352" s="47">
        <v>46015</v>
      </c>
      <c r="C8352" s="3">
        <v>1049281.6100000001</v>
      </c>
      <c r="D8352" s="3">
        <v>1104384.83</v>
      </c>
      <c r="E8352" s="3">
        <v>1049281.6100000001</v>
      </c>
      <c r="F8352" s="3">
        <v>55103.22</v>
      </c>
      <c r="G8352" s="3">
        <v>1068750</v>
      </c>
      <c r="H8352" s="26">
        <v>44911</v>
      </c>
      <c r="I8352" s="26">
        <v>44894</v>
      </c>
      <c r="J8352" s="47">
        <v>54025</v>
      </c>
      <c r="K8352" s="1">
        <v>25</v>
      </c>
      <c r="L8352" s="1" t="s">
        <v>0</v>
      </c>
      <c r="M8352" s="1" t="s">
        <v>0</v>
      </c>
      <c r="N8352" s="1">
        <v>530330</v>
      </c>
      <c r="O8352" s="1" t="s">
        <v>485</v>
      </c>
      <c r="P8352" s="1" t="s">
        <v>21491</v>
      </c>
      <c r="Q8352" s="57">
        <v>2.9049999999999998</v>
      </c>
      <c r="R8352" s="57">
        <v>1</v>
      </c>
      <c r="S8352" s="57">
        <v>0.14499999999999999</v>
      </c>
      <c r="T8352" s="57">
        <v>0.55000000000000004</v>
      </c>
      <c r="U8352" s="57">
        <v>311119</v>
      </c>
      <c r="V8352" s="1" t="s">
        <v>24300</v>
      </c>
      <c r="W8352" s="1" t="s">
        <v>442</v>
      </c>
      <c r="X8352" s="56">
        <v>93292</v>
      </c>
      <c r="Y8352" s="1" t="s">
        <v>21880</v>
      </c>
    </row>
    <row r="8353" spans="1:25" x14ac:dyDescent="0.3">
      <c r="A8353" s="1" t="s">
        <v>25451</v>
      </c>
      <c r="B8353" s="47">
        <v>46015</v>
      </c>
      <c r="C8353" s="3">
        <v>695686.82</v>
      </c>
      <c r="D8353" s="3">
        <v>706001.1</v>
      </c>
      <c r="E8353" s="3">
        <v>695686.82</v>
      </c>
      <c r="F8353" s="3">
        <v>10314.280000000001</v>
      </c>
      <c r="G8353" s="3">
        <v>698405.57</v>
      </c>
      <c r="H8353" s="26">
        <v>45876</v>
      </c>
      <c r="I8353" s="26">
        <v>45657</v>
      </c>
      <c r="J8353" s="47">
        <v>54789</v>
      </c>
      <c r="K8353" s="1">
        <v>26</v>
      </c>
      <c r="L8353" s="1" t="s">
        <v>4</v>
      </c>
      <c r="M8353" s="1" t="s">
        <v>4</v>
      </c>
      <c r="O8353" s="1" t="s">
        <v>485</v>
      </c>
      <c r="P8353" s="1" t="s">
        <v>15668</v>
      </c>
      <c r="Q8353" s="57">
        <v>0</v>
      </c>
      <c r="R8353" s="57">
        <v>1</v>
      </c>
      <c r="S8353" s="57">
        <v>0.14499999999999999</v>
      </c>
      <c r="T8353" s="57">
        <v>0.17</v>
      </c>
      <c r="U8353" s="57">
        <v>711212</v>
      </c>
      <c r="V8353" s="1" t="s">
        <v>22072</v>
      </c>
      <c r="W8353" s="1" t="s">
        <v>466</v>
      </c>
      <c r="X8353" s="56" t="s">
        <v>25452</v>
      </c>
      <c r="Y8353" s="1" t="s">
        <v>21588</v>
      </c>
    </row>
    <row r="8354" spans="1:25" x14ac:dyDescent="0.3">
      <c r="A8354" s="1" t="s">
        <v>21602</v>
      </c>
      <c r="B8354" s="47">
        <v>46015</v>
      </c>
      <c r="C8354" s="3">
        <v>74039.28</v>
      </c>
      <c r="D8354" s="3">
        <v>77152.05</v>
      </c>
      <c r="E8354" s="3">
        <v>74039.28</v>
      </c>
      <c r="F8354" s="3">
        <v>3112.77</v>
      </c>
      <c r="G8354" s="3">
        <v>84579.54</v>
      </c>
      <c r="H8354" s="26">
        <v>44988</v>
      </c>
      <c r="I8354" s="26">
        <v>44939</v>
      </c>
      <c r="J8354" s="47">
        <v>48592</v>
      </c>
      <c r="K8354" s="1">
        <v>10</v>
      </c>
      <c r="L8354" s="1" t="s">
        <v>0</v>
      </c>
      <c r="M8354" s="1" t="s">
        <v>0</v>
      </c>
      <c r="N8354" s="1">
        <v>530436</v>
      </c>
      <c r="O8354" s="1" t="s">
        <v>485</v>
      </c>
      <c r="P8354" s="1" t="s">
        <v>21491</v>
      </c>
      <c r="Q8354" s="57">
        <v>4.1550000000000002</v>
      </c>
      <c r="R8354" s="57">
        <v>1</v>
      </c>
      <c r="S8354" s="57">
        <v>0.14499999999999999</v>
      </c>
      <c r="T8354" s="57">
        <v>0</v>
      </c>
      <c r="U8354" s="57">
        <v>561612</v>
      </c>
      <c r="V8354" s="1" t="s">
        <v>18001</v>
      </c>
      <c r="W8354" s="1" t="s">
        <v>436</v>
      </c>
      <c r="X8354" s="56">
        <v>75035</v>
      </c>
      <c r="Y8354" s="1" t="s">
        <v>21645</v>
      </c>
    </row>
    <row r="8355" spans="1:25" x14ac:dyDescent="0.3">
      <c r="A8355" s="1" t="s">
        <v>20675</v>
      </c>
      <c r="B8355" s="47">
        <v>46015</v>
      </c>
      <c r="C8355" s="3">
        <v>722.39</v>
      </c>
      <c r="D8355" s="3">
        <v>703.98</v>
      </c>
      <c r="E8355" s="3">
        <v>702.39</v>
      </c>
      <c r="F8355" s="3">
        <v>1.59</v>
      </c>
      <c r="G8355" s="3">
        <v>116250</v>
      </c>
      <c r="H8355" s="26">
        <v>38734</v>
      </c>
      <c r="I8355" s="26">
        <v>38678</v>
      </c>
      <c r="J8355" s="47">
        <v>46011</v>
      </c>
      <c r="K8355" s="1">
        <v>20</v>
      </c>
      <c r="L8355" s="1" t="s">
        <v>4</v>
      </c>
      <c r="M8355" s="1" t="s">
        <v>0</v>
      </c>
      <c r="N8355" s="1">
        <v>507680</v>
      </c>
      <c r="O8355" s="1" t="s">
        <v>485</v>
      </c>
      <c r="P8355" s="1" t="s">
        <v>15668</v>
      </c>
      <c r="Q8355" s="57">
        <v>1.57</v>
      </c>
      <c r="R8355" s="57">
        <v>1.49</v>
      </c>
      <c r="S8355" s="57">
        <v>0.14499999999999999</v>
      </c>
      <c r="T8355" s="57">
        <v>0.54500000000000004</v>
      </c>
      <c r="U8355" s="57">
        <v>445310</v>
      </c>
      <c r="V8355" s="1" t="s">
        <v>25453</v>
      </c>
      <c r="W8355" s="1" t="s">
        <v>442</v>
      </c>
      <c r="X8355" s="56">
        <v>95948</v>
      </c>
      <c r="Y8355" s="1" t="s">
        <v>22324</v>
      </c>
    </row>
    <row r="8356" spans="1:25" x14ac:dyDescent="0.3">
      <c r="A8356" s="1" t="s">
        <v>2058</v>
      </c>
      <c r="B8356" s="47">
        <v>46015</v>
      </c>
      <c r="C8356" s="3">
        <v>902755.9</v>
      </c>
      <c r="D8356" s="3">
        <v>909197.57</v>
      </c>
      <c r="E8356" s="3">
        <v>902755.9</v>
      </c>
      <c r="F8356" s="3">
        <v>6441.67</v>
      </c>
      <c r="G8356" s="3">
        <v>1499910</v>
      </c>
      <c r="H8356" s="26">
        <v>40381</v>
      </c>
      <c r="I8356" s="26">
        <v>40371</v>
      </c>
      <c r="J8356" s="47">
        <v>49502</v>
      </c>
      <c r="K8356" s="1">
        <v>25</v>
      </c>
      <c r="L8356" s="1" t="s">
        <v>4</v>
      </c>
      <c r="M8356" s="1" t="s">
        <v>0</v>
      </c>
      <c r="N8356" s="1">
        <v>508904</v>
      </c>
      <c r="O8356" s="1" t="s">
        <v>485</v>
      </c>
      <c r="P8356" s="1" t="s">
        <v>21491</v>
      </c>
      <c r="Q8356" s="57">
        <v>0.73</v>
      </c>
      <c r="R8356" s="57">
        <v>1</v>
      </c>
      <c r="S8356" s="57">
        <v>0.14499999999999999</v>
      </c>
      <c r="T8356" s="57">
        <v>0.55000000000000004</v>
      </c>
      <c r="U8356" s="57">
        <v>541940</v>
      </c>
      <c r="V8356" s="1" t="s">
        <v>18387</v>
      </c>
      <c r="W8356" s="1" t="s">
        <v>453</v>
      </c>
      <c r="X8356" s="56">
        <v>30040</v>
      </c>
      <c r="Y8356" s="1" t="s">
        <v>21581</v>
      </c>
    </row>
    <row r="8357" spans="1:25" x14ac:dyDescent="0.3">
      <c r="A8357" s="1" t="s">
        <v>20505</v>
      </c>
      <c r="B8357" s="47">
        <v>46015</v>
      </c>
      <c r="C8357" s="3">
        <v>273706.40999999997</v>
      </c>
      <c r="D8357" s="3">
        <v>293214.8</v>
      </c>
      <c r="E8357" s="3">
        <v>273706.40999999997</v>
      </c>
      <c r="F8357" s="3">
        <v>19508.39</v>
      </c>
      <c r="G8357" s="3">
        <v>300000</v>
      </c>
      <c r="H8357" s="26">
        <v>44952</v>
      </c>
      <c r="I8357" s="26">
        <v>44938</v>
      </c>
      <c r="J8357" s="47">
        <v>48591</v>
      </c>
      <c r="K8357" s="1">
        <v>10</v>
      </c>
      <c r="L8357" s="1" t="s">
        <v>0</v>
      </c>
      <c r="M8357" s="1" t="s">
        <v>0</v>
      </c>
      <c r="N8357" s="1">
        <v>530317</v>
      </c>
      <c r="O8357" s="1" t="s">
        <v>485</v>
      </c>
      <c r="P8357" s="1" t="s">
        <v>21491</v>
      </c>
      <c r="Q8357" s="57">
        <v>4.0549999999999997</v>
      </c>
      <c r="R8357" s="57">
        <v>1</v>
      </c>
      <c r="S8357" s="57">
        <v>0.14499999999999999</v>
      </c>
      <c r="T8357" s="57">
        <v>0</v>
      </c>
      <c r="U8357" s="57">
        <v>336212</v>
      </c>
      <c r="V8357" s="1" t="s">
        <v>17843</v>
      </c>
      <c r="W8357" s="1" t="s">
        <v>436</v>
      </c>
      <c r="X8357" s="56">
        <v>77040</v>
      </c>
      <c r="Y8357" s="1" t="s">
        <v>21669</v>
      </c>
    </row>
    <row r="8358" spans="1:25" x14ac:dyDescent="0.3">
      <c r="A8358" s="1" t="s">
        <v>2058</v>
      </c>
      <c r="B8358" s="47">
        <v>46015</v>
      </c>
      <c r="C8358" s="3">
        <v>1355610.68</v>
      </c>
      <c r="D8358" s="3">
        <v>1368892.27</v>
      </c>
      <c r="E8358" s="3">
        <v>1355610.68</v>
      </c>
      <c r="F8358" s="3">
        <v>13281.59</v>
      </c>
      <c r="G8358" s="3">
        <v>1931250</v>
      </c>
      <c r="H8358" s="26">
        <v>43181</v>
      </c>
      <c r="I8358" s="26">
        <v>42769</v>
      </c>
      <c r="J8358" s="47">
        <v>50074</v>
      </c>
      <c r="K8358" s="1">
        <v>20</v>
      </c>
      <c r="L8358" s="1" t="s">
        <v>4</v>
      </c>
      <c r="M8358" s="1" t="s">
        <v>4</v>
      </c>
      <c r="O8358" s="1" t="s">
        <v>485</v>
      </c>
      <c r="P8358" s="1" t="s">
        <v>21491</v>
      </c>
      <c r="Q8358" s="57">
        <v>0</v>
      </c>
      <c r="R8358" s="57">
        <v>1</v>
      </c>
      <c r="S8358" s="57">
        <v>0.125</v>
      </c>
      <c r="T8358" s="57">
        <v>0.54600000000000004</v>
      </c>
      <c r="U8358" s="57">
        <v>311213</v>
      </c>
      <c r="V8358" s="1" t="s">
        <v>21889</v>
      </c>
      <c r="W8358" s="1" t="s">
        <v>442</v>
      </c>
      <c r="X8358" s="56">
        <v>94501</v>
      </c>
      <c r="Y8358" s="1" t="s">
        <v>21930</v>
      </c>
    </row>
    <row r="8359" spans="1:25" x14ac:dyDescent="0.3">
      <c r="A8359" s="1" t="s">
        <v>22741</v>
      </c>
      <c r="B8359" s="47">
        <v>46015</v>
      </c>
      <c r="C8359" s="3">
        <v>333248.73</v>
      </c>
      <c r="D8359" s="3">
        <v>336391.19</v>
      </c>
      <c r="E8359" s="3">
        <v>333248.73</v>
      </c>
      <c r="F8359" s="3">
        <v>3142.46</v>
      </c>
      <c r="G8359" s="3">
        <v>337500</v>
      </c>
      <c r="H8359" s="26">
        <v>45915</v>
      </c>
      <c r="I8359" s="26">
        <v>45371</v>
      </c>
      <c r="J8359" s="47">
        <v>49035</v>
      </c>
      <c r="K8359" s="1">
        <v>10</v>
      </c>
      <c r="L8359" s="1" t="s">
        <v>4</v>
      </c>
      <c r="M8359" s="1" t="s">
        <v>4</v>
      </c>
      <c r="O8359" s="1" t="s">
        <v>485</v>
      </c>
      <c r="P8359" s="1" t="s">
        <v>21491</v>
      </c>
      <c r="Q8359" s="57">
        <v>0</v>
      </c>
      <c r="R8359" s="57">
        <v>1</v>
      </c>
      <c r="S8359" s="57">
        <v>0.14499999999999999</v>
      </c>
      <c r="T8359" s="57">
        <v>0</v>
      </c>
      <c r="U8359" s="57">
        <v>713990</v>
      </c>
      <c r="V8359" s="1" t="s">
        <v>18156</v>
      </c>
      <c r="W8359" s="1" t="s">
        <v>442</v>
      </c>
      <c r="X8359" s="56" t="s">
        <v>25454</v>
      </c>
      <c r="Y8359" s="1" t="s">
        <v>21630</v>
      </c>
    </row>
    <row r="8360" spans="1:25" x14ac:dyDescent="0.3">
      <c r="A8360" s="1" t="s">
        <v>22540</v>
      </c>
      <c r="B8360" s="47">
        <v>46015</v>
      </c>
      <c r="C8360" s="3">
        <v>420688.7</v>
      </c>
      <c r="D8360" s="3">
        <v>416818.42</v>
      </c>
      <c r="E8360" s="3">
        <v>416818.42</v>
      </c>
      <c r="F8360" s="3">
        <v>0</v>
      </c>
      <c r="G8360" s="3">
        <v>491250</v>
      </c>
      <c r="H8360" s="26">
        <v>45166</v>
      </c>
      <c r="I8360" s="26">
        <v>45104</v>
      </c>
      <c r="J8360" s="47">
        <v>48757</v>
      </c>
      <c r="K8360" s="1">
        <v>10</v>
      </c>
      <c r="L8360" s="1" t="s">
        <v>4</v>
      </c>
      <c r="M8360" s="1" t="s">
        <v>0</v>
      </c>
      <c r="N8360" s="1">
        <v>530439</v>
      </c>
      <c r="O8360" s="1" t="s">
        <v>485</v>
      </c>
      <c r="P8360" s="1" t="s">
        <v>21491</v>
      </c>
      <c r="Q8360" s="57">
        <v>3.5049999999999999</v>
      </c>
      <c r="R8360" s="57">
        <v>1</v>
      </c>
      <c r="S8360" s="57">
        <v>0.14499999999999999</v>
      </c>
      <c r="T8360" s="57">
        <v>0.55000000000000004</v>
      </c>
      <c r="U8360" s="57">
        <v>457110</v>
      </c>
      <c r="V8360" s="1" t="s">
        <v>25455</v>
      </c>
      <c r="W8360" s="1" t="s">
        <v>443</v>
      </c>
      <c r="X8360" s="56">
        <v>98558</v>
      </c>
      <c r="Y8360" s="1" t="s">
        <v>21594</v>
      </c>
    </row>
    <row r="8361" spans="1:25" x14ac:dyDescent="0.3">
      <c r="A8361" s="1" t="s">
        <v>14633</v>
      </c>
      <c r="B8361" s="47">
        <v>46015</v>
      </c>
      <c r="C8361" s="3">
        <v>878970.3</v>
      </c>
      <c r="D8361" s="3">
        <v>882275.34</v>
      </c>
      <c r="E8361" s="3">
        <v>878970.3</v>
      </c>
      <c r="F8361" s="3">
        <v>3305.04</v>
      </c>
      <c r="G8361" s="3">
        <v>986250</v>
      </c>
      <c r="H8361" s="26">
        <v>43756</v>
      </c>
      <c r="I8361" s="26">
        <v>43732</v>
      </c>
      <c r="J8361" s="47">
        <v>52864</v>
      </c>
      <c r="K8361" s="1">
        <v>25</v>
      </c>
      <c r="L8361" s="1" t="s">
        <v>4</v>
      </c>
      <c r="M8361" s="1" t="s">
        <v>0</v>
      </c>
      <c r="N8361" s="1">
        <v>510601</v>
      </c>
      <c r="O8361" s="1" t="s">
        <v>485</v>
      </c>
      <c r="P8361" s="1" t="s">
        <v>21491</v>
      </c>
      <c r="Q8361" s="57">
        <v>0.73</v>
      </c>
      <c r="R8361" s="57">
        <v>1</v>
      </c>
      <c r="S8361" s="57">
        <v>0.14499999999999999</v>
      </c>
      <c r="T8361" s="57">
        <v>0.55000000000000004</v>
      </c>
      <c r="U8361" s="57">
        <v>721110</v>
      </c>
      <c r="V8361" s="1" t="s">
        <v>25456</v>
      </c>
      <c r="W8361" s="1" t="s">
        <v>434</v>
      </c>
      <c r="X8361" s="56">
        <v>85337</v>
      </c>
      <c r="Y8361" s="1" t="s">
        <v>21568</v>
      </c>
    </row>
    <row r="8362" spans="1:25" x14ac:dyDescent="0.3">
      <c r="A8362" s="1" t="s">
        <v>1985</v>
      </c>
      <c r="B8362" s="47">
        <v>46015</v>
      </c>
      <c r="C8362" s="3">
        <v>6730.21</v>
      </c>
      <c r="D8362" s="3">
        <v>6778.45</v>
      </c>
      <c r="E8362" s="3">
        <v>6730.21</v>
      </c>
      <c r="F8362" s="3">
        <v>48.24</v>
      </c>
      <c r="G8362" s="3">
        <v>288542</v>
      </c>
      <c r="H8362" s="26">
        <v>42416</v>
      </c>
      <c r="I8362" s="26">
        <v>42369</v>
      </c>
      <c r="J8362" s="47">
        <v>46026</v>
      </c>
      <c r="K8362" s="1">
        <v>11</v>
      </c>
      <c r="L8362" s="1" t="s">
        <v>4</v>
      </c>
      <c r="M8362" s="1" t="s">
        <v>0</v>
      </c>
      <c r="N8362" s="1">
        <v>522251</v>
      </c>
      <c r="O8362" s="1" t="s">
        <v>485</v>
      </c>
      <c r="P8362" s="1" t="s">
        <v>21491</v>
      </c>
      <c r="Q8362" s="57">
        <v>0</v>
      </c>
      <c r="R8362" s="57">
        <v>1</v>
      </c>
      <c r="S8362" s="57">
        <v>0.125</v>
      </c>
      <c r="T8362" s="57">
        <v>0.47299999999999998</v>
      </c>
      <c r="U8362" s="57">
        <v>812320</v>
      </c>
      <c r="V8362" s="1" t="s">
        <v>21735</v>
      </c>
      <c r="W8362" s="1" t="s">
        <v>448</v>
      </c>
      <c r="X8362" s="56">
        <v>80111</v>
      </c>
      <c r="Y8362" s="1" t="s">
        <v>21797</v>
      </c>
    </row>
    <row r="8363" spans="1:25" x14ac:dyDescent="0.3">
      <c r="A8363" s="1" t="s">
        <v>1985</v>
      </c>
      <c r="B8363" s="47">
        <v>46015</v>
      </c>
      <c r="C8363" s="3">
        <v>188904.08</v>
      </c>
      <c r="D8363" s="3">
        <v>189831.96</v>
      </c>
      <c r="E8363" s="3">
        <v>188904.08</v>
      </c>
      <c r="F8363" s="3">
        <v>927.88</v>
      </c>
      <c r="G8363" s="3">
        <v>300000</v>
      </c>
      <c r="H8363" s="26">
        <v>44243</v>
      </c>
      <c r="I8363" s="26">
        <v>44188</v>
      </c>
      <c r="J8363" s="47">
        <v>47861</v>
      </c>
      <c r="K8363" s="1">
        <v>11</v>
      </c>
      <c r="L8363" s="1" t="s">
        <v>4</v>
      </c>
      <c r="M8363" s="1" t="s">
        <v>0</v>
      </c>
      <c r="N8363" s="1">
        <v>522657</v>
      </c>
      <c r="O8363" s="1" t="s">
        <v>485</v>
      </c>
      <c r="P8363" s="1" t="s">
        <v>21491</v>
      </c>
      <c r="Q8363" s="57">
        <v>0</v>
      </c>
      <c r="R8363" s="57">
        <v>1</v>
      </c>
      <c r="S8363" s="57">
        <v>0.125</v>
      </c>
      <c r="T8363" s="57">
        <v>0.55000000000000004</v>
      </c>
      <c r="U8363" s="57">
        <v>423450</v>
      </c>
      <c r="V8363" s="1" t="s">
        <v>17799</v>
      </c>
      <c r="W8363" s="1" t="s">
        <v>442</v>
      </c>
      <c r="X8363" s="56">
        <v>92117</v>
      </c>
      <c r="Y8363" s="1" t="s">
        <v>21549</v>
      </c>
    </row>
    <row r="8364" spans="1:25" x14ac:dyDescent="0.3">
      <c r="A8364" s="1" t="s">
        <v>20504</v>
      </c>
      <c r="B8364" s="47">
        <v>46015</v>
      </c>
      <c r="C8364" s="3">
        <v>2935.11</v>
      </c>
      <c r="D8364" s="3">
        <v>2992.72</v>
      </c>
      <c r="E8364" s="3">
        <v>2935.11</v>
      </c>
      <c r="F8364" s="3">
        <v>57.61</v>
      </c>
      <c r="G8364" s="3">
        <v>127500</v>
      </c>
      <c r="H8364" s="26">
        <v>43098</v>
      </c>
      <c r="I8364" s="26">
        <v>43054</v>
      </c>
      <c r="J8364" s="47">
        <v>46706</v>
      </c>
      <c r="K8364" s="1">
        <v>10</v>
      </c>
      <c r="L8364" s="1" t="s">
        <v>4</v>
      </c>
      <c r="M8364" s="1" t="s">
        <v>0</v>
      </c>
      <c r="N8364" s="1">
        <v>510123</v>
      </c>
      <c r="O8364" s="1" t="s">
        <v>485</v>
      </c>
      <c r="P8364" s="1" t="s">
        <v>21491</v>
      </c>
      <c r="Q8364" s="57">
        <v>0</v>
      </c>
      <c r="R8364" s="57">
        <v>1</v>
      </c>
      <c r="S8364" s="57">
        <v>0.125</v>
      </c>
      <c r="T8364" s="57">
        <v>0.54600000000000004</v>
      </c>
      <c r="U8364" s="57">
        <v>238320</v>
      </c>
      <c r="V8364" s="1" t="s">
        <v>18320</v>
      </c>
      <c r="W8364" s="1" t="s">
        <v>442</v>
      </c>
      <c r="X8364" s="56">
        <v>92592</v>
      </c>
      <c r="Y8364" s="1" t="s">
        <v>21949</v>
      </c>
    </row>
    <row r="8365" spans="1:25" x14ac:dyDescent="0.3">
      <c r="A8365" s="1" t="s">
        <v>21547</v>
      </c>
      <c r="B8365" s="47">
        <v>46015</v>
      </c>
      <c r="C8365" s="3">
        <v>245176</v>
      </c>
      <c r="D8365" s="3">
        <v>246800.36</v>
      </c>
      <c r="E8365" s="3">
        <v>245176</v>
      </c>
      <c r="F8365" s="3">
        <v>1624.36</v>
      </c>
      <c r="G8365" s="3">
        <v>290600.15999999997</v>
      </c>
      <c r="H8365" s="26">
        <v>45266</v>
      </c>
      <c r="I8365" s="26">
        <v>44917</v>
      </c>
      <c r="J8365" s="47">
        <v>48570</v>
      </c>
      <c r="K8365" s="1">
        <v>10</v>
      </c>
      <c r="L8365" s="1" t="s">
        <v>4</v>
      </c>
      <c r="M8365" s="1" t="s">
        <v>0</v>
      </c>
      <c r="N8365" s="1">
        <v>530510</v>
      </c>
      <c r="O8365" s="1" t="s">
        <v>485</v>
      </c>
      <c r="P8365" s="1" t="s">
        <v>21491</v>
      </c>
      <c r="Q8365" s="57">
        <v>2.3050000000000002</v>
      </c>
      <c r="R8365" s="57">
        <v>1</v>
      </c>
      <c r="S8365" s="57">
        <v>0.14499999999999999</v>
      </c>
      <c r="T8365" s="57">
        <v>0</v>
      </c>
      <c r="U8365" s="57">
        <v>722513</v>
      </c>
      <c r="V8365" s="1" t="s">
        <v>17798</v>
      </c>
      <c r="W8365" s="1" t="s">
        <v>436</v>
      </c>
      <c r="X8365" s="56">
        <v>75225</v>
      </c>
      <c r="Y8365" s="1" t="s">
        <v>21594</v>
      </c>
    </row>
    <row r="8366" spans="1:25" x14ac:dyDescent="0.3">
      <c r="A8366" s="1" t="s">
        <v>20505</v>
      </c>
      <c r="B8366" s="47">
        <v>46015</v>
      </c>
      <c r="C8366" s="3">
        <v>854498.26</v>
      </c>
      <c r="D8366" s="3">
        <v>943708.95</v>
      </c>
      <c r="E8366" s="3">
        <v>854498.26</v>
      </c>
      <c r="F8366" s="3">
        <v>89210.69</v>
      </c>
      <c r="G8366" s="3">
        <v>1391400</v>
      </c>
      <c r="H8366" s="26">
        <v>43220</v>
      </c>
      <c r="I8366" s="26">
        <v>43187</v>
      </c>
      <c r="J8366" s="47">
        <v>46840</v>
      </c>
      <c r="K8366" s="1">
        <v>10</v>
      </c>
      <c r="L8366" s="1" t="s">
        <v>0</v>
      </c>
      <c r="M8366" s="1" t="s">
        <v>0</v>
      </c>
      <c r="N8366" s="1">
        <v>522493</v>
      </c>
      <c r="O8366" s="1" t="s">
        <v>485</v>
      </c>
      <c r="P8366" s="1" t="s">
        <v>21491</v>
      </c>
      <c r="Q8366" s="57">
        <v>0</v>
      </c>
      <c r="R8366" s="57">
        <v>1</v>
      </c>
      <c r="S8366" s="57">
        <v>0.125</v>
      </c>
      <c r="T8366" s="57">
        <v>0.55000000000000004</v>
      </c>
      <c r="U8366" s="57">
        <v>326199</v>
      </c>
      <c r="V8366" s="1" t="s">
        <v>25457</v>
      </c>
      <c r="W8366" s="1" t="s">
        <v>438</v>
      </c>
      <c r="X8366" s="56">
        <v>34221</v>
      </c>
      <c r="Y8366" s="1" t="s">
        <v>21985</v>
      </c>
    </row>
    <row r="8367" spans="1:25" x14ac:dyDescent="0.3">
      <c r="A8367" s="1" t="s">
        <v>22274</v>
      </c>
      <c r="B8367" s="47">
        <v>46015</v>
      </c>
      <c r="C8367" s="3">
        <v>11288.12</v>
      </c>
      <c r="D8367" s="3">
        <v>11297.99</v>
      </c>
      <c r="E8367" s="3">
        <v>11288.12</v>
      </c>
      <c r="F8367" s="3">
        <v>9.8699999999999992</v>
      </c>
      <c r="G8367" s="3">
        <v>155596.31</v>
      </c>
      <c r="H8367" s="26">
        <v>43171</v>
      </c>
      <c r="I8367" s="26">
        <v>43108</v>
      </c>
      <c r="J8367" s="47">
        <v>46760</v>
      </c>
      <c r="K8367" s="1">
        <v>10</v>
      </c>
      <c r="L8367" s="1" t="s">
        <v>4</v>
      </c>
      <c r="M8367" s="1" t="s">
        <v>0</v>
      </c>
      <c r="N8367" s="1">
        <v>510156</v>
      </c>
      <c r="O8367" s="1" t="s">
        <v>485</v>
      </c>
      <c r="P8367" s="1" t="s">
        <v>21491</v>
      </c>
      <c r="Q8367" s="57">
        <v>3.4550000000000001</v>
      </c>
      <c r="R8367" s="57">
        <v>1</v>
      </c>
      <c r="S8367" s="57">
        <v>0.14499999999999999</v>
      </c>
      <c r="T8367" s="57">
        <v>0.55000000000000004</v>
      </c>
      <c r="U8367" s="57">
        <v>812990</v>
      </c>
      <c r="V8367" s="1" t="s">
        <v>17866</v>
      </c>
      <c r="W8367" s="1" t="s">
        <v>453</v>
      </c>
      <c r="X8367" s="56">
        <v>30341</v>
      </c>
      <c r="Y8367" s="1" t="s">
        <v>21922</v>
      </c>
    </row>
    <row r="8368" spans="1:25" x14ac:dyDescent="0.3">
      <c r="A8368" s="1" t="s">
        <v>22185</v>
      </c>
      <c r="B8368" s="47">
        <v>46015</v>
      </c>
      <c r="C8368" s="3">
        <v>1145235.01</v>
      </c>
      <c r="D8368" s="3">
        <v>1173621.54</v>
      </c>
      <c r="E8368" s="3">
        <v>1145235.01</v>
      </c>
      <c r="F8368" s="3">
        <v>28386.53</v>
      </c>
      <c r="G8368" s="3">
        <v>1322250</v>
      </c>
      <c r="H8368" s="26">
        <v>43280</v>
      </c>
      <c r="I8368" s="26">
        <v>43272</v>
      </c>
      <c r="J8368" s="47">
        <v>52403</v>
      </c>
      <c r="K8368" s="1">
        <v>25</v>
      </c>
      <c r="L8368" s="1" t="s">
        <v>4</v>
      </c>
      <c r="M8368" s="1" t="s">
        <v>0</v>
      </c>
      <c r="N8368" s="1">
        <v>510275</v>
      </c>
      <c r="O8368" s="1" t="s">
        <v>485</v>
      </c>
      <c r="P8368" s="1" t="s">
        <v>21491</v>
      </c>
      <c r="Q8368" s="57">
        <v>0</v>
      </c>
      <c r="R8368" s="57">
        <v>1</v>
      </c>
      <c r="S8368" s="57">
        <v>0.125</v>
      </c>
      <c r="T8368" s="57">
        <v>0.55000000000000004</v>
      </c>
      <c r="U8368" s="57">
        <v>454110</v>
      </c>
      <c r="V8368" s="1" t="s">
        <v>18260</v>
      </c>
      <c r="W8368" s="1" t="s">
        <v>470</v>
      </c>
      <c r="X8368" s="56">
        <v>84087</v>
      </c>
      <c r="Y8368" s="1" t="s">
        <v>24515</v>
      </c>
    </row>
    <row r="8369" spans="1:25" x14ac:dyDescent="0.3">
      <c r="A8369" s="1" t="s">
        <v>20557</v>
      </c>
      <c r="B8369" s="47">
        <v>46015</v>
      </c>
      <c r="C8369" s="3">
        <v>494867.68</v>
      </c>
      <c r="D8369" s="3">
        <v>496593.61</v>
      </c>
      <c r="E8369" s="3">
        <v>494867.68</v>
      </c>
      <c r="F8369" s="3">
        <v>1725.93</v>
      </c>
      <c r="G8369" s="3">
        <v>555061.43999999994</v>
      </c>
      <c r="H8369" s="26">
        <v>43817</v>
      </c>
      <c r="I8369" s="26">
        <v>43711</v>
      </c>
      <c r="J8369" s="47">
        <v>52845</v>
      </c>
      <c r="K8369" s="1">
        <v>25</v>
      </c>
      <c r="L8369" s="1" t="s">
        <v>4</v>
      </c>
      <c r="M8369" s="1" t="s">
        <v>0</v>
      </c>
      <c r="N8369" s="1">
        <v>510581</v>
      </c>
      <c r="O8369" s="1" t="s">
        <v>485</v>
      </c>
      <c r="P8369" s="1" t="s">
        <v>21491</v>
      </c>
      <c r="Q8369" s="57">
        <v>0</v>
      </c>
      <c r="R8369" s="57">
        <v>1</v>
      </c>
      <c r="S8369" s="57">
        <v>0.125</v>
      </c>
      <c r="T8369" s="57">
        <v>0.55000000000000004</v>
      </c>
      <c r="U8369" s="57">
        <v>518210</v>
      </c>
      <c r="V8369" s="1" t="s">
        <v>17807</v>
      </c>
      <c r="W8369" s="1" t="s">
        <v>448</v>
      </c>
      <c r="X8369" s="56">
        <v>80212</v>
      </c>
      <c r="Y8369" s="1" t="s">
        <v>21594</v>
      </c>
    </row>
    <row r="8370" spans="1:25" x14ac:dyDescent="0.3">
      <c r="A8370" s="1" t="s">
        <v>2070</v>
      </c>
      <c r="B8370" s="47">
        <v>46015</v>
      </c>
      <c r="C8370" s="3">
        <v>449617.75</v>
      </c>
      <c r="D8370" s="3">
        <v>453730.68</v>
      </c>
      <c r="E8370" s="3">
        <v>449617.75</v>
      </c>
      <c r="F8370" s="3">
        <v>4112.93</v>
      </c>
      <c r="G8370" s="3">
        <v>525000</v>
      </c>
      <c r="H8370" s="26">
        <v>44980</v>
      </c>
      <c r="I8370" s="26">
        <v>44970</v>
      </c>
      <c r="J8370" s="47">
        <v>48623</v>
      </c>
      <c r="K8370" s="1">
        <v>10</v>
      </c>
      <c r="L8370" s="1" t="s">
        <v>4</v>
      </c>
      <c r="M8370" s="1" t="s">
        <v>0</v>
      </c>
      <c r="N8370" s="1">
        <v>540099</v>
      </c>
      <c r="O8370" s="1" t="s">
        <v>485</v>
      </c>
      <c r="P8370" s="1" t="s">
        <v>21491</v>
      </c>
      <c r="Q8370" s="57">
        <v>0</v>
      </c>
      <c r="R8370" s="57">
        <v>1</v>
      </c>
      <c r="S8370" s="57">
        <v>0.125</v>
      </c>
      <c r="T8370" s="57">
        <v>0.55000000000000004</v>
      </c>
      <c r="U8370" s="57">
        <v>457210</v>
      </c>
      <c r="V8370" s="1" t="s">
        <v>18413</v>
      </c>
      <c r="W8370" s="1" t="s">
        <v>437</v>
      </c>
      <c r="X8370" s="56">
        <v>19086</v>
      </c>
      <c r="Y8370" s="1" t="s">
        <v>21559</v>
      </c>
    </row>
    <row r="8371" spans="1:25" x14ac:dyDescent="0.3">
      <c r="A8371" s="1" t="s">
        <v>21523</v>
      </c>
      <c r="B8371" s="47">
        <v>46015</v>
      </c>
      <c r="C8371" s="3">
        <v>1107446.18</v>
      </c>
      <c r="D8371" s="3">
        <v>1190285.9099999999</v>
      </c>
      <c r="E8371" s="3">
        <v>1107446.18</v>
      </c>
      <c r="F8371" s="3">
        <v>82839.73</v>
      </c>
      <c r="G8371" s="3">
        <v>1192500</v>
      </c>
      <c r="H8371" s="26">
        <v>43843</v>
      </c>
      <c r="I8371" s="26">
        <v>43818</v>
      </c>
      <c r="J8371" s="47">
        <v>52950</v>
      </c>
      <c r="K8371" s="1">
        <v>25</v>
      </c>
      <c r="L8371" s="1" t="s">
        <v>0</v>
      </c>
      <c r="M8371" s="1" t="s">
        <v>0</v>
      </c>
      <c r="N8371" s="1">
        <v>510676</v>
      </c>
      <c r="O8371" s="1" t="s">
        <v>485</v>
      </c>
      <c r="P8371" s="1" t="s">
        <v>21491</v>
      </c>
      <c r="Q8371" s="57">
        <v>1.48</v>
      </c>
      <c r="R8371" s="57">
        <v>1</v>
      </c>
      <c r="S8371" s="57">
        <v>0.14499999999999999</v>
      </c>
      <c r="T8371" s="57">
        <v>0.55000000000000004</v>
      </c>
      <c r="U8371" s="57">
        <v>721110</v>
      </c>
      <c r="V8371" s="1" t="s">
        <v>24271</v>
      </c>
      <c r="W8371" s="1" t="s">
        <v>448</v>
      </c>
      <c r="X8371" s="56">
        <v>81413</v>
      </c>
      <c r="Y8371" s="1" t="s">
        <v>21589</v>
      </c>
    </row>
    <row r="8372" spans="1:25" x14ac:dyDescent="0.3">
      <c r="A8372" s="1" t="s">
        <v>20559</v>
      </c>
      <c r="B8372" s="47">
        <v>46015</v>
      </c>
      <c r="C8372" s="3">
        <v>239602.74</v>
      </c>
      <c r="D8372" s="3">
        <v>251096.15</v>
      </c>
      <c r="E8372" s="3">
        <v>239602.74</v>
      </c>
      <c r="F8372" s="3">
        <v>11493.41</v>
      </c>
      <c r="G8372" s="3">
        <v>262419.78999999998</v>
      </c>
      <c r="H8372" s="26">
        <v>45148</v>
      </c>
      <c r="I8372" s="26">
        <v>45138</v>
      </c>
      <c r="J8372" s="47">
        <v>48791</v>
      </c>
      <c r="K8372" s="1">
        <v>10</v>
      </c>
      <c r="L8372" s="1" t="s">
        <v>4</v>
      </c>
      <c r="M8372" s="1" t="s">
        <v>0</v>
      </c>
      <c r="N8372" s="1">
        <v>530433</v>
      </c>
      <c r="O8372" s="1" t="s">
        <v>485</v>
      </c>
      <c r="P8372" s="1" t="s">
        <v>21491</v>
      </c>
      <c r="Q8372" s="57">
        <v>0.73</v>
      </c>
      <c r="R8372" s="57">
        <v>1</v>
      </c>
      <c r="S8372" s="57">
        <v>0.14499999999999999</v>
      </c>
      <c r="T8372" s="57">
        <v>0</v>
      </c>
      <c r="U8372" s="57">
        <v>423930</v>
      </c>
      <c r="V8372" s="1" t="s">
        <v>17791</v>
      </c>
      <c r="W8372" s="1" t="s">
        <v>438</v>
      </c>
      <c r="X8372" s="56">
        <v>32207</v>
      </c>
      <c r="Y8372" s="1" t="s">
        <v>22006</v>
      </c>
    </row>
    <row r="8373" spans="1:25" x14ac:dyDescent="0.3">
      <c r="A8373" s="1" t="s">
        <v>20505</v>
      </c>
      <c r="B8373" s="47">
        <v>46015</v>
      </c>
      <c r="C8373" s="3">
        <v>106794.73</v>
      </c>
      <c r="D8373" s="3">
        <v>114597.44</v>
      </c>
      <c r="E8373" s="3">
        <v>106794.73</v>
      </c>
      <c r="F8373" s="3">
        <v>7802.71</v>
      </c>
      <c r="G8373" s="3">
        <v>127500</v>
      </c>
      <c r="H8373" s="26">
        <v>44852</v>
      </c>
      <c r="I8373" s="26">
        <v>44820</v>
      </c>
      <c r="J8373" s="47">
        <v>48473</v>
      </c>
      <c r="K8373" s="1">
        <v>10</v>
      </c>
      <c r="L8373" s="1" t="s">
        <v>0</v>
      </c>
      <c r="M8373" s="1" t="s">
        <v>0</v>
      </c>
      <c r="N8373" s="1">
        <v>540097</v>
      </c>
      <c r="O8373" s="1" t="s">
        <v>485</v>
      </c>
      <c r="P8373" s="1" t="s">
        <v>21491</v>
      </c>
      <c r="Q8373" s="57">
        <v>0</v>
      </c>
      <c r="R8373" s="57">
        <v>1</v>
      </c>
      <c r="S8373" s="57">
        <v>0.125</v>
      </c>
      <c r="T8373" s="57">
        <v>0</v>
      </c>
      <c r="U8373" s="57">
        <v>541110</v>
      </c>
      <c r="V8373" s="1" t="s">
        <v>23235</v>
      </c>
      <c r="W8373" s="1" t="s">
        <v>441</v>
      </c>
      <c r="X8373" s="56">
        <v>20770</v>
      </c>
      <c r="Y8373" s="1" t="s">
        <v>22074</v>
      </c>
    </row>
    <row r="8374" spans="1:25" x14ac:dyDescent="0.3">
      <c r="A8374" s="1" t="s">
        <v>2058</v>
      </c>
      <c r="B8374" s="47">
        <v>46015</v>
      </c>
      <c r="C8374" s="3">
        <v>1047000.53</v>
      </c>
      <c r="D8374" s="3">
        <v>1070365.21</v>
      </c>
      <c r="E8374" s="3">
        <v>1047000.53</v>
      </c>
      <c r="F8374" s="3">
        <v>23364.68</v>
      </c>
      <c r="G8374" s="3">
        <v>1050000</v>
      </c>
      <c r="H8374" s="26">
        <v>45166</v>
      </c>
      <c r="I8374" s="26">
        <v>45146</v>
      </c>
      <c r="J8374" s="47">
        <v>54278</v>
      </c>
      <c r="K8374" s="1">
        <v>25</v>
      </c>
      <c r="L8374" s="1" t="s">
        <v>4</v>
      </c>
      <c r="M8374" s="1" t="s">
        <v>0</v>
      </c>
      <c r="N8374" s="1">
        <v>530435</v>
      </c>
      <c r="O8374" s="1" t="s">
        <v>485</v>
      </c>
      <c r="P8374" s="1" t="s">
        <v>21491</v>
      </c>
      <c r="Q8374" s="57">
        <v>0.73</v>
      </c>
      <c r="R8374" s="57">
        <v>1</v>
      </c>
      <c r="S8374" s="57">
        <v>0.14499999999999999</v>
      </c>
      <c r="T8374" s="57">
        <v>0.55000000000000004</v>
      </c>
      <c r="U8374" s="57">
        <v>623312</v>
      </c>
      <c r="V8374" s="1" t="s">
        <v>21666</v>
      </c>
      <c r="W8374" s="1" t="s">
        <v>440</v>
      </c>
      <c r="X8374" s="56">
        <v>48855</v>
      </c>
      <c r="Y8374" s="1" t="s">
        <v>23669</v>
      </c>
    </row>
    <row r="8375" spans="1:25" x14ac:dyDescent="0.3">
      <c r="A8375" s="1" t="s">
        <v>2070</v>
      </c>
      <c r="B8375" s="47">
        <v>46015</v>
      </c>
      <c r="C8375" s="3">
        <v>237720.48</v>
      </c>
      <c r="D8375" s="3">
        <v>228583.47</v>
      </c>
      <c r="E8375" s="3">
        <v>228583.47</v>
      </c>
      <c r="F8375" s="3">
        <v>0</v>
      </c>
      <c r="G8375" s="3">
        <v>900000</v>
      </c>
      <c r="H8375" s="26">
        <v>43661</v>
      </c>
      <c r="I8375" s="26">
        <v>42880</v>
      </c>
      <c r="J8375" s="47">
        <v>46532</v>
      </c>
      <c r="K8375" s="1">
        <v>10</v>
      </c>
      <c r="L8375" s="1" t="s">
        <v>4</v>
      </c>
      <c r="M8375" s="1" t="s">
        <v>0</v>
      </c>
      <c r="N8375" s="1">
        <v>510594</v>
      </c>
      <c r="O8375" s="1" t="s">
        <v>485</v>
      </c>
      <c r="P8375" s="1" t="s">
        <v>21491</v>
      </c>
      <c r="Q8375" s="57">
        <v>3.2090000000000001</v>
      </c>
      <c r="R8375" s="57">
        <v>1</v>
      </c>
      <c r="S8375" s="57">
        <v>0.14499999999999999</v>
      </c>
      <c r="T8375" s="57">
        <v>0.54600000000000004</v>
      </c>
      <c r="U8375" s="57">
        <v>454310</v>
      </c>
      <c r="V8375" s="1" t="s">
        <v>18413</v>
      </c>
      <c r="W8375" s="1" t="s">
        <v>437</v>
      </c>
      <c r="X8375" s="56">
        <v>19086</v>
      </c>
      <c r="Y8375" s="1" t="s">
        <v>21550</v>
      </c>
    </row>
    <row r="8376" spans="1:25" x14ac:dyDescent="0.3">
      <c r="A8376" s="1" t="s">
        <v>2058</v>
      </c>
      <c r="B8376" s="47">
        <v>46015</v>
      </c>
      <c r="C8376" s="3">
        <v>355915.4</v>
      </c>
      <c r="D8376" s="3">
        <v>364314.17</v>
      </c>
      <c r="E8376" s="3">
        <v>355915.4</v>
      </c>
      <c r="F8376" s="3">
        <v>8398.77</v>
      </c>
      <c r="G8376" s="3">
        <v>468750</v>
      </c>
      <c r="H8376" s="26">
        <v>41908</v>
      </c>
      <c r="I8376" s="26">
        <v>41894</v>
      </c>
      <c r="J8376" s="47">
        <v>51025</v>
      </c>
      <c r="K8376" s="1">
        <v>25</v>
      </c>
      <c r="L8376" s="1" t="s">
        <v>4</v>
      </c>
      <c r="M8376" s="1" t="s">
        <v>0</v>
      </c>
      <c r="N8376" s="1">
        <v>522098</v>
      </c>
      <c r="O8376" s="1" t="s">
        <v>485</v>
      </c>
      <c r="P8376" s="1" t="s">
        <v>21491</v>
      </c>
      <c r="Q8376" s="57">
        <v>0</v>
      </c>
      <c r="R8376" s="57">
        <v>1</v>
      </c>
      <c r="S8376" s="57">
        <v>0.125</v>
      </c>
      <c r="T8376" s="57">
        <v>0.52</v>
      </c>
      <c r="U8376" s="57">
        <v>812210</v>
      </c>
      <c r="V8376" s="1" t="s">
        <v>18156</v>
      </c>
      <c r="W8376" s="1" t="s">
        <v>439</v>
      </c>
      <c r="X8376" s="56">
        <v>80750</v>
      </c>
      <c r="Y8376" s="1" t="s">
        <v>21620</v>
      </c>
    </row>
    <row r="8377" spans="1:25" x14ac:dyDescent="0.3">
      <c r="A8377" s="1" t="s">
        <v>21554</v>
      </c>
      <c r="B8377" s="47">
        <v>46015</v>
      </c>
      <c r="C8377" s="3">
        <v>1408717.63</v>
      </c>
      <c r="D8377" s="3">
        <v>1421260.3</v>
      </c>
      <c r="E8377" s="3">
        <v>1408717.63</v>
      </c>
      <c r="F8377" s="3">
        <v>12542.67</v>
      </c>
      <c r="G8377" s="3">
        <v>1608750</v>
      </c>
      <c r="H8377" s="26">
        <v>43229</v>
      </c>
      <c r="I8377" s="26">
        <v>43200</v>
      </c>
      <c r="J8377" s="47">
        <v>52331</v>
      </c>
      <c r="K8377" s="1">
        <v>25</v>
      </c>
      <c r="L8377" s="1" t="s">
        <v>4</v>
      </c>
      <c r="M8377" s="1" t="s">
        <v>0</v>
      </c>
      <c r="N8377" s="1">
        <v>510201</v>
      </c>
      <c r="O8377" s="1" t="s">
        <v>485</v>
      </c>
      <c r="P8377" s="1" t="s">
        <v>21491</v>
      </c>
      <c r="Q8377" s="57">
        <v>3.4049999999999998</v>
      </c>
      <c r="R8377" s="57">
        <v>1</v>
      </c>
      <c r="S8377" s="57">
        <v>0.14499999999999999</v>
      </c>
      <c r="T8377" s="57">
        <v>0.55000000000000004</v>
      </c>
      <c r="U8377" s="57">
        <v>623220</v>
      </c>
      <c r="V8377" s="1" t="s">
        <v>25458</v>
      </c>
      <c r="W8377" s="1" t="s">
        <v>470</v>
      </c>
      <c r="X8377" s="56">
        <v>84042</v>
      </c>
      <c r="Y8377" s="1" t="s">
        <v>21541</v>
      </c>
    </row>
    <row r="8378" spans="1:25" x14ac:dyDescent="0.3">
      <c r="A8378" s="1" t="s">
        <v>22325</v>
      </c>
      <c r="B8378" s="47">
        <v>46015</v>
      </c>
      <c r="C8378" s="3">
        <v>2603908.39</v>
      </c>
      <c r="D8378" s="3">
        <v>2708278.36</v>
      </c>
      <c r="E8378" s="3">
        <v>2603908.39</v>
      </c>
      <c r="F8378" s="3">
        <v>104369.97</v>
      </c>
      <c r="G8378" s="3">
        <v>2801250</v>
      </c>
      <c r="H8378" s="26">
        <v>44033</v>
      </c>
      <c r="I8378" s="26">
        <v>43984</v>
      </c>
      <c r="J8378" s="47">
        <v>53115</v>
      </c>
      <c r="K8378" s="1">
        <v>25</v>
      </c>
      <c r="L8378" s="1" t="s">
        <v>0</v>
      </c>
      <c r="M8378" s="1" t="s">
        <v>0</v>
      </c>
      <c r="N8378" s="1">
        <v>510663</v>
      </c>
      <c r="O8378" s="1" t="s">
        <v>485</v>
      </c>
      <c r="P8378" s="1" t="s">
        <v>21491</v>
      </c>
      <c r="Q8378" s="57">
        <v>0.48</v>
      </c>
      <c r="R8378" s="57">
        <v>1</v>
      </c>
      <c r="S8378" s="57">
        <v>0.14499999999999999</v>
      </c>
      <c r="T8378" s="57">
        <v>0.55000000000000004</v>
      </c>
      <c r="U8378" s="57">
        <v>721110</v>
      </c>
      <c r="V8378" s="1" t="s">
        <v>23859</v>
      </c>
      <c r="W8378" s="1" t="s">
        <v>440</v>
      </c>
      <c r="X8378" s="56">
        <v>78091</v>
      </c>
      <c r="Y8378" s="1" t="s">
        <v>21913</v>
      </c>
    </row>
    <row r="8379" spans="1:25" x14ac:dyDescent="0.3">
      <c r="A8379" s="1" t="s">
        <v>2112</v>
      </c>
      <c r="B8379" s="47">
        <v>46015</v>
      </c>
      <c r="C8379" s="3">
        <v>9277.39</v>
      </c>
      <c r="D8379" s="3">
        <v>9314.52</v>
      </c>
      <c r="E8379" s="3">
        <v>9277.39</v>
      </c>
      <c r="F8379" s="3">
        <v>37.130000000000003</v>
      </c>
      <c r="G8379" s="3">
        <v>254390.25</v>
      </c>
      <c r="H8379" s="26">
        <v>44250</v>
      </c>
      <c r="I8379" s="26">
        <v>44175</v>
      </c>
      <c r="J8379" s="47">
        <v>47873</v>
      </c>
      <c r="K8379" s="1">
        <v>11</v>
      </c>
      <c r="L8379" s="1" t="s">
        <v>4</v>
      </c>
      <c r="M8379" s="1" t="s">
        <v>0</v>
      </c>
      <c r="N8379" s="1">
        <v>522685</v>
      </c>
      <c r="O8379" s="1" t="s">
        <v>485</v>
      </c>
      <c r="P8379" s="1" t="s">
        <v>21491</v>
      </c>
      <c r="Q8379" s="57">
        <v>0</v>
      </c>
      <c r="R8379" s="57">
        <v>1</v>
      </c>
      <c r="S8379" s="57">
        <v>0.125</v>
      </c>
      <c r="T8379" s="57">
        <v>0.55000000000000004</v>
      </c>
      <c r="U8379" s="57">
        <v>722511</v>
      </c>
      <c r="V8379" s="1" t="s">
        <v>22448</v>
      </c>
      <c r="W8379" s="1" t="s">
        <v>442</v>
      </c>
      <c r="X8379" s="56">
        <v>94960</v>
      </c>
      <c r="Y8379" s="1" t="s">
        <v>21520</v>
      </c>
    </row>
    <row r="8380" spans="1:25" x14ac:dyDescent="0.3">
      <c r="A8380" s="1" t="s">
        <v>22700</v>
      </c>
      <c r="B8380" s="47">
        <v>46015</v>
      </c>
      <c r="C8380" s="3">
        <v>1817875.53</v>
      </c>
      <c r="D8380" s="3">
        <v>1833577.5</v>
      </c>
      <c r="E8380" s="3">
        <v>1817875.53</v>
      </c>
      <c r="F8380" s="3">
        <v>15701.97</v>
      </c>
      <c r="G8380" s="3">
        <v>1910250</v>
      </c>
      <c r="H8380" s="26">
        <v>44529</v>
      </c>
      <c r="I8380" s="26">
        <v>44481</v>
      </c>
      <c r="J8380" s="47">
        <v>53612</v>
      </c>
      <c r="K8380" s="1">
        <v>25</v>
      </c>
      <c r="L8380" s="1" t="s">
        <v>4</v>
      </c>
      <c r="M8380" s="1" t="s">
        <v>0</v>
      </c>
      <c r="N8380" s="1">
        <v>530051</v>
      </c>
      <c r="O8380" s="1" t="s">
        <v>485</v>
      </c>
      <c r="P8380" s="1" t="s">
        <v>21491</v>
      </c>
      <c r="Q8380" s="57">
        <v>1.48</v>
      </c>
      <c r="R8380" s="57">
        <v>1</v>
      </c>
      <c r="S8380" s="57">
        <v>0.14499999999999999</v>
      </c>
      <c r="T8380" s="57">
        <v>0.55000000000000004</v>
      </c>
      <c r="U8380" s="57">
        <v>722511</v>
      </c>
      <c r="V8380" s="1" t="s">
        <v>21798</v>
      </c>
      <c r="W8380" s="1" t="s">
        <v>438</v>
      </c>
      <c r="X8380" s="56">
        <v>33704</v>
      </c>
      <c r="Y8380" s="1" t="s">
        <v>21860</v>
      </c>
    </row>
    <row r="8381" spans="1:25" x14ac:dyDescent="0.3">
      <c r="A8381" s="1" t="s">
        <v>1992</v>
      </c>
      <c r="B8381" s="47">
        <v>46015</v>
      </c>
      <c r="C8381" s="3">
        <v>126799.55</v>
      </c>
      <c r="D8381" s="3">
        <v>127167.85</v>
      </c>
      <c r="E8381" s="3">
        <v>126799.55</v>
      </c>
      <c r="F8381" s="3">
        <v>368.3</v>
      </c>
      <c r="G8381" s="3">
        <v>255000</v>
      </c>
      <c r="H8381" s="26">
        <v>43914</v>
      </c>
      <c r="I8381" s="26">
        <v>43791</v>
      </c>
      <c r="J8381" s="47">
        <v>47444</v>
      </c>
      <c r="K8381" s="1">
        <v>10</v>
      </c>
      <c r="L8381" s="1" t="s">
        <v>4</v>
      </c>
      <c r="M8381" s="1" t="s">
        <v>0</v>
      </c>
      <c r="N8381" s="1">
        <v>510636</v>
      </c>
      <c r="O8381" s="1" t="s">
        <v>485</v>
      </c>
      <c r="P8381" s="1" t="s">
        <v>21491</v>
      </c>
      <c r="Q8381" s="57">
        <v>0.98</v>
      </c>
      <c r="R8381" s="57">
        <v>1</v>
      </c>
      <c r="S8381" s="57">
        <v>0.14499999999999999</v>
      </c>
      <c r="T8381" s="57">
        <v>0.55000000000000004</v>
      </c>
      <c r="U8381" s="57">
        <v>812111</v>
      </c>
      <c r="V8381" s="1" t="s">
        <v>22847</v>
      </c>
      <c r="W8381" s="1" t="s">
        <v>458</v>
      </c>
      <c r="X8381" s="56">
        <v>43082</v>
      </c>
      <c r="Y8381" s="1" t="s">
        <v>21759</v>
      </c>
    </row>
    <row r="8382" spans="1:25" x14ac:dyDescent="0.3">
      <c r="A8382" s="1" t="s">
        <v>22325</v>
      </c>
      <c r="B8382" s="47">
        <v>46015</v>
      </c>
      <c r="C8382" s="3">
        <v>2739828.33</v>
      </c>
      <c r="D8382" s="3">
        <v>2747453.58</v>
      </c>
      <c r="E8382" s="3">
        <v>2739828.33</v>
      </c>
      <c r="F8382" s="3">
        <v>7625.25</v>
      </c>
      <c r="G8382" s="3">
        <v>2842500</v>
      </c>
      <c r="H8382" s="26">
        <v>44792</v>
      </c>
      <c r="I8382" s="26">
        <v>44768</v>
      </c>
      <c r="J8382" s="47">
        <v>53899</v>
      </c>
      <c r="K8382" s="1">
        <v>25</v>
      </c>
      <c r="L8382" s="1" t="s">
        <v>4</v>
      </c>
      <c r="M8382" s="1" t="s">
        <v>0</v>
      </c>
      <c r="N8382" s="1">
        <v>530226</v>
      </c>
      <c r="O8382" s="1" t="s">
        <v>485</v>
      </c>
      <c r="P8382" s="1" t="s">
        <v>21491</v>
      </c>
      <c r="Q8382" s="57">
        <v>2.9550000000000001</v>
      </c>
      <c r="R8382" s="57">
        <v>1</v>
      </c>
      <c r="S8382" s="57">
        <v>0.14499999999999999</v>
      </c>
      <c r="T8382" s="57">
        <v>0.55000000000000004</v>
      </c>
      <c r="U8382" s="57">
        <v>721110</v>
      </c>
      <c r="V8382" s="1" t="s">
        <v>18415</v>
      </c>
      <c r="W8382" s="1" t="s">
        <v>437</v>
      </c>
      <c r="X8382" s="56">
        <v>15061</v>
      </c>
      <c r="Y8382" s="1" t="s">
        <v>21493</v>
      </c>
    </row>
    <row r="8383" spans="1:25" x14ac:dyDescent="0.3">
      <c r="A8383" s="1" t="s">
        <v>2306</v>
      </c>
      <c r="B8383" s="47">
        <v>46015</v>
      </c>
      <c r="C8383" s="3">
        <v>862076.95</v>
      </c>
      <c r="D8383" s="3">
        <v>871289.91</v>
      </c>
      <c r="E8383" s="3">
        <v>862076.95</v>
      </c>
      <c r="F8383" s="3">
        <v>9212.9599999999991</v>
      </c>
      <c r="G8383" s="3">
        <v>873232.34</v>
      </c>
      <c r="H8383" s="26">
        <v>45475</v>
      </c>
      <c r="I8383" s="26">
        <v>44914</v>
      </c>
      <c r="J8383" s="47">
        <v>54411</v>
      </c>
      <c r="K8383" s="1">
        <v>26</v>
      </c>
      <c r="L8383" s="1" t="s">
        <v>4</v>
      </c>
      <c r="M8383" s="1" t="s">
        <v>0</v>
      </c>
      <c r="N8383" s="1">
        <v>530601</v>
      </c>
      <c r="O8383" s="1" t="s">
        <v>485</v>
      </c>
      <c r="P8383" s="1" t="s">
        <v>21491</v>
      </c>
      <c r="Q8383" s="57">
        <v>1.48</v>
      </c>
      <c r="R8383" s="57">
        <v>1</v>
      </c>
      <c r="S8383" s="57">
        <v>0.14499999999999999</v>
      </c>
      <c r="T8383" s="57">
        <v>0.55000000000000004</v>
      </c>
      <c r="U8383" s="57">
        <v>312120</v>
      </c>
      <c r="V8383" s="1" t="s">
        <v>21928</v>
      </c>
      <c r="W8383" s="1" t="s">
        <v>465</v>
      </c>
      <c r="X8383" s="56" t="s">
        <v>25459</v>
      </c>
      <c r="Y8383" s="1" t="s">
        <v>21541</v>
      </c>
    </row>
    <row r="8384" spans="1:25" x14ac:dyDescent="0.3">
      <c r="A8384" s="1" t="s">
        <v>22369</v>
      </c>
      <c r="B8384" s="47">
        <v>46015</v>
      </c>
      <c r="C8384" s="3">
        <v>1158569.68</v>
      </c>
      <c r="D8384" s="3">
        <v>1163526.77</v>
      </c>
      <c r="E8384" s="3">
        <v>1158569.68</v>
      </c>
      <c r="F8384" s="3">
        <v>4957.09</v>
      </c>
      <c r="G8384" s="3">
        <v>1317075</v>
      </c>
      <c r="H8384" s="26">
        <v>43451</v>
      </c>
      <c r="I8384" s="26">
        <v>43431</v>
      </c>
      <c r="J8384" s="47">
        <v>52562</v>
      </c>
      <c r="K8384" s="1">
        <v>25</v>
      </c>
      <c r="L8384" s="1" t="s">
        <v>4</v>
      </c>
      <c r="M8384" s="1" t="s">
        <v>0</v>
      </c>
      <c r="N8384" s="1">
        <v>510351</v>
      </c>
      <c r="O8384" s="1" t="s">
        <v>485</v>
      </c>
      <c r="P8384" s="1" t="s">
        <v>21491</v>
      </c>
      <c r="Q8384" s="57">
        <v>2.6549999999999998</v>
      </c>
      <c r="R8384" s="57">
        <v>1</v>
      </c>
      <c r="S8384" s="57">
        <v>0.14499999999999999</v>
      </c>
      <c r="T8384" s="57">
        <v>0.55000000000000004</v>
      </c>
      <c r="U8384" s="57">
        <v>722511</v>
      </c>
      <c r="V8384" s="1" t="s">
        <v>17900</v>
      </c>
      <c r="W8384" s="1" t="s">
        <v>436</v>
      </c>
      <c r="X8384" s="56">
        <v>78248</v>
      </c>
      <c r="Y8384" s="1" t="s">
        <v>21584</v>
      </c>
    </row>
    <row r="8385" spans="1:25" x14ac:dyDescent="0.3">
      <c r="A8385" s="1" t="s">
        <v>21523</v>
      </c>
      <c r="B8385" s="47">
        <v>46015</v>
      </c>
      <c r="C8385" s="3">
        <v>244297.07</v>
      </c>
      <c r="D8385" s="3">
        <v>255153.31</v>
      </c>
      <c r="E8385" s="3">
        <v>244297.07</v>
      </c>
      <c r="F8385" s="3">
        <v>10856.24</v>
      </c>
      <c r="G8385" s="3">
        <v>270000</v>
      </c>
      <c r="H8385" s="26">
        <v>43790</v>
      </c>
      <c r="I8385" s="26">
        <v>43768</v>
      </c>
      <c r="J8385" s="47">
        <v>52900</v>
      </c>
      <c r="K8385" s="1">
        <v>25</v>
      </c>
      <c r="L8385" s="1" t="s">
        <v>0</v>
      </c>
      <c r="M8385" s="1" t="s">
        <v>0</v>
      </c>
      <c r="N8385" s="1">
        <v>510550</v>
      </c>
      <c r="O8385" s="1" t="s">
        <v>485</v>
      </c>
      <c r="P8385" s="1" t="s">
        <v>21491</v>
      </c>
      <c r="Q8385" s="57">
        <v>3.5550000000000002</v>
      </c>
      <c r="R8385" s="57">
        <v>1</v>
      </c>
      <c r="S8385" s="57">
        <v>0.14499999999999999</v>
      </c>
      <c r="T8385" s="57">
        <v>0.55000000000000004</v>
      </c>
      <c r="U8385" s="57">
        <v>484121</v>
      </c>
      <c r="V8385" s="1" t="s">
        <v>22461</v>
      </c>
      <c r="W8385" s="1" t="s">
        <v>455</v>
      </c>
      <c r="X8385" s="56">
        <v>42445</v>
      </c>
      <c r="Y8385" s="1" t="s">
        <v>21524</v>
      </c>
    </row>
    <row r="8386" spans="1:25" x14ac:dyDescent="0.3">
      <c r="A8386" s="1" t="s">
        <v>20505</v>
      </c>
      <c r="B8386" s="47">
        <v>46015</v>
      </c>
      <c r="C8386" s="3">
        <v>231644.46</v>
      </c>
      <c r="D8386" s="3">
        <v>241143.14</v>
      </c>
      <c r="E8386" s="3">
        <v>231644.46</v>
      </c>
      <c r="F8386" s="3">
        <v>9498.68</v>
      </c>
      <c r="G8386" s="3">
        <v>262500</v>
      </c>
      <c r="H8386" s="26">
        <v>45020</v>
      </c>
      <c r="I8386" s="26">
        <v>44987</v>
      </c>
      <c r="J8386" s="47">
        <v>48640</v>
      </c>
      <c r="K8386" s="1">
        <v>10</v>
      </c>
      <c r="L8386" s="1" t="s">
        <v>0</v>
      </c>
      <c r="M8386" s="1" t="s">
        <v>0</v>
      </c>
      <c r="N8386" s="1">
        <v>530355</v>
      </c>
      <c r="O8386" s="1" t="s">
        <v>485</v>
      </c>
      <c r="P8386" s="1" t="s">
        <v>21491</v>
      </c>
      <c r="Q8386" s="57">
        <v>4.3049999999999997</v>
      </c>
      <c r="R8386" s="57">
        <v>1</v>
      </c>
      <c r="S8386" s="57">
        <v>0.14499999999999999</v>
      </c>
      <c r="T8386" s="57">
        <v>0</v>
      </c>
      <c r="U8386" s="57">
        <v>238170</v>
      </c>
      <c r="V8386" s="1" t="s">
        <v>25460</v>
      </c>
      <c r="W8386" s="1" t="s">
        <v>458</v>
      </c>
      <c r="X8386" s="56">
        <v>43017</v>
      </c>
      <c r="Y8386" s="1" t="s">
        <v>22074</v>
      </c>
    </row>
    <row r="8387" spans="1:25" x14ac:dyDescent="0.3">
      <c r="A8387" s="1" t="s">
        <v>20559</v>
      </c>
      <c r="B8387" s="47">
        <v>46015</v>
      </c>
      <c r="C8387" s="3">
        <v>59683.94</v>
      </c>
      <c r="D8387" s="3">
        <v>60694.77</v>
      </c>
      <c r="E8387" s="3">
        <v>59683.94</v>
      </c>
      <c r="F8387" s="3">
        <v>1010.83</v>
      </c>
      <c r="G8387" s="3">
        <v>66300</v>
      </c>
      <c r="H8387" s="26">
        <v>45370</v>
      </c>
      <c r="I8387" s="26">
        <v>45356</v>
      </c>
      <c r="J8387" s="47">
        <v>49008</v>
      </c>
      <c r="K8387" s="1">
        <v>10</v>
      </c>
      <c r="L8387" s="1" t="s">
        <v>4</v>
      </c>
      <c r="M8387" s="1" t="s">
        <v>0</v>
      </c>
      <c r="N8387" s="1">
        <v>530575</v>
      </c>
      <c r="O8387" s="1" t="s">
        <v>485</v>
      </c>
      <c r="P8387" s="1" t="s">
        <v>21491</v>
      </c>
      <c r="Q8387" s="57">
        <v>0.78</v>
      </c>
      <c r="R8387" s="57">
        <v>1</v>
      </c>
      <c r="S8387" s="57">
        <v>0.14499999999999999</v>
      </c>
      <c r="T8387" s="57">
        <v>0</v>
      </c>
      <c r="U8387" s="57">
        <v>449129</v>
      </c>
      <c r="V8387" s="1" t="s">
        <v>17905</v>
      </c>
      <c r="W8387" s="1" t="s">
        <v>455</v>
      </c>
      <c r="X8387" s="56">
        <v>40517</v>
      </c>
      <c r="Y8387" s="1" t="s">
        <v>24450</v>
      </c>
    </row>
    <row r="8388" spans="1:25" x14ac:dyDescent="0.3">
      <c r="A8388" s="1" t="s">
        <v>2058</v>
      </c>
      <c r="B8388" s="47">
        <v>46015</v>
      </c>
      <c r="C8388" s="3">
        <v>353846.99</v>
      </c>
      <c r="D8388" s="3">
        <v>356037.32</v>
      </c>
      <c r="E8388" s="3">
        <v>353846.99</v>
      </c>
      <c r="F8388" s="3">
        <v>2190.33</v>
      </c>
      <c r="G8388" s="3">
        <v>530451.34</v>
      </c>
      <c r="H8388" s="26">
        <v>44638</v>
      </c>
      <c r="I8388" s="26">
        <v>44088</v>
      </c>
      <c r="J8388" s="47">
        <v>47740</v>
      </c>
      <c r="K8388" s="1">
        <v>10</v>
      </c>
      <c r="L8388" s="1" t="s">
        <v>4</v>
      </c>
      <c r="M8388" s="1" t="s">
        <v>0</v>
      </c>
      <c r="N8388" s="1">
        <v>530109</v>
      </c>
      <c r="O8388" s="1" t="s">
        <v>485</v>
      </c>
      <c r="P8388" s="1" t="s">
        <v>21491</v>
      </c>
      <c r="Q8388" s="57">
        <v>3.3050000000000002</v>
      </c>
      <c r="R8388" s="57">
        <v>1</v>
      </c>
      <c r="S8388" s="57">
        <v>0.14499999999999999</v>
      </c>
      <c r="T8388" s="57">
        <v>0.55000000000000004</v>
      </c>
      <c r="U8388" s="57">
        <v>812199</v>
      </c>
      <c r="V8388" s="1" t="s">
        <v>25461</v>
      </c>
      <c r="W8388" s="1" t="s">
        <v>453</v>
      </c>
      <c r="X8388" s="56">
        <v>30565</v>
      </c>
      <c r="Y8388" s="1" t="s">
        <v>21641</v>
      </c>
    </row>
    <row r="8389" spans="1:25" x14ac:dyDescent="0.3">
      <c r="A8389" s="1" t="s">
        <v>20539</v>
      </c>
      <c r="B8389" s="47">
        <v>46015</v>
      </c>
      <c r="C8389" s="3">
        <v>94960.76</v>
      </c>
      <c r="D8389" s="3">
        <v>94395.05</v>
      </c>
      <c r="E8389" s="3">
        <v>94395.05</v>
      </c>
      <c r="F8389" s="3">
        <v>0</v>
      </c>
      <c r="G8389" s="3">
        <v>132491.12</v>
      </c>
      <c r="H8389" s="26">
        <v>44620</v>
      </c>
      <c r="I8389" s="26">
        <v>44495</v>
      </c>
      <c r="J8389" s="47">
        <v>48147</v>
      </c>
      <c r="K8389" s="1">
        <v>10</v>
      </c>
      <c r="L8389" s="1" t="s">
        <v>4</v>
      </c>
      <c r="M8389" s="1" t="s">
        <v>0</v>
      </c>
      <c r="N8389" s="1">
        <v>540062</v>
      </c>
      <c r="O8389" s="1" t="s">
        <v>485</v>
      </c>
      <c r="P8389" s="1" t="s">
        <v>21491</v>
      </c>
      <c r="Q8389" s="57">
        <v>0</v>
      </c>
      <c r="R8389" s="57">
        <v>1</v>
      </c>
      <c r="S8389" s="57">
        <v>0.125</v>
      </c>
      <c r="T8389" s="57">
        <v>0</v>
      </c>
      <c r="U8389" s="57">
        <v>561720</v>
      </c>
      <c r="V8389" s="1" t="s">
        <v>25462</v>
      </c>
      <c r="W8389" s="1" t="s">
        <v>455</v>
      </c>
      <c r="X8389" s="56">
        <v>42086</v>
      </c>
      <c r="Y8389" s="1" t="s">
        <v>22302</v>
      </c>
    </row>
    <row r="8390" spans="1:25" x14ac:dyDescent="0.3">
      <c r="A8390" s="1" t="s">
        <v>2126</v>
      </c>
      <c r="B8390" s="47">
        <v>46015</v>
      </c>
      <c r="C8390" s="3">
        <v>80688.960000000006</v>
      </c>
      <c r="D8390" s="3">
        <v>81140.94</v>
      </c>
      <c r="E8390" s="3">
        <v>80688.960000000006</v>
      </c>
      <c r="F8390" s="3">
        <v>451.98</v>
      </c>
      <c r="G8390" s="3">
        <v>85000</v>
      </c>
      <c r="H8390" s="26">
        <v>45637</v>
      </c>
      <c r="I8390" s="26">
        <v>45622</v>
      </c>
      <c r="J8390" s="47">
        <v>49274</v>
      </c>
      <c r="K8390" s="1">
        <v>10</v>
      </c>
      <c r="L8390" s="1" t="s">
        <v>4</v>
      </c>
      <c r="M8390" s="1" t="s">
        <v>4</v>
      </c>
      <c r="O8390" s="1" t="s">
        <v>485</v>
      </c>
      <c r="P8390" t="s">
        <v>15667</v>
      </c>
      <c r="Q8390" s="57">
        <v>3.7349999999999999</v>
      </c>
      <c r="R8390" s="57">
        <v>1</v>
      </c>
      <c r="S8390" s="57">
        <v>0.16500000000000001</v>
      </c>
      <c r="T8390" s="57">
        <v>0</v>
      </c>
      <c r="U8390" s="57">
        <v>722515</v>
      </c>
      <c r="V8390" s="1" t="s">
        <v>17880</v>
      </c>
      <c r="W8390" s="1" t="s">
        <v>449</v>
      </c>
      <c r="X8390" s="56" t="s">
        <v>25463</v>
      </c>
      <c r="Y8390" s="1" t="s">
        <v>22010</v>
      </c>
    </row>
    <row r="8391" spans="1:25" x14ac:dyDescent="0.3">
      <c r="A8391" s="1" t="s">
        <v>14627</v>
      </c>
      <c r="B8391" s="47">
        <v>46015</v>
      </c>
      <c r="C8391" s="3">
        <v>17739.740000000002</v>
      </c>
      <c r="D8391" s="3">
        <v>17845.240000000002</v>
      </c>
      <c r="E8391" s="3">
        <v>17739.740000000002</v>
      </c>
      <c r="F8391" s="3">
        <v>105.5</v>
      </c>
      <c r="G8391" s="3">
        <v>190263.29</v>
      </c>
      <c r="H8391" s="26">
        <v>43749</v>
      </c>
      <c r="I8391" s="26">
        <v>43511</v>
      </c>
      <c r="J8391" s="47">
        <v>47164</v>
      </c>
      <c r="K8391" s="1">
        <v>10</v>
      </c>
      <c r="L8391" s="1" t="s">
        <v>4</v>
      </c>
      <c r="M8391" s="1" t="s">
        <v>4</v>
      </c>
      <c r="O8391" s="1" t="s">
        <v>485</v>
      </c>
      <c r="P8391" s="1" t="s">
        <v>22017</v>
      </c>
      <c r="Q8391" s="57">
        <v>0</v>
      </c>
      <c r="R8391" s="57">
        <v>1</v>
      </c>
      <c r="S8391" s="57">
        <v>0.125</v>
      </c>
      <c r="T8391" s="57">
        <v>0.55000000000000004</v>
      </c>
      <c r="U8391" s="57">
        <v>316110</v>
      </c>
      <c r="V8391" s="1" t="s">
        <v>22018</v>
      </c>
      <c r="W8391" s="1" t="s">
        <v>443</v>
      </c>
      <c r="X8391" s="56">
        <v>99202</v>
      </c>
      <c r="Y8391" s="1" t="s">
        <v>21559</v>
      </c>
    </row>
    <row r="8392" spans="1:25" x14ac:dyDescent="0.3">
      <c r="A8392" s="1" t="s">
        <v>20504</v>
      </c>
      <c r="B8392" s="47">
        <v>46015</v>
      </c>
      <c r="C8392" s="3">
        <v>5469.44</v>
      </c>
      <c r="D8392" s="3">
        <v>5593.47</v>
      </c>
      <c r="E8392" s="3">
        <v>5469.44</v>
      </c>
      <c r="F8392" s="3">
        <v>124.03</v>
      </c>
      <c r="G8392" s="3">
        <v>21250</v>
      </c>
      <c r="H8392" s="26">
        <v>42849</v>
      </c>
      <c r="I8392" s="26">
        <v>42821</v>
      </c>
      <c r="J8392" s="47">
        <v>46473</v>
      </c>
      <c r="K8392" s="1">
        <v>10</v>
      </c>
      <c r="L8392" s="1" t="s">
        <v>0</v>
      </c>
      <c r="M8392" s="1" t="s">
        <v>0</v>
      </c>
      <c r="N8392" s="1">
        <v>510085</v>
      </c>
      <c r="O8392" s="1" t="s">
        <v>485</v>
      </c>
      <c r="P8392" s="1" t="s">
        <v>21491</v>
      </c>
      <c r="Q8392" s="57">
        <v>1.88</v>
      </c>
      <c r="R8392" s="57">
        <v>1</v>
      </c>
      <c r="S8392" s="57">
        <v>0.14499999999999999</v>
      </c>
      <c r="T8392" s="57">
        <v>0.54600000000000004</v>
      </c>
      <c r="U8392" s="57">
        <v>512110</v>
      </c>
      <c r="V8392" s="1" t="s">
        <v>24714</v>
      </c>
      <c r="W8392" s="1" t="s">
        <v>436</v>
      </c>
      <c r="X8392" s="56" t="s">
        <v>25464</v>
      </c>
      <c r="Y8392" s="1" t="s">
        <v>21543</v>
      </c>
    </row>
    <row r="8393" spans="1:25" x14ac:dyDescent="0.3">
      <c r="A8393" s="1" t="s">
        <v>2062</v>
      </c>
      <c r="B8393" s="47">
        <v>46015</v>
      </c>
      <c r="C8393" s="3">
        <v>181505.69</v>
      </c>
      <c r="D8393" s="3">
        <v>187371.7</v>
      </c>
      <c r="E8393" s="3">
        <v>181505.69</v>
      </c>
      <c r="F8393" s="3">
        <v>5866.01</v>
      </c>
      <c r="G8393" s="3">
        <v>187500</v>
      </c>
      <c r="H8393" s="26">
        <v>45616</v>
      </c>
      <c r="I8393" s="26">
        <v>45579</v>
      </c>
      <c r="J8393" s="47">
        <v>49231</v>
      </c>
      <c r="K8393" s="1">
        <v>10</v>
      </c>
      <c r="L8393" s="1" t="s">
        <v>0</v>
      </c>
      <c r="M8393" s="1" t="s">
        <v>4</v>
      </c>
      <c r="O8393" s="1" t="s">
        <v>485</v>
      </c>
      <c r="P8393" s="1" t="s">
        <v>21491</v>
      </c>
      <c r="Q8393" s="57">
        <v>0</v>
      </c>
      <c r="R8393" s="57">
        <v>1</v>
      </c>
      <c r="S8393" s="57">
        <v>0.14499999999999999</v>
      </c>
      <c r="T8393" s="57">
        <v>0</v>
      </c>
      <c r="U8393" s="57">
        <v>485320</v>
      </c>
      <c r="V8393" s="1" t="s">
        <v>17880</v>
      </c>
      <c r="W8393" s="1" t="s">
        <v>449</v>
      </c>
      <c r="X8393" s="56" t="s">
        <v>25465</v>
      </c>
      <c r="Y8393" s="1" t="s">
        <v>22505</v>
      </c>
    </row>
    <row r="8394" spans="1:25" x14ac:dyDescent="0.3">
      <c r="A8394" s="1" t="s">
        <v>21708</v>
      </c>
      <c r="B8394" s="47">
        <v>46015</v>
      </c>
      <c r="C8394" s="3">
        <v>203659.43</v>
      </c>
      <c r="D8394" s="3">
        <v>205045.27</v>
      </c>
      <c r="E8394" s="3">
        <v>203659.43</v>
      </c>
      <c r="F8394" s="3">
        <v>1385.84</v>
      </c>
      <c r="G8394" s="3">
        <v>258397.49</v>
      </c>
      <c r="H8394" s="26">
        <v>44988</v>
      </c>
      <c r="I8394" s="26">
        <v>44698</v>
      </c>
      <c r="J8394" s="47">
        <v>48238</v>
      </c>
      <c r="K8394" s="1">
        <v>10</v>
      </c>
      <c r="L8394" s="1" t="s">
        <v>4</v>
      </c>
      <c r="M8394" s="1" t="s">
        <v>4</v>
      </c>
      <c r="O8394" s="1" t="s">
        <v>485</v>
      </c>
      <c r="P8394" s="1" t="s">
        <v>21491</v>
      </c>
      <c r="Q8394" s="57">
        <v>0</v>
      </c>
      <c r="R8394" s="57">
        <v>1</v>
      </c>
      <c r="S8394" s="57">
        <v>0.125</v>
      </c>
      <c r="T8394" s="57">
        <v>0.49</v>
      </c>
      <c r="U8394" s="57">
        <v>722511</v>
      </c>
      <c r="V8394" s="1" t="s">
        <v>18546</v>
      </c>
      <c r="W8394" s="1" t="s">
        <v>442</v>
      </c>
      <c r="X8394" s="56">
        <v>90621</v>
      </c>
      <c r="Y8394" s="1" t="s">
        <v>21591</v>
      </c>
    </row>
    <row r="8395" spans="1:25" x14ac:dyDescent="0.3">
      <c r="A8395" s="1" t="s">
        <v>20505</v>
      </c>
      <c r="B8395" s="47">
        <v>46015</v>
      </c>
      <c r="C8395" s="3">
        <v>67380.25</v>
      </c>
      <c r="D8395" s="3">
        <v>69991.960000000006</v>
      </c>
      <c r="E8395" s="3">
        <v>67380.25</v>
      </c>
      <c r="F8395" s="3">
        <v>2611.71</v>
      </c>
      <c r="G8395" s="3">
        <v>85000</v>
      </c>
      <c r="H8395" s="26">
        <v>44644</v>
      </c>
      <c r="I8395" s="26">
        <v>44617</v>
      </c>
      <c r="J8395" s="47">
        <v>48269</v>
      </c>
      <c r="K8395" s="1">
        <v>10</v>
      </c>
      <c r="L8395" s="1" t="s">
        <v>0</v>
      </c>
      <c r="M8395" s="1" t="s">
        <v>0</v>
      </c>
      <c r="N8395" s="1">
        <v>530131</v>
      </c>
      <c r="O8395" s="1" t="s">
        <v>485</v>
      </c>
      <c r="P8395" s="1" t="s">
        <v>21491</v>
      </c>
      <c r="Q8395" s="57">
        <v>4.3049999999999997</v>
      </c>
      <c r="R8395" s="57">
        <v>1</v>
      </c>
      <c r="S8395" s="57">
        <v>0.14499999999999999</v>
      </c>
      <c r="T8395" s="57">
        <v>0</v>
      </c>
      <c r="U8395" s="57">
        <v>611691</v>
      </c>
      <c r="V8395" s="1" t="s">
        <v>18437</v>
      </c>
      <c r="W8395" s="1" t="s">
        <v>439</v>
      </c>
      <c r="X8395" s="56">
        <v>7083</v>
      </c>
      <c r="Y8395" s="1" t="s">
        <v>22074</v>
      </c>
    </row>
    <row r="8396" spans="1:25" x14ac:dyDescent="0.3">
      <c r="A8396" s="1" t="s">
        <v>2271</v>
      </c>
      <c r="B8396" s="47">
        <v>46015</v>
      </c>
      <c r="C8396" s="3">
        <v>1627499.99</v>
      </c>
      <c r="D8396" s="3">
        <v>1639652.8</v>
      </c>
      <c r="E8396" s="3">
        <v>1627499.99</v>
      </c>
      <c r="F8396" s="3">
        <v>12152.81</v>
      </c>
      <c r="G8396" s="3">
        <v>2460750</v>
      </c>
      <c r="H8396" s="26">
        <v>44707</v>
      </c>
      <c r="I8396" s="26">
        <v>44676</v>
      </c>
      <c r="J8396" s="47">
        <v>53807</v>
      </c>
      <c r="K8396" s="1">
        <v>25</v>
      </c>
      <c r="L8396" s="1" t="s">
        <v>4</v>
      </c>
      <c r="M8396" s="1" t="s">
        <v>0</v>
      </c>
      <c r="N8396" s="1">
        <v>530151</v>
      </c>
      <c r="O8396" s="1" t="s">
        <v>485</v>
      </c>
      <c r="P8396" s="1" t="s">
        <v>21491</v>
      </c>
      <c r="Q8396" s="57">
        <v>0.23</v>
      </c>
      <c r="R8396" s="57">
        <v>1</v>
      </c>
      <c r="S8396" s="57">
        <v>0.14499999999999999</v>
      </c>
      <c r="T8396" s="57">
        <v>0.55000000000000004</v>
      </c>
      <c r="U8396" s="57">
        <v>449110</v>
      </c>
      <c r="V8396" s="1" t="s">
        <v>23072</v>
      </c>
      <c r="W8396" s="1" t="s">
        <v>442</v>
      </c>
      <c r="X8396" s="56">
        <v>92376</v>
      </c>
      <c r="Y8396" s="1" t="s">
        <v>21588</v>
      </c>
    </row>
    <row r="8397" spans="1:25" x14ac:dyDescent="0.3">
      <c r="A8397" s="1" t="s">
        <v>2202</v>
      </c>
      <c r="B8397" s="47">
        <v>46015</v>
      </c>
      <c r="C8397" s="3">
        <v>466146.82</v>
      </c>
      <c r="D8397" s="3">
        <v>489899.92</v>
      </c>
      <c r="E8397" s="3">
        <v>466146.82</v>
      </c>
      <c r="F8397" s="3">
        <v>23753.1</v>
      </c>
      <c r="G8397" s="3">
        <v>614250</v>
      </c>
      <c r="H8397" s="26">
        <v>44620</v>
      </c>
      <c r="I8397" s="26">
        <v>44574</v>
      </c>
      <c r="J8397" s="47">
        <v>48226</v>
      </c>
      <c r="K8397" s="1">
        <v>10</v>
      </c>
      <c r="L8397" s="1" t="s">
        <v>0</v>
      </c>
      <c r="M8397" s="1" t="s">
        <v>0</v>
      </c>
      <c r="N8397" s="1">
        <v>540055</v>
      </c>
      <c r="O8397" s="1" t="s">
        <v>485</v>
      </c>
      <c r="P8397" s="1" t="s">
        <v>21491</v>
      </c>
      <c r="Q8397" s="57">
        <v>0</v>
      </c>
      <c r="R8397" s="57">
        <v>1</v>
      </c>
      <c r="S8397" s="57">
        <v>0.125</v>
      </c>
      <c r="T8397" s="57">
        <v>0.49</v>
      </c>
      <c r="U8397" s="57">
        <v>236118</v>
      </c>
      <c r="V8397" s="1" t="s">
        <v>24437</v>
      </c>
      <c r="W8397" s="1" t="s">
        <v>436</v>
      </c>
      <c r="X8397" s="56">
        <v>75454</v>
      </c>
      <c r="Y8397" s="1" t="s">
        <v>21657</v>
      </c>
    </row>
    <row r="8398" spans="1:25" x14ac:dyDescent="0.3">
      <c r="A8398" s="1" t="s">
        <v>21547</v>
      </c>
      <c r="B8398" s="47">
        <v>46015</v>
      </c>
      <c r="C8398" s="3">
        <v>2557311.62</v>
      </c>
      <c r="D8398" s="3">
        <v>2572112.8199999998</v>
      </c>
      <c r="E8398" s="3">
        <v>2557311.62</v>
      </c>
      <c r="F8398" s="3">
        <v>14801.2</v>
      </c>
      <c r="G8398" s="3">
        <v>2784870.72</v>
      </c>
      <c r="H8398" s="26">
        <v>45587</v>
      </c>
      <c r="I8398" s="26">
        <v>45105</v>
      </c>
      <c r="J8398" s="47">
        <v>48758</v>
      </c>
      <c r="K8398" s="1">
        <v>10</v>
      </c>
      <c r="L8398" s="1" t="s">
        <v>4</v>
      </c>
      <c r="M8398" s="1" t="s">
        <v>4</v>
      </c>
      <c r="O8398" s="1" t="s">
        <v>485</v>
      </c>
      <c r="P8398" s="1" t="s">
        <v>21491</v>
      </c>
      <c r="Q8398" s="57">
        <v>0</v>
      </c>
      <c r="R8398" s="57">
        <v>1</v>
      </c>
      <c r="S8398" s="57">
        <v>0.14499999999999999</v>
      </c>
      <c r="T8398" s="57">
        <v>0.55000000000000004</v>
      </c>
      <c r="U8398" s="57">
        <v>624120</v>
      </c>
      <c r="V8398" s="1" t="s">
        <v>17798</v>
      </c>
      <c r="W8398" s="1" t="s">
        <v>436</v>
      </c>
      <c r="X8398" s="56" t="s">
        <v>25466</v>
      </c>
      <c r="Y8398" s="1" t="s">
        <v>21687</v>
      </c>
    </row>
    <row r="8399" spans="1:25" x14ac:dyDescent="0.3">
      <c r="A8399" s="1" t="s">
        <v>2092</v>
      </c>
      <c r="B8399" s="47">
        <v>46015</v>
      </c>
      <c r="C8399" s="3">
        <v>3085526.3</v>
      </c>
      <c r="D8399" s="3">
        <v>3093382.78</v>
      </c>
      <c r="E8399" s="3">
        <v>3085526.3</v>
      </c>
      <c r="F8399" s="3">
        <v>7856.48</v>
      </c>
      <c r="G8399" s="3">
        <v>3218250</v>
      </c>
      <c r="H8399" s="26">
        <v>44726</v>
      </c>
      <c r="I8399" s="26">
        <v>44708</v>
      </c>
      <c r="J8399" s="47">
        <v>53839</v>
      </c>
      <c r="K8399" s="1">
        <v>25</v>
      </c>
      <c r="L8399" s="1" t="s">
        <v>4</v>
      </c>
      <c r="M8399" s="1" t="s">
        <v>0</v>
      </c>
      <c r="N8399" s="1">
        <v>530159</v>
      </c>
      <c r="O8399" s="1" t="s">
        <v>485</v>
      </c>
      <c r="P8399" s="1" t="s">
        <v>21491</v>
      </c>
      <c r="Q8399" s="57">
        <v>2.8050000000000002</v>
      </c>
      <c r="R8399" s="57">
        <v>1</v>
      </c>
      <c r="S8399" s="57">
        <v>0.14499999999999999</v>
      </c>
      <c r="T8399" s="57">
        <v>0.55000000000000004</v>
      </c>
      <c r="U8399" s="57">
        <v>441222</v>
      </c>
      <c r="V8399" s="1" t="s">
        <v>25419</v>
      </c>
      <c r="W8399" s="1" t="s">
        <v>440</v>
      </c>
      <c r="X8399" s="56">
        <v>49749</v>
      </c>
      <c r="Y8399" s="1" t="s">
        <v>22012</v>
      </c>
    </row>
    <row r="8400" spans="1:25" x14ac:dyDescent="0.3">
      <c r="A8400" s="1" t="s">
        <v>2124</v>
      </c>
      <c r="B8400" s="47">
        <v>46015</v>
      </c>
      <c r="C8400" s="3">
        <v>1432052.27</v>
      </c>
      <c r="D8400" s="3">
        <v>1442912.16</v>
      </c>
      <c r="E8400" s="3">
        <v>1432052.27</v>
      </c>
      <c r="F8400" s="3">
        <v>10859.89</v>
      </c>
      <c r="G8400" s="3">
        <v>2155225.27</v>
      </c>
      <c r="H8400" s="26">
        <v>43846</v>
      </c>
      <c r="I8400" s="26">
        <v>43791</v>
      </c>
      <c r="J8400" s="47">
        <v>48540</v>
      </c>
      <c r="K8400" s="1">
        <v>13</v>
      </c>
      <c r="L8400" s="1" t="s">
        <v>4</v>
      </c>
      <c r="M8400" s="1" t="s">
        <v>4</v>
      </c>
      <c r="O8400" s="1" t="s">
        <v>485</v>
      </c>
      <c r="P8400" s="1" t="s">
        <v>21491</v>
      </c>
      <c r="Q8400" s="57">
        <v>0</v>
      </c>
      <c r="R8400" s="57">
        <v>1</v>
      </c>
      <c r="S8400" s="57">
        <v>0.125</v>
      </c>
      <c r="T8400" s="57">
        <v>0.55000000000000004</v>
      </c>
      <c r="U8400" s="57">
        <v>315280</v>
      </c>
      <c r="V8400" s="1" t="s">
        <v>25467</v>
      </c>
      <c r="W8400" s="1" t="s">
        <v>439</v>
      </c>
      <c r="X8400" s="56">
        <v>8078</v>
      </c>
      <c r="Y8400" s="1" t="s">
        <v>21572</v>
      </c>
    </row>
    <row r="8401" spans="1:25" x14ac:dyDescent="0.3">
      <c r="A8401" s="1" t="s">
        <v>20505</v>
      </c>
      <c r="B8401" s="47">
        <v>46015</v>
      </c>
      <c r="C8401" s="3">
        <v>114575.25</v>
      </c>
      <c r="D8401" s="3">
        <v>123119.75</v>
      </c>
      <c r="E8401" s="3">
        <v>114575.25</v>
      </c>
      <c r="F8401" s="3">
        <v>8544.5</v>
      </c>
      <c r="G8401" s="3">
        <v>127500</v>
      </c>
      <c r="H8401" s="26">
        <v>44841</v>
      </c>
      <c r="I8401" s="26">
        <v>44813</v>
      </c>
      <c r="J8401" s="47">
        <v>48466</v>
      </c>
      <c r="K8401" s="1">
        <v>10</v>
      </c>
      <c r="L8401" s="1" t="s">
        <v>0</v>
      </c>
      <c r="M8401" s="1" t="s">
        <v>0</v>
      </c>
      <c r="N8401" s="1">
        <v>540097</v>
      </c>
      <c r="O8401" s="1" t="s">
        <v>485</v>
      </c>
      <c r="P8401" s="1" t="s">
        <v>21491</v>
      </c>
      <c r="Q8401" s="57">
        <v>0</v>
      </c>
      <c r="R8401" s="57">
        <v>1</v>
      </c>
      <c r="S8401" s="57">
        <v>0.125</v>
      </c>
      <c r="T8401" s="57">
        <v>0</v>
      </c>
      <c r="U8401" s="57">
        <v>425120</v>
      </c>
      <c r="V8401" s="1" t="s">
        <v>17905</v>
      </c>
      <c r="W8401" s="1" t="s">
        <v>455</v>
      </c>
      <c r="X8401" s="56">
        <v>40502</v>
      </c>
      <c r="Y8401" s="1" t="s">
        <v>22074</v>
      </c>
    </row>
    <row r="8402" spans="1:25" x14ac:dyDescent="0.3">
      <c r="A8402" s="1" t="s">
        <v>20556</v>
      </c>
      <c r="B8402" s="47">
        <v>46014</v>
      </c>
      <c r="C8402" s="3">
        <v>4947.74</v>
      </c>
      <c r="D8402" s="3">
        <v>4953.2</v>
      </c>
      <c r="E8402" s="3">
        <v>4947.74</v>
      </c>
      <c r="F8402" s="3">
        <v>5.46</v>
      </c>
      <c r="G8402" s="3">
        <v>250817.35</v>
      </c>
      <c r="H8402" s="26">
        <v>42046</v>
      </c>
      <c r="I8402" s="26">
        <v>41894</v>
      </c>
      <c r="J8402" s="47">
        <v>51038</v>
      </c>
      <c r="K8402" s="1">
        <v>25</v>
      </c>
      <c r="L8402" s="1" t="s">
        <v>4</v>
      </c>
      <c r="M8402" s="1" t="s">
        <v>0</v>
      </c>
      <c r="N8402" s="1">
        <v>509642</v>
      </c>
      <c r="O8402" s="1" t="s">
        <v>485</v>
      </c>
      <c r="P8402" s="1" t="s">
        <v>21491</v>
      </c>
      <c r="Q8402" s="57">
        <v>0.01</v>
      </c>
      <c r="R8402" s="57">
        <v>1</v>
      </c>
      <c r="S8402" s="57">
        <v>0.14499999999999999</v>
      </c>
      <c r="T8402" s="57">
        <v>0.52</v>
      </c>
      <c r="U8402" s="57">
        <v>445210</v>
      </c>
      <c r="V8402" s="1" t="s">
        <v>18259</v>
      </c>
      <c r="W8402" s="1" t="s">
        <v>442</v>
      </c>
      <c r="X8402" s="56">
        <v>90201</v>
      </c>
      <c r="Y8402" s="1" t="s">
        <v>21631</v>
      </c>
    </row>
    <row r="8403" spans="1:25" x14ac:dyDescent="0.3">
      <c r="A8403" s="1" t="s">
        <v>2202</v>
      </c>
      <c r="B8403" s="47">
        <v>46014</v>
      </c>
      <c r="C8403" s="3">
        <v>361901.93</v>
      </c>
      <c r="D8403" s="3">
        <v>372624.91</v>
      </c>
      <c r="E8403" s="3">
        <v>361901.93</v>
      </c>
      <c r="F8403" s="3">
        <v>10722.98</v>
      </c>
      <c r="G8403" s="3">
        <v>375000</v>
      </c>
      <c r="H8403" s="26">
        <v>45695</v>
      </c>
      <c r="I8403" s="26">
        <v>45680</v>
      </c>
      <c r="J8403" s="47">
        <v>49332</v>
      </c>
      <c r="K8403" s="1">
        <v>10</v>
      </c>
      <c r="L8403" s="1" t="s">
        <v>0</v>
      </c>
      <c r="M8403" s="1" t="s">
        <v>0</v>
      </c>
      <c r="N8403" s="1">
        <v>540139</v>
      </c>
      <c r="O8403" s="1" t="s">
        <v>485</v>
      </c>
      <c r="P8403" s="1" t="s">
        <v>21491</v>
      </c>
      <c r="Q8403" s="57">
        <v>0</v>
      </c>
      <c r="R8403" s="57">
        <v>1</v>
      </c>
      <c r="S8403" s="57">
        <v>0.14499999999999999</v>
      </c>
      <c r="T8403" s="57">
        <v>0</v>
      </c>
      <c r="U8403" s="57">
        <v>444180</v>
      </c>
      <c r="V8403" s="1" t="s">
        <v>22507</v>
      </c>
      <c r="W8403" s="1" t="s">
        <v>436</v>
      </c>
      <c r="X8403" s="56" t="s">
        <v>25468</v>
      </c>
      <c r="Y8403" s="1" t="s">
        <v>23878</v>
      </c>
    </row>
    <row r="8404" spans="1:25" x14ac:dyDescent="0.3">
      <c r="A8404" s="1" t="s">
        <v>2084</v>
      </c>
      <c r="B8404" s="47">
        <v>46014</v>
      </c>
      <c r="C8404" s="3">
        <v>364163.85</v>
      </c>
      <c r="D8404" s="3">
        <v>366330.86</v>
      </c>
      <c r="E8404" s="3">
        <v>364163.85</v>
      </c>
      <c r="F8404" s="3">
        <v>2167.0100000000002</v>
      </c>
      <c r="G8404" s="3">
        <v>369506.91</v>
      </c>
      <c r="H8404" s="26">
        <v>45898</v>
      </c>
      <c r="I8404" s="26">
        <v>45765</v>
      </c>
      <c r="J8404" s="47">
        <v>49417</v>
      </c>
      <c r="K8404" s="1">
        <v>10</v>
      </c>
      <c r="L8404" s="1" t="s">
        <v>4</v>
      </c>
      <c r="M8404" s="1" t="s">
        <v>0</v>
      </c>
      <c r="N8404" s="1">
        <v>530935</v>
      </c>
      <c r="O8404" s="1" t="s">
        <v>485</v>
      </c>
      <c r="P8404" s="1" t="s">
        <v>21491</v>
      </c>
      <c r="Q8404" s="57">
        <v>4.3849999999999998</v>
      </c>
      <c r="R8404" s="57">
        <v>1</v>
      </c>
      <c r="S8404" s="57">
        <v>0.16500000000000001</v>
      </c>
      <c r="T8404" s="57">
        <v>0</v>
      </c>
      <c r="U8404" s="57">
        <v>541511</v>
      </c>
      <c r="V8404" s="1" t="s">
        <v>21699</v>
      </c>
      <c r="W8404" s="1" t="s">
        <v>464</v>
      </c>
      <c r="X8404" s="56" t="s">
        <v>25469</v>
      </c>
      <c r="Y8404" s="1" t="s">
        <v>21559</v>
      </c>
    </row>
    <row r="8405" spans="1:25" x14ac:dyDescent="0.3">
      <c r="A8405" s="1" t="s">
        <v>21578</v>
      </c>
      <c r="B8405" s="47">
        <v>46014</v>
      </c>
      <c r="C8405" s="3">
        <v>948664.61</v>
      </c>
      <c r="D8405" s="3">
        <v>951681.16</v>
      </c>
      <c r="E8405" s="3">
        <v>948664.61</v>
      </c>
      <c r="F8405" s="3">
        <v>3016.55</v>
      </c>
      <c r="G8405" s="3">
        <v>1172172.43</v>
      </c>
      <c r="H8405" s="26">
        <v>41992</v>
      </c>
      <c r="I8405" s="26">
        <v>41837</v>
      </c>
      <c r="J8405" s="47">
        <v>50968</v>
      </c>
      <c r="K8405" s="1">
        <v>25</v>
      </c>
      <c r="L8405" s="1" t="s">
        <v>4</v>
      </c>
      <c r="M8405" s="1" t="s">
        <v>0</v>
      </c>
      <c r="N8405" s="1">
        <v>509613</v>
      </c>
      <c r="O8405" s="1" t="s">
        <v>485</v>
      </c>
      <c r="P8405" s="1" t="s">
        <v>21491</v>
      </c>
      <c r="Q8405" s="57">
        <v>0.48</v>
      </c>
      <c r="R8405" s="57">
        <v>1</v>
      </c>
      <c r="S8405" s="57">
        <v>0.14499999999999999</v>
      </c>
      <c r="T8405" s="57">
        <v>0.52</v>
      </c>
      <c r="U8405" s="57">
        <v>311920</v>
      </c>
      <c r="V8405" s="1" t="s">
        <v>23871</v>
      </c>
      <c r="W8405" s="1" t="s">
        <v>449</v>
      </c>
      <c r="X8405" s="56">
        <v>60130</v>
      </c>
      <c r="Y8405" s="1" t="s">
        <v>21672</v>
      </c>
    </row>
    <row r="8406" spans="1:25" x14ac:dyDescent="0.3">
      <c r="A8406" s="1" t="s">
        <v>1990</v>
      </c>
      <c r="B8406" s="47">
        <v>46014</v>
      </c>
      <c r="C8406" s="3">
        <v>69146.66</v>
      </c>
      <c r="D8406" s="3">
        <v>69962.58</v>
      </c>
      <c r="E8406" s="3">
        <v>69146.66</v>
      </c>
      <c r="F8406" s="3">
        <v>815.92</v>
      </c>
      <c r="G8406" s="3">
        <v>71409.429999999993</v>
      </c>
      <c r="H8406" s="26">
        <v>45775</v>
      </c>
      <c r="I8406" s="26">
        <v>45737</v>
      </c>
      <c r="J8406" s="47">
        <v>49389</v>
      </c>
      <c r="K8406" s="1">
        <v>10</v>
      </c>
      <c r="L8406" s="1" t="s">
        <v>4</v>
      </c>
      <c r="M8406" s="1" t="s">
        <v>0</v>
      </c>
      <c r="N8406" s="1">
        <v>530825</v>
      </c>
      <c r="O8406" s="1" t="s">
        <v>485</v>
      </c>
      <c r="P8406" s="1" t="s">
        <v>21491</v>
      </c>
      <c r="Q8406" s="57">
        <v>2.2599999999999998</v>
      </c>
      <c r="R8406" s="57">
        <v>1</v>
      </c>
      <c r="S8406" s="57">
        <v>0.16500000000000001</v>
      </c>
      <c r="T8406" s="57">
        <v>0</v>
      </c>
      <c r="U8406" s="57">
        <v>541512</v>
      </c>
      <c r="V8406" s="1" t="s">
        <v>22487</v>
      </c>
      <c r="W8406" s="1" t="s">
        <v>439</v>
      </c>
      <c r="X8406" s="56" t="s">
        <v>25470</v>
      </c>
      <c r="Y8406" s="1" t="s">
        <v>21557</v>
      </c>
    </row>
    <row r="8407" spans="1:25" x14ac:dyDescent="0.3">
      <c r="A8407" s="1" t="s">
        <v>21507</v>
      </c>
      <c r="B8407" s="47">
        <v>46014</v>
      </c>
      <c r="C8407" s="3">
        <v>2703.73</v>
      </c>
      <c r="D8407" s="3">
        <v>2755.53</v>
      </c>
      <c r="E8407" s="3">
        <v>2703.73</v>
      </c>
      <c r="F8407" s="3">
        <v>51.8</v>
      </c>
      <c r="G8407" s="3">
        <v>223391.54</v>
      </c>
      <c r="H8407" s="26">
        <v>42335</v>
      </c>
      <c r="I8407" s="26">
        <v>42284</v>
      </c>
      <c r="J8407" s="47">
        <v>45931</v>
      </c>
      <c r="K8407" s="1">
        <v>10</v>
      </c>
      <c r="L8407" s="1" t="s">
        <v>4</v>
      </c>
      <c r="M8407" s="1" t="s">
        <v>0</v>
      </c>
      <c r="N8407" s="1">
        <v>522229</v>
      </c>
      <c r="O8407" s="1" t="s">
        <v>485</v>
      </c>
      <c r="P8407" s="1" t="s">
        <v>21491</v>
      </c>
      <c r="Q8407" s="57">
        <v>0</v>
      </c>
      <c r="R8407" s="57">
        <v>1</v>
      </c>
      <c r="S8407" s="57">
        <v>0.125</v>
      </c>
      <c r="T8407" s="57">
        <v>0.51900000000000002</v>
      </c>
      <c r="U8407" s="57">
        <v>238290</v>
      </c>
      <c r="V8407" s="1" t="s">
        <v>24051</v>
      </c>
      <c r="W8407" s="1" t="s">
        <v>437</v>
      </c>
      <c r="X8407" s="56">
        <v>18940</v>
      </c>
      <c r="Y8407" s="1" t="s">
        <v>23746</v>
      </c>
    </row>
    <row r="8408" spans="1:25" x14ac:dyDescent="0.3">
      <c r="A8408" s="1" t="s">
        <v>20519</v>
      </c>
      <c r="B8408" s="47">
        <v>46014</v>
      </c>
      <c r="C8408" s="3">
        <v>9713.61</v>
      </c>
      <c r="D8408" s="3">
        <v>9780.2800000000007</v>
      </c>
      <c r="E8408" s="3">
        <v>9713.61</v>
      </c>
      <c r="F8408" s="3">
        <v>66.67</v>
      </c>
      <c r="G8408" s="3">
        <v>438750</v>
      </c>
      <c r="H8408" s="26">
        <v>42367</v>
      </c>
      <c r="I8408" s="26">
        <v>42335</v>
      </c>
      <c r="J8408" s="47">
        <v>46007</v>
      </c>
      <c r="K8408" s="1">
        <v>10</v>
      </c>
      <c r="L8408" s="1" t="s">
        <v>4</v>
      </c>
      <c r="M8408" s="1" t="s">
        <v>0</v>
      </c>
      <c r="N8408" s="1">
        <v>522266</v>
      </c>
      <c r="O8408" s="1" t="s">
        <v>485</v>
      </c>
      <c r="P8408" s="1" t="s">
        <v>21491</v>
      </c>
      <c r="Q8408" s="57">
        <v>0</v>
      </c>
      <c r="R8408" s="57">
        <v>1</v>
      </c>
      <c r="S8408" s="57">
        <v>0.125</v>
      </c>
      <c r="T8408" s="57">
        <v>0.47299999999999998</v>
      </c>
      <c r="U8408" s="57">
        <v>484121</v>
      </c>
      <c r="V8408" s="1" t="s">
        <v>22156</v>
      </c>
      <c r="W8408" s="1" t="s">
        <v>453</v>
      </c>
      <c r="X8408" s="56">
        <v>30014</v>
      </c>
      <c r="Y8408" s="1" t="s">
        <v>21971</v>
      </c>
    </row>
    <row r="8409" spans="1:25" x14ac:dyDescent="0.3">
      <c r="A8409" s="1" t="s">
        <v>20504</v>
      </c>
      <c r="B8409" s="47">
        <v>46014</v>
      </c>
      <c r="C8409" s="3">
        <v>38992.68</v>
      </c>
      <c r="D8409" s="3">
        <v>39692.870000000003</v>
      </c>
      <c r="E8409" s="3">
        <v>38992.68</v>
      </c>
      <c r="F8409" s="3">
        <v>700.19</v>
      </c>
      <c r="G8409" s="3">
        <v>127500</v>
      </c>
      <c r="H8409" s="26">
        <v>43042</v>
      </c>
      <c r="I8409" s="26">
        <v>43014</v>
      </c>
      <c r="J8409" s="47">
        <v>46666</v>
      </c>
      <c r="K8409" s="1">
        <v>10</v>
      </c>
      <c r="L8409" s="1" t="s">
        <v>0</v>
      </c>
      <c r="M8409" s="1" t="s">
        <v>0</v>
      </c>
      <c r="N8409" s="1">
        <v>510101</v>
      </c>
      <c r="O8409" s="1" t="s">
        <v>485</v>
      </c>
      <c r="P8409" s="1" t="s">
        <v>21491</v>
      </c>
      <c r="Q8409" s="57">
        <v>3.7090000000000001</v>
      </c>
      <c r="R8409" s="57">
        <v>1</v>
      </c>
      <c r="S8409" s="57">
        <v>0.14499999999999999</v>
      </c>
      <c r="T8409" s="57">
        <v>0.54600000000000004</v>
      </c>
      <c r="U8409" s="57">
        <v>722511</v>
      </c>
      <c r="V8409" s="1" t="s">
        <v>18220</v>
      </c>
      <c r="W8409" s="1" t="s">
        <v>442</v>
      </c>
      <c r="X8409" s="56">
        <v>92223</v>
      </c>
      <c r="Y8409" s="1" t="s">
        <v>21671</v>
      </c>
    </row>
    <row r="8410" spans="1:25" x14ac:dyDescent="0.3">
      <c r="A8410" s="1" t="s">
        <v>2031</v>
      </c>
      <c r="B8410" s="47">
        <v>46014</v>
      </c>
      <c r="C8410" s="3">
        <v>44843.360000000001</v>
      </c>
      <c r="D8410" s="3">
        <v>46045.43</v>
      </c>
      <c r="E8410" s="3">
        <v>44843.360000000001</v>
      </c>
      <c r="F8410" s="3">
        <v>1202.07</v>
      </c>
      <c r="G8410" s="3">
        <v>129363.84</v>
      </c>
      <c r="H8410" s="26">
        <v>43273</v>
      </c>
      <c r="I8410" s="26">
        <v>43201</v>
      </c>
      <c r="J8410" s="47">
        <v>46854</v>
      </c>
      <c r="K8410" s="1">
        <v>10</v>
      </c>
      <c r="L8410" s="1" t="s">
        <v>0</v>
      </c>
      <c r="M8410" s="1" t="s">
        <v>0</v>
      </c>
      <c r="N8410" s="1">
        <v>522496</v>
      </c>
      <c r="O8410" s="1" t="s">
        <v>485</v>
      </c>
      <c r="P8410" s="1" t="s">
        <v>21491</v>
      </c>
      <c r="Q8410" s="57">
        <v>0</v>
      </c>
      <c r="R8410" s="57">
        <v>1</v>
      </c>
      <c r="S8410" s="57">
        <v>0.125</v>
      </c>
      <c r="T8410" s="57">
        <v>0.55000000000000004</v>
      </c>
      <c r="U8410" s="57">
        <v>531210</v>
      </c>
      <c r="V8410" s="1" t="s">
        <v>25471</v>
      </c>
      <c r="W8410" s="1" t="s">
        <v>453</v>
      </c>
      <c r="X8410" s="56">
        <v>30338</v>
      </c>
      <c r="Y8410" s="1" t="s">
        <v>22091</v>
      </c>
    </row>
    <row r="8411" spans="1:25" x14ac:dyDescent="0.3">
      <c r="A8411" s="1" t="s">
        <v>1990</v>
      </c>
      <c r="B8411" s="47">
        <v>46014</v>
      </c>
      <c r="C8411" s="3">
        <v>1152488.06</v>
      </c>
      <c r="D8411" s="3">
        <v>1177435.81</v>
      </c>
      <c r="E8411" s="3">
        <v>1152488.06</v>
      </c>
      <c r="F8411" s="3">
        <v>24947.75</v>
      </c>
      <c r="G8411" s="3">
        <v>1404514.1</v>
      </c>
      <c r="H8411" s="26">
        <v>42405</v>
      </c>
      <c r="I8411" s="26">
        <v>42369</v>
      </c>
      <c r="J8411" s="47">
        <v>51501</v>
      </c>
      <c r="K8411" s="1">
        <v>25</v>
      </c>
      <c r="L8411" s="1" t="s">
        <v>0</v>
      </c>
      <c r="M8411" s="1" t="s">
        <v>0</v>
      </c>
      <c r="N8411" s="1">
        <v>522256</v>
      </c>
      <c r="O8411" s="1" t="s">
        <v>485</v>
      </c>
      <c r="P8411" s="1" t="s">
        <v>21491</v>
      </c>
      <c r="Q8411" s="57">
        <v>0</v>
      </c>
      <c r="R8411" s="57">
        <v>1</v>
      </c>
      <c r="S8411" s="57">
        <v>0.125</v>
      </c>
      <c r="T8411" s="57">
        <v>0.47299999999999998</v>
      </c>
      <c r="U8411" s="57">
        <v>485410</v>
      </c>
      <c r="V8411" s="1" t="s">
        <v>18295</v>
      </c>
      <c r="W8411" s="1" t="s">
        <v>439</v>
      </c>
      <c r="X8411" s="56">
        <v>7675</v>
      </c>
      <c r="Y8411" s="1" t="s">
        <v>21617</v>
      </c>
    </row>
    <row r="8412" spans="1:25" x14ac:dyDescent="0.3">
      <c r="A8412" s="1" t="s">
        <v>20504</v>
      </c>
      <c r="B8412" s="47">
        <v>46014</v>
      </c>
      <c r="C8412" s="3">
        <v>27177.03</v>
      </c>
      <c r="D8412" s="3">
        <v>28089.64</v>
      </c>
      <c r="E8412" s="3">
        <v>27177.03</v>
      </c>
      <c r="F8412" s="3">
        <v>912.61</v>
      </c>
      <c r="G8412" s="3">
        <v>85000</v>
      </c>
      <c r="H8412" s="26">
        <v>42934</v>
      </c>
      <c r="I8412" s="26">
        <v>42899</v>
      </c>
      <c r="J8412" s="47">
        <v>46551</v>
      </c>
      <c r="K8412" s="1">
        <v>10</v>
      </c>
      <c r="L8412" s="1" t="s">
        <v>0</v>
      </c>
      <c r="M8412" s="1" t="s">
        <v>0</v>
      </c>
      <c r="N8412" s="1">
        <v>522430</v>
      </c>
      <c r="O8412" s="1" t="s">
        <v>485</v>
      </c>
      <c r="P8412" s="1" t="s">
        <v>21491</v>
      </c>
      <c r="Q8412" s="57">
        <v>0</v>
      </c>
      <c r="R8412" s="57">
        <v>1</v>
      </c>
      <c r="S8412" s="57">
        <v>0.125</v>
      </c>
      <c r="T8412" s="57">
        <v>0.54600000000000004</v>
      </c>
      <c r="U8412" s="57">
        <v>811111</v>
      </c>
      <c r="V8412" s="1" t="s">
        <v>22372</v>
      </c>
      <c r="W8412" s="1" t="s">
        <v>438</v>
      </c>
      <c r="X8412" s="56">
        <v>32750</v>
      </c>
      <c r="Y8412" s="1" t="s">
        <v>21589</v>
      </c>
    </row>
    <row r="8413" spans="1:25" x14ac:dyDescent="0.3">
      <c r="A8413" s="1" t="s">
        <v>21554</v>
      </c>
      <c r="B8413" s="47">
        <v>46014</v>
      </c>
      <c r="C8413" s="3">
        <v>14143.56</v>
      </c>
      <c r="D8413" s="3">
        <v>14246.2</v>
      </c>
      <c r="E8413" s="3">
        <v>14143.56</v>
      </c>
      <c r="F8413" s="3">
        <v>102.64</v>
      </c>
      <c r="G8413" s="3">
        <v>67583.240000000005</v>
      </c>
      <c r="H8413" s="26">
        <v>42912</v>
      </c>
      <c r="I8413" s="26">
        <v>42870</v>
      </c>
      <c r="J8413" s="47">
        <v>46522</v>
      </c>
      <c r="K8413" s="1">
        <v>10</v>
      </c>
      <c r="L8413" s="1" t="s">
        <v>4</v>
      </c>
      <c r="M8413" s="1" t="s">
        <v>0</v>
      </c>
      <c r="N8413" s="1">
        <v>522422</v>
      </c>
      <c r="O8413" s="1" t="s">
        <v>485</v>
      </c>
      <c r="P8413" s="1" t="s">
        <v>21491</v>
      </c>
      <c r="Q8413" s="57">
        <v>0</v>
      </c>
      <c r="R8413" s="57">
        <v>1</v>
      </c>
      <c r="S8413" s="57">
        <v>0.125</v>
      </c>
      <c r="T8413" s="57">
        <v>0.54600000000000004</v>
      </c>
      <c r="U8413" s="57">
        <v>454110</v>
      </c>
      <c r="V8413" s="1" t="s">
        <v>22156</v>
      </c>
      <c r="W8413" s="1" t="s">
        <v>466</v>
      </c>
      <c r="X8413" s="56">
        <v>70435</v>
      </c>
      <c r="Y8413" s="1" t="s">
        <v>21704</v>
      </c>
    </row>
    <row r="8414" spans="1:25" x14ac:dyDescent="0.3">
      <c r="A8414" s="1" t="s">
        <v>2156</v>
      </c>
      <c r="B8414" s="47">
        <v>46014</v>
      </c>
      <c r="C8414" s="3">
        <v>1008735.85</v>
      </c>
      <c r="D8414" s="3">
        <v>1011489.87</v>
      </c>
      <c r="E8414" s="3">
        <v>1008735.85</v>
      </c>
      <c r="F8414" s="3">
        <v>2754.02</v>
      </c>
      <c r="G8414" s="3">
        <v>2925502.2</v>
      </c>
      <c r="H8414" s="26">
        <v>44467</v>
      </c>
      <c r="I8414" s="26">
        <v>44438</v>
      </c>
      <c r="J8414" s="47">
        <v>49551</v>
      </c>
      <c r="K8414" s="1">
        <v>14</v>
      </c>
      <c r="L8414" s="1" t="s">
        <v>4</v>
      </c>
      <c r="M8414" s="1" t="s">
        <v>0</v>
      </c>
      <c r="N8414" s="1">
        <v>530072</v>
      </c>
      <c r="O8414" s="1" t="s">
        <v>485</v>
      </c>
      <c r="P8414" s="1" t="s">
        <v>21491</v>
      </c>
      <c r="Q8414" s="57">
        <v>2.855</v>
      </c>
      <c r="R8414" s="57">
        <v>1</v>
      </c>
      <c r="S8414" s="57">
        <v>0.14499999999999999</v>
      </c>
      <c r="T8414" s="57">
        <v>0</v>
      </c>
      <c r="U8414" s="57">
        <v>811198</v>
      </c>
      <c r="V8414" s="1" t="s">
        <v>25472</v>
      </c>
      <c r="W8414" s="1" t="s">
        <v>469</v>
      </c>
      <c r="X8414" s="56">
        <v>63031</v>
      </c>
      <c r="Y8414" s="1" t="s">
        <v>21581</v>
      </c>
    </row>
    <row r="8415" spans="1:25" x14ac:dyDescent="0.3">
      <c r="A8415" s="1" t="s">
        <v>22689</v>
      </c>
      <c r="B8415" s="47">
        <v>46014</v>
      </c>
      <c r="C8415" s="3">
        <v>1236.6600000000001</v>
      </c>
      <c r="D8415" s="3">
        <v>1224.73</v>
      </c>
      <c r="E8415" s="3">
        <v>1216.6600000000001</v>
      </c>
      <c r="F8415" s="3">
        <v>8.07</v>
      </c>
      <c r="G8415" s="3">
        <v>76500</v>
      </c>
      <c r="H8415" s="26">
        <v>43420</v>
      </c>
      <c r="I8415" s="26">
        <v>43385</v>
      </c>
      <c r="J8415" s="47">
        <v>45962</v>
      </c>
      <c r="K8415" s="1">
        <v>7</v>
      </c>
      <c r="L8415" s="1" t="s">
        <v>4</v>
      </c>
      <c r="M8415" s="1" t="s">
        <v>0</v>
      </c>
      <c r="N8415" s="1">
        <v>510343</v>
      </c>
      <c r="O8415" s="1" t="s">
        <v>485</v>
      </c>
      <c r="P8415" s="1" t="s">
        <v>21491</v>
      </c>
      <c r="Q8415" s="57">
        <v>3.0550000000000002</v>
      </c>
      <c r="R8415" s="57">
        <v>1</v>
      </c>
      <c r="S8415" s="57">
        <v>0.14499999999999999</v>
      </c>
      <c r="T8415" s="57">
        <v>0.55000000000000004</v>
      </c>
      <c r="U8415" s="57">
        <v>441120</v>
      </c>
      <c r="V8415" s="1" t="s">
        <v>18217</v>
      </c>
      <c r="W8415" s="1" t="s">
        <v>480</v>
      </c>
      <c r="X8415" s="56">
        <v>3079</v>
      </c>
      <c r="Y8415" s="1" t="s">
        <v>21598</v>
      </c>
    </row>
    <row r="8416" spans="1:25" x14ac:dyDescent="0.3">
      <c r="A8416" s="1" t="s">
        <v>2033</v>
      </c>
      <c r="B8416" s="47">
        <v>46014</v>
      </c>
      <c r="C8416" s="3">
        <v>155744.25</v>
      </c>
      <c r="D8416" s="3">
        <v>156306.04999999999</v>
      </c>
      <c r="E8416" s="3">
        <v>155744.25</v>
      </c>
      <c r="F8416" s="3">
        <v>561.79999999999995</v>
      </c>
      <c r="G8416" s="3">
        <v>199553.1</v>
      </c>
      <c r="H8416" s="26">
        <v>45056</v>
      </c>
      <c r="I8416" s="26">
        <v>44468</v>
      </c>
      <c r="J8416" s="47">
        <v>48120</v>
      </c>
      <c r="K8416" s="1">
        <v>10</v>
      </c>
      <c r="L8416" s="1" t="s">
        <v>4</v>
      </c>
      <c r="M8416" s="1" t="s">
        <v>0</v>
      </c>
      <c r="N8416" s="1">
        <v>530443</v>
      </c>
      <c r="O8416" s="1" t="s">
        <v>485</v>
      </c>
      <c r="P8416" s="1" t="s">
        <v>21491</v>
      </c>
      <c r="Q8416" s="57">
        <v>1.28</v>
      </c>
      <c r="R8416" s="57">
        <v>1</v>
      </c>
      <c r="S8416" s="57">
        <v>0.14499999999999999</v>
      </c>
      <c r="T8416" s="57">
        <v>0</v>
      </c>
      <c r="U8416" s="57">
        <v>561710</v>
      </c>
      <c r="V8416" s="1" t="s">
        <v>17900</v>
      </c>
      <c r="W8416" s="1" t="s">
        <v>436</v>
      </c>
      <c r="X8416" s="56">
        <v>78258</v>
      </c>
      <c r="Y8416" s="1" t="s">
        <v>21588</v>
      </c>
    </row>
    <row r="8417" spans="1:25" x14ac:dyDescent="0.3">
      <c r="A8417" s="1" t="s">
        <v>20504</v>
      </c>
      <c r="B8417" s="47">
        <v>46014</v>
      </c>
      <c r="C8417" s="3">
        <v>57937.69</v>
      </c>
      <c r="D8417" s="3">
        <v>58552.23</v>
      </c>
      <c r="E8417" s="3">
        <v>57937.69</v>
      </c>
      <c r="F8417" s="3">
        <v>614.54</v>
      </c>
      <c r="G8417" s="3">
        <v>127500</v>
      </c>
      <c r="H8417" s="26">
        <v>43494</v>
      </c>
      <c r="I8417" s="26">
        <v>43438</v>
      </c>
      <c r="J8417" s="47">
        <v>47091</v>
      </c>
      <c r="K8417" s="1">
        <v>10</v>
      </c>
      <c r="L8417" s="1" t="s">
        <v>0</v>
      </c>
      <c r="M8417" s="1" t="s">
        <v>0</v>
      </c>
      <c r="N8417" s="1">
        <v>510354</v>
      </c>
      <c r="O8417" s="1" t="s">
        <v>485</v>
      </c>
      <c r="P8417" s="1" t="s">
        <v>21491</v>
      </c>
      <c r="Q8417" s="57">
        <v>3.43</v>
      </c>
      <c r="R8417" s="57">
        <v>1</v>
      </c>
      <c r="S8417" s="57">
        <v>0.14499999999999999</v>
      </c>
      <c r="T8417" s="57">
        <v>0.55000000000000004</v>
      </c>
      <c r="U8417" s="57">
        <v>561720</v>
      </c>
      <c r="V8417" s="1" t="s">
        <v>18340</v>
      </c>
      <c r="W8417" s="1" t="s">
        <v>465</v>
      </c>
      <c r="X8417" s="56">
        <v>38133</v>
      </c>
      <c r="Y8417" s="1" t="s">
        <v>21524</v>
      </c>
    </row>
    <row r="8418" spans="1:25" x14ac:dyDescent="0.3">
      <c r="A8418" s="1" t="s">
        <v>2340</v>
      </c>
      <c r="B8418" s="47">
        <v>46014</v>
      </c>
      <c r="C8418" s="3">
        <v>74554.16</v>
      </c>
      <c r="D8418" s="3">
        <v>76404.649999999994</v>
      </c>
      <c r="E8418" s="3">
        <v>74554.16</v>
      </c>
      <c r="F8418" s="3">
        <v>1850.49</v>
      </c>
      <c r="G8418" s="3">
        <v>371764.58</v>
      </c>
      <c r="H8418" s="26">
        <v>44117</v>
      </c>
      <c r="I8418" s="26">
        <v>44090</v>
      </c>
      <c r="J8418" s="47">
        <v>47742</v>
      </c>
      <c r="K8418" s="1">
        <v>10</v>
      </c>
      <c r="L8418" s="1" t="s">
        <v>0</v>
      </c>
      <c r="M8418" s="1" t="s">
        <v>0</v>
      </c>
      <c r="N8418" s="1">
        <v>522628</v>
      </c>
      <c r="O8418" s="1" t="s">
        <v>485</v>
      </c>
      <c r="P8418" s="1" t="s">
        <v>21491</v>
      </c>
      <c r="Q8418" s="57">
        <v>0</v>
      </c>
      <c r="R8418" s="57">
        <v>1</v>
      </c>
      <c r="S8418" s="57">
        <v>0.125</v>
      </c>
      <c r="T8418" s="57">
        <v>0.55000000000000004</v>
      </c>
      <c r="U8418" s="57">
        <v>561720</v>
      </c>
      <c r="V8418" s="1" t="s">
        <v>21896</v>
      </c>
      <c r="W8418" s="1" t="s">
        <v>435</v>
      </c>
      <c r="X8418" s="56">
        <v>97402</v>
      </c>
      <c r="Y8418" s="1" t="s">
        <v>22505</v>
      </c>
    </row>
    <row r="8419" spans="1:25" x14ac:dyDescent="0.3">
      <c r="A8419" s="1" t="s">
        <v>2003</v>
      </c>
      <c r="B8419" s="47">
        <v>46014</v>
      </c>
      <c r="C8419" s="3">
        <v>117439.97</v>
      </c>
      <c r="D8419" s="3">
        <v>117553.18</v>
      </c>
      <c r="E8419" s="3">
        <v>117439.97</v>
      </c>
      <c r="F8419" s="3">
        <v>113.21</v>
      </c>
      <c r="G8419" s="3">
        <v>126873.4</v>
      </c>
      <c r="H8419" s="26">
        <v>45524</v>
      </c>
      <c r="I8419" s="26">
        <v>45484</v>
      </c>
      <c r="J8419" s="47">
        <v>49136</v>
      </c>
      <c r="K8419" s="1">
        <v>10</v>
      </c>
      <c r="L8419" s="1" t="s">
        <v>4</v>
      </c>
      <c r="M8419" s="1" t="s">
        <v>0</v>
      </c>
      <c r="N8419" s="1">
        <v>530649</v>
      </c>
      <c r="O8419" s="1" t="s">
        <v>485</v>
      </c>
      <c r="P8419" s="1" t="s">
        <v>21491</v>
      </c>
      <c r="Q8419" s="57">
        <v>6.2549999999999999</v>
      </c>
      <c r="R8419" s="57">
        <v>1</v>
      </c>
      <c r="S8419" s="57">
        <v>0.14499999999999999</v>
      </c>
      <c r="T8419" s="57">
        <v>0</v>
      </c>
      <c r="U8419" s="57">
        <v>562910</v>
      </c>
      <c r="V8419" s="1" t="s">
        <v>17927</v>
      </c>
      <c r="W8419" s="1" t="s">
        <v>454</v>
      </c>
      <c r="X8419" s="56">
        <v>23146</v>
      </c>
      <c r="Y8419" s="1" t="s">
        <v>21581</v>
      </c>
    </row>
    <row r="8420" spans="1:25" x14ac:dyDescent="0.3">
      <c r="A8420" s="1" t="s">
        <v>2210</v>
      </c>
      <c r="B8420" s="47">
        <v>46014</v>
      </c>
      <c r="C8420" s="3">
        <v>8905.39</v>
      </c>
      <c r="D8420" s="3">
        <v>8978.74</v>
      </c>
      <c r="E8420" s="3">
        <v>8905.39</v>
      </c>
      <c r="F8420" s="3">
        <v>73.349999999999994</v>
      </c>
      <c r="G8420" s="3">
        <v>543332.6</v>
      </c>
      <c r="H8420" s="26">
        <v>42765</v>
      </c>
      <c r="I8420" s="26">
        <v>42331</v>
      </c>
      <c r="J8420" s="47">
        <v>46007</v>
      </c>
      <c r="K8420" s="1">
        <v>10</v>
      </c>
      <c r="L8420" s="1" t="s">
        <v>4</v>
      </c>
      <c r="M8420" s="1" t="s">
        <v>0</v>
      </c>
      <c r="N8420" s="1">
        <v>522367</v>
      </c>
      <c r="O8420" s="1" t="s">
        <v>485</v>
      </c>
      <c r="P8420" s="1" t="s">
        <v>21491</v>
      </c>
      <c r="Q8420" s="57">
        <v>0</v>
      </c>
      <c r="R8420" s="57">
        <v>1</v>
      </c>
      <c r="S8420" s="57">
        <v>0.125</v>
      </c>
      <c r="T8420" s="57">
        <v>0.47299999999999998</v>
      </c>
      <c r="U8420" s="57">
        <v>722513</v>
      </c>
      <c r="V8420" s="1" t="s">
        <v>25473</v>
      </c>
      <c r="W8420" s="1" t="s">
        <v>442</v>
      </c>
      <c r="X8420" s="56">
        <v>91604</v>
      </c>
      <c r="Y8420" s="1" t="s">
        <v>21852</v>
      </c>
    </row>
    <row r="8421" spans="1:25" x14ac:dyDescent="0.3">
      <c r="A8421" s="1" t="s">
        <v>22434</v>
      </c>
      <c r="B8421" s="47">
        <v>46014</v>
      </c>
      <c r="C8421" s="3">
        <v>1317672.3600000001</v>
      </c>
      <c r="D8421" s="3">
        <v>1323882.02</v>
      </c>
      <c r="E8421" s="3">
        <v>1317672.3600000001</v>
      </c>
      <c r="F8421" s="3">
        <v>6209.66</v>
      </c>
      <c r="G8421" s="3">
        <v>1647315.14</v>
      </c>
      <c r="H8421" s="26">
        <v>42422</v>
      </c>
      <c r="I8421" s="26">
        <v>42384</v>
      </c>
      <c r="J8421" s="47">
        <v>51516</v>
      </c>
      <c r="K8421" s="1">
        <v>25</v>
      </c>
      <c r="L8421" s="1" t="s">
        <v>4</v>
      </c>
      <c r="M8421" s="1" t="s">
        <v>0</v>
      </c>
      <c r="N8421" s="1">
        <v>509808</v>
      </c>
      <c r="O8421" s="1" t="s">
        <v>485</v>
      </c>
      <c r="P8421" s="1" t="s">
        <v>21491</v>
      </c>
      <c r="Q8421" s="57">
        <v>3.032</v>
      </c>
      <c r="R8421" s="57">
        <v>1</v>
      </c>
      <c r="S8421" s="57">
        <v>0.14499999999999999</v>
      </c>
      <c r="T8421" s="57">
        <v>0.47299999999999998</v>
      </c>
      <c r="U8421" s="57">
        <v>721110</v>
      </c>
      <c r="V8421" s="1" t="s">
        <v>17819</v>
      </c>
      <c r="W8421" s="1" t="s">
        <v>436</v>
      </c>
      <c r="X8421" s="56">
        <v>76134</v>
      </c>
      <c r="Y8421" s="1" t="s">
        <v>21568</v>
      </c>
    </row>
    <row r="8422" spans="1:25" x14ac:dyDescent="0.3">
      <c r="A8422" s="1" t="s">
        <v>2012</v>
      </c>
      <c r="B8422" s="47">
        <v>46014</v>
      </c>
      <c r="C8422" s="3">
        <v>1070.72</v>
      </c>
      <c r="D8422" s="3">
        <v>1054.1300000000001</v>
      </c>
      <c r="E8422" s="3">
        <v>1050.72</v>
      </c>
      <c r="F8422" s="3">
        <v>3.41</v>
      </c>
      <c r="G8422" s="3">
        <v>165375</v>
      </c>
      <c r="H8422" s="26">
        <v>42557</v>
      </c>
      <c r="I8422" s="26">
        <v>42537</v>
      </c>
      <c r="J8422" s="47">
        <v>46189</v>
      </c>
      <c r="K8422" s="1">
        <v>10</v>
      </c>
      <c r="L8422" s="1" t="s">
        <v>4</v>
      </c>
      <c r="M8422" s="1" t="s">
        <v>0</v>
      </c>
      <c r="N8422" s="1">
        <v>509874</v>
      </c>
      <c r="O8422" s="1" t="s">
        <v>485</v>
      </c>
      <c r="P8422" s="1" t="s">
        <v>21491</v>
      </c>
      <c r="Q8422" s="57">
        <v>2.9820000000000002</v>
      </c>
      <c r="R8422" s="57">
        <v>1</v>
      </c>
      <c r="S8422" s="57">
        <v>0.14499999999999999</v>
      </c>
      <c r="T8422" s="57">
        <v>0.47299999999999998</v>
      </c>
      <c r="U8422" s="57">
        <v>624120</v>
      </c>
      <c r="V8422" s="1" t="s">
        <v>17798</v>
      </c>
      <c r="W8422" s="1" t="s">
        <v>442</v>
      </c>
      <c r="X8422" s="56">
        <v>30157</v>
      </c>
      <c r="Y8422" s="1" t="s">
        <v>21584</v>
      </c>
    </row>
    <row r="8423" spans="1:25" x14ac:dyDescent="0.3">
      <c r="A8423" s="1" t="s">
        <v>24281</v>
      </c>
      <c r="B8423" s="47">
        <v>46014</v>
      </c>
      <c r="C8423" s="3">
        <v>2064473.84</v>
      </c>
      <c r="D8423" s="3">
        <v>2068096.36</v>
      </c>
      <c r="E8423" s="3">
        <v>2064473.84</v>
      </c>
      <c r="F8423" s="3">
        <v>3622.52</v>
      </c>
      <c r="G8423" s="3">
        <v>2421750</v>
      </c>
      <c r="H8423" s="26">
        <v>43067</v>
      </c>
      <c r="I8423" s="26">
        <v>42999</v>
      </c>
      <c r="J8423" s="47">
        <v>52130</v>
      </c>
      <c r="K8423" s="1">
        <v>25</v>
      </c>
      <c r="L8423" s="1" t="s">
        <v>4</v>
      </c>
      <c r="M8423" s="1" t="s">
        <v>0</v>
      </c>
      <c r="N8423" s="1">
        <v>510113</v>
      </c>
      <c r="O8423" s="1" t="s">
        <v>485</v>
      </c>
      <c r="P8423" s="1" t="s">
        <v>21491</v>
      </c>
      <c r="Q8423" s="57">
        <v>2.9590000000000001</v>
      </c>
      <c r="R8423" s="57">
        <v>1</v>
      </c>
      <c r="S8423" s="57">
        <v>0.14499999999999999</v>
      </c>
      <c r="T8423" s="57">
        <v>0.54600000000000004</v>
      </c>
      <c r="U8423" s="57">
        <v>721110</v>
      </c>
      <c r="V8423" s="1" t="s">
        <v>18393</v>
      </c>
      <c r="W8423" s="1" t="s">
        <v>436</v>
      </c>
      <c r="X8423" s="56">
        <v>77536</v>
      </c>
      <c r="Y8423" s="1" t="s">
        <v>21626</v>
      </c>
    </row>
    <row r="8424" spans="1:25" x14ac:dyDescent="0.3">
      <c r="A8424" s="1" t="s">
        <v>1990</v>
      </c>
      <c r="B8424" s="47">
        <v>46014</v>
      </c>
      <c r="C8424" s="3">
        <v>36068.230000000003</v>
      </c>
      <c r="D8424" s="3">
        <v>36303.25</v>
      </c>
      <c r="E8424" s="3">
        <v>36068.230000000003</v>
      </c>
      <c r="F8424" s="3">
        <v>235.02</v>
      </c>
      <c r="G8424" s="3">
        <v>126674.31</v>
      </c>
      <c r="H8424" s="26">
        <v>43126</v>
      </c>
      <c r="I8424" s="26">
        <v>43091</v>
      </c>
      <c r="J8424" s="47">
        <v>46743</v>
      </c>
      <c r="K8424" s="1">
        <v>10</v>
      </c>
      <c r="L8424" s="1" t="s">
        <v>4</v>
      </c>
      <c r="M8424" s="1" t="s">
        <v>0</v>
      </c>
      <c r="N8424" s="1">
        <v>522472</v>
      </c>
      <c r="O8424" s="1" t="s">
        <v>485</v>
      </c>
      <c r="P8424" s="1" t="s">
        <v>21491</v>
      </c>
      <c r="Q8424" s="57">
        <v>0</v>
      </c>
      <c r="R8424" s="57">
        <v>1</v>
      </c>
      <c r="S8424" s="57">
        <v>0.125</v>
      </c>
      <c r="T8424" s="57">
        <v>0.55000000000000004</v>
      </c>
      <c r="U8424" s="57">
        <v>236118</v>
      </c>
      <c r="V8424" s="1" t="s">
        <v>17803</v>
      </c>
      <c r="W8424" s="1" t="s">
        <v>446</v>
      </c>
      <c r="X8424" s="56">
        <v>28270</v>
      </c>
      <c r="Y8424" s="1" t="s">
        <v>21584</v>
      </c>
    </row>
    <row r="8425" spans="1:25" x14ac:dyDescent="0.3">
      <c r="A8425" s="1" t="s">
        <v>23751</v>
      </c>
      <c r="B8425" s="47">
        <v>46014</v>
      </c>
      <c r="C8425" s="3">
        <v>324899.21000000002</v>
      </c>
      <c r="D8425" s="3">
        <v>325769.31</v>
      </c>
      <c r="E8425" s="3">
        <v>324899.21000000002</v>
      </c>
      <c r="F8425" s="3">
        <v>870.1</v>
      </c>
      <c r="G8425" s="3">
        <v>1087500</v>
      </c>
      <c r="H8425" s="26">
        <v>43130</v>
      </c>
      <c r="I8425" s="26">
        <v>43109</v>
      </c>
      <c r="J8425" s="47">
        <v>46761</v>
      </c>
      <c r="K8425" s="1">
        <v>10</v>
      </c>
      <c r="L8425" s="1" t="s">
        <v>4</v>
      </c>
      <c r="M8425" s="1" t="s">
        <v>0</v>
      </c>
      <c r="N8425" s="1">
        <v>522486</v>
      </c>
      <c r="O8425" s="1" t="s">
        <v>485</v>
      </c>
      <c r="P8425" s="1" t="s">
        <v>21491</v>
      </c>
      <c r="Q8425" s="57">
        <v>0</v>
      </c>
      <c r="R8425" s="57">
        <v>1</v>
      </c>
      <c r="S8425" s="57">
        <v>0.125</v>
      </c>
      <c r="T8425" s="57">
        <v>0.55000000000000004</v>
      </c>
      <c r="U8425" s="57">
        <v>711320</v>
      </c>
      <c r="V8425" s="1" t="s">
        <v>21829</v>
      </c>
      <c r="W8425" s="1" t="s">
        <v>459</v>
      </c>
      <c r="X8425" s="56">
        <v>73108</v>
      </c>
      <c r="Y8425" s="1" t="s">
        <v>21550</v>
      </c>
    </row>
    <row r="8426" spans="1:25" x14ac:dyDescent="0.3">
      <c r="A8426" s="1" t="s">
        <v>1987</v>
      </c>
      <c r="B8426" s="47">
        <v>46014</v>
      </c>
      <c r="C8426" s="3">
        <v>117690.02</v>
      </c>
      <c r="D8426" s="3">
        <v>117859.08</v>
      </c>
      <c r="E8426" s="3">
        <v>117690.02</v>
      </c>
      <c r="F8426" s="3">
        <v>169.06</v>
      </c>
      <c r="G8426" s="3">
        <v>168750</v>
      </c>
      <c r="H8426" s="26">
        <v>44536</v>
      </c>
      <c r="I8426" s="26">
        <v>44510</v>
      </c>
      <c r="J8426" s="47">
        <v>48162</v>
      </c>
      <c r="K8426" s="1">
        <v>10</v>
      </c>
      <c r="L8426" s="1" t="s">
        <v>4</v>
      </c>
      <c r="M8426" s="1" t="s">
        <v>0</v>
      </c>
      <c r="N8426" s="1">
        <v>540029</v>
      </c>
      <c r="O8426" s="1" t="s">
        <v>485</v>
      </c>
      <c r="P8426" s="1" t="s">
        <v>21491</v>
      </c>
      <c r="Q8426" s="57">
        <v>0</v>
      </c>
      <c r="R8426" s="57">
        <v>1</v>
      </c>
      <c r="S8426" s="57">
        <v>0.125</v>
      </c>
      <c r="T8426" s="57">
        <v>0</v>
      </c>
      <c r="U8426" s="57">
        <v>441222</v>
      </c>
      <c r="V8426" s="1" t="s">
        <v>18275</v>
      </c>
      <c r="W8426" s="1" t="s">
        <v>469</v>
      </c>
      <c r="X8426" s="56">
        <v>65355</v>
      </c>
      <c r="Y8426" s="1" t="s">
        <v>21630</v>
      </c>
    </row>
    <row r="8427" spans="1:25" x14ac:dyDescent="0.3">
      <c r="A8427" s="1" t="s">
        <v>21490</v>
      </c>
      <c r="B8427" s="47">
        <v>46014</v>
      </c>
      <c r="C8427" s="3">
        <v>477573.74</v>
      </c>
      <c r="D8427" s="3">
        <v>479107.49</v>
      </c>
      <c r="E8427" s="3">
        <v>477573.74</v>
      </c>
      <c r="F8427" s="3">
        <v>1533.75</v>
      </c>
      <c r="G8427" s="3">
        <v>499114.94</v>
      </c>
      <c r="H8427" s="26">
        <v>45756</v>
      </c>
      <c r="I8427" s="26">
        <v>45517</v>
      </c>
      <c r="J8427" s="47">
        <v>49217</v>
      </c>
      <c r="K8427" s="1">
        <v>10</v>
      </c>
      <c r="L8427" s="1" t="s">
        <v>4</v>
      </c>
      <c r="M8427" s="1" t="s">
        <v>0</v>
      </c>
      <c r="N8427" s="1">
        <v>530859</v>
      </c>
      <c r="O8427" s="1" t="s">
        <v>485</v>
      </c>
      <c r="P8427" s="1" t="s">
        <v>21491</v>
      </c>
      <c r="Q8427" s="57">
        <v>2.835</v>
      </c>
      <c r="R8427" s="57">
        <v>1</v>
      </c>
      <c r="S8427" s="57">
        <v>0.16500000000000001</v>
      </c>
      <c r="T8427" s="57">
        <v>0</v>
      </c>
      <c r="U8427" s="57">
        <v>722511</v>
      </c>
      <c r="V8427" s="1" t="s">
        <v>17968</v>
      </c>
      <c r="W8427" s="1" t="s">
        <v>434</v>
      </c>
      <c r="X8427" s="56">
        <v>85257</v>
      </c>
      <c r="Y8427" s="1" t="s">
        <v>21759</v>
      </c>
    </row>
    <row r="8428" spans="1:25" x14ac:dyDescent="0.3">
      <c r="A8428" s="1" t="s">
        <v>14633</v>
      </c>
      <c r="B8428" s="47">
        <v>46014</v>
      </c>
      <c r="C8428" s="3">
        <v>40582.99</v>
      </c>
      <c r="D8428" s="3">
        <v>41503.800000000003</v>
      </c>
      <c r="E8428" s="3">
        <v>40582.99</v>
      </c>
      <c r="F8428" s="3">
        <v>920.81</v>
      </c>
      <c r="G8428" s="3">
        <v>42500</v>
      </c>
      <c r="H8428" s="26">
        <v>45583</v>
      </c>
      <c r="I8428" s="26">
        <v>45559</v>
      </c>
      <c r="J8428" s="47">
        <v>49212</v>
      </c>
      <c r="K8428" s="1">
        <v>10</v>
      </c>
      <c r="L8428" s="1" t="s">
        <v>0</v>
      </c>
      <c r="M8428" s="1" t="s">
        <v>0</v>
      </c>
      <c r="N8428" s="1">
        <v>530747</v>
      </c>
      <c r="O8428" s="1" t="s">
        <v>485</v>
      </c>
      <c r="P8428" s="1" t="s">
        <v>21491</v>
      </c>
      <c r="Q8428" s="57">
        <v>5.03</v>
      </c>
      <c r="R8428" s="57">
        <v>1</v>
      </c>
      <c r="S8428" s="57">
        <v>0.16500000000000001</v>
      </c>
      <c r="T8428" s="57">
        <v>0</v>
      </c>
      <c r="U8428" s="57">
        <v>238390</v>
      </c>
      <c r="V8428" s="1" t="s">
        <v>22367</v>
      </c>
      <c r="W8428" s="1" t="s">
        <v>442</v>
      </c>
      <c r="X8428" s="56" t="s">
        <v>25474</v>
      </c>
      <c r="Y8428" s="1" t="s">
        <v>21617</v>
      </c>
    </row>
    <row r="8429" spans="1:25" x14ac:dyDescent="0.3">
      <c r="A8429" s="1" t="s">
        <v>25158</v>
      </c>
      <c r="B8429" s="47">
        <v>46014</v>
      </c>
      <c r="C8429" s="3">
        <v>148896.82999999999</v>
      </c>
      <c r="D8429" s="3">
        <v>152442.85</v>
      </c>
      <c r="E8429" s="3">
        <v>148896.82999999999</v>
      </c>
      <c r="F8429" s="3">
        <v>3546.02</v>
      </c>
      <c r="G8429" s="3">
        <v>150000</v>
      </c>
      <c r="H8429" s="26">
        <v>45854</v>
      </c>
      <c r="I8429" s="26">
        <v>45831</v>
      </c>
      <c r="J8429" s="47">
        <v>49483</v>
      </c>
      <c r="K8429" s="1">
        <v>10</v>
      </c>
      <c r="L8429" s="1" t="s">
        <v>0</v>
      </c>
      <c r="M8429" s="1" t="s">
        <v>0</v>
      </c>
      <c r="N8429" s="1">
        <v>530937</v>
      </c>
      <c r="O8429" s="1" t="s">
        <v>485</v>
      </c>
      <c r="P8429" s="1" t="s">
        <v>21491</v>
      </c>
      <c r="Q8429" s="57">
        <v>0.73</v>
      </c>
      <c r="R8429" s="57">
        <v>1</v>
      </c>
      <c r="S8429" s="57">
        <v>0.16500000000000001</v>
      </c>
      <c r="T8429" s="57">
        <v>0.55000000000000004</v>
      </c>
      <c r="U8429" s="57">
        <v>236118</v>
      </c>
      <c r="V8429" s="1" t="s">
        <v>21763</v>
      </c>
      <c r="W8429" s="1" t="s">
        <v>449</v>
      </c>
      <c r="X8429" s="56" t="s">
        <v>25475</v>
      </c>
      <c r="Y8429" s="1" t="s">
        <v>21600</v>
      </c>
    </row>
    <row r="8430" spans="1:25" x14ac:dyDescent="0.3">
      <c r="A8430" s="1" t="s">
        <v>20536</v>
      </c>
      <c r="B8430" s="47">
        <v>46014</v>
      </c>
      <c r="C8430" s="3">
        <v>312385.93</v>
      </c>
      <c r="D8430" s="3">
        <v>314546.64</v>
      </c>
      <c r="E8430" s="3">
        <v>312385.93</v>
      </c>
      <c r="F8430" s="3">
        <v>2160.71</v>
      </c>
      <c r="G8430" s="3">
        <v>1362600</v>
      </c>
      <c r="H8430" s="26">
        <v>44581</v>
      </c>
      <c r="I8430" s="26">
        <v>44547</v>
      </c>
      <c r="J8430" s="47">
        <v>53678</v>
      </c>
      <c r="K8430" s="1">
        <v>25</v>
      </c>
      <c r="L8430" s="1" t="s">
        <v>4</v>
      </c>
      <c r="M8430" s="1" t="s">
        <v>0</v>
      </c>
      <c r="N8430" s="1">
        <v>530184</v>
      </c>
      <c r="O8430" s="1" t="s">
        <v>485</v>
      </c>
      <c r="P8430" s="1" t="s">
        <v>21491</v>
      </c>
      <c r="Q8430" s="57">
        <v>2.7050000000000001</v>
      </c>
      <c r="R8430" s="57">
        <v>1</v>
      </c>
      <c r="S8430" s="57">
        <v>0.14499999999999999</v>
      </c>
      <c r="T8430" s="57">
        <v>0</v>
      </c>
      <c r="U8430" s="57">
        <v>447110</v>
      </c>
      <c r="V8430" s="1" t="s">
        <v>18459</v>
      </c>
      <c r="W8430" s="1" t="s">
        <v>446</v>
      </c>
      <c r="X8430" s="56">
        <v>27519</v>
      </c>
      <c r="Y8430" s="1" t="s">
        <v>21668</v>
      </c>
    </row>
    <row r="8431" spans="1:25" x14ac:dyDescent="0.3">
      <c r="A8431" s="1" t="s">
        <v>14633</v>
      </c>
      <c r="B8431" s="47">
        <v>46014</v>
      </c>
      <c r="C8431" s="3">
        <v>40071.64</v>
      </c>
      <c r="D8431" s="3">
        <v>40157.69</v>
      </c>
      <c r="E8431" s="3">
        <v>40071.64</v>
      </c>
      <c r="F8431" s="3">
        <v>86.05</v>
      </c>
      <c r="G8431" s="3">
        <v>42500</v>
      </c>
      <c r="H8431" s="26">
        <v>45485</v>
      </c>
      <c r="I8431" s="26">
        <v>45467</v>
      </c>
      <c r="J8431" s="47">
        <v>49119</v>
      </c>
      <c r="K8431" s="1">
        <v>10</v>
      </c>
      <c r="L8431" s="1" t="s">
        <v>0</v>
      </c>
      <c r="M8431" s="1" t="s">
        <v>0</v>
      </c>
      <c r="N8431" s="1">
        <v>530603</v>
      </c>
      <c r="O8431" s="1" t="s">
        <v>485</v>
      </c>
      <c r="P8431" s="1" t="s">
        <v>21491</v>
      </c>
      <c r="Q8431" s="57">
        <v>8.0050000000000008</v>
      </c>
      <c r="R8431" s="57">
        <v>1</v>
      </c>
      <c r="S8431" s="57">
        <v>0.14499999999999999</v>
      </c>
      <c r="T8431" s="57">
        <v>0</v>
      </c>
      <c r="U8431" s="57">
        <v>722511</v>
      </c>
      <c r="V8431" s="1" t="s">
        <v>14618</v>
      </c>
      <c r="W8431" s="1" t="s">
        <v>446</v>
      </c>
      <c r="X8431" s="56">
        <v>28405</v>
      </c>
      <c r="Y8431" s="1" t="s">
        <v>21502</v>
      </c>
    </row>
    <row r="8432" spans="1:25" x14ac:dyDescent="0.3">
      <c r="A8432" s="1" t="s">
        <v>2062</v>
      </c>
      <c r="B8432" s="47">
        <v>46014</v>
      </c>
      <c r="C8432" s="3">
        <v>114141.93</v>
      </c>
      <c r="D8432" s="3">
        <v>117029.5</v>
      </c>
      <c r="E8432" s="3">
        <v>114141.93</v>
      </c>
      <c r="F8432" s="3">
        <v>2887.57</v>
      </c>
      <c r="G8432" s="3">
        <v>119850</v>
      </c>
      <c r="H8432" s="26">
        <v>45581</v>
      </c>
      <c r="I8432" s="26">
        <v>45541</v>
      </c>
      <c r="J8432" s="47">
        <v>49193</v>
      </c>
      <c r="K8432" s="1">
        <v>10</v>
      </c>
      <c r="L8432" s="1" t="s">
        <v>0</v>
      </c>
      <c r="M8432" s="1" t="s">
        <v>0</v>
      </c>
      <c r="N8432" s="1">
        <v>540130</v>
      </c>
      <c r="O8432" s="1" t="s">
        <v>485</v>
      </c>
      <c r="P8432" s="1" t="s">
        <v>21491</v>
      </c>
      <c r="Q8432" s="57">
        <v>0</v>
      </c>
      <c r="R8432" s="57">
        <v>1</v>
      </c>
      <c r="S8432" s="57">
        <v>0.14499999999999999</v>
      </c>
      <c r="T8432" s="57">
        <v>0</v>
      </c>
      <c r="U8432" s="57">
        <v>722511</v>
      </c>
      <c r="V8432" s="1" t="s">
        <v>24432</v>
      </c>
      <c r="W8432" s="1" t="s">
        <v>434</v>
      </c>
      <c r="X8432" s="56" t="s">
        <v>25476</v>
      </c>
      <c r="Y8432" s="1" t="s">
        <v>21511</v>
      </c>
    </row>
    <row r="8433" spans="1:25" x14ac:dyDescent="0.3">
      <c r="A8433" s="1" t="s">
        <v>22529</v>
      </c>
      <c r="B8433" s="47">
        <v>46014</v>
      </c>
      <c r="C8433" s="3">
        <v>549398.82999999996</v>
      </c>
      <c r="D8433" s="3">
        <v>563769.24</v>
      </c>
      <c r="E8433" s="3">
        <v>549398.82999999996</v>
      </c>
      <c r="F8433" s="3">
        <v>14370.41</v>
      </c>
      <c r="G8433" s="3">
        <v>566250</v>
      </c>
      <c r="H8433" s="26">
        <v>45665</v>
      </c>
      <c r="I8433" s="26">
        <v>45644</v>
      </c>
      <c r="J8433" s="47">
        <v>49296</v>
      </c>
      <c r="K8433" s="1">
        <v>10</v>
      </c>
      <c r="L8433" s="1" t="s">
        <v>0</v>
      </c>
      <c r="M8433" s="1" t="s">
        <v>4</v>
      </c>
      <c r="O8433" s="1" t="s">
        <v>485</v>
      </c>
      <c r="P8433" s="1" t="s">
        <v>21491</v>
      </c>
      <c r="Q8433" s="57">
        <v>0</v>
      </c>
      <c r="R8433" s="57">
        <v>1</v>
      </c>
      <c r="S8433" s="57">
        <v>0.14499999999999999</v>
      </c>
      <c r="T8433" s="57">
        <v>0.17</v>
      </c>
      <c r="U8433" s="57">
        <v>621320</v>
      </c>
      <c r="V8433" s="1" t="s">
        <v>18279</v>
      </c>
      <c r="W8433" s="1" t="s">
        <v>446</v>
      </c>
      <c r="X8433" s="56" t="s">
        <v>25477</v>
      </c>
      <c r="Y8433" s="1" t="s">
        <v>22074</v>
      </c>
    </row>
    <row r="8434" spans="1:25" x14ac:dyDescent="0.3">
      <c r="A8434" s="1" t="s">
        <v>2067</v>
      </c>
      <c r="B8434" s="47">
        <v>46014</v>
      </c>
      <c r="C8434" s="3">
        <v>3328898.14</v>
      </c>
      <c r="D8434" s="3">
        <v>3339671.98</v>
      </c>
      <c r="E8434" s="3">
        <v>3328898.14</v>
      </c>
      <c r="F8434" s="3">
        <v>10773.84</v>
      </c>
      <c r="G8434" s="3">
        <v>3555000</v>
      </c>
      <c r="H8434" s="26">
        <v>44517</v>
      </c>
      <c r="I8434" s="26">
        <v>44468</v>
      </c>
      <c r="J8434" s="47">
        <v>53599</v>
      </c>
      <c r="K8434" s="1">
        <v>25</v>
      </c>
      <c r="L8434" s="1" t="s">
        <v>4</v>
      </c>
      <c r="M8434" s="1" t="s">
        <v>0</v>
      </c>
      <c r="N8434" s="1">
        <v>530055</v>
      </c>
      <c r="O8434" s="1" t="s">
        <v>485</v>
      </c>
      <c r="P8434" s="1" t="s">
        <v>21491</v>
      </c>
      <c r="Q8434" s="57">
        <v>1.78</v>
      </c>
      <c r="R8434" s="57">
        <v>1</v>
      </c>
      <c r="S8434" s="57">
        <v>0.14499999999999999</v>
      </c>
      <c r="T8434" s="57">
        <v>0</v>
      </c>
      <c r="U8434" s="57">
        <v>721110</v>
      </c>
      <c r="V8434" s="1" t="s">
        <v>23551</v>
      </c>
      <c r="W8434" s="1" t="s">
        <v>454</v>
      </c>
      <c r="X8434" s="56">
        <v>22026</v>
      </c>
      <c r="Y8434" s="1" t="s">
        <v>21575</v>
      </c>
    </row>
    <row r="8435" spans="1:25" x14ac:dyDescent="0.3">
      <c r="A8435" s="1" t="s">
        <v>1994</v>
      </c>
      <c r="B8435" s="47">
        <v>46014</v>
      </c>
      <c r="C8435" s="3">
        <v>369119.19</v>
      </c>
      <c r="D8435" s="3">
        <v>376798.86</v>
      </c>
      <c r="E8435" s="3">
        <v>369119.19</v>
      </c>
      <c r="F8435" s="3">
        <v>7679.67</v>
      </c>
      <c r="G8435" s="3">
        <v>374782.64</v>
      </c>
      <c r="H8435" s="26">
        <v>45754</v>
      </c>
      <c r="I8435" s="26">
        <v>45684</v>
      </c>
      <c r="J8435" s="47">
        <v>49336</v>
      </c>
      <c r="K8435" s="1">
        <v>10</v>
      </c>
      <c r="L8435" s="1" t="s">
        <v>4</v>
      </c>
      <c r="M8435" s="1" t="s">
        <v>0</v>
      </c>
      <c r="N8435" s="1">
        <v>530809</v>
      </c>
      <c r="O8435" s="1" t="s">
        <v>485</v>
      </c>
      <c r="P8435" s="1" t="s">
        <v>21491</v>
      </c>
      <c r="Q8435" s="57">
        <v>3.46</v>
      </c>
      <c r="R8435" s="57">
        <v>1</v>
      </c>
      <c r="S8435" s="57">
        <v>0.16500000000000001</v>
      </c>
      <c r="T8435" s="57">
        <v>0</v>
      </c>
      <c r="U8435" s="57">
        <v>812990</v>
      </c>
      <c r="V8435" s="1" t="s">
        <v>17803</v>
      </c>
      <c r="W8435" s="1" t="s">
        <v>446</v>
      </c>
      <c r="X8435" s="56" t="s">
        <v>25478</v>
      </c>
      <c r="Y8435" s="1" t="s">
        <v>23694</v>
      </c>
    </row>
    <row r="8436" spans="1:25" x14ac:dyDescent="0.3">
      <c r="A8436" s="1" t="s">
        <v>20559</v>
      </c>
      <c r="B8436" s="47">
        <v>46014</v>
      </c>
      <c r="C8436" s="3">
        <v>167700.70000000001</v>
      </c>
      <c r="D8436" s="3">
        <v>167680.70000000001</v>
      </c>
      <c r="E8436" s="3">
        <v>167680.70000000001</v>
      </c>
      <c r="F8436" s="3">
        <v>0</v>
      </c>
      <c r="G8436" s="3">
        <v>262500</v>
      </c>
      <c r="H8436" s="26">
        <v>44313</v>
      </c>
      <c r="I8436" s="26">
        <v>44200</v>
      </c>
      <c r="J8436" s="47">
        <v>47852</v>
      </c>
      <c r="K8436" s="1">
        <v>10</v>
      </c>
      <c r="L8436" s="1" t="s">
        <v>4</v>
      </c>
      <c r="M8436" s="1" t="s">
        <v>0</v>
      </c>
      <c r="N8436" s="1">
        <v>522678</v>
      </c>
      <c r="O8436" s="1" t="s">
        <v>485</v>
      </c>
      <c r="P8436" s="1" t="s">
        <v>21491</v>
      </c>
      <c r="Q8436" s="57">
        <v>0</v>
      </c>
      <c r="R8436" s="57">
        <v>1</v>
      </c>
      <c r="S8436" s="57">
        <v>0.125</v>
      </c>
      <c r="T8436" s="57">
        <v>0.55000000000000004</v>
      </c>
      <c r="U8436" s="57">
        <v>238310</v>
      </c>
      <c r="V8436" s="1" t="s">
        <v>25471</v>
      </c>
      <c r="W8436" s="1" t="s">
        <v>453</v>
      </c>
      <c r="X8436" s="56">
        <v>30338</v>
      </c>
      <c r="Y8436" s="1" t="s">
        <v>21626</v>
      </c>
    </row>
    <row r="8437" spans="1:25" x14ac:dyDescent="0.3">
      <c r="A8437" s="1" t="s">
        <v>20557</v>
      </c>
      <c r="B8437" s="47">
        <v>46014</v>
      </c>
      <c r="C8437" s="3">
        <v>132152.01999999999</v>
      </c>
      <c r="D8437" s="3">
        <v>132166.04999999999</v>
      </c>
      <c r="E8437" s="3">
        <v>132152.01999999999</v>
      </c>
      <c r="F8437" s="3">
        <v>14.03</v>
      </c>
      <c r="G8437" s="3">
        <v>617327.29</v>
      </c>
      <c r="H8437" s="26">
        <v>43269</v>
      </c>
      <c r="I8437" s="26">
        <v>43104</v>
      </c>
      <c r="J8437" s="47">
        <v>52242</v>
      </c>
      <c r="K8437" s="1">
        <v>25</v>
      </c>
      <c r="L8437" s="1" t="s">
        <v>4</v>
      </c>
      <c r="M8437" s="1" t="s">
        <v>0</v>
      </c>
      <c r="N8437" s="1">
        <v>510238</v>
      </c>
      <c r="O8437" s="1" t="s">
        <v>485</v>
      </c>
      <c r="P8437" s="1" t="s">
        <v>21491</v>
      </c>
      <c r="Q8437" s="57">
        <v>2.605</v>
      </c>
      <c r="R8437" s="57">
        <v>1</v>
      </c>
      <c r="S8437" s="57">
        <v>0.14499999999999999</v>
      </c>
      <c r="T8437" s="57">
        <v>0.55000000000000004</v>
      </c>
      <c r="U8437" s="57">
        <v>721110</v>
      </c>
      <c r="V8437" s="1" t="s">
        <v>18122</v>
      </c>
      <c r="W8437" s="1" t="s">
        <v>434</v>
      </c>
      <c r="X8437" s="56">
        <v>85743</v>
      </c>
      <c r="Y8437" s="1" t="s">
        <v>21584</v>
      </c>
    </row>
    <row r="8438" spans="1:25" x14ac:dyDescent="0.3">
      <c r="A8438" s="1" t="s">
        <v>22325</v>
      </c>
      <c r="B8438" s="47">
        <v>46014</v>
      </c>
      <c r="C8438" s="3">
        <v>726826.78</v>
      </c>
      <c r="D8438" s="3">
        <v>729163.49</v>
      </c>
      <c r="E8438" s="3">
        <v>726826.78</v>
      </c>
      <c r="F8438" s="3">
        <v>2336.71</v>
      </c>
      <c r="G8438" s="3">
        <v>866498.71</v>
      </c>
      <c r="H8438" s="26">
        <v>45022</v>
      </c>
      <c r="I8438" s="26">
        <v>44727</v>
      </c>
      <c r="J8438" s="47">
        <v>50206</v>
      </c>
      <c r="K8438" s="1">
        <v>15</v>
      </c>
      <c r="L8438" s="1" t="s">
        <v>4</v>
      </c>
      <c r="M8438" s="1" t="s">
        <v>0</v>
      </c>
      <c r="N8438" s="1">
        <v>530448</v>
      </c>
      <c r="O8438" s="1" t="s">
        <v>485</v>
      </c>
      <c r="P8438" s="1" t="s">
        <v>21491</v>
      </c>
      <c r="Q8438" s="57">
        <v>1.48</v>
      </c>
      <c r="R8438" s="57">
        <v>1</v>
      </c>
      <c r="S8438" s="57">
        <v>0.14499999999999999</v>
      </c>
      <c r="T8438" s="57">
        <v>0.55000000000000004</v>
      </c>
      <c r="U8438" s="57">
        <v>444180</v>
      </c>
      <c r="V8438" s="1" t="s">
        <v>23820</v>
      </c>
      <c r="W8438" s="1" t="s">
        <v>440</v>
      </c>
      <c r="X8438" s="56">
        <v>48073</v>
      </c>
      <c r="Y8438" s="1" t="s">
        <v>21570</v>
      </c>
    </row>
    <row r="8439" spans="1:25" x14ac:dyDescent="0.3">
      <c r="A8439" s="1" t="s">
        <v>2035</v>
      </c>
      <c r="B8439" s="47">
        <v>46014</v>
      </c>
      <c r="C8439" s="3">
        <v>926288.56</v>
      </c>
      <c r="D8439" s="3">
        <v>943107.77</v>
      </c>
      <c r="E8439" s="3">
        <v>926288.56</v>
      </c>
      <c r="F8439" s="3">
        <v>16819.21</v>
      </c>
      <c r="G8439" s="3">
        <v>1050000</v>
      </c>
      <c r="H8439" s="26">
        <v>45314</v>
      </c>
      <c r="I8439" s="26">
        <v>45289</v>
      </c>
      <c r="J8439" s="47">
        <v>48942</v>
      </c>
      <c r="K8439" s="1">
        <v>10</v>
      </c>
      <c r="L8439" s="1" t="s">
        <v>0</v>
      </c>
      <c r="M8439" s="1" t="s">
        <v>0</v>
      </c>
      <c r="N8439" s="1">
        <v>530564</v>
      </c>
      <c r="O8439" s="1" t="s">
        <v>485</v>
      </c>
      <c r="P8439" s="1" t="s">
        <v>21491</v>
      </c>
      <c r="Q8439" s="57">
        <v>0.23</v>
      </c>
      <c r="R8439" s="57">
        <v>1</v>
      </c>
      <c r="S8439" s="57">
        <v>0.14499999999999999</v>
      </c>
      <c r="T8439" s="57">
        <v>0.55000000000000004</v>
      </c>
      <c r="U8439" s="57">
        <v>561622</v>
      </c>
      <c r="V8439" s="1" t="s">
        <v>17828</v>
      </c>
      <c r="W8439" s="1" t="s">
        <v>470</v>
      </c>
      <c r="X8439" s="56">
        <v>84054</v>
      </c>
      <c r="Y8439" s="1" t="s">
        <v>21603</v>
      </c>
    </row>
    <row r="8440" spans="1:25" x14ac:dyDescent="0.3">
      <c r="A8440" s="1" t="s">
        <v>2062</v>
      </c>
      <c r="B8440" s="47">
        <v>46014</v>
      </c>
      <c r="C8440" s="3">
        <v>39796.11</v>
      </c>
      <c r="D8440" s="3">
        <v>40682.94</v>
      </c>
      <c r="E8440" s="3">
        <v>39796.11</v>
      </c>
      <c r="F8440" s="3">
        <v>886.83</v>
      </c>
      <c r="G8440" s="3">
        <v>42500</v>
      </c>
      <c r="H8440" s="26">
        <v>45482</v>
      </c>
      <c r="I8440" s="26">
        <v>45453</v>
      </c>
      <c r="J8440" s="47">
        <v>49105</v>
      </c>
      <c r="K8440" s="1">
        <v>10</v>
      </c>
      <c r="L8440" s="1" t="s">
        <v>0</v>
      </c>
      <c r="M8440" s="1" t="s">
        <v>0</v>
      </c>
      <c r="N8440" s="1">
        <v>530630</v>
      </c>
      <c r="O8440" s="1" t="s">
        <v>485</v>
      </c>
      <c r="P8440" s="1" t="s">
        <v>21491</v>
      </c>
      <c r="Q8440" s="57">
        <v>0.78</v>
      </c>
      <c r="R8440" s="57">
        <v>1</v>
      </c>
      <c r="S8440" s="57">
        <v>0.14499999999999999</v>
      </c>
      <c r="T8440" s="57">
        <v>0</v>
      </c>
      <c r="U8440" s="57">
        <v>812112</v>
      </c>
      <c r="V8440" s="1" t="s">
        <v>22124</v>
      </c>
      <c r="W8440" s="1" t="s">
        <v>442</v>
      </c>
      <c r="X8440" s="56" t="s">
        <v>25479</v>
      </c>
      <c r="Y8440" s="1" t="s">
        <v>21535</v>
      </c>
    </row>
    <row r="8441" spans="1:25" x14ac:dyDescent="0.3">
      <c r="A8441" s="1" t="s">
        <v>1994</v>
      </c>
      <c r="B8441" s="47">
        <v>46014</v>
      </c>
      <c r="C8441" s="3">
        <v>1965442.55</v>
      </c>
      <c r="D8441" s="3">
        <v>2020495.33</v>
      </c>
      <c r="E8441" s="3">
        <v>1965442.55</v>
      </c>
      <c r="F8441" s="3">
        <v>55052.78</v>
      </c>
      <c r="G8441" s="3">
        <v>1978875</v>
      </c>
      <c r="H8441" s="26">
        <v>45560</v>
      </c>
      <c r="I8441" s="26">
        <v>45534</v>
      </c>
      <c r="J8441" s="47">
        <v>52839</v>
      </c>
      <c r="K8441" s="1">
        <v>20</v>
      </c>
      <c r="L8441" s="1" t="s">
        <v>4</v>
      </c>
      <c r="M8441" s="1" t="s">
        <v>0</v>
      </c>
      <c r="N8441" s="1">
        <v>530675</v>
      </c>
      <c r="O8441" s="1" t="s">
        <v>485</v>
      </c>
      <c r="P8441" s="1" t="s">
        <v>21491</v>
      </c>
      <c r="Q8441" s="57">
        <v>3.68</v>
      </c>
      <c r="R8441" s="57">
        <v>1</v>
      </c>
      <c r="S8441" s="57">
        <v>0.14499999999999999</v>
      </c>
      <c r="T8441" s="57">
        <v>0.55000000000000004</v>
      </c>
      <c r="U8441" s="57">
        <v>722511</v>
      </c>
      <c r="V8441" s="1" t="s">
        <v>25480</v>
      </c>
      <c r="W8441" s="1" t="s">
        <v>438</v>
      </c>
      <c r="X8441" s="56">
        <v>32550</v>
      </c>
      <c r="Y8441" s="1" t="s">
        <v>23686</v>
      </c>
    </row>
    <row r="8442" spans="1:25" x14ac:dyDescent="0.3">
      <c r="A8442" s="1" t="s">
        <v>14633</v>
      </c>
      <c r="B8442" s="47">
        <v>46014</v>
      </c>
      <c r="C8442" s="3">
        <v>34787.64</v>
      </c>
      <c r="D8442" s="3">
        <v>36115.300000000003</v>
      </c>
      <c r="E8442" s="3">
        <v>34787.64</v>
      </c>
      <c r="F8442" s="3">
        <v>1327.66</v>
      </c>
      <c r="G8442" s="3">
        <v>42254.66</v>
      </c>
      <c r="H8442" s="26">
        <v>45247</v>
      </c>
      <c r="I8442" s="26">
        <v>45198</v>
      </c>
      <c r="J8442" s="47">
        <v>47755</v>
      </c>
      <c r="K8442" s="1">
        <v>7</v>
      </c>
      <c r="L8442" s="1" t="s">
        <v>0</v>
      </c>
      <c r="M8442" s="1" t="s">
        <v>0</v>
      </c>
      <c r="N8442" s="1">
        <v>530486</v>
      </c>
      <c r="O8442" s="1" t="s">
        <v>485</v>
      </c>
      <c r="P8442" s="1" t="s">
        <v>21491</v>
      </c>
      <c r="Q8442" s="57">
        <v>0</v>
      </c>
      <c r="R8442" s="57">
        <v>1</v>
      </c>
      <c r="S8442" s="57">
        <v>0.125</v>
      </c>
      <c r="T8442" s="57">
        <v>0</v>
      </c>
      <c r="U8442" s="57">
        <v>812199</v>
      </c>
      <c r="V8442" s="1" t="s">
        <v>17820</v>
      </c>
      <c r="W8442" s="1" t="s">
        <v>437</v>
      </c>
      <c r="X8442" s="56">
        <v>17602</v>
      </c>
      <c r="Y8442" s="1" t="s">
        <v>21546</v>
      </c>
    </row>
    <row r="8443" spans="1:25" x14ac:dyDescent="0.3">
      <c r="A8443" s="1" t="s">
        <v>21982</v>
      </c>
      <c r="B8443" s="47">
        <v>46014</v>
      </c>
      <c r="C8443" s="3">
        <v>74765.509999999995</v>
      </c>
      <c r="D8443" s="3">
        <v>76460.56</v>
      </c>
      <c r="E8443" s="3">
        <v>74765.509999999995</v>
      </c>
      <c r="F8443" s="3">
        <v>1695.05</v>
      </c>
      <c r="G8443" s="3">
        <v>85000</v>
      </c>
      <c r="H8443" s="26">
        <v>45197</v>
      </c>
      <c r="I8443" s="26">
        <v>45182</v>
      </c>
      <c r="J8443" s="47">
        <v>48835</v>
      </c>
      <c r="K8443" s="1">
        <v>10</v>
      </c>
      <c r="L8443" s="1" t="s">
        <v>0</v>
      </c>
      <c r="M8443" s="1" t="s">
        <v>0</v>
      </c>
      <c r="N8443" s="1">
        <v>530453</v>
      </c>
      <c r="O8443" s="1" t="s">
        <v>485</v>
      </c>
      <c r="P8443" s="1" t="s">
        <v>21491</v>
      </c>
      <c r="Q8443" s="57">
        <v>2.0299999999999998</v>
      </c>
      <c r="R8443" s="57">
        <v>1</v>
      </c>
      <c r="S8443" s="57">
        <v>0.14499999999999999</v>
      </c>
      <c r="T8443" s="57">
        <v>0</v>
      </c>
      <c r="U8443" s="57">
        <v>621210</v>
      </c>
      <c r="V8443" s="1" t="s">
        <v>25481</v>
      </c>
      <c r="W8443" s="1" t="s">
        <v>449</v>
      </c>
      <c r="X8443" s="56">
        <v>60042</v>
      </c>
      <c r="Y8443" s="1" t="s">
        <v>21659</v>
      </c>
    </row>
    <row r="8444" spans="1:25" x14ac:dyDescent="0.3">
      <c r="A8444" s="1" t="s">
        <v>2062</v>
      </c>
      <c r="B8444" s="47">
        <v>46014</v>
      </c>
      <c r="C8444" s="3">
        <v>40249.47</v>
      </c>
      <c r="D8444" s="3">
        <v>41237.5</v>
      </c>
      <c r="E8444" s="3">
        <v>40249.47</v>
      </c>
      <c r="F8444" s="3">
        <v>988.03</v>
      </c>
      <c r="G8444" s="3">
        <v>42500</v>
      </c>
      <c r="H8444" s="26">
        <v>45551</v>
      </c>
      <c r="I8444" s="26">
        <v>45514</v>
      </c>
      <c r="J8444" s="47">
        <v>49166</v>
      </c>
      <c r="K8444" s="1">
        <v>10</v>
      </c>
      <c r="L8444" s="1" t="s">
        <v>0</v>
      </c>
      <c r="M8444" s="1" t="s">
        <v>0</v>
      </c>
      <c r="N8444" s="1">
        <v>540141</v>
      </c>
      <c r="O8444" s="1" t="s">
        <v>485</v>
      </c>
      <c r="P8444" s="1" t="s">
        <v>21491</v>
      </c>
      <c r="Q8444" s="57">
        <v>0</v>
      </c>
      <c r="R8444" s="57">
        <v>1</v>
      </c>
      <c r="S8444" s="57">
        <v>0.125</v>
      </c>
      <c r="T8444" s="57">
        <v>0</v>
      </c>
      <c r="U8444" s="57">
        <v>621210</v>
      </c>
      <c r="V8444" s="1" t="s">
        <v>18031</v>
      </c>
      <c r="W8444" s="1" t="s">
        <v>456</v>
      </c>
      <c r="X8444" s="56" t="s">
        <v>25482</v>
      </c>
      <c r="Y8444" s="1" t="s">
        <v>21608</v>
      </c>
    </row>
    <row r="8445" spans="1:25" x14ac:dyDescent="0.3">
      <c r="A8445" s="1" t="s">
        <v>2001</v>
      </c>
      <c r="B8445" s="47">
        <v>46014</v>
      </c>
      <c r="C8445" s="3">
        <v>594140.49</v>
      </c>
      <c r="D8445" s="3">
        <v>596289.28000000003</v>
      </c>
      <c r="E8445" s="3">
        <v>594140.49</v>
      </c>
      <c r="F8445" s="3">
        <v>2148.79</v>
      </c>
      <c r="G8445" s="3">
        <v>738750</v>
      </c>
      <c r="H8445" s="26">
        <v>42543</v>
      </c>
      <c r="I8445" s="26">
        <v>42530</v>
      </c>
      <c r="J8445" s="47">
        <v>51661</v>
      </c>
      <c r="K8445" s="1">
        <v>25</v>
      </c>
      <c r="L8445" s="1" t="s">
        <v>4</v>
      </c>
      <c r="M8445" s="1" t="s">
        <v>0</v>
      </c>
      <c r="N8445" s="1">
        <v>522300</v>
      </c>
      <c r="O8445" s="1" t="s">
        <v>485</v>
      </c>
      <c r="P8445" s="1" t="s">
        <v>21491</v>
      </c>
      <c r="Q8445" s="57">
        <v>0</v>
      </c>
      <c r="R8445" s="57">
        <v>1</v>
      </c>
      <c r="S8445" s="57">
        <v>0.125</v>
      </c>
      <c r="T8445" s="57">
        <v>0.47299999999999998</v>
      </c>
      <c r="U8445" s="57">
        <v>447110</v>
      </c>
      <c r="V8445" s="1" t="s">
        <v>25483</v>
      </c>
      <c r="W8445" s="1" t="s">
        <v>453</v>
      </c>
      <c r="X8445" s="56">
        <v>30273</v>
      </c>
      <c r="Y8445" s="1" t="s">
        <v>22023</v>
      </c>
    </row>
    <row r="8446" spans="1:25" x14ac:dyDescent="0.3">
      <c r="A8446" s="1" t="s">
        <v>20504</v>
      </c>
      <c r="B8446" s="47">
        <v>46014</v>
      </c>
      <c r="C8446" s="3">
        <v>38642.699999999997</v>
      </c>
      <c r="D8446" s="3">
        <v>39387.24</v>
      </c>
      <c r="E8446" s="3">
        <v>38642.699999999997</v>
      </c>
      <c r="F8446" s="3">
        <v>744.54</v>
      </c>
      <c r="G8446" s="3">
        <v>106250</v>
      </c>
      <c r="H8446" s="26">
        <v>43279</v>
      </c>
      <c r="I8446" s="26">
        <v>43245</v>
      </c>
      <c r="J8446" s="47">
        <v>46898</v>
      </c>
      <c r="K8446" s="1">
        <v>10</v>
      </c>
      <c r="L8446" s="1" t="s">
        <v>0</v>
      </c>
      <c r="M8446" s="1" t="s">
        <v>0</v>
      </c>
      <c r="N8446" s="1">
        <v>510298</v>
      </c>
      <c r="O8446" s="1" t="s">
        <v>485</v>
      </c>
      <c r="P8446" s="1" t="s">
        <v>21491</v>
      </c>
      <c r="Q8446" s="57">
        <v>3.5049999999999999</v>
      </c>
      <c r="R8446" s="57">
        <v>1</v>
      </c>
      <c r="S8446" s="57">
        <v>0.14499999999999999</v>
      </c>
      <c r="T8446" s="57">
        <v>0.55000000000000004</v>
      </c>
      <c r="U8446" s="57">
        <v>484121</v>
      </c>
      <c r="V8446" s="1" t="s">
        <v>25484</v>
      </c>
      <c r="W8446" s="1" t="s">
        <v>437</v>
      </c>
      <c r="X8446" s="56">
        <v>18660</v>
      </c>
      <c r="Y8446" s="1" t="s">
        <v>21601</v>
      </c>
    </row>
    <row r="8447" spans="1:25" x14ac:dyDescent="0.3">
      <c r="A8447" s="1" t="s">
        <v>20659</v>
      </c>
      <c r="B8447" s="47">
        <v>46014</v>
      </c>
      <c r="C8447" s="3">
        <v>221129.98</v>
      </c>
      <c r="D8447" s="3">
        <v>221623.49</v>
      </c>
      <c r="E8447" s="3">
        <v>221129.98</v>
      </c>
      <c r="F8447" s="3">
        <v>493.51</v>
      </c>
      <c r="G8447" s="3">
        <v>300000</v>
      </c>
      <c r="H8447" s="26">
        <v>44595</v>
      </c>
      <c r="I8447" s="26">
        <v>44579</v>
      </c>
      <c r="J8447" s="47">
        <v>48231</v>
      </c>
      <c r="K8447" s="1">
        <v>10</v>
      </c>
      <c r="L8447" s="1" t="s">
        <v>4</v>
      </c>
      <c r="M8447" s="1" t="s">
        <v>0</v>
      </c>
      <c r="N8447" s="1">
        <v>530102</v>
      </c>
      <c r="O8447" s="1" t="s">
        <v>485</v>
      </c>
      <c r="P8447" s="1" t="s">
        <v>21491</v>
      </c>
      <c r="Q8447" s="57">
        <v>3.2149999999999999</v>
      </c>
      <c r="R8447" s="57">
        <v>1</v>
      </c>
      <c r="S8447" s="57">
        <v>0.14499999999999999</v>
      </c>
      <c r="T8447" s="57">
        <v>0.49</v>
      </c>
      <c r="U8447" s="57">
        <v>812910</v>
      </c>
      <c r="V8447" s="1" t="s">
        <v>17925</v>
      </c>
      <c r="W8447" s="1" t="s">
        <v>441</v>
      </c>
      <c r="X8447" s="56">
        <v>21045</v>
      </c>
      <c r="Y8447" s="1" t="s">
        <v>21588</v>
      </c>
    </row>
    <row r="8448" spans="1:25" x14ac:dyDescent="0.3">
      <c r="A8448" s="1" t="s">
        <v>2012</v>
      </c>
      <c r="B8448" s="47">
        <v>46014</v>
      </c>
      <c r="C8448" s="3">
        <v>1339740.23</v>
      </c>
      <c r="D8448" s="3">
        <v>1348309.25</v>
      </c>
      <c r="E8448" s="3">
        <v>1339740.23</v>
      </c>
      <c r="F8448" s="3">
        <v>8569.02</v>
      </c>
      <c r="G8448" s="3">
        <v>1364566.64</v>
      </c>
      <c r="H8448" s="26">
        <v>45289</v>
      </c>
      <c r="I8448" s="26">
        <v>44502</v>
      </c>
      <c r="J8448" s="47">
        <v>53998</v>
      </c>
      <c r="K8448" s="1">
        <v>26</v>
      </c>
      <c r="L8448" s="1" t="s">
        <v>4</v>
      </c>
      <c r="M8448" s="1" t="s">
        <v>0</v>
      </c>
      <c r="N8448" s="1">
        <v>530504</v>
      </c>
      <c r="O8448" s="1" t="s">
        <v>485</v>
      </c>
      <c r="P8448" s="1" t="s">
        <v>21491</v>
      </c>
      <c r="Q8448" s="57">
        <v>3.98</v>
      </c>
      <c r="R8448" s="57">
        <v>1</v>
      </c>
      <c r="S8448" s="57">
        <v>0.14499999999999999</v>
      </c>
      <c r="T8448" s="57">
        <v>0</v>
      </c>
      <c r="U8448" s="57">
        <v>713940</v>
      </c>
      <c r="V8448" s="1" t="s">
        <v>17866</v>
      </c>
      <c r="W8448" s="1" t="s">
        <v>453</v>
      </c>
      <c r="X8448" s="56">
        <v>30340</v>
      </c>
      <c r="Y8448" s="1" t="s">
        <v>21562</v>
      </c>
    </row>
    <row r="8449" spans="1:25" x14ac:dyDescent="0.3">
      <c r="A8449" s="1" t="s">
        <v>23972</v>
      </c>
      <c r="B8449" s="47">
        <v>46014</v>
      </c>
      <c r="C8449" s="3">
        <v>1459131.75</v>
      </c>
      <c r="D8449" s="3">
        <v>1458980.68</v>
      </c>
      <c r="E8449" s="3">
        <v>1458980.68</v>
      </c>
      <c r="F8449" s="3">
        <v>0</v>
      </c>
      <c r="G8449" s="3">
        <v>2127000</v>
      </c>
      <c r="H8449" s="26">
        <v>43207</v>
      </c>
      <c r="I8449" s="26">
        <v>43168</v>
      </c>
      <c r="J8449" s="47">
        <v>49287</v>
      </c>
      <c r="K8449" s="1">
        <v>16</v>
      </c>
      <c r="L8449" s="1" t="s">
        <v>4</v>
      </c>
      <c r="M8449" s="1" t="s">
        <v>0</v>
      </c>
      <c r="N8449" s="1">
        <v>510400</v>
      </c>
      <c r="O8449" s="1" t="s">
        <v>485</v>
      </c>
      <c r="P8449" s="1" t="s">
        <v>21491</v>
      </c>
      <c r="Q8449" s="57">
        <v>2.3050000000000002</v>
      </c>
      <c r="R8449" s="57">
        <v>1</v>
      </c>
      <c r="S8449" s="57">
        <v>0.14499999999999999</v>
      </c>
      <c r="T8449" s="57">
        <v>0.55000000000000004</v>
      </c>
      <c r="U8449" s="57">
        <v>325220</v>
      </c>
      <c r="V8449" s="1" t="s">
        <v>17980</v>
      </c>
      <c r="W8449" s="1" t="s">
        <v>446</v>
      </c>
      <c r="X8449" s="56">
        <v>28681</v>
      </c>
      <c r="Y8449" s="1" t="s">
        <v>21540</v>
      </c>
    </row>
    <row r="8450" spans="1:25" x14ac:dyDescent="0.3">
      <c r="A8450" s="1" t="s">
        <v>1994</v>
      </c>
      <c r="B8450" s="47">
        <v>46014</v>
      </c>
      <c r="C8450" s="3">
        <v>618354.01</v>
      </c>
      <c r="D8450" s="3">
        <v>634724.63</v>
      </c>
      <c r="E8450" s="3">
        <v>618354.01</v>
      </c>
      <c r="F8450" s="3">
        <v>16370.62</v>
      </c>
      <c r="G8450" s="3">
        <v>681675</v>
      </c>
      <c r="H8450" s="26">
        <v>44924</v>
      </c>
      <c r="I8450" s="26">
        <v>44903</v>
      </c>
      <c r="J8450" s="47">
        <v>48646</v>
      </c>
      <c r="K8450" s="1">
        <v>11</v>
      </c>
      <c r="L8450" s="1" t="s">
        <v>4</v>
      </c>
      <c r="M8450" s="1" t="s">
        <v>0</v>
      </c>
      <c r="N8450" s="1">
        <v>530431</v>
      </c>
      <c r="O8450" s="1" t="s">
        <v>485</v>
      </c>
      <c r="P8450" s="1" t="s">
        <v>21491</v>
      </c>
      <c r="Q8450" s="57">
        <v>1.8049999999999999</v>
      </c>
      <c r="R8450" s="57">
        <v>1</v>
      </c>
      <c r="S8450" s="57">
        <v>0.14499999999999999</v>
      </c>
      <c r="T8450" s="57">
        <v>0.55000000000000004</v>
      </c>
      <c r="U8450" s="57">
        <v>423450</v>
      </c>
      <c r="V8450" s="1" t="s">
        <v>25485</v>
      </c>
      <c r="W8450" s="1" t="s">
        <v>458</v>
      </c>
      <c r="X8450" s="56">
        <v>44839</v>
      </c>
      <c r="Y8450" s="1" t="s">
        <v>23669</v>
      </c>
    </row>
    <row r="8451" spans="1:25" x14ac:dyDescent="0.3">
      <c r="A8451" s="1" t="s">
        <v>21969</v>
      </c>
      <c r="B8451" s="47">
        <v>46014</v>
      </c>
      <c r="C8451" s="3">
        <v>1106358.22</v>
      </c>
      <c r="D8451" s="3">
        <v>1115742.26</v>
      </c>
      <c r="E8451" s="3">
        <v>1106358.22</v>
      </c>
      <c r="F8451" s="3">
        <v>9384.0400000000009</v>
      </c>
      <c r="G8451" s="3">
        <v>1398000</v>
      </c>
      <c r="H8451" s="26">
        <v>41996</v>
      </c>
      <c r="I8451" s="26">
        <v>41964</v>
      </c>
      <c r="J8451" s="47">
        <v>51095</v>
      </c>
      <c r="K8451" s="1">
        <v>25</v>
      </c>
      <c r="L8451" s="1" t="s">
        <v>4</v>
      </c>
      <c r="M8451" s="1" t="s">
        <v>0</v>
      </c>
      <c r="N8451" s="1">
        <v>509628</v>
      </c>
      <c r="O8451" s="1" t="s">
        <v>485</v>
      </c>
      <c r="P8451" s="1" t="s">
        <v>21491</v>
      </c>
      <c r="Q8451" s="57">
        <v>2.3359999999999999</v>
      </c>
      <c r="R8451" s="57">
        <v>1</v>
      </c>
      <c r="S8451" s="57">
        <v>0.14499999999999999</v>
      </c>
      <c r="T8451" s="57">
        <v>0.51900000000000002</v>
      </c>
      <c r="U8451" s="57">
        <v>541910</v>
      </c>
      <c r="V8451" s="1" t="s">
        <v>18582</v>
      </c>
      <c r="W8451" s="1" t="s">
        <v>436</v>
      </c>
      <c r="X8451" s="56">
        <v>76011</v>
      </c>
      <c r="Y8451" s="1" t="s">
        <v>21575</v>
      </c>
    </row>
    <row r="8452" spans="1:25" x14ac:dyDescent="0.3">
      <c r="A8452" s="1" t="s">
        <v>25486</v>
      </c>
      <c r="B8452" s="47">
        <v>46014</v>
      </c>
      <c r="C8452" s="3">
        <v>4040.39</v>
      </c>
      <c r="D8452" s="3">
        <v>4080.41</v>
      </c>
      <c r="E8452" s="3">
        <v>4040.39</v>
      </c>
      <c r="F8452" s="3">
        <v>40.020000000000003</v>
      </c>
      <c r="G8452" s="3">
        <v>119000</v>
      </c>
      <c r="H8452" s="26">
        <v>42558</v>
      </c>
      <c r="I8452" s="26">
        <v>42369</v>
      </c>
      <c r="J8452" s="47">
        <v>46022</v>
      </c>
      <c r="K8452" s="1">
        <v>10</v>
      </c>
      <c r="L8452" s="1" t="s">
        <v>4</v>
      </c>
      <c r="M8452" s="1" t="s">
        <v>0</v>
      </c>
      <c r="N8452" s="1">
        <v>509939</v>
      </c>
      <c r="O8452" s="1" t="s">
        <v>485</v>
      </c>
      <c r="P8452" s="1" t="s">
        <v>21491</v>
      </c>
      <c r="Q8452" s="57">
        <v>1.7490000000000001</v>
      </c>
      <c r="R8452" s="57">
        <v>1.25</v>
      </c>
      <c r="S8452" s="57">
        <v>0.14499999999999999</v>
      </c>
      <c r="T8452" s="57">
        <v>0</v>
      </c>
      <c r="U8452" s="57">
        <v>611610</v>
      </c>
      <c r="V8452" s="1" t="s">
        <v>17866</v>
      </c>
      <c r="W8452" s="1" t="s">
        <v>453</v>
      </c>
      <c r="X8452" s="56">
        <v>30331</v>
      </c>
      <c r="Y8452" s="1" t="s">
        <v>25487</v>
      </c>
    </row>
    <row r="8453" spans="1:25" x14ac:dyDescent="0.3">
      <c r="A8453" s="1" t="s">
        <v>2550</v>
      </c>
      <c r="B8453" s="47">
        <v>46014</v>
      </c>
      <c r="C8453" s="3">
        <v>98365.99</v>
      </c>
      <c r="D8453" s="3">
        <v>98887.74</v>
      </c>
      <c r="E8453" s="3">
        <v>98365.99</v>
      </c>
      <c r="F8453" s="3">
        <v>521.75</v>
      </c>
      <c r="G8453" s="3">
        <v>101746.87</v>
      </c>
      <c r="H8453" s="26">
        <v>45688</v>
      </c>
      <c r="I8453" s="26">
        <v>45460</v>
      </c>
      <c r="J8453" s="47">
        <v>49112</v>
      </c>
      <c r="K8453" s="1">
        <v>10</v>
      </c>
      <c r="L8453" s="1" t="s">
        <v>4</v>
      </c>
      <c r="M8453" s="1" t="s">
        <v>0</v>
      </c>
      <c r="N8453" s="1">
        <v>530823</v>
      </c>
      <c r="O8453" s="1" t="s">
        <v>485</v>
      </c>
      <c r="P8453" s="1" t="s">
        <v>21491</v>
      </c>
      <c r="Q8453" s="57">
        <v>2.41</v>
      </c>
      <c r="R8453" s="57">
        <v>1</v>
      </c>
      <c r="S8453" s="57">
        <v>0.16500000000000001</v>
      </c>
      <c r="T8453" s="57">
        <v>0</v>
      </c>
      <c r="U8453" s="57">
        <v>459420</v>
      </c>
      <c r="V8453" s="1" t="s">
        <v>21744</v>
      </c>
      <c r="W8453" s="1" t="s">
        <v>469</v>
      </c>
      <c r="X8453" s="56" t="s">
        <v>25488</v>
      </c>
      <c r="Y8453" s="1" t="s">
        <v>21541</v>
      </c>
    </row>
    <row r="8454" spans="1:25" x14ac:dyDescent="0.3">
      <c r="A8454" s="1" t="s">
        <v>20504</v>
      </c>
      <c r="B8454" s="47">
        <v>46014</v>
      </c>
      <c r="C8454" s="3">
        <v>40995.040000000001</v>
      </c>
      <c r="D8454" s="3">
        <v>43048.1</v>
      </c>
      <c r="E8454" s="3">
        <v>40995.040000000001</v>
      </c>
      <c r="F8454" s="3">
        <v>2053.06</v>
      </c>
      <c r="G8454" s="3">
        <v>127500</v>
      </c>
      <c r="H8454" s="26">
        <v>42958</v>
      </c>
      <c r="I8454" s="26">
        <v>42922</v>
      </c>
      <c r="J8454" s="47">
        <v>46574</v>
      </c>
      <c r="K8454" s="1">
        <v>10</v>
      </c>
      <c r="L8454" s="1" t="s">
        <v>0</v>
      </c>
      <c r="M8454" s="1" t="s">
        <v>0</v>
      </c>
      <c r="N8454" s="1">
        <v>510048</v>
      </c>
      <c r="O8454" s="1" t="s">
        <v>485</v>
      </c>
      <c r="P8454" s="1" t="s">
        <v>21491</v>
      </c>
      <c r="Q8454" s="57">
        <v>3.7090000000000001</v>
      </c>
      <c r="R8454" s="57">
        <v>1</v>
      </c>
      <c r="S8454" s="57">
        <v>0.14499999999999999</v>
      </c>
      <c r="T8454" s="57">
        <v>0.54600000000000004</v>
      </c>
      <c r="U8454" s="57">
        <v>523120</v>
      </c>
      <c r="V8454" s="1" t="s">
        <v>22257</v>
      </c>
      <c r="W8454" s="1" t="s">
        <v>444</v>
      </c>
      <c r="X8454" s="56">
        <v>2633</v>
      </c>
      <c r="Y8454" s="1" t="s">
        <v>21752</v>
      </c>
    </row>
    <row r="8455" spans="1:25" x14ac:dyDescent="0.3">
      <c r="A8455" s="1" t="s">
        <v>20504</v>
      </c>
      <c r="B8455" s="47">
        <v>46014</v>
      </c>
      <c r="C8455" s="3">
        <v>39947.21</v>
      </c>
      <c r="D8455" s="3">
        <v>41297.4</v>
      </c>
      <c r="E8455" s="3">
        <v>39947.21</v>
      </c>
      <c r="F8455" s="3">
        <v>1350.19</v>
      </c>
      <c r="G8455" s="3">
        <v>106250</v>
      </c>
      <c r="H8455" s="26">
        <v>43096</v>
      </c>
      <c r="I8455" s="26">
        <v>43060</v>
      </c>
      <c r="J8455" s="47">
        <v>46712</v>
      </c>
      <c r="K8455" s="1">
        <v>10</v>
      </c>
      <c r="L8455" s="1" t="s">
        <v>0</v>
      </c>
      <c r="M8455" s="1" t="s">
        <v>0</v>
      </c>
      <c r="N8455" s="1">
        <v>510123</v>
      </c>
      <c r="O8455" s="1" t="s">
        <v>485</v>
      </c>
      <c r="P8455" s="1" t="s">
        <v>21491</v>
      </c>
      <c r="Q8455" s="57">
        <v>0</v>
      </c>
      <c r="R8455" s="57">
        <v>1</v>
      </c>
      <c r="S8455" s="57">
        <v>0.125</v>
      </c>
      <c r="T8455" s="57">
        <v>0.55000000000000004</v>
      </c>
      <c r="U8455" s="57">
        <v>811111</v>
      </c>
      <c r="V8455" s="1" t="s">
        <v>22372</v>
      </c>
      <c r="W8455" s="1" t="s">
        <v>438</v>
      </c>
      <c r="X8455" s="56">
        <v>32750</v>
      </c>
      <c r="Y8455" s="1" t="s">
        <v>21612</v>
      </c>
    </row>
    <row r="8456" spans="1:25" x14ac:dyDescent="0.3">
      <c r="A8456" s="1" t="s">
        <v>14633</v>
      </c>
      <c r="B8456" s="47">
        <v>46014</v>
      </c>
      <c r="C8456" s="3">
        <v>121178.49</v>
      </c>
      <c r="D8456" s="3">
        <v>123947.26</v>
      </c>
      <c r="E8456" s="3">
        <v>121178.49</v>
      </c>
      <c r="F8456" s="3">
        <v>2768.77</v>
      </c>
      <c r="G8456" s="3">
        <v>127500</v>
      </c>
      <c r="H8456" s="26">
        <v>45610</v>
      </c>
      <c r="I8456" s="26">
        <v>45587</v>
      </c>
      <c r="J8456" s="47">
        <v>49239</v>
      </c>
      <c r="K8456" s="1">
        <v>10</v>
      </c>
      <c r="L8456" s="1" t="s">
        <v>0</v>
      </c>
      <c r="M8456" s="1" t="s">
        <v>0</v>
      </c>
      <c r="N8456" s="1">
        <v>530750</v>
      </c>
      <c r="O8456" s="1" t="s">
        <v>485</v>
      </c>
      <c r="P8456" s="1" t="s">
        <v>21491</v>
      </c>
      <c r="Q8456" s="57">
        <v>1.335</v>
      </c>
      <c r="R8456" s="57">
        <v>1</v>
      </c>
      <c r="S8456" s="57">
        <v>0.16500000000000001</v>
      </c>
      <c r="T8456" s="57">
        <v>0</v>
      </c>
      <c r="U8456" s="57">
        <v>812113</v>
      </c>
      <c r="V8456" s="1" t="s">
        <v>18161</v>
      </c>
      <c r="W8456" s="1" t="s">
        <v>457</v>
      </c>
      <c r="X8456" s="56" t="s">
        <v>25489</v>
      </c>
      <c r="Y8456" s="1" t="s">
        <v>21635</v>
      </c>
    </row>
    <row r="8457" spans="1:25" x14ac:dyDescent="0.3">
      <c r="A8457" s="1" t="s">
        <v>20666</v>
      </c>
      <c r="B8457" s="47">
        <v>46014</v>
      </c>
      <c r="C8457" s="3">
        <v>164031.98000000001</v>
      </c>
      <c r="D8457" s="3">
        <v>164123.04</v>
      </c>
      <c r="E8457" s="3">
        <v>164031.98000000001</v>
      </c>
      <c r="F8457" s="3">
        <v>91.06</v>
      </c>
      <c r="G8457" s="3">
        <v>438750</v>
      </c>
      <c r="H8457" s="26">
        <v>44316</v>
      </c>
      <c r="I8457" s="26">
        <v>44301</v>
      </c>
      <c r="J8457" s="47">
        <v>47953</v>
      </c>
      <c r="K8457" s="1">
        <v>10</v>
      </c>
      <c r="L8457" s="1" t="s">
        <v>4</v>
      </c>
      <c r="M8457" s="1" t="s">
        <v>0</v>
      </c>
      <c r="N8457" s="1">
        <v>522680</v>
      </c>
      <c r="O8457" s="1" t="s">
        <v>485</v>
      </c>
      <c r="P8457" s="1" t="s">
        <v>21491</v>
      </c>
      <c r="Q8457" s="57">
        <v>0</v>
      </c>
      <c r="R8457" s="57">
        <v>1</v>
      </c>
      <c r="S8457" s="57">
        <v>0.125</v>
      </c>
      <c r="T8457" s="57">
        <v>0</v>
      </c>
      <c r="U8457" s="57">
        <v>561431</v>
      </c>
      <c r="V8457" s="1" t="s">
        <v>22512</v>
      </c>
      <c r="W8457" s="1" t="s">
        <v>438</v>
      </c>
      <c r="X8457" s="56">
        <v>33569</v>
      </c>
      <c r="Y8457" s="1" t="s">
        <v>21706</v>
      </c>
    </row>
    <row r="8458" spans="1:25" x14ac:dyDescent="0.3">
      <c r="A8458" s="1" t="s">
        <v>1990</v>
      </c>
      <c r="B8458" s="47">
        <v>46014</v>
      </c>
      <c r="C8458" s="3">
        <v>1547.22</v>
      </c>
      <c r="D8458" s="3">
        <v>1539.26</v>
      </c>
      <c r="E8458" s="3">
        <v>1527.22</v>
      </c>
      <c r="F8458" s="3">
        <v>12.04</v>
      </c>
      <c r="G8458" s="3">
        <v>126704.2</v>
      </c>
      <c r="H8458" s="26">
        <v>42395</v>
      </c>
      <c r="I8458" s="26">
        <v>42355</v>
      </c>
      <c r="J8458" s="47">
        <v>46008</v>
      </c>
      <c r="K8458" s="1">
        <v>10</v>
      </c>
      <c r="L8458" s="1" t="s">
        <v>4</v>
      </c>
      <c r="M8458" s="1" t="s">
        <v>0</v>
      </c>
      <c r="N8458" s="1">
        <v>522258</v>
      </c>
      <c r="O8458" s="1" t="s">
        <v>485</v>
      </c>
      <c r="P8458" s="1" t="s">
        <v>21491</v>
      </c>
      <c r="Q8458" s="57">
        <v>0</v>
      </c>
      <c r="R8458" s="57">
        <v>1</v>
      </c>
      <c r="S8458" s="57">
        <v>0.125</v>
      </c>
      <c r="T8458" s="57">
        <v>0</v>
      </c>
      <c r="U8458" s="57">
        <v>811111</v>
      </c>
      <c r="V8458" s="1" t="s">
        <v>23199</v>
      </c>
      <c r="W8458" s="1" t="s">
        <v>460</v>
      </c>
      <c r="X8458" s="56">
        <v>29301</v>
      </c>
      <c r="Y8458" s="1" t="s">
        <v>21971</v>
      </c>
    </row>
    <row r="8459" spans="1:25" x14ac:dyDescent="0.3">
      <c r="A8459" s="1" t="s">
        <v>1990</v>
      </c>
      <c r="B8459" s="47">
        <v>46014</v>
      </c>
      <c r="C8459" s="3">
        <v>824.59</v>
      </c>
      <c r="D8459" s="3">
        <v>810.81</v>
      </c>
      <c r="E8459" s="3">
        <v>804.59</v>
      </c>
      <c r="F8459" s="3">
        <v>6.22</v>
      </c>
      <c r="G8459" s="3">
        <v>67563.070000000007</v>
      </c>
      <c r="H8459" s="26">
        <v>42404</v>
      </c>
      <c r="I8459" s="26">
        <v>42355</v>
      </c>
      <c r="J8459" s="47">
        <v>46008</v>
      </c>
      <c r="K8459" s="1">
        <v>10</v>
      </c>
      <c r="L8459" s="1" t="s">
        <v>4</v>
      </c>
      <c r="M8459" s="1" t="s">
        <v>0</v>
      </c>
      <c r="N8459" s="1">
        <v>522255</v>
      </c>
      <c r="O8459" s="1" t="s">
        <v>485</v>
      </c>
      <c r="P8459" s="1" t="s">
        <v>21491</v>
      </c>
      <c r="Q8459" s="57">
        <v>0</v>
      </c>
      <c r="R8459" s="57">
        <v>1</v>
      </c>
      <c r="S8459" s="57">
        <v>0.125</v>
      </c>
      <c r="T8459" s="57">
        <v>0</v>
      </c>
      <c r="U8459" s="57">
        <v>811113</v>
      </c>
      <c r="V8459" s="1" t="s">
        <v>17819</v>
      </c>
      <c r="W8459" s="1" t="s">
        <v>436</v>
      </c>
      <c r="X8459" s="56">
        <v>76131</v>
      </c>
      <c r="Y8459" s="1" t="s">
        <v>21515</v>
      </c>
    </row>
    <row r="8460" spans="1:25" x14ac:dyDescent="0.3">
      <c r="A8460" s="1" t="s">
        <v>22687</v>
      </c>
      <c r="B8460" s="47">
        <v>46014</v>
      </c>
      <c r="C8460" s="3">
        <v>341552.05</v>
      </c>
      <c r="D8460" s="3">
        <v>342421.02</v>
      </c>
      <c r="E8460" s="3">
        <v>341552.05</v>
      </c>
      <c r="F8460" s="3">
        <v>868.97</v>
      </c>
      <c r="G8460" s="3">
        <v>457976.03</v>
      </c>
      <c r="H8460" s="26">
        <v>44782</v>
      </c>
      <c r="I8460" s="26">
        <v>44551</v>
      </c>
      <c r="J8460" s="47">
        <v>48386</v>
      </c>
      <c r="K8460" s="1">
        <v>11</v>
      </c>
      <c r="L8460" s="1" t="s">
        <v>4</v>
      </c>
      <c r="M8460" s="1" t="s">
        <v>0</v>
      </c>
      <c r="N8460" s="1">
        <v>530197</v>
      </c>
      <c r="O8460" s="1" t="s">
        <v>485</v>
      </c>
      <c r="P8460" s="1" t="s">
        <v>21491</v>
      </c>
      <c r="Q8460" s="57">
        <v>2.855</v>
      </c>
      <c r="R8460" s="57">
        <v>1</v>
      </c>
      <c r="S8460" s="57">
        <v>0.14499999999999999</v>
      </c>
      <c r="T8460" s="57">
        <v>0</v>
      </c>
      <c r="U8460" s="57">
        <v>812111</v>
      </c>
      <c r="V8460" s="1" t="s">
        <v>18176</v>
      </c>
      <c r="W8460" s="1" t="s">
        <v>465</v>
      </c>
      <c r="X8460" s="56">
        <v>37067</v>
      </c>
      <c r="Y8460" s="1" t="s">
        <v>21949</v>
      </c>
    </row>
    <row r="8461" spans="1:25" x14ac:dyDescent="0.3">
      <c r="A8461" s="1" t="s">
        <v>22052</v>
      </c>
      <c r="B8461" s="47">
        <v>46014</v>
      </c>
      <c r="C8461" s="3">
        <v>299101.32</v>
      </c>
      <c r="D8461" s="3">
        <v>299820.88</v>
      </c>
      <c r="E8461" s="3">
        <v>299101.32</v>
      </c>
      <c r="F8461" s="3">
        <v>719.56</v>
      </c>
      <c r="G8461" s="3">
        <v>425675.03</v>
      </c>
      <c r="H8461" s="26">
        <v>44645</v>
      </c>
      <c r="I8461" s="26">
        <v>44501</v>
      </c>
      <c r="J8461" s="47">
        <v>49706</v>
      </c>
      <c r="K8461" s="1">
        <v>15</v>
      </c>
      <c r="L8461" s="1" t="s">
        <v>4</v>
      </c>
      <c r="M8461" s="1" t="s">
        <v>0</v>
      </c>
      <c r="N8461" s="1">
        <v>530139</v>
      </c>
      <c r="O8461" s="1" t="s">
        <v>485</v>
      </c>
      <c r="P8461" s="1" t="s">
        <v>21491</v>
      </c>
      <c r="Q8461" s="57">
        <v>3.3650000000000002</v>
      </c>
      <c r="R8461" s="57">
        <v>1</v>
      </c>
      <c r="S8461" s="57">
        <v>0.14499999999999999</v>
      </c>
      <c r="T8461" s="57">
        <v>0.49</v>
      </c>
      <c r="U8461" s="57">
        <v>423920</v>
      </c>
      <c r="V8461" s="1" t="s">
        <v>25490</v>
      </c>
      <c r="W8461" s="1" t="s">
        <v>451</v>
      </c>
      <c r="X8461" s="56">
        <v>54853</v>
      </c>
      <c r="Y8461" s="1" t="s">
        <v>21562</v>
      </c>
    </row>
    <row r="8462" spans="1:25" x14ac:dyDescent="0.3">
      <c r="A8462" s="1" t="s">
        <v>2092</v>
      </c>
      <c r="B8462" s="47">
        <v>46014</v>
      </c>
      <c r="C8462" s="3">
        <v>2249603.86</v>
      </c>
      <c r="D8462" s="3">
        <v>2253811.88</v>
      </c>
      <c r="E8462" s="3">
        <v>2249603.86</v>
      </c>
      <c r="F8462" s="3">
        <v>4208.0200000000004</v>
      </c>
      <c r="G8462" s="3">
        <v>3318705.87</v>
      </c>
      <c r="H8462" s="26">
        <v>44902</v>
      </c>
      <c r="I8462" s="26">
        <v>44848</v>
      </c>
      <c r="J8462" s="47">
        <v>48501</v>
      </c>
      <c r="K8462" s="1">
        <v>10</v>
      </c>
      <c r="L8462" s="1" t="s">
        <v>4</v>
      </c>
      <c r="M8462" s="1" t="s">
        <v>0</v>
      </c>
      <c r="N8462" s="1">
        <v>530312</v>
      </c>
      <c r="O8462" s="1" t="s">
        <v>485</v>
      </c>
      <c r="P8462" s="1" t="s">
        <v>21491</v>
      </c>
      <c r="Q8462" s="57">
        <v>2.9049999999999998</v>
      </c>
      <c r="R8462" s="57">
        <v>1</v>
      </c>
      <c r="S8462" s="57">
        <v>0.14499999999999999</v>
      </c>
      <c r="T8462" s="57">
        <v>0.55000000000000004</v>
      </c>
      <c r="U8462" s="57">
        <v>459310</v>
      </c>
      <c r="V8462" s="1" t="s">
        <v>17824</v>
      </c>
      <c r="W8462" s="1" t="s">
        <v>438</v>
      </c>
      <c r="X8462" s="56">
        <v>32806</v>
      </c>
      <c r="Y8462" s="1" t="s">
        <v>21759</v>
      </c>
    </row>
    <row r="8463" spans="1:25" x14ac:dyDescent="0.3">
      <c r="A8463" s="1" t="s">
        <v>20554</v>
      </c>
      <c r="B8463" s="47">
        <v>46013</v>
      </c>
      <c r="C8463" s="3">
        <v>116191.62</v>
      </c>
      <c r="D8463" s="3">
        <v>115606.56</v>
      </c>
      <c r="E8463" s="3">
        <v>115606.56</v>
      </c>
      <c r="F8463" s="3">
        <v>0</v>
      </c>
      <c r="G8463" s="3">
        <v>125749.41</v>
      </c>
      <c r="H8463" s="26">
        <v>45560</v>
      </c>
      <c r="I8463" s="26">
        <v>45443</v>
      </c>
      <c r="J8463" s="47">
        <v>49095</v>
      </c>
      <c r="K8463" s="1">
        <v>10</v>
      </c>
      <c r="L8463" s="1" t="s">
        <v>4</v>
      </c>
      <c r="M8463" s="1" t="s">
        <v>4</v>
      </c>
      <c r="O8463" s="1" t="s">
        <v>485</v>
      </c>
      <c r="P8463" s="1" t="s">
        <v>21491</v>
      </c>
      <c r="Q8463" s="57">
        <v>1.355</v>
      </c>
      <c r="R8463" s="57">
        <v>1</v>
      </c>
      <c r="S8463" s="57">
        <v>0.14499999999999999</v>
      </c>
      <c r="T8463" s="57">
        <v>0</v>
      </c>
      <c r="U8463" s="57">
        <v>238320</v>
      </c>
      <c r="V8463" s="1" t="s">
        <v>18354</v>
      </c>
      <c r="W8463" s="1" t="s">
        <v>436</v>
      </c>
      <c r="X8463" s="56" t="s">
        <v>25491</v>
      </c>
      <c r="Y8463" s="1" t="s">
        <v>21581</v>
      </c>
    </row>
    <row r="8464" spans="1:25" x14ac:dyDescent="0.3">
      <c r="A8464" s="1" t="s">
        <v>1990</v>
      </c>
      <c r="B8464" s="47">
        <v>46013</v>
      </c>
      <c r="C8464" s="3">
        <v>119647.33</v>
      </c>
      <c r="D8464" s="3">
        <v>121151.6</v>
      </c>
      <c r="E8464" s="3">
        <v>119647.33</v>
      </c>
      <c r="F8464" s="3">
        <v>1504.27</v>
      </c>
      <c r="G8464" s="3">
        <v>127500</v>
      </c>
      <c r="H8464" s="26">
        <v>45525</v>
      </c>
      <c r="I8464" s="26">
        <v>45505</v>
      </c>
      <c r="J8464" s="47">
        <v>49157</v>
      </c>
      <c r="K8464" s="1">
        <v>10</v>
      </c>
      <c r="L8464" s="1" t="s">
        <v>0</v>
      </c>
      <c r="M8464" s="1" t="s">
        <v>0</v>
      </c>
      <c r="N8464" s="1">
        <v>530644</v>
      </c>
      <c r="O8464" s="1" t="s">
        <v>485</v>
      </c>
      <c r="P8464" s="1" t="s">
        <v>21491</v>
      </c>
      <c r="Q8464" s="57">
        <v>4.2050000000000001</v>
      </c>
      <c r="R8464" s="57">
        <v>1</v>
      </c>
      <c r="S8464" s="57">
        <v>0.14499999999999999</v>
      </c>
      <c r="T8464" s="57">
        <v>0</v>
      </c>
      <c r="U8464" s="57">
        <v>561311</v>
      </c>
      <c r="V8464" s="1" t="s">
        <v>25492</v>
      </c>
      <c r="W8464" s="1" t="s">
        <v>472</v>
      </c>
      <c r="X8464" s="56" t="s">
        <v>25493</v>
      </c>
      <c r="Y8464" s="1" t="s">
        <v>21635</v>
      </c>
    </row>
    <row r="8465" spans="1:25" x14ac:dyDescent="0.3">
      <c r="A8465" s="1" t="s">
        <v>25494</v>
      </c>
      <c r="B8465" s="47">
        <v>46013</v>
      </c>
      <c r="C8465" s="3">
        <v>511652.23</v>
      </c>
      <c r="D8465" s="3">
        <v>516147.33</v>
      </c>
      <c r="E8465" s="3">
        <v>511652.23</v>
      </c>
      <c r="F8465" s="3">
        <v>4495.1000000000004</v>
      </c>
      <c r="G8465" s="3">
        <v>719375.83</v>
      </c>
      <c r="H8465" s="26">
        <v>42142</v>
      </c>
      <c r="I8465" s="26">
        <v>42072</v>
      </c>
      <c r="J8465" s="47">
        <v>51236</v>
      </c>
      <c r="K8465" s="1">
        <v>25</v>
      </c>
      <c r="L8465" s="1" t="s">
        <v>4</v>
      </c>
      <c r="M8465" s="1" t="s">
        <v>4</v>
      </c>
      <c r="O8465" s="1" t="s">
        <v>485</v>
      </c>
      <c r="P8465" s="1" t="s">
        <v>21491</v>
      </c>
      <c r="Q8465" s="57">
        <v>0</v>
      </c>
      <c r="R8465" s="57">
        <v>1</v>
      </c>
      <c r="S8465" s="57">
        <v>0.125</v>
      </c>
      <c r="T8465" s="57">
        <v>0.51900000000000002</v>
      </c>
      <c r="U8465" s="57">
        <v>236220</v>
      </c>
      <c r="V8465" s="1" t="s">
        <v>17855</v>
      </c>
      <c r="W8465" s="1" t="s">
        <v>442</v>
      </c>
      <c r="X8465" s="56">
        <v>95113</v>
      </c>
      <c r="Y8465" s="1" t="s">
        <v>21493</v>
      </c>
    </row>
    <row r="8466" spans="1:25" x14ac:dyDescent="0.3">
      <c r="A8466" s="1" t="s">
        <v>2184</v>
      </c>
      <c r="B8466" s="47">
        <v>46013</v>
      </c>
      <c r="C8466" s="3">
        <v>8010.11</v>
      </c>
      <c r="D8466" s="3">
        <v>8040.59</v>
      </c>
      <c r="E8466" s="3">
        <v>8010.11</v>
      </c>
      <c r="F8466" s="3">
        <v>30.48</v>
      </c>
      <c r="G8466" s="3">
        <v>647250</v>
      </c>
      <c r="H8466" s="26">
        <v>42404</v>
      </c>
      <c r="I8466" s="26">
        <v>42359</v>
      </c>
      <c r="J8466" s="47">
        <v>46012</v>
      </c>
      <c r="K8466" s="1">
        <v>10</v>
      </c>
      <c r="L8466" s="1" t="s">
        <v>4</v>
      </c>
      <c r="M8466" s="1" t="s">
        <v>0</v>
      </c>
      <c r="N8466" s="1">
        <v>522242</v>
      </c>
      <c r="O8466" s="1" t="s">
        <v>485</v>
      </c>
      <c r="P8466" s="1" t="s">
        <v>21491</v>
      </c>
      <c r="Q8466" s="57">
        <v>0</v>
      </c>
      <c r="R8466" s="57">
        <v>1</v>
      </c>
      <c r="S8466" s="57">
        <v>0.125</v>
      </c>
      <c r="T8466" s="57">
        <v>0.47299999999999998</v>
      </c>
      <c r="U8466" s="57">
        <v>442110</v>
      </c>
      <c r="V8466" s="1" t="s">
        <v>17791</v>
      </c>
      <c r="W8466" s="1" t="s">
        <v>438</v>
      </c>
      <c r="X8466" s="56">
        <v>32250</v>
      </c>
      <c r="Y8466" s="1" t="s">
        <v>22177</v>
      </c>
    </row>
    <row r="8467" spans="1:25" x14ac:dyDescent="0.3">
      <c r="A8467" s="1" t="s">
        <v>2041</v>
      </c>
      <c r="B8467" s="47">
        <v>46013</v>
      </c>
      <c r="C8467" s="3">
        <v>2720634.34</v>
      </c>
      <c r="D8467" s="3">
        <v>2738695.38</v>
      </c>
      <c r="E8467" s="3">
        <v>2720634.34</v>
      </c>
      <c r="F8467" s="3">
        <v>18061.04</v>
      </c>
      <c r="G8467" s="3">
        <v>3750000</v>
      </c>
      <c r="H8467" s="26">
        <v>44586</v>
      </c>
      <c r="I8467" s="26">
        <v>44547</v>
      </c>
      <c r="J8467" s="47">
        <v>48199</v>
      </c>
      <c r="K8467" s="1">
        <v>10</v>
      </c>
      <c r="L8467" s="1" t="s">
        <v>4</v>
      </c>
      <c r="M8467" s="1" t="s">
        <v>0</v>
      </c>
      <c r="N8467" s="1">
        <v>540101</v>
      </c>
      <c r="O8467" s="1" t="s">
        <v>485</v>
      </c>
      <c r="P8467" s="1" t="s">
        <v>21491</v>
      </c>
      <c r="Q8467" s="57">
        <v>0</v>
      </c>
      <c r="R8467" s="57">
        <v>1</v>
      </c>
      <c r="S8467" s="57">
        <v>0.125</v>
      </c>
      <c r="T8467" s="57">
        <v>0.55000000000000004</v>
      </c>
      <c r="U8467" s="57">
        <v>332312</v>
      </c>
      <c r="V8467" s="1" t="s">
        <v>25495</v>
      </c>
      <c r="W8467" s="1" t="s">
        <v>453</v>
      </c>
      <c r="X8467" s="56">
        <v>30567</v>
      </c>
      <c r="Y8467" s="1" t="s">
        <v>21541</v>
      </c>
    </row>
    <row r="8468" spans="1:25" x14ac:dyDescent="0.3">
      <c r="A8468" s="1" t="s">
        <v>21676</v>
      </c>
      <c r="B8468" s="47">
        <v>46013</v>
      </c>
      <c r="C8468" s="3">
        <v>1895.89</v>
      </c>
      <c r="D8468" s="3">
        <v>2306.7800000000002</v>
      </c>
      <c r="E8468" s="3">
        <v>1895.89</v>
      </c>
      <c r="F8468" s="3">
        <v>410.89</v>
      </c>
      <c r="G8468" s="3">
        <v>225756.62</v>
      </c>
      <c r="H8468" s="26">
        <v>36308</v>
      </c>
      <c r="I8468" s="26">
        <v>35879</v>
      </c>
      <c r="J8468" s="47">
        <v>45071</v>
      </c>
      <c r="K8468" s="1">
        <v>25</v>
      </c>
      <c r="L8468" s="1" t="s">
        <v>0</v>
      </c>
      <c r="M8468" s="1" t="s">
        <v>0</v>
      </c>
      <c r="N8468" s="1">
        <v>504617</v>
      </c>
      <c r="O8468" s="1" t="s">
        <v>485</v>
      </c>
      <c r="P8468" s="1" t="s">
        <v>15668</v>
      </c>
      <c r="Q8468" s="57">
        <v>0</v>
      </c>
      <c r="R8468" s="57">
        <v>1</v>
      </c>
      <c r="S8468" s="57">
        <v>0.125</v>
      </c>
      <c r="T8468" s="57">
        <v>0.5</v>
      </c>
      <c r="U8468" s="57"/>
      <c r="V8468" s="1" t="s">
        <v>17903</v>
      </c>
      <c r="W8468" s="1" t="s">
        <v>442</v>
      </c>
      <c r="X8468" s="56">
        <v>90013</v>
      </c>
      <c r="Y8468" s="1" t="s">
        <v>21601</v>
      </c>
    </row>
    <row r="8469" spans="1:25" x14ac:dyDescent="0.3">
      <c r="A8469" s="1" t="s">
        <v>22128</v>
      </c>
      <c r="B8469" s="47">
        <v>46013</v>
      </c>
      <c r="C8469" s="3">
        <v>40436.14</v>
      </c>
      <c r="D8469" s="3">
        <v>40954.99</v>
      </c>
      <c r="E8469" s="3">
        <v>40436.14</v>
      </c>
      <c r="F8469" s="3">
        <v>518.85</v>
      </c>
      <c r="G8469" s="3">
        <v>84170.93</v>
      </c>
      <c r="H8469" s="26">
        <v>43601</v>
      </c>
      <c r="I8469" s="26">
        <v>43552</v>
      </c>
      <c r="J8469" s="47">
        <v>47205</v>
      </c>
      <c r="K8469" s="1">
        <v>10</v>
      </c>
      <c r="L8469" s="1" t="s">
        <v>0</v>
      </c>
      <c r="M8469" s="1" t="s">
        <v>4</v>
      </c>
      <c r="O8469" s="1" t="s">
        <v>485</v>
      </c>
      <c r="P8469" t="s">
        <v>15667</v>
      </c>
      <c r="Q8469" s="57">
        <v>5.6050000000000004</v>
      </c>
      <c r="R8469" s="57">
        <v>1</v>
      </c>
      <c r="S8469" s="57">
        <v>0.14499999999999999</v>
      </c>
      <c r="T8469" s="57">
        <v>0.55000000000000004</v>
      </c>
      <c r="U8469" s="57">
        <v>453998</v>
      </c>
      <c r="V8469" s="1" t="s">
        <v>22089</v>
      </c>
      <c r="W8469" s="1" t="s">
        <v>442</v>
      </c>
      <c r="X8469" s="56">
        <v>92691</v>
      </c>
      <c r="Y8469" s="1" t="s">
        <v>21511</v>
      </c>
    </row>
    <row r="8470" spans="1:25" x14ac:dyDescent="0.3">
      <c r="A8470" s="1" t="s">
        <v>25158</v>
      </c>
      <c r="B8470" s="47">
        <v>46013</v>
      </c>
      <c r="C8470" s="3">
        <v>115182.71</v>
      </c>
      <c r="D8470" s="3">
        <v>115864.63</v>
      </c>
      <c r="E8470" s="3">
        <v>115182.71</v>
      </c>
      <c r="F8470" s="3">
        <v>681.92</v>
      </c>
      <c r="G8470" s="3">
        <v>115768.15</v>
      </c>
      <c r="H8470" s="26">
        <v>45994</v>
      </c>
      <c r="I8470" s="26">
        <v>45926</v>
      </c>
      <c r="J8470" s="47">
        <v>49578</v>
      </c>
      <c r="K8470" s="1">
        <v>10</v>
      </c>
      <c r="L8470" s="1" t="s">
        <v>4</v>
      </c>
      <c r="M8470" s="1" t="s">
        <v>4</v>
      </c>
      <c r="O8470" s="1" t="s">
        <v>485</v>
      </c>
      <c r="P8470" s="1" t="s">
        <v>21491</v>
      </c>
      <c r="Q8470" s="57">
        <v>0</v>
      </c>
      <c r="R8470" s="57">
        <v>1</v>
      </c>
      <c r="S8470" s="57">
        <v>0.14499999999999999</v>
      </c>
      <c r="T8470" s="57">
        <v>0.55000000000000004</v>
      </c>
      <c r="U8470" s="57">
        <v>722513</v>
      </c>
      <c r="V8470" s="1" t="s">
        <v>17787</v>
      </c>
      <c r="W8470" s="1" t="s">
        <v>465</v>
      </c>
      <c r="X8470" s="56" t="s">
        <v>25496</v>
      </c>
      <c r="Y8470" s="1" t="s">
        <v>21588</v>
      </c>
    </row>
    <row r="8471" spans="1:25" x14ac:dyDescent="0.3">
      <c r="A8471" s="1" t="s">
        <v>20504</v>
      </c>
      <c r="B8471" s="47">
        <v>46013</v>
      </c>
      <c r="C8471" s="3">
        <v>35782.93</v>
      </c>
      <c r="D8471" s="3">
        <v>38656.129999999997</v>
      </c>
      <c r="E8471" s="3">
        <v>35782.93</v>
      </c>
      <c r="F8471" s="3">
        <v>2873.2</v>
      </c>
      <c r="G8471" s="3">
        <v>127500</v>
      </c>
      <c r="H8471" s="26">
        <v>42807</v>
      </c>
      <c r="I8471" s="26">
        <v>42779</v>
      </c>
      <c r="J8471" s="47">
        <v>46431</v>
      </c>
      <c r="K8471" s="1">
        <v>10</v>
      </c>
      <c r="L8471" s="1" t="s">
        <v>0</v>
      </c>
      <c r="M8471" s="1" t="s">
        <v>0</v>
      </c>
      <c r="N8471" s="1">
        <v>522397</v>
      </c>
      <c r="O8471" s="1" t="s">
        <v>485</v>
      </c>
      <c r="P8471" s="1" t="s">
        <v>21491</v>
      </c>
      <c r="Q8471" s="57">
        <v>0</v>
      </c>
      <c r="R8471" s="57">
        <v>1</v>
      </c>
      <c r="S8471" s="57">
        <v>0.125</v>
      </c>
      <c r="T8471" s="57">
        <v>0.54600000000000004</v>
      </c>
      <c r="U8471" s="57">
        <v>523120</v>
      </c>
      <c r="V8471" s="1" t="s">
        <v>22257</v>
      </c>
      <c r="W8471" s="1" t="s">
        <v>444</v>
      </c>
      <c r="X8471" s="56">
        <v>2633</v>
      </c>
      <c r="Y8471" s="1" t="s">
        <v>21612</v>
      </c>
    </row>
    <row r="8472" spans="1:25" x14ac:dyDescent="0.3">
      <c r="A8472" s="1" t="s">
        <v>2386</v>
      </c>
      <c r="B8472" s="47">
        <v>46013</v>
      </c>
      <c r="C8472" s="3">
        <v>8269.1</v>
      </c>
      <c r="D8472" s="3">
        <v>8281.18</v>
      </c>
      <c r="E8472" s="3">
        <v>8269.1</v>
      </c>
      <c r="F8472" s="3">
        <v>12.08</v>
      </c>
      <c r="G8472" s="3">
        <v>255000</v>
      </c>
      <c r="H8472" s="26">
        <v>42852</v>
      </c>
      <c r="I8472" s="26">
        <v>42839</v>
      </c>
      <c r="J8472" s="47">
        <v>46491</v>
      </c>
      <c r="K8472" s="1">
        <v>10</v>
      </c>
      <c r="L8472" s="1" t="s">
        <v>4</v>
      </c>
      <c r="M8472" s="1" t="s">
        <v>0</v>
      </c>
      <c r="N8472" s="1">
        <v>522415</v>
      </c>
      <c r="O8472" s="1" t="s">
        <v>485</v>
      </c>
      <c r="P8472" s="1" t="s">
        <v>21491</v>
      </c>
      <c r="Q8472" s="57">
        <v>0</v>
      </c>
      <c r="R8472" s="57">
        <v>1</v>
      </c>
      <c r="S8472" s="57">
        <v>0.125</v>
      </c>
      <c r="T8472" s="57">
        <v>0.54600000000000004</v>
      </c>
      <c r="U8472" s="57">
        <v>484121</v>
      </c>
      <c r="V8472" s="1" t="s">
        <v>25497</v>
      </c>
      <c r="W8472" s="1" t="s">
        <v>450</v>
      </c>
      <c r="X8472" s="56">
        <v>55352</v>
      </c>
      <c r="Y8472" s="1" t="s">
        <v>21562</v>
      </c>
    </row>
    <row r="8473" spans="1:25" x14ac:dyDescent="0.3">
      <c r="A8473" s="1" t="s">
        <v>1985</v>
      </c>
      <c r="B8473" s="47">
        <v>46013</v>
      </c>
      <c r="C8473" s="3">
        <v>63400.23</v>
      </c>
      <c r="D8473" s="3">
        <v>63596.65</v>
      </c>
      <c r="E8473" s="3">
        <v>63400.23</v>
      </c>
      <c r="F8473" s="3">
        <v>196.42</v>
      </c>
      <c r="G8473" s="3">
        <v>331500</v>
      </c>
      <c r="H8473" s="26">
        <v>42901</v>
      </c>
      <c r="I8473" s="26">
        <v>42866</v>
      </c>
      <c r="J8473" s="47">
        <v>46526</v>
      </c>
      <c r="K8473" s="1">
        <v>10</v>
      </c>
      <c r="L8473" s="1" t="s">
        <v>4</v>
      </c>
      <c r="M8473" s="1" t="s">
        <v>0</v>
      </c>
      <c r="N8473" s="1">
        <v>522432</v>
      </c>
      <c r="O8473" s="1" t="s">
        <v>485</v>
      </c>
      <c r="P8473" s="1" t="s">
        <v>21491</v>
      </c>
      <c r="Q8473" s="57">
        <v>0</v>
      </c>
      <c r="R8473" s="57">
        <v>1</v>
      </c>
      <c r="S8473" s="57">
        <v>0.125</v>
      </c>
      <c r="T8473" s="57">
        <v>0.54600000000000004</v>
      </c>
      <c r="U8473" s="57">
        <v>445310</v>
      </c>
      <c r="V8473" s="1" t="s">
        <v>17807</v>
      </c>
      <c r="W8473" s="1" t="s">
        <v>448</v>
      </c>
      <c r="X8473" s="56">
        <v>80231</v>
      </c>
      <c r="Y8473" s="1" t="s">
        <v>22023</v>
      </c>
    </row>
    <row r="8474" spans="1:25" x14ac:dyDescent="0.3">
      <c r="A8474" s="1" t="s">
        <v>2062</v>
      </c>
      <c r="B8474" s="47">
        <v>46013</v>
      </c>
      <c r="C8474" s="3">
        <v>35234.910000000003</v>
      </c>
      <c r="D8474" s="3">
        <v>35955.18</v>
      </c>
      <c r="E8474" s="3">
        <v>35234.910000000003</v>
      </c>
      <c r="F8474" s="3">
        <v>720.27</v>
      </c>
      <c r="G8474" s="3">
        <v>38760</v>
      </c>
      <c r="H8474" s="26">
        <v>45349</v>
      </c>
      <c r="I8474" s="26">
        <v>45303</v>
      </c>
      <c r="J8474" s="47">
        <v>48956</v>
      </c>
      <c r="K8474" s="1">
        <v>10</v>
      </c>
      <c r="L8474" s="1" t="s">
        <v>0</v>
      </c>
      <c r="M8474" s="1" t="s">
        <v>0</v>
      </c>
      <c r="N8474" s="1">
        <v>530532</v>
      </c>
      <c r="O8474" s="1" t="s">
        <v>485</v>
      </c>
      <c r="P8474" s="1" t="s">
        <v>21491</v>
      </c>
      <c r="Q8474" s="57">
        <v>1.03</v>
      </c>
      <c r="R8474" s="57">
        <v>1</v>
      </c>
      <c r="S8474" s="57">
        <v>0.14499999999999999</v>
      </c>
      <c r="T8474" s="57">
        <v>0</v>
      </c>
      <c r="U8474" s="57">
        <v>541511</v>
      </c>
      <c r="V8474" s="1" t="s">
        <v>18409</v>
      </c>
      <c r="W8474" s="1" t="s">
        <v>471</v>
      </c>
      <c r="X8474" s="56">
        <v>89502</v>
      </c>
      <c r="Y8474" s="1" t="s">
        <v>21556</v>
      </c>
    </row>
    <row r="8475" spans="1:25" x14ac:dyDescent="0.3">
      <c r="A8475" s="1" t="s">
        <v>20514</v>
      </c>
      <c r="B8475" s="47">
        <v>46013</v>
      </c>
      <c r="C8475" s="3">
        <v>2131468.52</v>
      </c>
      <c r="D8475" s="3">
        <v>2132839.9</v>
      </c>
      <c r="E8475" s="3">
        <v>2131468.52</v>
      </c>
      <c r="F8475" s="3">
        <v>1371.38</v>
      </c>
      <c r="G8475" s="3">
        <v>2875500</v>
      </c>
      <c r="H8475" s="26">
        <v>43251</v>
      </c>
      <c r="I8475" s="26">
        <v>43231</v>
      </c>
      <c r="J8475" s="47">
        <v>52362</v>
      </c>
      <c r="K8475" s="1">
        <v>25</v>
      </c>
      <c r="L8475" s="1" t="s">
        <v>4</v>
      </c>
      <c r="M8475" s="1" t="s">
        <v>0</v>
      </c>
      <c r="N8475" s="1">
        <v>510239</v>
      </c>
      <c r="O8475" s="1" t="s">
        <v>485</v>
      </c>
      <c r="P8475" s="1" t="s">
        <v>21491</v>
      </c>
      <c r="Q8475" s="57">
        <v>3.105</v>
      </c>
      <c r="R8475" s="57">
        <v>1</v>
      </c>
      <c r="S8475" s="57">
        <v>0.14499999999999999</v>
      </c>
      <c r="T8475" s="57">
        <v>0.55000000000000004</v>
      </c>
      <c r="U8475" s="57">
        <v>312130</v>
      </c>
      <c r="V8475" s="1" t="s">
        <v>18362</v>
      </c>
      <c r="W8475" s="1" t="s">
        <v>438</v>
      </c>
      <c r="X8475" s="56">
        <v>34202</v>
      </c>
      <c r="Y8475" s="1" t="s">
        <v>21706</v>
      </c>
    </row>
    <row r="8476" spans="1:25" x14ac:dyDescent="0.3">
      <c r="A8476" s="1" t="s">
        <v>14633</v>
      </c>
      <c r="B8476" s="47">
        <v>46013</v>
      </c>
      <c r="C8476" s="3">
        <v>40481.06</v>
      </c>
      <c r="D8476" s="3">
        <v>41870.36</v>
      </c>
      <c r="E8476" s="3">
        <v>40481.06</v>
      </c>
      <c r="F8476" s="3">
        <v>1389.3</v>
      </c>
      <c r="G8476" s="3">
        <v>42500</v>
      </c>
      <c r="H8476" s="26">
        <v>45412</v>
      </c>
      <c r="I8476" s="26">
        <v>45377</v>
      </c>
      <c r="J8476" s="47">
        <v>49030</v>
      </c>
      <c r="K8476" s="1">
        <v>10</v>
      </c>
      <c r="L8476" s="1" t="s">
        <v>0</v>
      </c>
      <c r="M8476" s="1" t="s">
        <v>0</v>
      </c>
      <c r="N8476" s="1">
        <v>530565</v>
      </c>
      <c r="O8476" s="1" t="s">
        <v>485</v>
      </c>
      <c r="P8476" s="1" t="s">
        <v>21491</v>
      </c>
      <c r="Q8476" s="57">
        <v>8.0050000000000008</v>
      </c>
      <c r="R8476" s="57">
        <v>1</v>
      </c>
      <c r="S8476" s="57">
        <v>0.14499999999999999</v>
      </c>
      <c r="T8476" s="57">
        <v>0</v>
      </c>
      <c r="U8476" s="57">
        <v>541990</v>
      </c>
      <c r="V8476" s="1" t="s">
        <v>22077</v>
      </c>
      <c r="W8476" s="1" t="s">
        <v>437</v>
      </c>
      <c r="X8476" s="56">
        <v>19087</v>
      </c>
      <c r="Y8476" s="1" t="s">
        <v>21511</v>
      </c>
    </row>
    <row r="8477" spans="1:25" x14ac:dyDescent="0.3">
      <c r="A8477" s="1" t="s">
        <v>20501</v>
      </c>
      <c r="B8477" s="47">
        <v>46013</v>
      </c>
      <c r="C8477" s="3">
        <v>237294.6</v>
      </c>
      <c r="D8477" s="3">
        <v>237676.05</v>
      </c>
      <c r="E8477" s="3">
        <v>237294.6</v>
      </c>
      <c r="F8477" s="3">
        <v>381.45</v>
      </c>
      <c r="G8477" s="3">
        <v>310650.2</v>
      </c>
      <c r="H8477" s="26">
        <v>44818</v>
      </c>
      <c r="I8477" s="26">
        <v>44671</v>
      </c>
      <c r="J8477" s="47">
        <v>48324</v>
      </c>
      <c r="K8477" s="1">
        <v>10</v>
      </c>
      <c r="L8477" s="1" t="s">
        <v>4</v>
      </c>
      <c r="M8477" s="1" t="s">
        <v>0</v>
      </c>
      <c r="N8477" s="1">
        <v>530254</v>
      </c>
      <c r="O8477" s="1" t="s">
        <v>485</v>
      </c>
      <c r="P8477" s="1" t="s">
        <v>21491</v>
      </c>
      <c r="Q8477" s="57">
        <v>3.3650000000000002</v>
      </c>
      <c r="R8477" s="57">
        <v>1</v>
      </c>
      <c r="S8477" s="57">
        <v>0.14499999999999999</v>
      </c>
      <c r="T8477" s="57">
        <v>0.49</v>
      </c>
      <c r="U8477" s="57">
        <v>335999</v>
      </c>
      <c r="V8477" s="1" t="s">
        <v>25498</v>
      </c>
      <c r="W8477" s="1" t="s">
        <v>437</v>
      </c>
      <c r="X8477" s="56">
        <v>15065</v>
      </c>
      <c r="Y8477" s="1" t="s">
        <v>21672</v>
      </c>
    </row>
    <row r="8478" spans="1:25" x14ac:dyDescent="0.3">
      <c r="A8478" s="1" t="s">
        <v>2079</v>
      </c>
      <c r="B8478" s="47">
        <v>46013</v>
      </c>
      <c r="C8478" s="3">
        <v>1128914.48</v>
      </c>
      <c r="D8478" s="3">
        <v>1173070.79</v>
      </c>
      <c r="E8478" s="3">
        <v>1128914.48</v>
      </c>
      <c r="F8478" s="3">
        <v>44156.31</v>
      </c>
      <c r="G8478" s="3">
        <v>1255167.32</v>
      </c>
      <c r="H8478" s="26">
        <v>45278</v>
      </c>
      <c r="I8478" s="26">
        <v>44762</v>
      </c>
      <c r="J8478" s="47">
        <v>48842</v>
      </c>
      <c r="K8478" s="1">
        <v>11</v>
      </c>
      <c r="L8478" s="1" t="s">
        <v>4</v>
      </c>
      <c r="M8478" s="1" t="s">
        <v>0</v>
      </c>
      <c r="N8478" s="1">
        <v>530527</v>
      </c>
      <c r="O8478" s="1" t="s">
        <v>485</v>
      </c>
      <c r="P8478" s="1" t="s">
        <v>21491</v>
      </c>
      <c r="Q8478" s="57">
        <v>1.3049999999999999</v>
      </c>
      <c r="R8478" s="57">
        <v>1</v>
      </c>
      <c r="S8478" s="57">
        <v>0.14499999999999999</v>
      </c>
      <c r="T8478" s="57">
        <v>0.55000000000000004</v>
      </c>
      <c r="U8478" s="57">
        <v>327110</v>
      </c>
      <c r="V8478" s="1" t="s">
        <v>18169</v>
      </c>
      <c r="W8478" s="1" t="s">
        <v>446</v>
      </c>
      <c r="X8478" s="56">
        <v>28803</v>
      </c>
      <c r="Y8478" s="1" t="s">
        <v>21588</v>
      </c>
    </row>
    <row r="8479" spans="1:25" x14ac:dyDescent="0.3">
      <c r="A8479" s="1" t="s">
        <v>2058</v>
      </c>
      <c r="B8479" s="47">
        <v>46013</v>
      </c>
      <c r="C8479" s="3">
        <v>206408.16</v>
      </c>
      <c r="D8479" s="3">
        <v>207570.06</v>
      </c>
      <c r="E8479" s="3">
        <v>206408.16</v>
      </c>
      <c r="F8479" s="3">
        <v>1161.9000000000001</v>
      </c>
      <c r="G8479" s="3">
        <v>262500</v>
      </c>
      <c r="H8479" s="26">
        <v>44819</v>
      </c>
      <c r="I8479" s="26">
        <v>44797</v>
      </c>
      <c r="J8479" s="47">
        <v>48450</v>
      </c>
      <c r="K8479" s="1">
        <v>10</v>
      </c>
      <c r="L8479" s="1" t="s">
        <v>4</v>
      </c>
      <c r="M8479" s="1" t="s">
        <v>0</v>
      </c>
      <c r="N8479" s="1">
        <v>530241</v>
      </c>
      <c r="O8479" s="1" t="s">
        <v>485</v>
      </c>
      <c r="P8479" s="1" t="s">
        <v>21491</v>
      </c>
      <c r="Q8479" s="57">
        <v>3.605</v>
      </c>
      <c r="R8479" s="57">
        <v>1</v>
      </c>
      <c r="S8479" s="57">
        <v>0.14499999999999999</v>
      </c>
      <c r="T8479" s="57">
        <v>0</v>
      </c>
      <c r="U8479" s="57">
        <v>812990</v>
      </c>
      <c r="V8479" s="1" t="s">
        <v>17982</v>
      </c>
      <c r="W8479" s="1" t="s">
        <v>454</v>
      </c>
      <c r="X8479" s="56">
        <v>23220</v>
      </c>
      <c r="Y8479" s="1" t="s">
        <v>21557</v>
      </c>
    </row>
    <row r="8480" spans="1:25" x14ac:dyDescent="0.3">
      <c r="A8480" s="1" t="s">
        <v>20522</v>
      </c>
      <c r="B8480" s="47">
        <v>46013</v>
      </c>
      <c r="C8480" s="3">
        <v>1155787.96</v>
      </c>
      <c r="D8480" s="3">
        <v>1157623.55</v>
      </c>
      <c r="E8480" s="3">
        <v>1155787.96</v>
      </c>
      <c r="F8480" s="3">
        <v>1835.59</v>
      </c>
      <c r="G8480" s="3">
        <v>1193250</v>
      </c>
      <c r="H8480" s="26">
        <v>44817</v>
      </c>
      <c r="I8480" s="26">
        <v>44789</v>
      </c>
      <c r="J8480" s="47">
        <v>53934</v>
      </c>
      <c r="K8480" s="1">
        <v>25</v>
      </c>
      <c r="L8480" s="1" t="s">
        <v>4</v>
      </c>
      <c r="M8480" s="1" t="s">
        <v>0</v>
      </c>
      <c r="N8480" s="1">
        <v>530224</v>
      </c>
      <c r="O8480" s="1" t="s">
        <v>485</v>
      </c>
      <c r="P8480" s="1" t="s">
        <v>21491</v>
      </c>
      <c r="Q8480" s="57">
        <v>0.73</v>
      </c>
      <c r="R8480" s="57">
        <v>1</v>
      </c>
      <c r="S8480" s="57">
        <v>0.14499999999999999</v>
      </c>
      <c r="T8480" s="57">
        <v>0.55000000000000004</v>
      </c>
      <c r="U8480" s="57">
        <v>531120</v>
      </c>
      <c r="V8480" s="1" t="s">
        <v>25499</v>
      </c>
      <c r="W8480" s="1" t="s">
        <v>442</v>
      </c>
      <c r="X8480" s="56">
        <v>95020</v>
      </c>
      <c r="Y8480" s="1" t="s">
        <v>21570</v>
      </c>
    </row>
    <row r="8481" spans="1:25" x14ac:dyDescent="0.3">
      <c r="A8481" s="1" t="s">
        <v>2202</v>
      </c>
      <c r="B8481" s="47">
        <v>46013</v>
      </c>
      <c r="C8481" s="3">
        <v>120444.69</v>
      </c>
      <c r="D8481" s="3">
        <v>122494.36</v>
      </c>
      <c r="E8481" s="3">
        <v>120444.69</v>
      </c>
      <c r="F8481" s="3">
        <v>2049.67</v>
      </c>
      <c r="G8481" s="3">
        <v>127500</v>
      </c>
      <c r="H8481" s="26">
        <v>45590</v>
      </c>
      <c r="I8481" s="26">
        <v>45548</v>
      </c>
      <c r="J8481" s="47">
        <v>49200</v>
      </c>
      <c r="K8481" s="1">
        <v>10</v>
      </c>
      <c r="L8481" s="1" t="s">
        <v>0</v>
      </c>
      <c r="M8481" s="1" t="s">
        <v>0</v>
      </c>
      <c r="N8481" s="1">
        <v>530687</v>
      </c>
      <c r="O8481" s="1" t="s">
        <v>485</v>
      </c>
      <c r="P8481" s="1" t="s">
        <v>21491</v>
      </c>
      <c r="Q8481" s="57">
        <v>4.4349999999999996</v>
      </c>
      <c r="R8481" s="57">
        <v>1</v>
      </c>
      <c r="S8481" s="57">
        <v>0.16500000000000001</v>
      </c>
      <c r="T8481" s="57">
        <v>0</v>
      </c>
      <c r="U8481" s="57">
        <v>541511</v>
      </c>
      <c r="V8481" s="1" t="s">
        <v>18184</v>
      </c>
      <c r="W8481" s="1" t="s">
        <v>453</v>
      </c>
      <c r="X8481" s="56" t="s">
        <v>25500</v>
      </c>
      <c r="Y8481" s="1" t="s">
        <v>21511</v>
      </c>
    </row>
    <row r="8482" spans="1:25" x14ac:dyDescent="0.3">
      <c r="A8482" s="1" t="s">
        <v>2003</v>
      </c>
      <c r="B8482" s="47">
        <v>46013</v>
      </c>
      <c r="C8482" s="3">
        <v>63750.14</v>
      </c>
      <c r="D8482" s="3">
        <v>63834.93</v>
      </c>
      <c r="E8482" s="3">
        <v>63750.14</v>
      </c>
      <c r="F8482" s="3">
        <v>84.79</v>
      </c>
      <c r="G8482" s="3">
        <v>67493.5</v>
      </c>
      <c r="H8482" s="26">
        <v>45645</v>
      </c>
      <c r="I8482" s="26">
        <v>45615</v>
      </c>
      <c r="J8482" s="47">
        <v>49267</v>
      </c>
      <c r="K8482" s="1">
        <v>10</v>
      </c>
      <c r="L8482" s="1" t="s">
        <v>4</v>
      </c>
      <c r="M8482" s="1" t="s">
        <v>0</v>
      </c>
      <c r="N8482" s="1">
        <v>530731</v>
      </c>
      <c r="O8482" s="1" t="s">
        <v>485</v>
      </c>
      <c r="P8482" s="1" t="s">
        <v>21491</v>
      </c>
      <c r="Q8482" s="57">
        <v>3.335</v>
      </c>
      <c r="R8482" s="57">
        <v>1</v>
      </c>
      <c r="S8482" s="57">
        <v>0.16500000000000001</v>
      </c>
      <c r="T8482" s="57">
        <v>0</v>
      </c>
      <c r="U8482" s="57">
        <v>112512</v>
      </c>
      <c r="V8482" s="1" t="s">
        <v>17990</v>
      </c>
      <c r="W8482" s="1" t="s">
        <v>446</v>
      </c>
      <c r="X8482" s="56">
        <v>28445</v>
      </c>
      <c r="Y8482" s="1" t="s">
        <v>21533</v>
      </c>
    </row>
    <row r="8483" spans="1:25" x14ac:dyDescent="0.3">
      <c r="A8483" s="1" t="s">
        <v>22690</v>
      </c>
      <c r="B8483" s="47">
        <v>46013</v>
      </c>
      <c r="C8483" s="3">
        <v>161630.88</v>
      </c>
      <c r="D8483" s="3">
        <v>162126.07999999999</v>
      </c>
      <c r="E8483" s="3">
        <v>161630.88</v>
      </c>
      <c r="F8483" s="3">
        <v>495.2</v>
      </c>
      <c r="G8483" s="3">
        <v>172500</v>
      </c>
      <c r="H8483" s="26">
        <v>45730</v>
      </c>
      <c r="I8483" s="26">
        <v>45702</v>
      </c>
      <c r="J8483" s="47">
        <v>49354</v>
      </c>
      <c r="K8483" s="1">
        <v>10</v>
      </c>
      <c r="L8483" s="1" t="s">
        <v>4</v>
      </c>
      <c r="M8483" s="1" t="s">
        <v>0</v>
      </c>
      <c r="N8483" s="1">
        <v>530806</v>
      </c>
      <c r="O8483" s="1" t="s">
        <v>485</v>
      </c>
      <c r="P8483" s="1" t="s">
        <v>21491</v>
      </c>
      <c r="Q8483" s="57">
        <v>2.085</v>
      </c>
      <c r="R8483" s="57">
        <v>1</v>
      </c>
      <c r="S8483" s="57">
        <v>0.16500000000000001</v>
      </c>
      <c r="T8483" s="57">
        <v>0</v>
      </c>
      <c r="U8483" s="57">
        <v>459120</v>
      </c>
      <c r="V8483" s="1" t="s">
        <v>18221</v>
      </c>
      <c r="W8483" s="1" t="s">
        <v>454</v>
      </c>
      <c r="X8483" s="56" t="s">
        <v>25501</v>
      </c>
      <c r="Y8483" s="1" t="s">
        <v>21581</v>
      </c>
    </row>
    <row r="8484" spans="1:25" x14ac:dyDescent="0.3">
      <c r="A8484" s="1" t="s">
        <v>2015</v>
      </c>
      <c r="B8484" s="47">
        <v>46013</v>
      </c>
      <c r="C8484" s="3">
        <v>1575740.3</v>
      </c>
      <c r="D8484" s="3">
        <v>1580577.03</v>
      </c>
      <c r="E8484" s="3">
        <v>1575740.3</v>
      </c>
      <c r="F8484" s="3">
        <v>4836.7299999999996</v>
      </c>
      <c r="G8484" s="3">
        <v>1759500</v>
      </c>
      <c r="H8484" s="26">
        <v>44431</v>
      </c>
      <c r="I8484" s="26">
        <v>44413</v>
      </c>
      <c r="J8484" s="47">
        <v>53544</v>
      </c>
      <c r="K8484" s="1">
        <v>25</v>
      </c>
      <c r="L8484" s="1" t="s">
        <v>4</v>
      </c>
      <c r="M8484" s="1" t="s">
        <v>4</v>
      </c>
      <c r="O8484" s="1" t="s">
        <v>485</v>
      </c>
      <c r="P8484" s="1" t="s">
        <v>21618</v>
      </c>
      <c r="Q8484" s="57">
        <v>0</v>
      </c>
      <c r="R8484" s="57">
        <v>1</v>
      </c>
      <c r="S8484" s="57">
        <v>0.125</v>
      </c>
      <c r="T8484" s="57">
        <v>0</v>
      </c>
      <c r="U8484" s="57">
        <v>531130</v>
      </c>
      <c r="V8484" s="1" t="s">
        <v>22066</v>
      </c>
      <c r="W8484" s="1" t="s">
        <v>479</v>
      </c>
      <c r="X8484" s="56">
        <v>82070</v>
      </c>
      <c r="Y8484" s="1" t="s">
        <v>21630</v>
      </c>
    </row>
    <row r="8485" spans="1:25" x14ac:dyDescent="0.3">
      <c r="A8485" s="1" t="s">
        <v>2092</v>
      </c>
      <c r="B8485" s="47">
        <v>46013</v>
      </c>
      <c r="C8485" s="3">
        <v>244765.05</v>
      </c>
      <c r="D8485" s="3">
        <v>252680.47</v>
      </c>
      <c r="E8485" s="3">
        <v>244765.05</v>
      </c>
      <c r="F8485" s="3">
        <v>7915.42</v>
      </c>
      <c r="G8485" s="3">
        <v>736500</v>
      </c>
      <c r="H8485" s="26">
        <v>45331</v>
      </c>
      <c r="I8485" s="26">
        <v>45299</v>
      </c>
      <c r="J8485" s="47">
        <v>48952</v>
      </c>
      <c r="K8485" s="1">
        <v>10</v>
      </c>
      <c r="L8485" s="1" t="s">
        <v>0</v>
      </c>
      <c r="M8485" s="1" t="s">
        <v>4</v>
      </c>
      <c r="O8485" s="1" t="s">
        <v>485</v>
      </c>
      <c r="P8485" s="1" t="s">
        <v>21491</v>
      </c>
      <c r="Q8485" s="57">
        <v>0</v>
      </c>
      <c r="R8485" s="57">
        <v>1</v>
      </c>
      <c r="S8485" s="57">
        <v>0.125</v>
      </c>
      <c r="T8485" s="57">
        <v>0.55000000000000004</v>
      </c>
      <c r="U8485" s="57">
        <v>722511</v>
      </c>
      <c r="V8485" s="1" t="s">
        <v>17803</v>
      </c>
      <c r="W8485" s="1" t="s">
        <v>446</v>
      </c>
      <c r="X8485" s="56">
        <v>28278</v>
      </c>
      <c r="Y8485" s="1" t="s">
        <v>21502</v>
      </c>
    </row>
    <row r="8486" spans="1:25" x14ac:dyDescent="0.3">
      <c r="A8486" s="1" t="s">
        <v>2058</v>
      </c>
      <c r="B8486" s="47">
        <v>46013</v>
      </c>
      <c r="C8486" s="3">
        <v>726370.38</v>
      </c>
      <c r="D8486" s="3">
        <v>726350.38</v>
      </c>
      <c r="E8486" s="3">
        <v>726350.38</v>
      </c>
      <c r="F8486" s="3">
        <v>0</v>
      </c>
      <c r="G8486" s="3">
        <v>783750</v>
      </c>
      <c r="H8486" s="26">
        <v>45356</v>
      </c>
      <c r="I8486" s="26">
        <v>45307</v>
      </c>
      <c r="J8486" s="47">
        <v>48960</v>
      </c>
      <c r="K8486" s="1">
        <v>10</v>
      </c>
      <c r="L8486" s="1" t="s">
        <v>4</v>
      </c>
      <c r="M8486" s="1" t="s">
        <v>4</v>
      </c>
      <c r="O8486" s="1" t="s">
        <v>485</v>
      </c>
      <c r="P8486" s="1" t="s">
        <v>22032</v>
      </c>
      <c r="Q8486" s="57">
        <v>0</v>
      </c>
      <c r="R8486" s="57">
        <v>1</v>
      </c>
      <c r="S8486" s="57">
        <v>0.125</v>
      </c>
      <c r="T8486" s="57">
        <v>0.55000000000000004</v>
      </c>
      <c r="U8486" s="57">
        <v>812910</v>
      </c>
      <c r="V8486" s="1" t="s">
        <v>17843</v>
      </c>
      <c r="W8486" s="1" t="s">
        <v>436</v>
      </c>
      <c r="X8486" s="56">
        <v>77064</v>
      </c>
      <c r="Y8486" s="1" t="s">
        <v>21942</v>
      </c>
    </row>
    <row r="8487" spans="1:25" x14ac:dyDescent="0.3">
      <c r="A8487" s="1" t="s">
        <v>21547</v>
      </c>
      <c r="B8487" s="47">
        <v>46013</v>
      </c>
      <c r="C8487" s="3">
        <v>132437.6</v>
      </c>
      <c r="D8487" s="3">
        <v>133151.99</v>
      </c>
      <c r="E8487" s="3">
        <v>132437.6</v>
      </c>
      <c r="F8487" s="3">
        <v>714.39</v>
      </c>
      <c r="G8487" s="3">
        <v>240000</v>
      </c>
      <c r="H8487" s="26">
        <v>43999</v>
      </c>
      <c r="I8487" s="26">
        <v>43956</v>
      </c>
      <c r="J8487" s="47">
        <v>47608</v>
      </c>
      <c r="K8487" s="1">
        <v>10</v>
      </c>
      <c r="L8487" s="1" t="s">
        <v>4</v>
      </c>
      <c r="M8487" s="1" t="s">
        <v>0</v>
      </c>
      <c r="N8487" s="1">
        <v>510667</v>
      </c>
      <c r="O8487" s="1" t="s">
        <v>485</v>
      </c>
      <c r="P8487" s="1" t="s">
        <v>21491</v>
      </c>
      <c r="Q8487" s="57">
        <v>2.9550000000000001</v>
      </c>
      <c r="R8487" s="57">
        <v>1</v>
      </c>
      <c r="S8487" s="57">
        <v>0.14499999999999999</v>
      </c>
      <c r="T8487" s="57">
        <v>0.55000000000000004</v>
      </c>
      <c r="U8487" s="57">
        <v>812990</v>
      </c>
      <c r="V8487" s="1" t="s">
        <v>17982</v>
      </c>
      <c r="W8487" s="1" t="s">
        <v>454</v>
      </c>
      <c r="X8487" s="56">
        <v>23220</v>
      </c>
      <c r="Y8487" s="1" t="s">
        <v>21584</v>
      </c>
    </row>
    <row r="8488" spans="1:25" x14ac:dyDescent="0.3">
      <c r="A8488" s="1" t="s">
        <v>20504</v>
      </c>
      <c r="B8488" s="47">
        <v>46013</v>
      </c>
      <c r="C8488" s="3">
        <v>61794.21</v>
      </c>
      <c r="D8488" s="3">
        <v>66869.820000000007</v>
      </c>
      <c r="E8488" s="3">
        <v>61794.21</v>
      </c>
      <c r="F8488" s="3">
        <v>5075.6099999999997</v>
      </c>
      <c r="G8488" s="3">
        <v>127500</v>
      </c>
      <c r="H8488" s="26">
        <v>43446</v>
      </c>
      <c r="I8488" s="26">
        <v>43419</v>
      </c>
      <c r="J8488" s="47">
        <v>47072</v>
      </c>
      <c r="K8488" s="1">
        <v>10</v>
      </c>
      <c r="L8488" s="1" t="s">
        <v>0</v>
      </c>
      <c r="M8488" s="1" t="s">
        <v>0</v>
      </c>
      <c r="N8488" s="1">
        <v>510342</v>
      </c>
      <c r="O8488" s="1" t="s">
        <v>485</v>
      </c>
      <c r="P8488" s="1" t="s">
        <v>21491</v>
      </c>
      <c r="Q8488" s="57">
        <v>0</v>
      </c>
      <c r="R8488" s="57">
        <v>1</v>
      </c>
      <c r="S8488" s="57">
        <v>0.125</v>
      </c>
      <c r="T8488" s="57">
        <v>0.55000000000000004</v>
      </c>
      <c r="U8488" s="57">
        <v>621330</v>
      </c>
      <c r="V8488" s="1" t="s">
        <v>22018</v>
      </c>
      <c r="W8488" s="1" t="s">
        <v>443</v>
      </c>
      <c r="X8488" s="56">
        <v>99204</v>
      </c>
      <c r="Y8488" s="1" t="s">
        <v>21603</v>
      </c>
    </row>
    <row r="8489" spans="1:25" x14ac:dyDescent="0.3">
      <c r="A8489" s="1" t="s">
        <v>22034</v>
      </c>
      <c r="B8489" s="47">
        <v>46013</v>
      </c>
      <c r="C8489" s="3">
        <v>96307.76</v>
      </c>
      <c r="D8489" s="3">
        <v>96857.69</v>
      </c>
      <c r="E8489" s="3">
        <v>96307.76</v>
      </c>
      <c r="F8489" s="3">
        <v>549.92999999999995</v>
      </c>
      <c r="G8489" s="3">
        <v>131576.85</v>
      </c>
      <c r="H8489" s="26">
        <v>44676</v>
      </c>
      <c r="I8489" s="26">
        <v>44510</v>
      </c>
      <c r="J8489" s="47">
        <v>48162</v>
      </c>
      <c r="K8489" s="1">
        <v>10</v>
      </c>
      <c r="L8489" s="1" t="s">
        <v>4</v>
      </c>
      <c r="M8489" s="1" t="s">
        <v>0</v>
      </c>
      <c r="N8489" s="1">
        <v>530135</v>
      </c>
      <c r="O8489" s="1" t="s">
        <v>485</v>
      </c>
      <c r="P8489" s="1" t="s">
        <v>21491</v>
      </c>
      <c r="Q8489" s="57">
        <v>4.3550000000000004</v>
      </c>
      <c r="R8489" s="57">
        <v>1</v>
      </c>
      <c r="S8489" s="57">
        <v>0.14499999999999999</v>
      </c>
      <c r="T8489" s="57">
        <v>0</v>
      </c>
      <c r="U8489" s="57">
        <v>238110</v>
      </c>
      <c r="V8489" s="1" t="s">
        <v>17797</v>
      </c>
      <c r="W8489" s="1" t="s">
        <v>436</v>
      </c>
      <c r="X8489" s="56">
        <v>78738</v>
      </c>
      <c r="Y8489" s="1" t="s">
        <v>21947</v>
      </c>
    </row>
    <row r="8490" spans="1:25" x14ac:dyDescent="0.3">
      <c r="A8490" s="1" t="s">
        <v>21503</v>
      </c>
      <c r="B8490" s="47">
        <v>46013</v>
      </c>
      <c r="C8490" s="3">
        <v>222966.79</v>
      </c>
      <c r="D8490" s="3">
        <v>230098.98</v>
      </c>
      <c r="E8490" s="3">
        <v>222966.79</v>
      </c>
      <c r="F8490" s="3">
        <v>7132.19</v>
      </c>
      <c r="G8490" s="3">
        <v>225000</v>
      </c>
      <c r="H8490" s="26">
        <v>45758</v>
      </c>
      <c r="I8490" s="26">
        <v>45747</v>
      </c>
      <c r="J8490" s="47">
        <v>49401</v>
      </c>
      <c r="K8490" s="1">
        <v>10</v>
      </c>
      <c r="L8490" s="1" t="s">
        <v>0</v>
      </c>
      <c r="M8490" s="1" t="s">
        <v>0</v>
      </c>
      <c r="N8490" s="1">
        <v>530842</v>
      </c>
      <c r="O8490" s="1" t="s">
        <v>485</v>
      </c>
      <c r="P8490" s="1" t="s">
        <v>21491</v>
      </c>
      <c r="Q8490" s="57">
        <v>5.01</v>
      </c>
      <c r="R8490" s="57">
        <v>1</v>
      </c>
      <c r="S8490" s="57">
        <v>0.16500000000000001</v>
      </c>
      <c r="T8490" s="57">
        <v>0</v>
      </c>
      <c r="U8490" s="57">
        <v>456110</v>
      </c>
      <c r="V8490" s="1" t="s">
        <v>23857</v>
      </c>
      <c r="W8490" s="1" t="s">
        <v>453</v>
      </c>
      <c r="X8490" s="56" t="s">
        <v>25502</v>
      </c>
      <c r="Y8490" s="1" t="s">
        <v>21537</v>
      </c>
    </row>
    <row r="8491" spans="1:25" x14ac:dyDescent="0.3">
      <c r="A8491" s="1" t="s">
        <v>20522</v>
      </c>
      <c r="B8491" s="47">
        <v>46013</v>
      </c>
      <c r="C8491" s="3">
        <v>1190298.6499999999</v>
      </c>
      <c r="D8491" s="3">
        <v>1200145.8999999999</v>
      </c>
      <c r="E8491" s="3">
        <v>1190298.6499999999</v>
      </c>
      <c r="F8491" s="3">
        <v>9847.25</v>
      </c>
      <c r="G8491" s="3">
        <v>1211250</v>
      </c>
      <c r="H8491" s="26">
        <v>45266</v>
      </c>
      <c r="I8491" s="26">
        <v>45246</v>
      </c>
      <c r="J8491" s="47">
        <v>54392</v>
      </c>
      <c r="K8491" s="1">
        <v>25</v>
      </c>
      <c r="L8491" s="1" t="s">
        <v>4</v>
      </c>
      <c r="M8491" s="1" t="s">
        <v>0</v>
      </c>
      <c r="N8491" s="1">
        <v>530513</v>
      </c>
      <c r="O8491" s="1" t="s">
        <v>485</v>
      </c>
      <c r="P8491" s="1" t="s">
        <v>21491</v>
      </c>
      <c r="Q8491" s="57">
        <v>1.63</v>
      </c>
      <c r="R8491" s="57">
        <v>1</v>
      </c>
      <c r="S8491" s="57">
        <v>0.14499999999999999</v>
      </c>
      <c r="T8491" s="57">
        <v>0.55000000000000004</v>
      </c>
      <c r="U8491" s="57">
        <v>449210</v>
      </c>
      <c r="V8491" s="1" t="s">
        <v>25503</v>
      </c>
      <c r="W8491" s="1" t="s">
        <v>479</v>
      </c>
      <c r="X8491" s="56">
        <v>82901</v>
      </c>
      <c r="Y8491" s="1" t="s">
        <v>21495</v>
      </c>
    </row>
    <row r="8492" spans="1:25" x14ac:dyDescent="0.3">
      <c r="A8492" s="1" t="s">
        <v>1987</v>
      </c>
      <c r="B8492" s="47">
        <v>46013</v>
      </c>
      <c r="C8492" s="3">
        <v>69789</v>
      </c>
      <c r="D8492" s="3">
        <v>69750.23</v>
      </c>
      <c r="E8492" s="3">
        <v>69750.23</v>
      </c>
      <c r="F8492" s="3">
        <v>0</v>
      </c>
      <c r="G8492" s="3">
        <v>268353.52</v>
      </c>
      <c r="H8492" s="26">
        <v>43321</v>
      </c>
      <c r="I8492" s="26">
        <v>43269</v>
      </c>
      <c r="J8492" s="47">
        <v>46922</v>
      </c>
      <c r="K8492" s="1">
        <v>10</v>
      </c>
      <c r="L8492" s="1" t="s">
        <v>4</v>
      </c>
      <c r="M8492" s="1" t="s">
        <v>0</v>
      </c>
      <c r="N8492" s="1">
        <v>522518</v>
      </c>
      <c r="O8492" s="1" t="s">
        <v>485</v>
      </c>
      <c r="P8492" s="1" t="s">
        <v>21491</v>
      </c>
      <c r="Q8492" s="57">
        <v>0</v>
      </c>
      <c r="R8492" s="57">
        <v>1</v>
      </c>
      <c r="S8492" s="57">
        <v>0.125</v>
      </c>
      <c r="T8492" s="57">
        <v>0.55000000000000004</v>
      </c>
      <c r="U8492" s="57">
        <v>621210</v>
      </c>
      <c r="V8492" s="1" t="s">
        <v>17916</v>
      </c>
      <c r="W8492" s="1" t="s">
        <v>469</v>
      </c>
      <c r="X8492" s="56">
        <v>65804</v>
      </c>
      <c r="Y8492" s="1" t="s">
        <v>21541</v>
      </c>
    </row>
    <row r="8493" spans="1:25" x14ac:dyDescent="0.3">
      <c r="A8493" s="1" t="s">
        <v>14633</v>
      </c>
      <c r="B8493" s="47">
        <v>46013</v>
      </c>
      <c r="C8493" s="3">
        <v>36784.32</v>
      </c>
      <c r="D8493" s="3">
        <v>37739.230000000003</v>
      </c>
      <c r="E8493" s="3">
        <v>36784.32</v>
      </c>
      <c r="F8493" s="3">
        <v>954.91</v>
      </c>
      <c r="G8493" s="3">
        <v>46750</v>
      </c>
      <c r="H8493" s="26">
        <v>44735</v>
      </c>
      <c r="I8493" s="26">
        <v>44721</v>
      </c>
      <c r="J8493" s="47">
        <v>48374</v>
      </c>
      <c r="K8493" s="1">
        <v>10</v>
      </c>
      <c r="L8493" s="1" t="s">
        <v>0</v>
      </c>
      <c r="M8493" s="1" t="s">
        <v>0</v>
      </c>
      <c r="N8493" s="1">
        <v>540079</v>
      </c>
      <c r="O8493" s="1" t="s">
        <v>485</v>
      </c>
      <c r="P8493" s="1" t="s">
        <v>21491</v>
      </c>
      <c r="Q8493" s="57">
        <v>0</v>
      </c>
      <c r="R8493" s="57">
        <v>1</v>
      </c>
      <c r="S8493" s="57">
        <v>0.125</v>
      </c>
      <c r="T8493" s="57">
        <v>0</v>
      </c>
      <c r="U8493" s="57">
        <v>541990</v>
      </c>
      <c r="V8493" s="1" t="s">
        <v>15250</v>
      </c>
      <c r="W8493" s="1" t="s">
        <v>441</v>
      </c>
      <c r="X8493" s="56">
        <v>21214</v>
      </c>
      <c r="Y8493" s="1" t="s">
        <v>21535</v>
      </c>
    </row>
    <row r="8494" spans="1:25" x14ac:dyDescent="0.3">
      <c r="A8494" s="1" t="s">
        <v>2012</v>
      </c>
      <c r="B8494" s="47">
        <v>46013</v>
      </c>
      <c r="C8494" s="3">
        <v>174976.57</v>
      </c>
      <c r="D8494" s="3">
        <v>176367.89</v>
      </c>
      <c r="E8494" s="3">
        <v>174976.57</v>
      </c>
      <c r="F8494" s="3">
        <v>1391.32</v>
      </c>
      <c r="G8494" s="3">
        <v>250505.17</v>
      </c>
      <c r="H8494" s="26">
        <v>45068</v>
      </c>
      <c r="I8494" s="26">
        <v>44834</v>
      </c>
      <c r="J8494" s="47">
        <v>48487</v>
      </c>
      <c r="K8494" s="1">
        <v>10</v>
      </c>
      <c r="L8494" s="1" t="s">
        <v>0</v>
      </c>
      <c r="M8494" s="1" t="s">
        <v>0</v>
      </c>
      <c r="N8494" s="1">
        <v>530496</v>
      </c>
      <c r="O8494" s="1" t="s">
        <v>485</v>
      </c>
      <c r="P8494" s="1" t="s">
        <v>21491</v>
      </c>
      <c r="Q8494" s="57">
        <v>2.2050000000000001</v>
      </c>
      <c r="R8494" s="57">
        <v>1</v>
      </c>
      <c r="S8494" s="57">
        <v>0.14499999999999999</v>
      </c>
      <c r="T8494" s="57">
        <v>0</v>
      </c>
      <c r="U8494" s="57">
        <v>621399</v>
      </c>
      <c r="V8494" s="1" t="s">
        <v>22396</v>
      </c>
      <c r="W8494" s="1" t="s">
        <v>453</v>
      </c>
      <c r="X8494" s="56">
        <v>30350</v>
      </c>
      <c r="Y8494" s="1" t="s">
        <v>21647</v>
      </c>
    </row>
    <row r="8495" spans="1:25" x14ac:dyDescent="0.3">
      <c r="A8495" s="1" t="s">
        <v>2086</v>
      </c>
      <c r="B8495" s="47">
        <v>46013</v>
      </c>
      <c r="C8495" s="3">
        <v>2668715.67</v>
      </c>
      <c r="D8495" s="3">
        <v>2689271.44</v>
      </c>
      <c r="E8495" s="3">
        <v>2668715.67</v>
      </c>
      <c r="F8495" s="3">
        <v>20555.77</v>
      </c>
      <c r="G8495" s="3">
        <v>2764645.46</v>
      </c>
      <c r="H8495" s="26">
        <v>44880</v>
      </c>
      <c r="I8495" s="26">
        <v>44854</v>
      </c>
      <c r="J8495" s="47">
        <v>53985</v>
      </c>
      <c r="K8495" s="1">
        <v>25</v>
      </c>
      <c r="L8495" s="1" t="s">
        <v>4</v>
      </c>
      <c r="M8495" s="1" t="s">
        <v>0</v>
      </c>
      <c r="N8495" s="1">
        <v>530283</v>
      </c>
      <c r="O8495" s="1" t="s">
        <v>485</v>
      </c>
      <c r="P8495" s="1" t="s">
        <v>21491</v>
      </c>
      <c r="Q8495" s="57">
        <v>0.48</v>
      </c>
      <c r="R8495" s="57">
        <v>1</v>
      </c>
      <c r="S8495" s="57">
        <v>0.14499999999999999</v>
      </c>
      <c r="T8495" s="57">
        <v>0.55000000000000004</v>
      </c>
      <c r="U8495" s="57">
        <v>721110</v>
      </c>
      <c r="V8495" s="1" t="s">
        <v>25504</v>
      </c>
      <c r="W8495" s="1" t="s">
        <v>435</v>
      </c>
      <c r="X8495" s="56">
        <v>97467</v>
      </c>
      <c r="Y8495" s="1" t="s">
        <v>21584</v>
      </c>
    </row>
    <row r="8496" spans="1:25" x14ac:dyDescent="0.3">
      <c r="A8496" s="1" t="s">
        <v>20554</v>
      </c>
      <c r="B8496" s="47">
        <v>46013</v>
      </c>
      <c r="C8496" s="3">
        <v>100096.15</v>
      </c>
      <c r="D8496" s="3">
        <v>101717.45</v>
      </c>
      <c r="E8496" s="3">
        <v>100096.15</v>
      </c>
      <c r="F8496" s="3">
        <v>1621.3</v>
      </c>
      <c r="G8496" s="3">
        <v>132473.43</v>
      </c>
      <c r="H8496" s="26">
        <v>44679</v>
      </c>
      <c r="I8496" s="26">
        <v>44559</v>
      </c>
      <c r="J8496" s="47">
        <v>48211</v>
      </c>
      <c r="K8496" s="1">
        <v>10</v>
      </c>
      <c r="L8496" s="1" t="s">
        <v>0</v>
      </c>
      <c r="M8496" s="1" t="s">
        <v>0</v>
      </c>
      <c r="N8496" s="1">
        <v>530135</v>
      </c>
      <c r="O8496" s="1" t="s">
        <v>485</v>
      </c>
      <c r="P8496" s="1" t="s">
        <v>21491</v>
      </c>
      <c r="Q8496" s="57">
        <v>4.3550000000000004</v>
      </c>
      <c r="R8496" s="57">
        <v>1</v>
      </c>
      <c r="S8496" s="57">
        <v>0.14499999999999999</v>
      </c>
      <c r="T8496" s="57">
        <v>0</v>
      </c>
      <c r="U8496" s="57">
        <v>562119</v>
      </c>
      <c r="V8496" s="1" t="s">
        <v>25505</v>
      </c>
      <c r="W8496" s="1" t="s">
        <v>440</v>
      </c>
      <c r="X8496" s="56">
        <v>48138</v>
      </c>
      <c r="Y8496" s="1" t="s">
        <v>21635</v>
      </c>
    </row>
    <row r="8497" spans="1:25" x14ac:dyDescent="0.3">
      <c r="A8497" s="1" t="s">
        <v>2156</v>
      </c>
      <c r="B8497" s="47">
        <v>46013</v>
      </c>
      <c r="C8497" s="3">
        <v>1068497.22</v>
      </c>
      <c r="D8497" s="3">
        <v>1102281.25</v>
      </c>
      <c r="E8497" s="3">
        <v>1068497.22</v>
      </c>
      <c r="F8497" s="3">
        <v>33784.03</v>
      </c>
      <c r="G8497" s="3">
        <v>1107899.8400000001</v>
      </c>
      <c r="H8497" s="26">
        <v>45656</v>
      </c>
      <c r="I8497" s="26">
        <v>45289</v>
      </c>
      <c r="J8497" s="47">
        <v>49216</v>
      </c>
      <c r="K8497" s="1">
        <v>11</v>
      </c>
      <c r="L8497" s="1" t="s">
        <v>0</v>
      </c>
      <c r="M8497" s="1" t="s">
        <v>0</v>
      </c>
      <c r="N8497" s="1">
        <v>530750</v>
      </c>
      <c r="O8497" s="1" t="s">
        <v>485</v>
      </c>
      <c r="P8497" s="1" t="s">
        <v>21491</v>
      </c>
      <c r="Q8497" s="57">
        <v>0.78500000000000003</v>
      </c>
      <c r="R8497" s="57">
        <v>1</v>
      </c>
      <c r="S8497" s="57">
        <v>0.16500000000000001</v>
      </c>
      <c r="T8497" s="57">
        <v>0.55000000000000004</v>
      </c>
      <c r="U8497" s="57">
        <v>812112</v>
      </c>
      <c r="V8497" s="1" t="s">
        <v>17843</v>
      </c>
      <c r="W8497" s="1" t="s">
        <v>436</v>
      </c>
      <c r="X8497" s="56">
        <v>77003</v>
      </c>
      <c r="Y8497" s="1" t="s">
        <v>21537</v>
      </c>
    </row>
    <row r="8498" spans="1:25" x14ac:dyDescent="0.3">
      <c r="A8498" s="1" t="s">
        <v>1990</v>
      </c>
      <c r="B8498" s="47">
        <v>46013</v>
      </c>
      <c r="C8498" s="3">
        <v>1548.84</v>
      </c>
      <c r="D8498" s="3">
        <v>1541.64</v>
      </c>
      <c r="E8498" s="3">
        <v>1528.84</v>
      </c>
      <c r="F8498" s="3">
        <v>12.8</v>
      </c>
      <c r="G8498" s="3">
        <v>126703.41</v>
      </c>
      <c r="H8498" s="26">
        <v>42395</v>
      </c>
      <c r="I8498" s="26">
        <v>42354</v>
      </c>
      <c r="J8498" s="47">
        <v>46007</v>
      </c>
      <c r="K8498" s="1">
        <v>10</v>
      </c>
      <c r="L8498" s="1" t="s">
        <v>4</v>
      </c>
      <c r="M8498" s="1" t="s">
        <v>0</v>
      </c>
      <c r="N8498" s="1">
        <v>522258</v>
      </c>
      <c r="O8498" s="1" t="s">
        <v>485</v>
      </c>
      <c r="P8498" s="1" t="s">
        <v>21491</v>
      </c>
      <c r="Q8498" s="57">
        <v>0</v>
      </c>
      <c r="R8498" s="57">
        <v>1</v>
      </c>
      <c r="S8498" s="57">
        <v>0.125</v>
      </c>
      <c r="T8498" s="57">
        <v>0</v>
      </c>
      <c r="U8498" s="57">
        <v>811219</v>
      </c>
      <c r="V8498" s="1" t="s">
        <v>23014</v>
      </c>
      <c r="W8498" s="1" t="s">
        <v>438</v>
      </c>
      <c r="X8498" s="56">
        <v>32763</v>
      </c>
      <c r="Y8498" s="1" t="s">
        <v>21971</v>
      </c>
    </row>
    <row r="8499" spans="1:25" x14ac:dyDescent="0.3">
      <c r="A8499" s="1" t="s">
        <v>2001</v>
      </c>
      <c r="B8499" s="47">
        <v>46013</v>
      </c>
      <c r="C8499" s="3">
        <v>670716.55000000005</v>
      </c>
      <c r="D8499" s="3">
        <v>672727.08</v>
      </c>
      <c r="E8499" s="3">
        <v>670716.55000000005</v>
      </c>
      <c r="F8499" s="3">
        <v>2010.53</v>
      </c>
      <c r="G8499" s="3">
        <v>812775</v>
      </c>
      <c r="H8499" s="26">
        <v>42789</v>
      </c>
      <c r="I8499" s="26">
        <v>42775</v>
      </c>
      <c r="J8499" s="47">
        <v>51906</v>
      </c>
      <c r="K8499" s="1">
        <v>25</v>
      </c>
      <c r="L8499" s="1" t="s">
        <v>4</v>
      </c>
      <c r="M8499" s="1" t="s">
        <v>0</v>
      </c>
      <c r="N8499" s="1">
        <v>510051</v>
      </c>
      <c r="O8499" s="1" t="s">
        <v>485</v>
      </c>
      <c r="P8499" s="1" t="s">
        <v>21491</v>
      </c>
      <c r="Q8499" s="57">
        <v>0.80900000000000005</v>
      </c>
      <c r="R8499" s="57">
        <v>1</v>
      </c>
      <c r="S8499" s="57">
        <v>0.14499999999999999</v>
      </c>
      <c r="T8499" s="57">
        <v>0.54600000000000004</v>
      </c>
      <c r="U8499" s="57">
        <v>531130</v>
      </c>
      <c r="V8499" s="1" t="s">
        <v>17857</v>
      </c>
      <c r="W8499" s="1" t="s">
        <v>446</v>
      </c>
      <c r="X8499" s="56">
        <v>27526</v>
      </c>
      <c r="Y8499" s="1" t="s">
        <v>21550</v>
      </c>
    </row>
    <row r="8500" spans="1:25" x14ac:dyDescent="0.3">
      <c r="A8500" s="1" t="s">
        <v>22265</v>
      </c>
      <c r="B8500" s="47">
        <v>46013</v>
      </c>
      <c r="C8500" s="3">
        <v>608861.73</v>
      </c>
      <c r="D8500" s="3">
        <v>611118.02</v>
      </c>
      <c r="E8500" s="3">
        <v>608861.73</v>
      </c>
      <c r="F8500" s="3">
        <v>2256.29</v>
      </c>
      <c r="G8500" s="3">
        <v>778152.39</v>
      </c>
      <c r="H8500" s="26">
        <v>44139</v>
      </c>
      <c r="I8500" s="26">
        <v>44091</v>
      </c>
      <c r="J8500" s="47">
        <v>50057</v>
      </c>
      <c r="K8500" s="1">
        <v>17</v>
      </c>
      <c r="L8500" s="1" t="s">
        <v>4</v>
      </c>
      <c r="M8500" s="1" t="s">
        <v>4</v>
      </c>
      <c r="O8500" s="1" t="s">
        <v>485</v>
      </c>
      <c r="P8500" s="1" t="s">
        <v>21618</v>
      </c>
      <c r="Q8500" s="57">
        <v>0</v>
      </c>
      <c r="R8500" s="57">
        <v>1</v>
      </c>
      <c r="S8500" s="57">
        <v>0.125</v>
      </c>
      <c r="T8500" s="57">
        <v>0.55000000000000004</v>
      </c>
      <c r="U8500" s="57">
        <v>722515</v>
      </c>
      <c r="V8500" s="1" t="s">
        <v>25506</v>
      </c>
      <c r="W8500" s="1" t="s">
        <v>440</v>
      </c>
      <c r="X8500" s="56">
        <v>49117</v>
      </c>
      <c r="Y8500" s="1" t="s">
        <v>21581</v>
      </c>
    </row>
    <row r="8501" spans="1:25" x14ac:dyDescent="0.3">
      <c r="A8501" s="1" t="s">
        <v>2000</v>
      </c>
      <c r="B8501" s="47">
        <v>46013</v>
      </c>
      <c r="C8501" s="3">
        <v>1058250.68</v>
      </c>
      <c r="D8501" s="3">
        <v>1088088.43</v>
      </c>
      <c r="E8501" s="3">
        <v>1058250.68</v>
      </c>
      <c r="F8501" s="3">
        <v>29837.75</v>
      </c>
      <c r="G8501" s="3">
        <v>1058250.68</v>
      </c>
      <c r="H8501" s="26">
        <v>45870</v>
      </c>
      <c r="I8501" s="26">
        <v>45684</v>
      </c>
      <c r="J8501" s="47">
        <v>49336</v>
      </c>
      <c r="K8501" s="1">
        <v>10</v>
      </c>
      <c r="L8501" s="1" t="s">
        <v>0</v>
      </c>
      <c r="M8501" s="1" t="s">
        <v>4</v>
      </c>
      <c r="O8501" s="1" t="s">
        <v>485</v>
      </c>
      <c r="P8501" s="1" t="s">
        <v>21491</v>
      </c>
      <c r="Q8501" s="57">
        <v>0</v>
      </c>
      <c r="R8501" s="57">
        <v>1</v>
      </c>
      <c r="S8501" s="57">
        <v>0.14499999999999999</v>
      </c>
      <c r="T8501" s="57">
        <v>0.55000000000000004</v>
      </c>
      <c r="U8501" s="57">
        <v>337910</v>
      </c>
      <c r="V8501" s="1" t="s">
        <v>23660</v>
      </c>
      <c r="W8501" s="1" t="s">
        <v>438</v>
      </c>
      <c r="X8501" s="56" t="s">
        <v>25507</v>
      </c>
      <c r="Y8501" s="1" t="s">
        <v>21513</v>
      </c>
    </row>
    <row r="8502" spans="1:25" x14ac:dyDescent="0.3">
      <c r="A8502" s="1" t="s">
        <v>20501</v>
      </c>
      <c r="B8502" s="47">
        <v>46013</v>
      </c>
      <c r="C8502" s="3">
        <v>99841.11</v>
      </c>
      <c r="D8502" s="3">
        <v>100117.29</v>
      </c>
      <c r="E8502" s="3">
        <v>99841.11</v>
      </c>
      <c r="F8502" s="3">
        <v>276.18</v>
      </c>
      <c r="G8502" s="3">
        <v>592500</v>
      </c>
      <c r="H8502" s="26">
        <v>42818</v>
      </c>
      <c r="I8502" s="26">
        <v>42794</v>
      </c>
      <c r="J8502" s="47">
        <v>46446</v>
      </c>
      <c r="K8502" s="1">
        <v>10</v>
      </c>
      <c r="L8502" s="1" t="s">
        <v>4</v>
      </c>
      <c r="M8502" s="1" t="s">
        <v>0</v>
      </c>
      <c r="N8502" s="1">
        <v>522423</v>
      </c>
      <c r="O8502" s="1" t="s">
        <v>485</v>
      </c>
      <c r="P8502" s="1" t="s">
        <v>21491</v>
      </c>
      <c r="Q8502" s="57">
        <v>0</v>
      </c>
      <c r="R8502" s="57">
        <v>1</v>
      </c>
      <c r="S8502" s="57">
        <v>0.125</v>
      </c>
      <c r="T8502" s="57">
        <v>0.54600000000000004</v>
      </c>
      <c r="U8502" s="57">
        <v>335999</v>
      </c>
      <c r="V8502" s="1" t="s">
        <v>25498</v>
      </c>
      <c r="W8502" s="1" t="s">
        <v>437</v>
      </c>
      <c r="X8502" s="56">
        <v>15065</v>
      </c>
      <c r="Y8502" s="1" t="s">
        <v>21493</v>
      </c>
    </row>
    <row r="8503" spans="1:25" x14ac:dyDescent="0.3">
      <c r="A8503" s="1" t="s">
        <v>2232</v>
      </c>
      <c r="B8503" s="47">
        <v>46013</v>
      </c>
      <c r="C8503" s="3">
        <v>2074.89</v>
      </c>
      <c r="D8503" s="3">
        <v>2067.87</v>
      </c>
      <c r="E8503" s="3">
        <v>2054.89</v>
      </c>
      <c r="F8503" s="3">
        <v>12.98</v>
      </c>
      <c r="G8503" s="3">
        <v>67383.13</v>
      </c>
      <c r="H8503" s="26">
        <v>43445</v>
      </c>
      <c r="I8503" s="26">
        <v>43405</v>
      </c>
      <c r="J8503" s="47">
        <v>45962</v>
      </c>
      <c r="K8503" s="1">
        <v>7</v>
      </c>
      <c r="L8503" s="1" t="s">
        <v>4</v>
      </c>
      <c r="M8503" s="1" t="s">
        <v>4</v>
      </c>
      <c r="O8503" s="1" t="s">
        <v>485</v>
      </c>
      <c r="P8503" t="s">
        <v>15667</v>
      </c>
      <c r="Q8503" s="57">
        <v>0.55500000000000005</v>
      </c>
      <c r="R8503" s="57">
        <v>1</v>
      </c>
      <c r="S8503" s="57">
        <v>0.14499999999999999</v>
      </c>
      <c r="T8503" s="57">
        <v>0.55000000000000004</v>
      </c>
      <c r="U8503" s="57">
        <v>812310</v>
      </c>
      <c r="V8503" s="1" t="s">
        <v>18236</v>
      </c>
      <c r="W8503" s="1" t="s">
        <v>459</v>
      </c>
      <c r="X8503" s="56">
        <v>74104</v>
      </c>
      <c r="Y8503" s="1" t="s">
        <v>23824</v>
      </c>
    </row>
    <row r="8504" spans="1:25" x14ac:dyDescent="0.3">
      <c r="A8504" s="1" t="s">
        <v>2006</v>
      </c>
      <c r="B8504" s="47">
        <v>46013</v>
      </c>
      <c r="C8504" s="3">
        <v>290259.33</v>
      </c>
      <c r="D8504" s="3">
        <v>292658.62</v>
      </c>
      <c r="E8504" s="3">
        <v>290259.33</v>
      </c>
      <c r="F8504" s="3">
        <v>2399.29</v>
      </c>
      <c r="G8504" s="3">
        <v>317925</v>
      </c>
      <c r="H8504" s="26">
        <v>44063</v>
      </c>
      <c r="I8504" s="26">
        <v>43859</v>
      </c>
      <c r="J8504" s="47">
        <v>53143</v>
      </c>
      <c r="K8504" s="1">
        <v>25</v>
      </c>
      <c r="L8504" s="1" t="s">
        <v>4</v>
      </c>
      <c r="M8504" s="1" t="s">
        <v>0</v>
      </c>
      <c r="N8504" s="1">
        <v>510684</v>
      </c>
      <c r="O8504" s="1" t="s">
        <v>485</v>
      </c>
      <c r="P8504" s="1" t="s">
        <v>21491</v>
      </c>
      <c r="Q8504" s="57">
        <v>0.48</v>
      </c>
      <c r="R8504" s="57">
        <v>1</v>
      </c>
      <c r="S8504" s="57">
        <v>0.14499999999999999</v>
      </c>
      <c r="T8504" s="57">
        <v>0.55000000000000004</v>
      </c>
      <c r="U8504" s="57">
        <v>812112</v>
      </c>
      <c r="V8504" s="1" t="s">
        <v>18188</v>
      </c>
      <c r="W8504" s="1" t="s">
        <v>446</v>
      </c>
      <c r="X8504" s="56">
        <v>27408</v>
      </c>
      <c r="Y8504" s="1" t="s">
        <v>21520</v>
      </c>
    </row>
    <row r="8505" spans="1:25" x14ac:dyDescent="0.3">
      <c r="A8505" s="1" t="s">
        <v>2049</v>
      </c>
      <c r="B8505" s="47">
        <v>46013</v>
      </c>
      <c r="C8505" s="3">
        <v>245794.41</v>
      </c>
      <c r="D8505" s="3">
        <v>247378.9</v>
      </c>
      <c r="E8505" s="3">
        <v>245794.41</v>
      </c>
      <c r="F8505" s="3">
        <v>1584.49</v>
      </c>
      <c r="G8505" s="3">
        <v>326249.99</v>
      </c>
      <c r="H8505" s="26">
        <v>45120</v>
      </c>
      <c r="I8505" s="26">
        <v>44802</v>
      </c>
      <c r="J8505" s="47">
        <v>54177</v>
      </c>
      <c r="K8505" s="1">
        <v>26</v>
      </c>
      <c r="L8505" s="1" t="s">
        <v>4</v>
      </c>
      <c r="M8505" s="1" t="s">
        <v>0</v>
      </c>
      <c r="N8505" s="1">
        <v>530449</v>
      </c>
      <c r="O8505" s="1" t="s">
        <v>485</v>
      </c>
      <c r="P8505" s="1" t="s">
        <v>21491</v>
      </c>
      <c r="Q8505" s="57">
        <v>2.6150000000000002</v>
      </c>
      <c r="R8505" s="57">
        <v>1</v>
      </c>
      <c r="S8505" s="57">
        <v>0.14499999999999999</v>
      </c>
      <c r="T8505" s="57">
        <v>0.49</v>
      </c>
      <c r="U8505" s="57">
        <v>722515</v>
      </c>
      <c r="V8505" s="1" t="s">
        <v>22906</v>
      </c>
      <c r="W8505" s="1" t="s">
        <v>434</v>
      </c>
      <c r="X8505" s="56">
        <v>85086</v>
      </c>
      <c r="Y8505" s="1" t="s">
        <v>21594</v>
      </c>
    </row>
    <row r="8506" spans="1:25" x14ac:dyDescent="0.3">
      <c r="A8506" s="1" t="s">
        <v>1990</v>
      </c>
      <c r="B8506" s="47">
        <v>46013</v>
      </c>
      <c r="C8506" s="3">
        <v>1765659.67</v>
      </c>
      <c r="D8506" s="3">
        <v>1772025.07</v>
      </c>
      <c r="E8506" s="3">
        <v>1765659.67</v>
      </c>
      <c r="F8506" s="3">
        <v>6365.4</v>
      </c>
      <c r="G8506" s="3">
        <v>1800000</v>
      </c>
      <c r="H8506" s="26">
        <v>44984</v>
      </c>
      <c r="I8506" s="26">
        <v>44960</v>
      </c>
      <c r="J8506" s="47">
        <v>54091</v>
      </c>
      <c r="K8506" s="1">
        <v>25</v>
      </c>
      <c r="L8506" s="1" t="s">
        <v>4</v>
      </c>
      <c r="M8506" s="1" t="s">
        <v>0</v>
      </c>
      <c r="N8506" s="1">
        <v>530348</v>
      </c>
      <c r="O8506" s="1" t="s">
        <v>485</v>
      </c>
      <c r="P8506" s="1" t="s">
        <v>21491</v>
      </c>
      <c r="Q8506" s="57">
        <v>2.8050000000000002</v>
      </c>
      <c r="R8506" s="57">
        <v>1</v>
      </c>
      <c r="S8506" s="57">
        <v>0.14499999999999999</v>
      </c>
      <c r="T8506" s="57">
        <v>0.55000000000000004</v>
      </c>
      <c r="U8506" s="57">
        <v>721110</v>
      </c>
      <c r="V8506" s="1" t="s">
        <v>25508</v>
      </c>
      <c r="W8506" s="1" t="s">
        <v>822</v>
      </c>
      <c r="X8506" s="56">
        <v>5301</v>
      </c>
      <c r="Y8506" s="1" t="s">
        <v>21577</v>
      </c>
    </row>
    <row r="8507" spans="1:25" x14ac:dyDescent="0.3">
      <c r="A8507" s="1" t="s">
        <v>14668</v>
      </c>
      <c r="B8507" s="47">
        <v>46013</v>
      </c>
      <c r="C8507" s="3">
        <v>30998.23</v>
      </c>
      <c r="D8507" s="3">
        <v>30989.95</v>
      </c>
      <c r="E8507" s="3">
        <v>30978.23</v>
      </c>
      <c r="F8507" s="3">
        <v>11.72</v>
      </c>
      <c r="G8507" s="3">
        <v>106675</v>
      </c>
      <c r="H8507" s="26">
        <v>43577</v>
      </c>
      <c r="I8507" s="26">
        <v>43510</v>
      </c>
      <c r="J8507" s="47">
        <v>47252</v>
      </c>
      <c r="K8507" s="1">
        <v>10</v>
      </c>
      <c r="L8507" s="1" t="s">
        <v>4</v>
      </c>
      <c r="M8507" s="1" t="s">
        <v>0</v>
      </c>
      <c r="N8507" s="1">
        <v>510477</v>
      </c>
      <c r="O8507" s="1" t="s">
        <v>485</v>
      </c>
      <c r="P8507" s="1" t="s">
        <v>21491</v>
      </c>
      <c r="Q8507" s="57">
        <v>3.7050000000000001</v>
      </c>
      <c r="R8507" s="57">
        <v>1</v>
      </c>
      <c r="S8507" s="57">
        <v>0.14499999999999999</v>
      </c>
      <c r="T8507" s="57">
        <v>0.55000000000000004</v>
      </c>
      <c r="U8507" s="57">
        <v>448210</v>
      </c>
      <c r="V8507" s="1" t="s">
        <v>17991</v>
      </c>
      <c r="W8507" s="1" t="s">
        <v>434</v>
      </c>
      <c r="X8507" s="56">
        <v>85374</v>
      </c>
      <c r="Y8507" s="1" t="s">
        <v>21594</v>
      </c>
    </row>
    <row r="8508" spans="1:25" x14ac:dyDescent="0.3">
      <c r="A8508" s="1" t="s">
        <v>1994</v>
      </c>
      <c r="B8508" s="47">
        <v>46013</v>
      </c>
      <c r="C8508" s="3">
        <v>305440.02</v>
      </c>
      <c r="D8508" s="3">
        <v>308278.19</v>
      </c>
      <c r="E8508" s="3">
        <v>305440.02</v>
      </c>
      <c r="F8508" s="3">
        <v>2838.17</v>
      </c>
      <c r="G8508" s="3">
        <v>315000</v>
      </c>
      <c r="H8508" s="26">
        <v>45013</v>
      </c>
      <c r="I8508" s="26">
        <v>45001</v>
      </c>
      <c r="J8508" s="47">
        <v>54133</v>
      </c>
      <c r="K8508" s="1">
        <v>25</v>
      </c>
      <c r="L8508" s="1" t="s">
        <v>4</v>
      </c>
      <c r="M8508" s="1" t="s">
        <v>0</v>
      </c>
      <c r="N8508" s="1">
        <v>530354</v>
      </c>
      <c r="O8508" s="1" t="s">
        <v>485</v>
      </c>
      <c r="P8508" s="1" t="s">
        <v>21491</v>
      </c>
      <c r="Q8508" s="57">
        <v>2.2799999999999998</v>
      </c>
      <c r="R8508" s="57">
        <v>1</v>
      </c>
      <c r="S8508" s="57">
        <v>0.14499999999999999</v>
      </c>
      <c r="T8508" s="57">
        <v>0</v>
      </c>
      <c r="U8508" s="57">
        <v>238350</v>
      </c>
      <c r="V8508" s="1" t="s">
        <v>18441</v>
      </c>
      <c r="W8508" s="1" t="s">
        <v>437</v>
      </c>
      <c r="X8508" s="56">
        <v>15203</v>
      </c>
      <c r="Y8508" s="1" t="s">
        <v>21557</v>
      </c>
    </row>
    <row r="8509" spans="1:25" x14ac:dyDescent="0.3">
      <c r="A8509" s="1" t="s">
        <v>20538</v>
      </c>
      <c r="B8509" s="47">
        <v>46013</v>
      </c>
      <c r="C8509" s="3">
        <v>359872</v>
      </c>
      <c r="D8509" s="3">
        <v>362218.28</v>
      </c>
      <c r="E8509" s="3">
        <v>359872</v>
      </c>
      <c r="F8509" s="3">
        <v>2346.2800000000002</v>
      </c>
      <c r="G8509" s="3">
        <v>364500</v>
      </c>
      <c r="H8509" s="26">
        <v>45138</v>
      </c>
      <c r="I8509" s="26">
        <v>45124</v>
      </c>
      <c r="J8509" s="47">
        <v>54256</v>
      </c>
      <c r="K8509" s="1">
        <v>25</v>
      </c>
      <c r="L8509" s="1" t="s">
        <v>4</v>
      </c>
      <c r="M8509" s="1" t="s">
        <v>0</v>
      </c>
      <c r="N8509" s="1">
        <v>530482</v>
      </c>
      <c r="O8509" s="1" t="s">
        <v>485</v>
      </c>
      <c r="P8509" s="1" t="s">
        <v>21491</v>
      </c>
      <c r="Q8509" s="57">
        <v>3.855</v>
      </c>
      <c r="R8509" s="57">
        <v>1</v>
      </c>
      <c r="S8509" s="57">
        <v>0.14499999999999999</v>
      </c>
      <c r="T8509" s="57">
        <v>0</v>
      </c>
      <c r="U8509" s="57">
        <v>459991</v>
      </c>
      <c r="V8509" s="1" t="s">
        <v>23631</v>
      </c>
      <c r="W8509" s="1" t="s">
        <v>449</v>
      </c>
      <c r="X8509" s="56">
        <v>60465</v>
      </c>
      <c r="Y8509" s="1" t="s">
        <v>21949</v>
      </c>
    </row>
    <row r="8510" spans="1:25" x14ac:dyDescent="0.3">
      <c r="A8510" s="1" t="s">
        <v>14633</v>
      </c>
      <c r="B8510" s="47">
        <v>46013</v>
      </c>
      <c r="C8510" s="3">
        <v>38680.339999999997</v>
      </c>
      <c r="D8510" s="3">
        <v>38780.25</v>
      </c>
      <c r="E8510" s="3">
        <v>38680.339999999997</v>
      </c>
      <c r="F8510" s="3">
        <v>99.91</v>
      </c>
      <c r="G8510" s="3">
        <v>42500</v>
      </c>
      <c r="H8510" s="26">
        <v>45358</v>
      </c>
      <c r="I8510" s="26">
        <v>45338</v>
      </c>
      <c r="J8510" s="47">
        <v>48991</v>
      </c>
      <c r="K8510" s="1">
        <v>10</v>
      </c>
      <c r="L8510" s="1" t="s">
        <v>4</v>
      </c>
      <c r="M8510" s="1" t="s">
        <v>0</v>
      </c>
      <c r="N8510" s="1">
        <v>530536</v>
      </c>
      <c r="O8510" s="1" t="s">
        <v>485</v>
      </c>
      <c r="P8510" s="1" t="s">
        <v>21491</v>
      </c>
      <c r="Q8510" s="57">
        <v>7.9550000000000001</v>
      </c>
      <c r="R8510" s="57">
        <v>1</v>
      </c>
      <c r="S8510" s="57">
        <v>0.14499999999999999</v>
      </c>
      <c r="T8510" s="57">
        <v>0</v>
      </c>
      <c r="U8510" s="57">
        <v>561330</v>
      </c>
      <c r="V8510" s="1" t="s">
        <v>17988</v>
      </c>
      <c r="W8510" s="1" t="s">
        <v>434</v>
      </c>
      <c r="X8510" s="56">
        <v>85044</v>
      </c>
      <c r="Y8510" s="1" t="s">
        <v>21562</v>
      </c>
    </row>
    <row r="8511" spans="1:25" x14ac:dyDescent="0.3">
      <c r="A8511" s="1" t="s">
        <v>22299</v>
      </c>
      <c r="B8511" s="47">
        <v>46013</v>
      </c>
      <c r="C8511" s="3">
        <v>116975.98</v>
      </c>
      <c r="D8511" s="3">
        <v>118914.45</v>
      </c>
      <c r="E8511" s="3">
        <v>116975.98</v>
      </c>
      <c r="F8511" s="3">
        <v>1938.47</v>
      </c>
      <c r="G8511" s="3">
        <v>126325.24</v>
      </c>
      <c r="H8511" s="26">
        <v>45463</v>
      </c>
      <c r="I8511" s="26">
        <v>45366</v>
      </c>
      <c r="J8511" s="47">
        <v>49018</v>
      </c>
      <c r="K8511" s="1">
        <v>10</v>
      </c>
      <c r="L8511" s="1" t="s">
        <v>0</v>
      </c>
      <c r="M8511" s="1" t="s">
        <v>0</v>
      </c>
      <c r="N8511" s="1">
        <v>530631</v>
      </c>
      <c r="O8511" s="1" t="s">
        <v>485</v>
      </c>
      <c r="P8511" s="1" t="s">
        <v>21491</v>
      </c>
      <c r="Q8511" s="57">
        <v>4.2549999999999999</v>
      </c>
      <c r="R8511" s="57">
        <v>1</v>
      </c>
      <c r="S8511" s="57">
        <v>0.14499999999999999</v>
      </c>
      <c r="T8511" s="57">
        <v>0</v>
      </c>
      <c r="U8511" s="57">
        <v>561740</v>
      </c>
      <c r="V8511" s="1" t="s">
        <v>18590</v>
      </c>
      <c r="W8511" s="1" t="s">
        <v>438</v>
      </c>
      <c r="X8511" s="56">
        <v>32907</v>
      </c>
      <c r="Y8511" s="1" t="s">
        <v>23914</v>
      </c>
    </row>
    <row r="8512" spans="1:25" x14ac:dyDescent="0.3">
      <c r="A8512" s="1" t="s">
        <v>2003</v>
      </c>
      <c r="B8512" s="47">
        <v>46013</v>
      </c>
      <c r="C8512" s="3">
        <v>51337.46</v>
      </c>
      <c r="D8512" s="3">
        <v>51689.66</v>
      </c>
      <c r="E8512" s="3">
        <v>51337.46</v>
      </c>
      <c r="F8512" s="3">
        <v>352.2</v>
      </c>
      <c r="G8512" s="3">
        <v>55118.86</v>
      </c>
      <c r="H8512" s="26">
        <v>45435</v>
      </c>
      <c r="I8512" s="26">
        <v>45379</v>
      </c>
      <c r="J8512" s="47">
        <v>49031</v>
      </c>
      <c r="K8512" s="1">
        <v>10</v>
      </c>
      <c r="L8512" s="1" t="s">
        <v>4</v>
      </c>
      <c r="M8512" s="1" t="s">
        <v>0</v>
      </c>
      <c r="N8512" s="1">
        <v>530585</v>
      </c>
      <c r="O8512" s="1" t="s">
        <v>485</v>
      </c>
      <c r="P8512" s="1" t="s">
        <v>21491</v>
      </c>
      <c r="Q8512" s="57">
        <v>1.73</v>
      </c>
      <c r="R8512" s="57">
        <v>1</v>
      </c>
      <c r="S8512" s="57">
        <v>0.14499999999999999</v>
      </c>
      <c r="T8512" s="57">
        <v>0</v>
      </c>
      <c r="U8512" s="57">
        <v>812199</v>
      </c>
      <c r="V8512" s="1" t="s">
        <v>25509</v>
      </c>
      <c r="W8512" s="1" t="s">
        <v>438</v>
      </c>
      <c r="X8512" s="56">
        <v>33403</v>
      </c>
      <c r="Y8512" s="1" t="s">
        <v>21584</v>
      </c>
    </row>
    <row r="8513" spans="1:25" x14ac:dyDescent="0.3">
      <c r="A8513" s="1" t="s">
        <v>20504</v>
      </c>
      <c r="B8513" s="47">
        <v>46013</v>
      </c>
      <c r="C8513" s="3">
        <v>48491.42</v>
      </c>
      <c r="D8513" s="3">
        <v>49665.9</v>
      </c>
      <c r="E8513" s="3">
        <v>48491.42</v>
      </c>
      <c r="F8513" s="3">
        <v>1174.48</v>
      </c>
      <c r="G8513" s="3">
        <v>106250</v>
      </c>
      <c r="H8513" s="26">
        <v>43157</v>
      </c>
      <c r="I8513" s="26">
        <v>43124</v>
      </c>
      <c r="J8513" s="47">
        <v>46776</v>
      </c>
      <c r="K8513" s="1">
        <v>10</v>
      </c>
      <c r="L8513" s="1" t="s">
        <v>0</v>
      </c>
      <c r="M8513" s="1" t="s">
        <v>0</v>
      </c>
      <c r="N8513" s="1">
        <v>510154</v>
      </c>
      <c r="O8513" s="1" t="s">
        <v>485</v>
      </c>
      <c r="P8513" s="1" t="s">
        <v>21491</v>
      </c>
      <c r="Q8513" s="57">
        <v>0</v>
      </c>
      <c r="R8513" s="57">
        <v>1</v>
      </c>
      <c r="S8513" s="57">
        <v>0.125</v>
      </c>
      <c r="T8513" s="57">
        <v>0.55000000000000004</v>
      </c>
      <c r="U8513" s="57">
        <v>811111</v>
      </c>
      <c r="V8513" s="1" t="s">
        <v>24537</v>
      </c>
      <c r="W8513" s="1" t="s">
        <v>454</v>
      </c>
      <c r="X8513" s="56">
        <v>20187</v>
      </c>
      <c r="Y8513" s="1" t="s">
        <v>21589</v>
      </c>
    </row>
    <row r="8514" spans="1:25" x14ac:dyDescent="0.3">
      <c r="A8514" s="1" t="s">
        <v>20501</v>
      </c>
      <c r="B8514" s="47">
        <v>46013</v>
      </c>
      <c r="C8514" s="3">
        <v>1232875</v>
      </c>
      <c r="D8514" s="3">
        <v>1235961.68</v>
      </c>
      <c r="E8514" s="3">
        <v>1232875</v>
      </c>
      <c r="F8514" s="3">
        <v>3086.68</v>
      </c>
      <c r="G8514" s="3">
        <v>3285000</v>
      </c>
      <c r="H8514" s="26">
        <v>42058</v>
      </c>
      <c r="I8514" s="26">
        <v>42013</v>
      </c>
      <c r="J8514" s="47">
        <v>47492</v>
      </c>
      <c r="K8514" s="1">
        <v>15</v>
      </c>
      <c r="L8514" s="1" t="s">
        <v>4</v>
      </c>
      <c r="M8514" s="1" t="s">
        <v>0</v>
      </c>
      <c r="N8514" s="1">
        <v>509717</v>
      </c>
      <c r="O8514" s="1" t="s">
        <v>485</v>
      </c>
      <c r="P8514" s="1" t="s">
        <v>21491</v>
      </c>
      <c r="Q8514" s="57">
        <v>1.0999999999999999E-2</v>
      </c>
      <c r="R8514" s="57">
        <v>1</v>
      </c>
      <c r="S8514" s="57">
        <v>0.14499999999999999</v>
      </c>
      <c r="T8514" s="57">
        <v>0.51900000000000002</v>
      </c>
      <c r="U8514" s="57">
        <v>332721</v>
      </c>
      <c r="V8514" s="1" t="s">
        <v>25510</v>
      </c>
      <c r="W8514" s="1" t="s">
        <v>458</v>
      </c>
      <c r="X8514" s="56">
        <v>44089</v>
      </c>
      <c r="Y8514" s="1" t="s">
        <v>21577</v>
      </c>
    </row>
    <row r="8515" spans="1:25" x14ac:dyDescent="0.3">
      <c r="A8515" s="1" t="s">
        <v>22574</v>
      </c>
      <c r="B8515" s="47">
        <v>46013</v>
      </c>
      <c r="C8515" s="3">
        <v>1116089.8999999999</v>
      </c>
      <c r="D8515" s="3">
        <v>1134359.25</v>
      </c>
      <c r="E8515" s="3">
        <v>1116089.8999999999</v>
      </c>
      <c r="F8515" s="3">
        <v>18269.349999999999</v>
      </c>
      <c r="G8515" s="3">
        <v>1395750</v>
      </c>
      <c r="H8515" s="26">
        <v>42608</v>
      </c>
      <c r="I8515" s="26">
        <v>42587</v>
      </c>
      <c r="J8515" s="47">
        <v>51718</v>
      </c>
      <c r="K8515" s="1">
        <v>25</v>
      </c>
      <c r="L8515" s="1" t="s">
        <v>4</v>
      </c>
      <c r="M8515" s="1" t="s">
        <v>0</v>
      </c>
      <c r="N8515" s="1">
        <v>509894</v>
      </c>
      <c r="O8515" s="1" t="s">
        <v>485</v>
      </c>
      <c r="P8515" s="1" t="s">
        <v>21491</v>
      </c>
      <c r="Q8515" s="57">
        <v>0.60699999999999998</v>
      </c>
      <c r="R8515" s="57">
        <v>1</v>
      </c>
      <c r="S8515" s="57">
        <v>0.14499999999999999</v>
      </c>
      <c r="T8515" s="57">
        <v>0.47299999999999998</v>
      </c>
      <c r="U8515" s="57">
        <v>721110</v>
      </c>
      <c r="V8515" s="1" t="s">
        <v>25511</v>
      </c>
      <c r="W8515" s="1" t="s">
        <v>470</v>
      </c>
      <c r="X8515" s="56">
        <v>84741</v>
      </c>
      <c r="Y8515" s="1" t="s">
        <v>21777</v>
      </c>
    </row>
    <row r="8516" spans="1:25" x14ac:dyDescent="0.3">
      <c r="A8516" s="1" t="s">
        <v>2099</v>
      </c>
      <c r="B8516" s="47">
        <v>46013</v>
      </c>
      <c r="C8516" s="3">
        <v>441959.73</v>
      </c>
      <c r="D8516" s="3">
        <v>442947.76</v>
      </c>
      <c r="E8516" s="3">
        <v>441959.73</v>
      </c>
      <c r="F8516" s="3">
        <v>988.03</v>
      </c>
      <c r="G8516" s="3">
        <v>492750</v>
      </c>
      <c r="H8516" s="26">
        <v>45348</v>
      </c>
      <c r="I8516" s="26">
        <v>45215</v>
      </c>
      <c r="J8516" s="47">
        <v>49050</v>
      </c>
      <c r="K8516" s="1">
        <v>11</v>
      </c>
      <c r="L8516" s="1" t="s">
        <v>4</v>
      </c>
      <c r="M8516" s="1" t="s">
        <v>4</v>
      </c>
      <c r="O8516" s="1" t="s">
        <v>485</v>
      </c>
      <c r="P8516" s="1" t="s">
        <v>21491</v>
      </c>
      <c r="Q8516" s="57">
        <v>0</v>
      </c>
      <c r="R8516" s="57">
        <v>1</v>
      </c>
      <c r="S8516" s="57">
        <v>0.125</v>
      </c>
      <c r="T8516" s="57">
        <v>0.55000000000000004</v>
      </c>
      <c r="U8516" s="57">
        <v>722515</v>
      </c>
      <c r="V8516" s="1" t="s">
        <v>18495</v>
      </c>
      <c r="W8516" s="1" t="s">
        <v>436</v>
      </c>
      <c r="X8516" s="56">
        <v>76710</v>
      </c>
      <c r="Y8516" s="1" t="s">
        <v>21726</v>
      </c>
    </row>
    <row r="8517" spans="1:25" x14ac:dyDescent="0.3">
      <c r="A8517" s="1" t="s">
        <v>1990</v>
      </c>
      <c r="B8517" s="47">
        <v>46013</v>
      </c>
      <c r="C8517" s="3">
        <v>1091.17</v>
      </c>
      <c r="D8517" s="3">
        <v>1081.78</v>
      </c>
      <c r="E8517" s="3">
        <v>1071.17</v>
      </c>
      <c r="F8517" s="3">
        <v>10.61</v>
      </c>
      <c r="G8517" s="3">
        <v>85000</v>
      </c>
      <c r="H8517" s="26">
        <v>42360</v>
      </c>
      <c r="I8517" s="26">
        <v>42338</v>
      </c>
      <c r="J8517" s="47">
        <v>45991</v>
      </c>
      <c r="K8517" s="1">
        <v>10</v>
      </c>
      <c r="L8517" s="1" t="s">
        <v>4</v>
      </c>
      <c r="M8517" s="1" t="s">
        <v>0</v>
      </c>
      <c r="N8517" s="1">
        <v>509782</v>
      </c>
      <c r="O8517" s="1" t="s">
        <v>485</v>
      </c>
      <c r="P8517" s="1" t="s">
        <v>21491</v>
      </c>
      <c r="Q8517" s="57">
        <v>0</v>
      </c>
      <c r="R8517" s="57">
        <v>1</v>
      </c>
      <c r="S8517" s="57">
        <v>0.125</v>
      </c>
      <c r="T8517" s="57">
        <v>0</v>
      </c>
      <c r="U8517" s="57">
        <v>721110</v>
      </c>
      <c r="V8517" s="1" t="s">
        <v>17900</v>
      </c>
      <c r="W8517" s="1" t="s">
        <v>436</v>
      </c>
      <c r="X8517" s="56">
        <v>78205</v>
      </c>
      <c r="Y8517" s="1" t="s">
        <v>21971</v>
      </c>
    </row>
    <row r="8518" spans="1:25" x14ac:dyDescent="0.3">
      <c r="A8518" s="1" t="s">
        <v>22274</v>
      </c>
      <c r="B8518" s="47">
        <v>46013</v>
      </c>
      <c r="C8518" s="3">
        <v>47318.080000000002</v>
      </c>
      <c r="D8518" s="3">
        <v>47480.68</v>
      </c>
      <c r="E8518" s="3">
        <v>47318.080000000002</v>
      </c>
      <c r="F8518" s="3">
        <v>162.6</v>
      </c>
      <c r="G8518" s="3">
        <v>343777.24</v>
      </c>
      <c r="H8518" s="26">
        <v>43861</v>
      </c>
      <c r="I8518" s="26">
        <v>43648</v>
      </c>
      <c r="J8518" s="47">
        <v>47424</v>
      </c>
      <c r="K8518" s="1">
        <v>10</v>
      </c>
      <c r="L8518" s="1" t="s">
        <v>4</v>
      </c>
      <c r="M8518" s="1" t="s">
        <v>0</v>
      </c>
      <c r="N8518" s="1">
        <v>522582</v>
      </c>
      <c r="O8518" s="1" t="s">
        <v>485</v>
      </c>
      <c r="P8518" s="1" t="s">
        <v>21491</v>
      </c>
      <c r="Q8518" s="57">
        <v>0</v>
      </c>
      <c r="R8518" s="57">
        <v>1</v>
      </c>
      <c r="S8518" s="57">
        <v>0.125</v>
      </c>
      <c r="T8518" s="57">
        <v>0.55000000000000004</v>
      </c>
      <c r="U8518" s="57">
        <v>722513</v>
      </c>
      <c r="V8518" s="1" t="s">
        <v>25512</v>
      </c>
      <c r="W8518" s="1" t="s">
        <v>437</v>
      </c>
      <c r="X8518" s="56">
        <v>17066</v>
      </c>
      <c r="Y8518" s="1" t="s">
        <v>21922</v>
      </c>
    </row>
    <row r="8519" spans="1:25" x14ac:dyDescent="0.3">
      <c r="A8519" s="1" t="s">
        <v>2047</v>
      </c>
      <c r="B8519" s="47">
        <v>46013</v>
      </c>
      <c r="C8519" s="3">
        <v>848877.45</v>
      </c>
      <c r="D8519" s="3">
        <v>854076.3</v>
      </c>
      <c r="E8519" s="3">
        <v>848877.45</v>
      </c>
      <c r="F8519" s="3">
        <v>5198.8500000000004</v>
      </c>
      <c r="G8519" s="3">
        <v>894975</v>
      </c>
      <c r="H8519" s="26">
        <v>44575</v>
      </c>
      <c r="I8519" s="26">
        <v>44560</v>
      </c>
      <c r="J8519" s="47">
        <v>53691</v>
      </c>
      <c r="K8519" s="1">
        <v>25</v>
      </c>
      <c r="L8519" s="1" t="s">
        <v>4</v>
      </c>
      <c r="M8519" s="1" t="s">
        <v>0</v>
      </c>
      <c r="N8519" s="1">
        <v>530115</v>
      </c>
      <c r="O8519" s="1" t="s">
        <v>485</v>
      </c>
      <c r="P8519" s="1" t="s">
        <v>21491</v>
      </c>
      <c r="Q8519" s="57">
        <v>2.9049999999999998</v>
      </c>
      <c r="R8519" s="57">
        <v>1</v>
      </c>
      <c r="S8519" s="57">
        <v>0.14499999999999999</v>
      </c>
      <c r="T8519" s="57">
        <v>0.55000000000000004</v>
      </c>
      <c r="U8519" s="57">
        <v>447110</v>
      </c>
      <c r="V8519" s="1" t="s">
        <v>25513</v>
      </c>
      <c r="W8519" s="1" t="s">
        <v>436</v>
      </c>
      <c r="X8519" s="56">
        <v>78063</v>
      </c>
      <c r="Y8519" s="1" t="s">
        <v>21777</v>
      </c>
    </row>
    <row r="8520" spans="1:25" x14ac:dyDescent="0.3">
      <c r="A8520" s="1" t="s">
        <v>21547</v>
      </c>
      <c r="B8520" s="47">
        <v>46013</v>
      </c>
      <c r="C8520" s="3">
        <v>458475.54</v>
      </c>
      <c r="D8520" s="3">
        <v>460966.16</v>
      </c>
      <c r="E8520" s="3">
        <v>458475.54</v>
      </c>
      <c r="F8520" s="3">
        <v>2490.62</v>
      </c>
      <c r="G8520" s="3">
        <v>703098.68</v>
      </c>
      <c r="H8520" s="26">
        <v>44637</v>
      </c>
      <c r="I8520" s="26">
        <v>44239</v>
      </c>
      <c r="J8520" s="47">
        <v>47891</v>
      </c>
      <c r="K8520" s="1">
        <v>10</v>
      </c>
      <c r="L8520" s="1" t="s">
        <v>4</v>
      </c>
      <c r="M8520" s="1" t="s">
        <v>4</v>
      </c>
      <c r="O8520" s="1" t="s">
        <v>485</v>
      </c>
      <c r="P8520" s="1" t="s">
        <v>21491</v>
      </c>
      <c r="Q8520" s="57">
        <v>0</v>
      </c>
      <c r="R8520" s="57">
        <v>1</v>
      </c>
      <c r="S8520" s="57">
        <v>0.125</v>
      </c>
      <c r="T8520" s="57">
        <v>0</v>
      </c>
      <c r="U8520" s="57">
        <v>621610</v>
      </c>
      <c r="V8520" s="1" t="s">
        <v>25310</v>
      </c>
      <c r="W8520" s="1" t="s">
        <v>457</v>
      </c>
      <c r="X8520" s="56">
        <v>46350</v>
      </c>
      <c r="Y8520" s="1" t="s">
        <v>21810</v>
      </c>
    </row>
    <row r="8521" spans="1:25" x14ac:dyDescent="0.3">
      <c r="A8521" s="1" t="s">
        <v>22052</v>
      </c>
      <c r="B8521" s="47">
        <v>46013</v>
      </c>
      <c r="C8521" s="3">
        <v>406356.97</v>
      </c>
      <c r="D8521" s="3">
        <v>408950.79</v>
      </c>
      <c r="E8521" s="3">
        <v>406356.97</v>
      </c>
      <c r="F8521" s="3">
        <v>2593.8200000000002</v>
      </c>
      <c r="G8521" s="3">
        <v>511586.27</v>
      </c>
      <c r="H8521" s="26">
        <v>44706</v>
      </c>
      <c r="I8521" s="26">
        <v>44603</v>
      </c>
      <c r="J8521" s="47">
        <v>48255</v>
      </c>
      <c r="K8521" s="1">
        <v>10</v>
      </c>
      <c r="L8521" s="1" t="s">
        <v>4</v>
      </c>
      <c r="M8521" s="1" t="s">
        <v>4</v>
      </c>
      <c r="O8521" s="1" t="s">
        <v>485</v>
      </c>
      <c r="P8521" s="1" t="s">
        <v>21491</v>
      </c>
      <c r="Q8521" s="57">
        <v>0</v>
      </c>
      <c r="R8521" s="57">
        <v>1</v>
      </c>
      <c r="S8521" s="57">
        <v>0.125</v>
      </c>
      <c r="T8521" s="57">
        <v>0.49</v>
      </c>
      <c r="U8521" s="57">
        <v>332999</v>
      </c>
      <c r="V8521" s="1" t="s">
        <v>25497</v>
      </c>
      <c r="W8521" s="1" t="s">
        <v>450</v>
      </c>
      <c r="X8521" s="56">
        <v>55352</v>
      </c>
      <c r="Y8521" s="1" t="s">
        <v>21591</v>
      </c>
    </row>
    <row r="8522" spans="1:25" x14ac:dyDescent="0.3">
      <c r="A8522" s="1" t="s">
        <v>14633</v>
      </c>
      <c r="B8522" s="47">
        <v>46013</v>
      </c>
      <c r="C8522" s="3">
        <v>867398.08</v>
      </c>
      <c r="D8522" s="3">
        <v>919341.76</v>
      </c>
      <c r="E8522" s="3">
        <v>867398.08</v>
      </c>
      <c r="F8522" s="3">
        <v>51943.68</v>
      </c>
      <c r="G8522" s="3">
        <v>1005000</v>
      </c>
      <c r="H8522" s="26">
        <v>44945</v>
      </c>
      <c r="I8522" s="26">
        <v>44924</v>
      </c>
      <c r="J8522" s="47">
        <v>48577</v>
      </c>
      <c r="K8522" s="1">
        <v>10</v>
      </c>
      <c r="L8522" s="1" t="s">
        <v>0</v>
      </c>
      <c r="M8522" s="1" t="s">
        <v>4</v>
      </c>
      <c r="O8522" s="1" t="s">
        <v>485</v>
      </c>
      <c r="P8522" s="1" t="s">
        <v>21491</v>
      </c>
      <c r="Q8522" s="57">
        <v>0</v>
      </c>
      <c r="R8522" s="57">
        <v>1</v>
      </c>
      <c r="S8522" s="57">
        <v>0.125</v>
      </c>
      <c r="T8522" s="57">
        <v>0.55000000000000004</v>
      </c>
      <c r="U8522" s="57">
        <v>484110</v>
      </c>
      <c r="V8522" s="1" t="s">
        <v>25514</v>
      </c>
      <c r="W8522" s="1" t="s">
        <v>457</v>
      </c>
      <c r="X8522" s="56">
        <v>46795</v>
      </c>
      <c r="Y8522" s="1" t="s">
        <v>21608</v>
      </c>
    </row>
    <row r="8523" spans="1:25" x14ac:dyDescent="0.3">
      <c r="A8523" s="1" t="s">
        <v>2049</v>
      </c>
      <c r="B8523" s="47">
        <v>46013</v>
      </c>
      <c r="C8523" s="3">
        <v>945067.24</v>
      </c>
      <c r="D8523" s="3">
        <v>968614.76</v>
      </c>
      <c r="E8523" s="3">
        <v>945067.24</v>
      </c>
      <c r="F8523" s="3">
        <v>23547.52</v>
      </c>
      <c r="G8523" s="3">
        <v>958281.83</v>
      </c>
      <c r="H8523" s="26">
        <v>45726</v>
      </c>
      <c r="I8523" s="26">
        <v>45518</v>
      </c>
      <c r="J8523" s="47">
        <v>49323</v>
      </c>
      <c r="K8523" s="1">
        <v>11</v>
      </c>
      <c r="L8523" s="1" t="s">
        <v>0</v>
      </c>
      <c r="M8523" s="1" t="s">
        <v>4</v>
      </c>
      <c r="O8523" s="1" t="s">
        <v>485</v>
      </c>
      <c r="P8523" s="1" t="s">
        <v>21491</v>
      </c>
      <c r="Q8523" s="57">
        <v>0</v>
      </c>
      <c r="R8523" s="57">
        <v>1</v>
      </c>
      <c r="S8523" s="57">
        <v>0.14499999999999999</v>
      </c>
      <c r="T8523" s="57">
        <v>0.55000000000000004</v>
      </c>
      <c r="U8523" s="57">
        <v>812910</v>
      </c>
      <c r="V8523" s="1" t="s">
        <v>18387</v>
      </c>
      <c r="W8523" s="1" t="s">
        <v>453</v>
      </c>
      <c r="X8523" s="56" t="s">
        <v>25515</v>
      </c>
      <c r="Y8523" s="1" t="s">
        <v>21610</v>
      </c>
    </row>
    <row r="8524" spans="1:25" x14ac:dyDescent="0.3">
      <c r="A8524" s="1" t="s">
        <v>20514</v>
      </c>
      <c r="B8524" s="47">
        <v>46010</v>
      </c>
      <c r="C8524" s="3">
        <v>343823.8</v>
      </c>
      <c r="D8524" s="3">
        <v>347195.71</v>
      </c>
      <c r="E8524" s="3">
        <v>343823.8</v>
      </c>
      <c r="F8524" s="3">
        <v>3371.91</v>
      </c>
      <c r="G8524" s="3">
        <v>375000</v>
      </c>
      <c r="H8524" s="26">
        <v>45393</v>
      </c>
      <c r="I8524" s="26">
        <v>45364</v>
      </c>
      <c r="J8524" s="47">
        <v>49016</v>
      </c>
      <c r="K8524" s="1">
        <v>10</v>
      </c>
      <c r="L8524" s="1" t="s">
        <v>4</v>
      </c>
      <c r="M8524" s="1" t="s">
        <v>0</v>
      </c>
      <c r="N8524" s="1">
        <v>530574</v>
      </c>
      <c r="O8524" s="1" t="s">
        <v>485</v>
      </c>
      <c r="P8524" s="1" t="s">
        <v>21491</v>
      </c>
      <c r="Q8524" s="57">
        <v>4.3049999999999997</v>
      </c>
      <c r="R8524" s="57">
        <v>1</v>
      </c>
      <c r="S8524" s="57">
        <v>0.14499999999999999</v>
      </c>
      <c r="T8524" s="57">
        <v>0</v>
      </c>
      <c r="U8524" s="57">
        <v>621210</v>
      </c>
      <c r="V8524" s="1" t="s">
        <v>18408</v>
      </c>
      <c r="W8524" s="1" t="s">
        <v>453</v>
      </c>
      <c r="X8524" s="56">
        <v>30064</v>
      </c>
      <c r="Y8524" s="1" t="s">
        <v>22006</v>
      </c>
    </row>
    <row r="8525" spans="1:25" x14ac:dyDescent="0.3">
      <c r="A8525" s="1" t="s">
        <v>22201</v>
      </c>
      <c r="B8525" s="47">
        <v>46010</v>
      </c>
      <c r="C8525" s="3">
        <v>120644.25</v>
      </c>
      <c r="D8525" s="3">
        <v>125046.36</v>
      </c>
      <c r="E8525" s="3">
        <v>120644.25</v>
      </c>
      <c r="F8525" s="3">
        <v>4402.1099999999997</v>
      </c>
      <c r="G8525" s="3">
        <v>127500</v>
      </c>
      <c r="H8525" s="26">
        <v>45482</v>
      </c>
      <c r="I8525" s="26">
        <v>45442</v>
      </c>
      <c r="J8525" s="47">
        <v>49098</v>
      </c>
      <c r="K8525" s="1">
        <v>10</v>
      </c>
      <c r="L8525" s="1" t="s">
        <v>0</v>
      </c>
      <c r="M8525" s="1" t="s">
        <v>0</v>
      </c>
      <c r="N8525" s="1">
        <v>530627</v>
      </c>
      <c r="O8525" s="1" t="s">
        <v>485</v>
      </c>
      <c r="P8525" s="1" t="s">
        <v>21491</v>
      </c>
      <c r="Q8525" s="57">
        <v>0.23</v>
      </c>
      <c r="R8525" s="57">
        <v>1</v>
      </c>
      <c r="S8525" s="57">
        <v>0.14499999999999999</v>
      </c>
      <c r="T8525" s="57">
        <v>0</v>
      </c>
      <c r="U8525" s="57">
        <v>455219</v>
      </c>
      <c r="V8525" s="1" t="s">
        <v>18156</v>
      </c>
      <c r="W8525" s="1" t="s">
        <v>442</v>
      </c>
      <c r="X8525" s="56" t="s">
        <v>25516</v>
      </c>
      <c r="Y8525" s="1" t="s">
        <v>21600</v>
      </c>
    </row>
    <row r="8526" spans="1:25" x14ac:dyDescent="0.3">
      <c r="A8526" s="1" t="s">
        <v>21507</v>
      </c>
      <c r="B8526" s="47">
        <v>46010</v>
      </c>
      <c r="C8526" s="3">
        <v>100338.1</v>
      </c>
      <c r="D8526" s="3">
        <v>103500.4</v>
      </c>
      <c r="E8526" s="3">
        <v>100338.1</v>
      </c>
      <c r="F8526" s="3">
        <v>3162.3</v>
      </c>
      <c r="G8526" s="3">
        <v>261626.73</v>
      </c>
      <c r="H8526" s="26">
        <v>43370</v>
      </c>
      <c r="I8526" s="26">
        <v>43306</v>
      </c>
      <c r="J8526" s="47">
        <v>46959</v>
      </c>
      <c r="K8526" s="1">
        <v>10</v>
      </c>
      <c r="L8526" s="1" t="s">
        <v>0</v>
      </c>
      <c r="M8526" s="1" t="s">
        <v>0</v>
      </c>
      <c r="N8526" s="1">
        <v>522512</v>
      </c>
      <c r="O8526" s="1" t="s">
        <v>485</v>
      </c>
      <c r="P8526" s="1" t="s">
        <v>21491</v>
      </c>
      <c r="Q8526" s="57">
        <v>0</v>
      </c>
      <c r="R8526" s="57">
        <v>1</v>
      </c>
      <c r="S8526" s="57">
        <v>0.125</v>
      </c>
      <c r="T8526" s="57">
        <v>0.55000000000000004</v>
      </c>
      <c r="U8526" s="57">
        <v>442110</v>
      </c>
      <c r="V8526" s="1" t="s">
        <v>18287</v>
      </c>
      <c r="W8526" s="1" t="s">
        <v>443</v>
      </c>
      <c r="X8526" s="56">
        <v>98032</v>
      </c>
      <c r="Y8526" s="1" t="s">
        <v>21524</v>
      </c>
    </row>
    <row r="8527" spans="1:25" x14ac:dyDescent="0.3">
      <c r="A8527" s="1" t="s">
        <v>2266</v>
      </c>
      <c r="B8527" s="47">
        <v>46010</v>
      </c>
      <c r="C8527" s="3">
        <v>1010527.12</v>
      </c>
      <c r="D8527" s="3">
        <v>1016155</v>
      </c>
      <c r="E8527" s="3">
        <v>1010527.12</v>
      </c>
      <c r="F8527" s="3">
        <v>5627.88</v>
      </c>
      <c r="G8527" s="3">
        <v>1067250</v>
      </c>
      <c r="H8527" s="26">
        <v>45716</v>
      </c>
      <c r="I8527" s="26">
        <v>45614</v>
      </c>
      <c r="J8527" s="47">
        <v>49266</v>
      </c>
      <c r="K8527" s="1">
        <v>10</v>
      </c>
      <c r="L8527" s="1" t="s">
        <v>4</v>
      </c>
      <c r="M8527" s="1" t="s">
        <v>0</v>
      </c>
      <c r="N8527" s="1">
        <v>530803</v>
      </c>
      <c r="O8527" s="1" t="s">
        <v>485</v>
      </c>
      <c r="P8527" s="1" t="s">
        <v>21491</v>
      </c>
      <c r="Q8527" s="57">
        <v>0.78500000000000003</v>
      </c>
      <c r="R8527" s="57">
        <v>1</v>
      </c>
      <c r="S8527" s="57">
        <v>0.16500000000000001</v>
      </c>
      <c r="T8527" s="57">
        <v>0.55000000000000004</v>
      </c>
      <c r="U8527" s="57">
        <v>811192</v>
      </c>
      <c r="V8527" s="1" t="s">
        <v>18125</v>
      </c>
      <c r="W8527" s="1" t="s">
        <v>454</v>
      </c>
      <c r="X8527" s="56" t="s">
        <v>25517</v>
      </c>
      <c r="Y8527" s="1" t="s">
        <v>21836</v>
      </c>
    </row>
    <row r="8528" spans="1:25" x14ac:dyDescent="0.3">
      <c r="A8528" s="1" t="s">
        <v>2046</v>
      </c>
      <c r="B8528" s="47">
        <v>46010</v>
      </c>
      <c r="C8528" s="3">
        <v>530937.23</v>
      </c>
      <c r="D8528" s="3">
        <v>543214.97</v>
      </c>
      <c r="E8528" s="3">
        <v>530937.23</v>
      </c>
      <c r="F8528" s="3">
        <v>12277.74</v>
      </c>
      <c r="G8528" s="3">
        <v>533450.42000000004</v>
      </c>
      <c r="H8528" s="26">
        <v>45786</v>
      </c>
      <c r="I8528" s="26">
        <v>45707</v>
      </c>
      <c r="J8528" s="47">
        <v>49374</v>
      </c>
      <c r="K8528" s="1">
        <v>10</v>
      </c>
      <c r="L8528" s="1" t="s">
        <v>4</v>
      </c>
      <c r="M8528" s="1" t="s">
        <v>0</v>
      </c>
      <c r="N8528" s="1">
        <v>530853</v>
      </c>
      <c r="O8528" s="1" t="s">
        <v>485</v>
      </c>
      <c r="P8528" s="1" t="s">
        <v>21491</v>
      </c>
      <c r="Q8528" s="57">
        <v>3.34</v>
      </c>
      <c r="R8528" s="57">
        <v>1</v>
      </c>
      <c r="S8528" s="57">
        <v>0.16500000000000001</v>
      </c>
      <c r="T8528" s="57">
        <v>0.17</v>
      </c>
      <c r="U8528" s="57">
        <v>812199</v>
      </c>
      <c r="V8528" s="1" t="s">
        <v>24216</v>
      </c>
      <c r="W8528" s="1" t="s">
        <v>442</v>
      </c>
      <c r="X8528" s="56" t="s">
        <v>25518</v>
      </c>
      <c r="Y8528" s="1" t="s">
        <v>22014</v>
      </c>
    </row>
    <row r="8529" spans="1:25" x14ac:dyDescent="0.3">
      <c r="A8529" s="1" t="s">
        <v>1990</v>
      </c>
      <c r="B8529" s="47">
        <v>46010</v>
      </c>
      <c r="C8529" s="3">
        <v>3081.02</v>
      </c>
      <c r="D8529" s="3">
        <v>3186.57</v>
      </c>
      <c r="E8529" s="3">
        <v>3081.02</v>
      </c>
      <c r="F8529" s="3">
        <v>105.55</v>
      </c>
      <c r="G8529" s="3">
        <v>42500</v>
      </c>
      <c r="H8529" s="26">
        <v>42366</v>
      </c>
      <c r="I8529" s="26">
        <v>42347</v>
      </c>
      <c r="J8529" s="47">
        <v>46000</v>
      </c>
      <c r="K8529" s="1">
        <v>10</v>
      </c>
      <c r="L8529" s="1" t="s">
        <v>0</v>
      </c>
      <c r="M8529" s="1" t="s">
        <v>0</v>
      </c>
      <c r="N8529" s="1">
        <v>522237</v>
      </c>
      <c r="O8529" s="1" t="s">
        <v>485</v>
      </c>
      <c r="P8529" s="1" t="s">
        <v>21491</v>
      </c>
      <c r="Q8529" s="57">
        <v>0</v>
      </c>
      <c r="R8529" s="57">
        <v>1</v>
      </c>
      <c r="S8529" s="57">
        <v>0.125</v>
      </c>
      <c r="T8529" s="57">
        <v>0</v>
      </c>
      <c r="U8529" s="57">
        <v>561410</v>
      </c>
      <c r="V8529" s="1" t="s">
        <v>17814</v>
      </c>
      <c r="W8529" s="1" t="s">
        <v>456</v>
      </c>
      <c r="X8529" s="56">
        <v>10031</v>
      </c>
      <c r="Y8529" s="1" t="s">
        <v>21506</v>
      </c>
    </row>
    <row r="8530" spans="1:25" x14ac:dyDescent="0.3">
      <c r="A8530" s="1" t="s">
        <v>25346</v>
      </c>
      <c r="B8530" s="47">
        <v>46010</v>
      </c>
      <c r="C8530" s="3">
        <v>2485.85</v>
      </c>
      <c r="D8530" s="3">
        <v>2483.62</v>
      </c>
      <c r="E8530" s="3">
        <v>2465.85</v>
      </c>
      <c r="F8530" s="3">
        <v>17.77</v>
      </c>
      <c r="G8530" s="3">
        <v>239228.61</v>
      </c>
      <c r="H8530" s="26">
        <v>42384</v>
      </c>
      <c r="I8530" s="26">
        <v>42347</v>
      </c>
      <c r="J8530" s="47">
        <v>46007</v>
      </c>
      <c r="K8530" s="1">
        <v>10</v>
      </c>
      <c r="L8530" s="1" t="s">
        <v>4</v>
      </c>
      <c r="M8530" s="1" t="s">
        <v>0</v>
      </c>
      <c r="N8530" s="1">
        <v>522240</v>
      </c>
      <c r="O8530" s="1" t="s">
        <v>485</v>
      </c>
      <c r="P8530" s="1" t="s">
        <v>21491</v>
      </c>
      <c r="Q8530" s="57">
        <v>0</v>
      </c>
      <c r="R8530" s="57">
        <v>1</v>
      </c>
      <c r="S8530" s="57">
        <v>0.125</v>
      </c>
      <c r="T8530" s="57">
        <v>0.47299999999999998</v>
      </c>
      <c r="U8530" s="57">
        <v>445310</v>
      </c>
      <c r="V8530" s="1" t="s">
        <v>21955</v>
      </c>
      <c r="W8530" s="1" t="s">
        <v>442</v>
      </c>
      <c r="X8530" s="56">
        <v>95628</v>
      </c>
      <c r="Y8530" s="1" t="s">
        <v>21598</v>
      </c>
    </row>
    <row r="8531" spans="1:25" x14ac:dyDescent="0.3">
      <c r="A8531" s="1" t="s">
        <v>1995</v>
      </c>
      <c r="B8531" s="47">
        <v>46010</v>
      </c>
      <c r="C8531" s="3">
        <v>1732100.71</v>
      </c>
      <c r="D8531" s="3">
        <v>1768988.69</v>
      </c>
      <c r="E8531" s="3">
        <v>1732100.71</v>
      </c>
      <c r="F8531" s="3">
        <v>36887.980000000003</v>
      </c>
      <c r="G8531" s="3">
        <v>1818000</v>
      </c>
      <c r="H8531" s="26">
        <v>44502</v>
      </c>
      <c r="I8531" s="26">
        <v>44469</v>
      </c>
      <c r="J8531" s="47">
        <v>53600</v>
      </c>
      <c r="K8531" s="1">
        <v>25</v>
      </c>
      <c r="L8531" s="1" t="s">
        <v>0</v>
      </c>
      <c r="M8531" s="1" t="s">
        <v>0</v>
      </c>
      <c r="N8531" s="1">
        <v>540011</v>
      </c>
      <c r="O8531" s="1" t="s">
        <v>485</v>
      </c>
      <c r="P8531" s="1" t="s">
        <v>21491</v>
      </c>
      <c r="Q8531" s="57">
        <v>0</v>
      </c>
      <c r="R8531" s="57">
        <v>1</v>
      </c>
      <c r="S8531" s="57">
        <v>0.125</v>
      </c>
      <c r="T8531" s="57">
        <v>0</v>
      </c>
      <c r="U8531" s="57">
        <v>721110</v>
      </c>
      <c r="V8531" s="1" t="s">
        <v>18161</v>
      </c>
      <c r="W8531" s="1" t="s">
        <v>457</v>
      </c>
      <c r="X8531" s="56">
        <v>46217</v>
      </c>
      <c r="Y8531" s="1" t="s">
        <v>21610</v>
      </c>
    </row>
    <row r="8532" spans="1:25" x14ac:dyDescent="0.3">
      <c r="A8532" s="1" t="s">
        <v>1992</v>
      </c>
      <c r="B8532" s="47">
        <v>46010</v>
      </c>
      <c r="C8532" s="3">
        <v>278540.90999999997</v>
      </c>
      <c r="D8532" s="3">
        <v>280426.82</v>
      </c>
      <c r="E8532" s="3">
        <v>278540.90999999997</v>
      </c>
      <c r="F8532" s="3">
        <v>1885.91</v>
      </c>
      <c r="G8532" s="3">
        <v>590250</v>
      </c>
      <c r="H8532" s="26">
        <v>43641</v>
      </c>
      <c r="I8532" s="26">
        <v>43447</v>
      </c>
      <c r="J8532" s="47">
        <v>48926</v>
      </c>
      <c r="K8532" s="1">
        <v>15</v>
      </c>
      <c r="L8532" s="1" t="s">
        <v>0</v>
      </c>
      <c r="M8532" s="1" t="s">
        <v>0</v>
      </c>
      <c r="N8532" s="1">
        <v>522560</v>
      </c>
      <c r="O8532" s="1" t="s">
        <v>485</v>
      </c>
      <c r="P8532" s="1" t="s">
        <v>21491</v>
      </c>
      <c r="Q8532" s="57">
        <v>0</v>
      </c>
      <c r="R8532" s="57">
        <v>1</v>
      </c>
      <c r="S8532" s="57">
        <v>0.125</v>
      </c>
      <c r="T8532" s="57">
        <v>0.55000000000000004</v>
      </c>
      <c r="U8532" s="57">
        <v>722511</v>
      </c>
      <c r="V8532" s="1" t="s">
        <v>18238</v>
      </c>
      <c r="W8532" s="1" t="s">
        <v>455</v>
      </c>
      <c r="X8532" s="56">
        <v>40205</v>
      </c>
      <c r="Y8532" s="1" t="s">
        <v>21913</v>
      </c>
    </row>
    <row r="8533" spans="1:25" x14ac:dyDescent="0.3">
      <c r="A8533" s="1" t="s">
        <v>14633</v>
      </c>
      <c r="B8533" s="47">
        <v>46010</v>
      </c>
      <c r="C8533" s="3">
        <v>114396.25</v>
      </c>
      <c r="D8533" s="3">
        <v>119152.29</v>
      </c>
      <c r="E8533" s="3">
        <v>114396.25</v>
      </c>
      <c r="F8533" s="3">
        <v>4756.04</v>
      </c>
      <c r="G8533" s="3">
        <v>142500</v>
      </c>
      <c r="H8533" s="26">
        <v>44818</v>
      </c>
      <c r="I8533" s="26">
        <v>44777</v>
      </c>
      <c r="J8533" s="47">
        <v>48430</v>
      </c>
      <c r="K8533" s="1">
        <v>10</v>
      </c>
      <c r="L8533" s="1" t="s">
        <v>0</v>
      </c>
      <c r="M8533" s="1" t="s">
        <v>4</v>
      </c>
      <c r="O8533" s="1" t="s">
        <v>485</v>
      </c>
      <c r="P8533" s="1" t="s">
        <v>21491</v>
      </c>
      <c r="Q8533" s="57">
        <v>0</v>
      </c>
      <c r="R8533" s="57">
        <v>1</v>
      </c>
      <c r="S8533" s="57">
        <v>0.125</v>
      </c>
      <c r="T8533" s="57">
        <v>0</v>
      </c>
      <c r="U8533" s="57">
        <v>722511</v>
      </c>
      <c r="V8533" s="1" t="s">
        <v>17799</v>
      </c>
      <c r="W8533" s="1" t="s">
        <v>442</v>
      </c>
      <c r="X8533" s="56">
        <v>92104</v>
      </c>
      <c r="Y8533" s="1" t="s">
        <v>21528</v>
      </c>
    </row>
    <row r="8534" spans="1:25" x14ac:dyDescent="0.3">
      <c r="A8534" s="1" t="s">
        <v>2060</v>
      </c>
      <c r="B8534" s="47">
        <v>46010</v>
      </c>
      <c r="C8534" s="3">
        <v>713403.64</v>
      </c>
      <c r="D8534" s="3">
        <v>727760.19</v>
      </c>
      <c r="E8534" s="3">
        <v>713403.64</v>
      </c>
      <c r="F8534" s="3">
        <v>14356.55</v>
      </c>
      <c r="G8534" s="3">
        <v>900000</v>
      </c>
      <c r="H8534" s="26">
        <v>44781</v>
      </c>
      <c r="I8534" s="26">
        <v>44754</v>
      </c>
      <c r="J8534" s="47">
        <v>48408</v>
      </c>
      <c r="K8534" s="1">
        <v>10</v>
      </c>
      <c r="L8534" s="1" t="s">
        <v>0</v>
      </c>
      <c r="M8534" s="1" t="s">
        <v>0</v>
      </c>
      <c r="N8534" s="1">
        <v>540074</v>
      </c>
      <c r="O8534" s="1" t="s">
        <v>485</v>
      </c>
      <c r="P8534" s="1" t="s">
        <v>21491</v>
      </c>
      <c r="Q8534" s="57">
        <v>0</v>
      </c>
      <c r="R8534" s="57">
        <v>1</v>
      </c>
      <c r="S8534" s="57">
        <v>0.125</v>
      </c>
      <c r="T8534" s="57">
        <v>0.55000000000000004</v>
      </c>
      <c r="U8534" s="57">
        <v>444140</v>
      </c>
      <c r="V8534" s="1" t="s">
        <v>22675</v>
      </c>
      <c r="W8534" s="1" t="s">
        <v>442</v>
      </c>
      <c r="X8534" s="56">
        <v>94087</v>
      </c>
      <c r="Y8534" s="1" t="s">
        <v>21779</v>
      </c>
    </row>
    <row r="8535" spans="1:25" x14ac:dyDescent="0.3">
      <c r="A8535" s="1" t="s">
        <v>22237</v>
      </c>
      <c r="B8535" s="47">
        <v>46010</v>
      </c>
      <c r="C8535" s="3">
        <v>52480.87</v>
      </c>
      <c r="D8535" s="3">
        <v>53703.16</v>
      </c>
      <c r="E8535" s="3">
        <v>52480.87</v>
      </c>
      <c r="F8535" s="3">
        <v>1222.29</v>
      </c>
      <c r="G8535" s="3">
        <v>55059.37</v>
      </c>
      <c r="H8535" s="26">
        <v>45561</v>
      </c>
      <c r="I8535" s="26">
        <v>45498</v>
      </c>
      <c r="J8535" s="47">
        <v>49157</v>
      </c>
      <c r="K8535" s="1">
        <v>10</v>
      </c>
      <c r="L8535" s="1" t="s">
        <v>0</v>
      </c>
      <c r="M8535" s="1" t="s">
        <v>4</v>
      </c>
      <c r="O8535" s="1" t="s">
        <v>485</v>
      </c>
      <c r="P8535" t="s">
        <v>15667</v>
      </c>
      <c r="Q8535" s="57">
        <v>5.7050000000000001</v>
      </c>
      <c r="R8535" s="57">
        <v>1</v>
      </c>
      <c r="S8535" s="57">
        <v>0.14499999999999999</v>
      </c>
      <c r="T8535" s="57">
        <v>0</v>
      </c>
      <c r="U8535" s="57">
        <v>445320</v>
      </c>
      <c r="V8535" s="1" t="s">
        <v>17900</v>
      </c>
      <c r="W8535" s="1" t="s">
        <v>436</v>
      </c>
      <c r="X8535" s="56" t="s">
        <v>25519</v>
      </c>
      <c r="Y8535" s="1" t="s">
        <v>22484</v>
      </c>
    </row>
    <row r="8536" spans="1:25" x14ac:dyDescent="0.3">
      <c r="A8536" s="1" t="s">
        <v>21507</v>
      </c>
      <c r="B8536" s="47">
        <v>46010</v>
      </c>
      <c r="C8536" s="3">
        <v>18944.8</v>
      </c>
      <c r="D8536" s="3">
        <v>19525.93</v>
      </c>
      <c r="E8536" s="3">
        <v>18944.8</v>
      </c>
      <c r="F8536" s="3">
        <v>581.13</v>
      </c>
      <c r="G8536" s="3">
        <v>71990.990000000005</v>
      </c>
      <c r="H8536" s="26">
        <v>43006</v>
      </c>
      <c r="I8536" s="26">
        <v>42940</v>
      </c>
      <c r="J8536" s="47">
        <v>46592</v>
      </c>
      <c r="K8536" s="1">
        <v>10</v>
      </c>
      <c r="L8536" s="1" t="s">
        <v>0</v>
      </c>
      <c r="M8536" s="1" t="s">
        <v>0</v>
      </c>
      <c r="N8536" s="1">
        <v>510088</v>
      </c>
      <c r="O8536" s="1" t="s">
        <v>485</v>
      </c>
      <c r="P8536" s="1" t="s">
        <v>21491</v>
      </c>
      <c r="Q8536" s="57">
        <v>0</v>
      </c>
      <c r="R8536" s="57">
        <v>1</v>
      </c>
      <c r="S8536" s="57">
        <v>0.125</v>
      </c>
      <c r="T8536" s="57">
        <v>0.54600000000000004</v>
      </c>
      <c r="U8536" s="57">
        <v>448190</v>
      </c>
      <c r="V8536" s="1" t="s">
        <v>22782</v>
      </c>
      <c r="W8536" s="1" t="s">
        <v>446</v>
      </c>
      <c r="X8536" s="56">
        <v>27127</v>
      </c>
      <c r="Y8536" s="1" t="s">
        <v>22016</v>
      </c>
    </row>
    <row r="8537" spans="1:25" x14ac:dyDescent="0.3">
      <c r="A8537" s="1" t="s">
        <v>22434</v>
      </c>
      <c r="B8537" s="47">
        <v>46010</v>
      </c>
      <c r="C8537" s="3">
        <v>136142.56</v>
      </c>
      <c r="D8537" s="3">
        <v>137602.97</v>
      </c>
      <c r="E8537" s="3">
        <v>136142.56</v>
      </c>
      <c r="F8537" s="3">
        <v>1460.41</v>
      </c>
      <c r="G8537" s="3">
        <v>557250</v>
      </c>
      <c r="H8537" s="26">
        <v>42999</v>
      </c>
      <c r="I8537" s="26">
        <v>42956</v>
      </c>
      <c r="J8537" s="47">
        <v>46608</v>
      </c>
      <c r="K8537" s="1">
        <v>10</v>
      </c>
      <c r="L8537" s="1" t="s">
        <v>4</v>
      </c>
      <c r="M8537" s="1" t="s">
        <v>0</v>
      </c>
      <c r="N8537" s="1">
        <v>510088</v>
      </c>
      <c r="O8537" s="1" t="s">
        <v>485</v>
      </c>
      <c r="P8537" s="1" t="s">
        <v>21491</v>
      </c>
      <c r="Q8537" s="57">
        <v>0</v>
      </c>
      <c r="R8537" s="57">
        <v>1</v>
      </c>
      <c r="S8537" s="57">
        <v>0.125</v>
      </c>
      <c r="T8537" s="57">
        <v>0.54600000000000004</v>
      </c>
      <c r="U8537" s="57">
        <v>488510</v>
      </c>
      <c r="V8537" s="1" t="s">
        <v>25520</v>
      </c>
      <c r="W8537" s="1" t="s">
        <v>444</v>
      </c>
      <c r="X8537" s="56">
        <v>2493</v>
      </c>
      <c r="Y8537" s="1" t="s">
        <v>21541</v>
      </c>
    </row>
    <row r="8538" spans="1:25" x14ac:dyDescent="0.3">
      <c r="A8538" s="1" t="s">
        <v>22369</v>
      </c>
      <c r="B8538" s="47">
        <v>46010</v>
      </c>
      <c r="C8538" s="3">
        <v>2993060.93</v>
      </c>
      <c r="D8538" s="3">
        <v>3082946.14</v>
      </c>
      <c r="E8538" s="3">
        <v>2993060.93</v>
      </c>
      <c r="F8538" s="3">
        <v>89885.21</v>
      </c>
      <c r="G8538" s="3">
        <v>3078000</v>
      </c>
      <c r="H8538" s="26">
        <v>44498</v>
      </c>
      <c r="I8538" s="26">
        <v>44469</v>
      </c>
      <c r="J8538" s="47">
        <v>53600</v>
      </c>
      <c r="K8538" s="1">
        <v>25</v>
      </c>
      <c r="L8538" s="1" t="s">
        <v>4</v>
      </c>
      <c r="M8538" s="1" t="s">
        <v>0</v>
      </c>
      <c r="N8538" s="1">
        <v>530034</v>
      </c>
      <c r="O8538" s="1" t="s">
        <v>485</v>
      </c>
      <c r="P8538" s="1" t="s">
        <v>21491</v>
      </c>
      <c r="Q8538" s="57">
        <v>1.48</v>
      </c>
      <c r="R8538" s="57">
        <v>1</v>
      </c>
      <c r="S8538" s="57">
        <v>0.14499999999999999</v>
      </c>
      <c r="T8538" s="57">
        <v>0</v>
      </c>
      <c r="U8538" s="57">
        <v>721110</v>
      </c>
      <c r="V8538" s="1" t="s">
        <v>17843</v>
      </c>
      <c r="W8538" s="1" t="s">
        <v>436</v>
      </c>
      <c r="X8538" s="56">
        <v>77070</v>
      </c>
      <c r="Y8538" s="1" t="s">
        <v>21930</v>
      </c>
    </row>
    <row r="8539" spans="1:25" x14ac:dyDescent="0.3">
      <c r="A8539" s="1" t="s">
        <v>2058</v>
      </c>
      <c r="B8539" s="47">
        <v>46010</v>
      </c>
      <c r="C8539" s="3">
        <v>881074.39</v>
      </c>
      <c r="D8539" s="3">
        <v>886244.28</v>
      </c>
      <c r="E8539" s="3">
        <v>881074.39</v>
      </c>
      <c r="F8539" s="3">
        <v>5169.8900000000003</v>
      </c>
      <c r="G8539" s="3">
        <v>901059.94</v>
      </c>
      <c r="H8539" s="26">
        <v>45219</v>
      </c>
      <c r="I8539" s="26">
        <v>44529</v>
      </c>
      <c r="J8539" s="47">
        <v>53841</v>
      </c>
      <c r="K8539" s="1">
        <v>26</v>
      </c>
      <c r="L8539" s="1" t="s">
        <v>4</v>
      </c>
      <c r="M8539" s="1" t="s">
        <v>0</v>
      </c>
      <c r="N8539" s="1">
        <v>530476</v>
      </c>
      <c r="O8539" s="1" t="s">
        <v>485</v>
      </c>
      <c r="P8539" s="1" t="s">
        <v>21491</v>
      </c>
      <c r="Q8539" s="57">
        <v>3.1150000000000002</v>
      </c>
      <c r="R8539" s="57">
        <v>1</v>
      </c>
      <c r="S8539" s="57">
        <v>0.14499999999999999</v>
      </c>
      <c r="T8539" s="57">
        <v>0.49</v>
      </c>
      <c r="U8539" s="57">
        <v>621320</v>
      </c>
      <c r="V8539" s="1" t="s">
        <v>25521</v>
      </c>
      <c r="W8539" s="1" t="s">
        <v>457</v>
      </c>
      <c r="X8539" s="56">
        <v>47060</v>
      </c>
      <c r="Y8539" s="1" t="s">
        <v>21759</v>
      </c>
    </row>
    <row r="8540" spans="1:25" x14ac:dyDescent="0.3">
      <c r="A8540" s="1" t="s">
        <v>22343</v>
      </c>
      <c r="B8540" s="47">
        <v>46010</v>
      </c>
      <c r="C8540" s="3">
        <v>346433.75</v>
      </c>
      <c r="D8540" s="3">
        <v>346749.27</v>
      </c>
      <c r="E8540" s="3">
        <v>346433.75</v>
      </c>
      <c r="F8540" s="3">
        <v>315.52</v>
      </c>
      <c r="G8540" s="3">
        <v>392925</v>
      </c>
      <c r="H8540" s="26">
        <v>43377</v>
      </c>
      <c r="I8540" s="26">
        <v>43312</v>
      </c>
      <c r="J8540" s="47">
        <v>52443</v>
      </c>
      <c r="K8540" s="1">
        <v>25</v>
      </c>
      <c r="L8540" s="1" t="s">
        <v>4</v>
      </c>
      <c r="M8540" s="1" t="s">
        <v>0</v>
      </c>
      <c r="N8540" s="1">
        <v>510304</v>
      </c>
      <c r="O8540" s="1" t="s">
        <v>485</v>
      </c>
      <c r="P8540" s="1" t="s">
        <v>21491</v>
      </c>
      <c r="Q8540" s="57">
        <v>3.2549999999999999</v>
      </c>
      <c r="R8540" s="57">
        <v>1</v>
      </c>
      <c r="S8540" s="57">
        <v>0.14499999999999999</v>
      </c>
      <c r="T8540" s="57">
        <v>0.55000000000000004</v>
      </c>
      <c r="U8540" s="57">
        <v>115210</v>
      </c>
      <c r="V8540" s="1" t="s">
        <v>25522</v>
      </c>
      <c r="W8540" s="1" t="s">
        <v>437</v>
      </c>
      <c r="X8540" s="56">
        <v>18013</v>
      </c>
      <c r="Y8540" s="1" t="s">
        <v>21759</v>
      </c>
    </row>
    <row r="8541" spans="1:25" x14ac:dyDescent="0.3">
      <c r="A8541" s="1" t="s">
        <v>2058</v>
      </c>
      <c r="B8541" s="47">
        <v>46010</v>
      </c>
      <c r="C8541" s="3">
        <v>10923.27</v>
      </c>
      <c r="D8541" s="3">
        <v>10998.48</v>
      </c>
      <c r="E8541" s="3">
        <v>10923.27</v>
      </c>
      <c r="F8541" s="3">
        <v>75.209999999999994</v>
      </c>
      <c r="G8541" s="3">
        <v>1125000</v>
      </c>
      <c r="H8541" s="26">
        <v>41274</v>
      </c>
      <c r="I8541" s="26">
        <v>41263</v>
      </c>
      <c r="J8541" s="47">
        <v>46011</v>
      </c>
      <c r="K8541" s="1">
        <v>13</v>
      </c>
      <c r="L8541" s="1" t="s">
        <v>4</v>
      </c>
      <c r="M8541" s="1" t="s">
        <v>0</v>
      </c>
      <c r="N8541" s="1">
        <v>509333</v>
      </c>
      <c r="O8541" s="1" t="s">
        <v>485</v>
      </c>
      <c r="P8541" s="1" t="s">
        <v>21491</v>
      </c>
      <c r="Q8541" s="57">
        <v>0</v>
      </c>
      <c r="R8541" s="57">
        <v>1</v>
      </c>
      <c r="S8541" s="57">
        <v>0.125</v>
      </c>
      <c r="T8541" s="57">
        <v>0.55000000000000004</v>
      </c>
      <c r="U8541" s="57">
        <v>446110</v>
      </c>
      <c r="V8541" s="1" t="s">
        <v>18293</v>
      </c>
      <c r="W8541" s="1" t="s">
        <v>453</v>
      </c>
      <c r="X8541" s="56">
        <v>31206</v>
      </c>
      <c r="Y8541" s="1" t="s">
        <v>21939</v>
      </c>
    </row>
    <row r="8542" spans="1:25" x14ac:dyDescent="0.3">
      <c r="A8542" s="1" t="s">
        <v>14633</v>
      </c>
      <c r="B8542" s="47">
        <v>46010</v>
      </c>
      <c r="C8542" s="3">
        <v>41433.57</v>
      </c>
      <c r="D8542" s="3">
        <v>42790.55</v>
      </c>
      <c r="E8542" s="3">
        <v>41433.57</v>
      </c>
      <c r="F8542" s="3">
        <v>1356.98</v>
      </c>
      <c r="G8542" s="3">
        <v>42500</v>
      </c>
      <c r="H8542" s="26">
        <v>45672</v>
      </c>
      <c r="I8542" s="26">
        <v>45659</v>
      </c>
      <c r="J8542" s="47">
        <v>49311</v>
      </c>
      <c r="K8542" s="1">
        <v>10</v>
      </c>
      <c r="L8542" s="1" t="s">
        <v>0</v>
      </c>
      <c r="M8542" s="1" t="s">
        <v>4</v>
      </c>
      <c r="O8542" s="1" t="s">
        <v>485</v>
      </c>
      <c r="P8542" s="1" t="s">
        <v>21491</v>
      </c>
      <c r="Q8542" s="57">
        <v>0</v>
      </c>
      <c r="R8542" s="57">
        <v>5.0650000000000004</v>
      </c>
      <c r="S8542" s="57">
        <v>0.14499999999999999</v>
      </c>
      <c r="T8542" s="57">
        <v>0</v>
      </c>
      <c r="U8542" s="57">
        <v>541613</v>
      </c>
      <c r="V8542" s="1" t="s">
        <v>23072</v>
      </c>
      <c r="W8542" s="1" t="s">
        <v>442</v>
      </c>
      <c r="X8542" s="56" t="s">
        <v>25523</v>
      </c>
      <c r="Y8542" s="1" t="s">
        <v>21546</v>
      </c>
    </row>
    <row r="8543" spans="1:25" x14ac:dyDescent="0.3">
      <c r="A8543" s="1" t="s">
        <v>1990</v>
      </c>
      <c r="B8543" s="47">
        <v>46010</v>
      </c>
      <c r="C8543" s="3">
        <v>3778.83</v>
      </c>
      <c r="D8543" s="3">
        <v>3786.52</v>
      </c>
      <c r="E8543" s="3">
        <v>3778.83</v>
      </c>
      <c r="F8543" s="3">
        <v>7.69</v>
      </c>
      <c r="G8543" s="3">
        <v>312000</v>
      </c>
      <c r="H8543" s="26">
        <v>42272</v>
      </c>
      <c r="I8543" s="26">
        <v>42166</v>
      </c>
      <c r="J8543" s="47">
        <v>46002</v>
      </c>
      <c r="K8543" s="1">
        <v>10</v>
      </c>
      <c r="L8543" s="1" t="s">
        <v>4</v>
      </c>
      <c r="M8543" s="1" t="s">
        <v>0</v>
      </c>
      <c r="N8543" s="1">
        <v>522205</v>
      </c>
      <c r="O8543" s="1" t="s">
        <v>485</v>
      </c>
      <c r="P8543" s="1" t="s">
        <v>21491</v>
      </c>
      <c r="Q8543" s="57">
        <v>0</v>
      </c>
      <c r="R8543" s="57">
        <v>1</v>
      </c>
      <c r="S8543" s="57">
        <v>0.125</v>
      </c>
      <c r="T8543" s="57">
        <v>0.51900000000000002</v>
      </c>
      <c r="U8543" s="57">
        <v>722513</v>
      </c>
      <c r="V8543" s="1" t="s">
        <v>18369</v>
      </c>
      <c r="W8543" s="1" t="s">
        <v>461</v>
      </c>
      <c r="X8543" s="56">
        <v>50021</v>
      </c>
      <c r="Y8543" s="1" t="s">
        <v>22126</v>
      </c>
    </row>
    <row r="8544" spans="1:25" x14ac:dyDescent="0.3">
      <c r="A8544" s="1" t="s">
        <v>22574</v>
      </c>
      <c r="B8544" s="47">
        <v>46010</v>
      </c>
      <c r="C8544" s="3">
        <v>258764.27</v>
      </c>
      <c r="D8544" s="3">
        <v>259992.01</v>
      </c>
      <c r="E8544" s="3">
        <v>258764.27</v>
      </c>
      <c r="F8544" s="3">
        <v>1227.74</v>
      </c>
      <c r="G8544" s="3">
        <v>262500</v>
      </c>
      <c r="H8544" s="26">
        <v>44770</v>
      </c>
      <c r="I8544" s="26">
        <v>44748</v>
      </c>
      <c r="J8544" s="47">
        <v>53879</v>
      </c>
      <c r="K8544" s="1">
        <v>25</v>
      </c>
      <c r="L8544" s="1" t="s">
        <v>4</v>
      </c>
      <c r="M8544" s="1" t="s">
        <v>0</v>
      </c>
      <c r="N8544" s="1">
        <v>530193</v>
      </c>
      <c r="O8544" s="1" t="s">
        <v>485</v>
      </c>
      <c r="P8544" s="1" t="s">
        <v>21491</v>
      </c>
      <c r="Q8544" s="57">
        <v>3.105</v>
      </c>
      <c r="R8544" s="57">
        <v>1</v>
      </c>
      <c r="S8544" s="57">
        <v>0.14499999999999999</v>
      </c>
      <c r="T8544" s="57">
        <v>0</v>
      </c>
      <c r="U8544" s="57">
        <v>531130</v>
      </c>
      <c r="V8544" s="1" t="s">
        <v>25524</v>
      </c>
      <c r="W8544" s="1" t="s">
        <v>471</v>
      </c>
      <c r="X8544" s="56">
        <v>89815</v>
      </c>
      <c r="Y8544" s="1" t="s">
        <v>21550</v>
      </c>
    </row>
    <row r="8545" spans="1:25" x14ac:dyDescent="0.3">
      <c r="A8545" s="1" t="s">
        <v>25525</v>
      </c>
      <c r="B8545" s="47">
        <v>46010</v>
      </c>
      <c r="C8545" s="3">
        <v>16305.24</v>
      </c>
      <c r="D8545" s="3">
        <v>16375.6</v>
      </c>
      <c r="E8545" s="3">
        <v>16305.24</v>
      </c>
      <c r="F8545" s="3">
        <v>70.36</v>
      </c>
      <c r="G8545" s="3">
        <v>171750</v>
      </c>
      <c r="H8545" s="26">
        <v>44911</v>
      </c>
      <c r="I8545" s="26">
        <v>44888</v>
      </c>
      <c r="J8545" s="47">
        <v>52193</v>
      </c>
      <c r="K8545" s="1">
        <v>20</v>
      </c>
      <c r="L8545" s="1" t="s">
        <v>4</v>
      </c>
      <c r="M8545" s="1" t="s">
        <v>0</v>
      </c>
      <c r="N8545" s="1">
        <v>530388</v>
      </c>
      <c r="O8545" s="1" t="s">
        <v>485</v>
      </c>
      <c r="P8545" s="1" t="s">
        <v>21491</v>
      </c>
      <c r="Q8545" s="57">
        <v>3.855</v>
      </c>
      <c r="R8545" s="57">
        <v>1</v>
      </c>
      <c r="S8545" s="57">
        <v>0.14499999999999999</v>
      </c>
      <c r="T8545" s="57">
        <v>0</v>
      </c>
      <c r="U8545" s="57">
        <v>323113</v>
      </c>
      <c r="V8545" s="1" t="s">
        <v>22882</v>
      </c>
      <c r="W8545" s="1" t="s">
        <v>458</v>
      </c>
      <c r="X8545" s="56">
        <v>43614</v>
      </c>
      <c r="Y8545" s="1" t="s">
        <v>21570</v>
      </c>
    </row>
    <row r="8546" spans="1:25" x14ac:dyDescent="0.3">
      <c r="A8546" s="1" t="s">
        <v>22690</v>
      </c>
      <c r="B8546" s="47">
        <v>46010</v>
      </c>
      <c r="C8546" s="3">
        <v>167553.38</v>
      </c>
      <c r="D8546" s="3">
        <v>168230.82</v>
      </c>
      <c r="E8546" s="3">
        <v>167553.38</v>
      </c>
      <c r="F8546" s="3">
        <v>677.44</v>
      </c>
      <c r="G8546" s="3">
        <v>281250</v>
      </c>
      <c r="H8546" s="26">
        <v>44131</v>
      </c>
      <c r="I8546" s="26">
        <v>44091</v>
      </c>
      <c r="J8546" s="47">
        <v>47743</v>
      </c>
      <c r="K8546" s="1">
        <v>10</v>
      </c>
      <c r="L8546" s="1" t="s">
        <v>4</v>
      </c>
      <c r="M8546" s="1" t="s">
        <v>0</v>
      </c>
      <c r="N8546" s="1">
        <v>522629</v>
      </c>
      <c r="O8546" s="1" t="s">
        <v>485</v>
      </c>
      <c r="P8546" s="1" t="s">
        <v>21491</v>
      </c>
      <c r="Q8546" s="57">
        <v>0</v>
      </c>
      <c r="R8546" s="57">
        <v>1</v>
      </c>
      <c r="S8546" s="57">
        <v>0.125</v>
      </c>
      <c r="T8546" s="57">
        <v>0.55000000000000004</v>
      </c>
      <c r="U8546" s="57">
        <v>423450</v>
      </c>
      <c r="V8546" s="1" t="s">
        <v>18103</v>
      </c>
      <c r="W8546" s="1" t="s">
        <v>441</v>
      </c>
      <c r="X8546" s="56">
        <v>20705</v>
      </c>
      <c r="Y8546" s="1" t="s">
        <v>21777</v>
      </c>
    </row>
    <row r="8547" spans="1:25" x14ac:dyDescent="0.3">
      <c r="A8547" s="1" t="s">
        <v>2290</v>
      </c>
      <c r="B8547" s="47">
        <v>46010</v>
      </c>
      <c r="C8547" s="3">
        <v>2116256.62</v>
      </c>
      <c r="D8547" s="3">
        <v>2117136.0299999998</v>
      </c>
      <c r="E8547" s="3">
        <v>2116256.62</v>
      </c>
      <c r="F8547" s="3">
        <v>879.41</v>
      </c>
      <c r="G8547" s="3">
        <v>2137500</v>
      </c>
      <c r="H8547" s="26">
        <v>44904</v>
      </c>
      <c r="I8547" s="26">
        <v>44883</v>
      </c>
      <c r="J8547" s="47">
        <v>54014</v>
      </c>
      <c r="K8547" s="1">
        <v>25</v>
      </c>
      <c r="L8547" s="1" t="s">
        <v>4</v>
      </c>
      <c r="M8547" s="1" t="s">
        <v>0</v>
      </c>
      <c r="N8547" s="1">
        <v>530294</v>
      </c>
      <c r="O8547" s="1" t="s">
        <v>485</v>
      </c>
      <c r="P8547" s="1" t="s">
        <v>21491</v>
      </c>
      <c r="Q8547" s="57">
        <v>0.73</v>
      </c>
      <c r="R8547" s="57">
        <v>1</v>
      </c>
      <c r="S8547" s="57">
        <v>0.14499999999999999</v>
      </c>
      <c r="T8547" s="57">
        <v>0.55000000000000004</v>
      </c>
      <c r="U8547" s="57">
        <v>721110</v>
      </c>
      <c r="V8547" s="1" t="s">
        <v>25526</v>
      </c>
      <c r="W8547" s="1" t="s">
        <v>438</v>
      </c>
      <c r="X8547" s="56">
        <v>32548</v>
      </c>
      <c r="Y8547" s="1" t="s">
        <v>22022</v>
      </c>
    </row>
    <row r="8548" spans="1:25" x14ac:dyDescent="0.3">
      <c r="A8548" s="1" t="s">
        <v>20559</v>
      </c>
      <c r="B8548" s="47">
        <v>46010</v>
      </c>
      <c r="C8548" s="3">
        <v>20713.53</v>
      </c>
      <c r="D8548" s="3">
        <v>21164.15</v>
      </c>
      <c r="E8548" s="3">
        <v>20713.53</v>
      </c>
      <c r="F8548" s="3">
        <v>450.62</v>
      </c>
      <c r="G8548" s="3">
        <v>277575</v>
      </c>
      <c r="H8548" s="26">
        <v>44987</v>
      </c>
      <c r="I8548" s="26">
        <v>44967</v>
      </c>
      <c r="J8548" s="47">
        <v>48620</v>
      </c>
      <c r="K8548" s="1">
        <v>10</v>
      </c>
      <c r="L8548" s="1" t="s">
        <v>4</v>
      </c>
      <c r="M8548" s="1" t="s">
        <v>0</v>
      </c>
      <c r="N8548" s="1">
        <v>530436</v>
      </c>
      <c r="O8548" s="1" t="s">
        <v>485</v>
      </c>
      <c r="P8548" s="1" t="s">
        <v>21491</v>
      </c>
      <c r="Q8548" s="57">
        <v>3.1549999999999998</v>
      </c>
      <c r="R8548" s="57">
        <v>1</v>
      </c>
      <c r="S8548" s="57">
        <v>0.14499999999999999</v>
      </c>
      <c r="T8548" s="57">
        <v>0</v>
      </c>
      <c r="U8548" s="57">
        <v>449122</v>
      </c>
      <c r="V8548" s="1" t="s">
        <v>22674</v>
      </c>
      <c r="W8548" s="1" t="s">
        <v>438</v>
      </c>
      <c r="X8548" s="56">
        <v>32164</v>
      </c>
      <c r="Y8548" s="1" t="s">
        <v>22006</v>
      </c>
    </row>
    <row r="8549" spans="1:25" x14ac:dyDescent="0.3">
      <c r="A8549" s="1" t="s">
        <v>14633</v>
      </c>
      <c r="B8549" s="47">
        <v>46010</v>
      </c>
      <c r="C8549" s="3">
        <v>117937.45</v>
      </c>
      <c r="D8549" s="3">
        <v>120839.71</v>
      </c>
      <c r="E8549" s="3">
        <v>117937.45</v>
      </c>
      <c r="F8549" s="3">
        <v>2902.26</v>
      </c>
      <c r="G8549" s="3">
        <v>127500</v>
      </c>
      <c r="H8549" s="26">
        <v>45408</v>
      </c>
      <c r="I8549" s="26">
        <v>45393</v>
      </c>
      <c r="J8549" s="47">
        <v>49045</v>
      </c>
      <c r="K8549" s="1">
        <v>10</v>
      </c>
      <c r="L8549" s="1" t="s">
        <v>0</v>
      </c>
      <c r="M8549" s="1" t="s">
        <v>0</v>
      </c>
      <c r="N8549" s="1">
        <v>530575</v>
      </c>
      <c r="O8549" s="1" t="s">
        <v>485</v>
      </c>
      <c r="P8549" s="1" t="s">
        <v>21491</v>
      </c>
      <c r="Q8549" s="57">
        <v>0.78</v>
      </c>
      <c r="R8549" s="57">
        <v>1</v>
      </c>
      <c r="S8549" s="57">
        <v>0.14499999999999999</v>
      </c>
      <c r="T8549" s="57">
        <v>0</v>
      </c>
      <c r="U8549" s="57">
        <v>621399</v>
      </c>
      <c r="V8549" s="1" t="s">
        <v>25527</v>
      </c>
      <c r="W8549" s="1" t="s">
        <v>454</v>
      </c>
      <c r="X8549" s="56">
        <v>23063</v>
      </c>
      <c r="Y8549" s="1" t="s">
        <v>21506</v>
      </c>
    </row>
    <row r="8550" spans="1:25" x14ac:dyDescent="0.3">
      <c r="A8550" s="1" t="s">
        <v>2092</v>
      </c>
      <c r="B8550" s="47">
        <v>46010</v>
      </c>
      <c r="C8550" s="3">
        <v>137014.07999999999</v>
      </c>
      <c r="D8550" s="3">
        <v>140337.88</v>
      </c>
      <c r="E8550" s="3">
        <v>137014.07999999999</v>
      </c>
      <c r="F8550" s="3">
        <v>3323.8</v>
      </c>
      <c r="G8550" s="3">
        <v>223607.57</v>
      </c>
      <c r="H8550" s="26">
        <v>44154</v>
      </c>
      <c r="I8550" s="26">
        <v>44104</v>
      </c>
      <c r="J8550" s="47">
        <v>47756</v>
      </c>
      <c r="K8550" s="1">
        <v>10</v>
      </c>
      <c r="L8550" s="1" t="s">
        <v>0</v>
      </c>
      <c r="M8550" s="1" t="s">
        <v>0</v>
      </c>
      <c r="N8550" s="1">
        <v>522645</v>
      </c>
      <c r="O8550" s="1" t="s">
        <v>485</v>
      </c>
      <c r="P8550" s="1" t="s">
        <v>21491</v>
      </c>
      <c r="Q8550" s="57">
        <v>0</v>
      </c>
      <c r="R8550" s="57">
        <v>1</v>
      </c>
      <c r="S8550" s="57">
        <v>0.125</v>
      </c>
      <c r="T8550" s="57">
        <v>0.55000000000000004</v>
      </c>
      <c r="U8550" s="57">
        <v>722513</v>
      </c>
      <c r="V8550" s="1" t="s">
        <v>21658</v>
      </c>
      <c r="W8550" s="1" t="s">
        <v>438</v>
      </c>
      <c r="X8550" s="56">
        <v>34236</v>
      </c>
      <c r="Y8550" s="1" t="s">
        <v>21913</v>
      </c>
    </row>
    <row r="8551" spans="1:25" x14ac:dyDescent="0.3">
      <c r="A8551" s="1" t="s">
        <v>20544</v>
      </c>
      <c r="B8551" s="47">
        <v>46010</v>
      </c>
      <c r="C8551" s="3">
        <v>484761.09</v>
      </c>
      <c r="D8551" s="3">
        <v>490828.49</v>
      </c>
      <c r="E8551" s="3">
        <v>484761.09</v>
      </c>
      <c r="F8551" s="3">
        <v>6067.4</v>
      </c>
      <c r="G8551" s="3">
        <v>490233.84</v>
      </c>
      <c r="H8551" s="26">
        <v>45863</v>
      </c>
      <c r="I8551" s="26">
        <v>45656</v>
      </c>
      <c r="J8551" s="47">
        <v>49308</v>
      </c>
      <c r="K8551" s="1">
        <v>10</v>
      </c>
      <c r="L8551" s="1" t="s">
        <v>0</v>
      </c>
      <c r="M8551" s="1" t="s">
        <v>4</v>
      </c>
      <c r="O8551" s="1" t="s">
        <v>485</v>
      </c>
      <c r="P8551" s="1" t="s">
        <v>21491</v>
      </c>
      <c r="Q8551" s="57">
        <v>3.7149999999999999</v>
      </c>
      <c r="R8551" s="57">
        <v>1</v>
      </c>
      <c r="S8551" s="57">
        <v>0.16500000000000001</v>
      </c>
      <c r="T8551" s="57">
        <v>0.17</v>
      </c>
      <c r="U8551" s="57">
        <v>238350</v>
      </c>
      <c r="V8551" s="1" t="s">
        <v>24998</v>
      </c>
      <c r="W8551" s="1" t="s">
        <v>439</v>
      </c>
      <c r="X8551" s="56" t="s">
        <v>25528</v>
      </c>
      <c r="Y8551" s="1" t="s">
        <v>21603</v>
      </c>
    </row>
    <row r="8552" spans="1:25" x14ac:dyDescent="0.3">
      <c r="A8552" s="1" t="s">
        <v>2062</v>
      </c>
      <c r="B8552" s="47">
        <v>46010</v>
      </c>
      <c r="C8552" s="3">
        <v>40121.01</v>
      </c>
      <c r="D8552" s="3">
        <v>40199.94</v>
      </c>
      <c r="E8552" s="3">
        <v>40121.01</v>
      </c>
      <c r="F8552" s="3">
        <v>78.930000000000007</v>
      </c>
      <c r="G8552" s="3">
        <v>42500</v>
      </c>
      <c r="H8552" s="26">
        <v>45657</v>
      </c>
      <c r="I8552" s="26">
        <v>45610</v>
      </c>
      <c r="J8552" s="47">
        <v>49262</v>
      </c>
      <c r="K8552" s="1">
        <v>10</v>
      </c>
      <c r="L8552" s="1" t="s">
        <v>4</v>
      </c>
      <c r="M8552" s="1" t="s">
        <v>0</v>
      </c>
      <c r="N8552" s="1">
        <v>530763</v>
      </c>
      <c r="O8552" s="1" t="s">
        <v>485</v>
      </c>
      <c r="P8552" s="1" t="s">
        <v>21491</v>
      </c>
      <c r="Q8552" s="57">
        <v>2.835</v>
      </c>
      <c r="R8552" s="57">
        <v>1</v>
      </c>
      <c r="S8552" s="57">
        <v>0.16500000000000001</v>
      </c>
      <c r="T8552" s="57">
        <v>0</v>
      </c>
      <c r="U8552" s="57">
        <v>512110</v>
      </c>
      <c r="V8552" s="1" t="s">
        <v>18005</v>
      </c>
      <c r="W8552" s="1" t="s">
        <v>473</v>
      </c>
      <c r="X8552" s="56" t="s">
        <v>25529</v>
      </c>
      <c r="Y8552" s="1" t="s">
        <v>21559</v>
      </c>
    </row>
    <row r="8553" spans="1:25" x14ac:dyDescent="0.3">
      <c r="A8553" s="1" t="s">
        <v>1990</v>
      </c>
      <c r="B8553" s="47">
        <v>46010</v>
      </c>
      <c r="C8553" s="3">
        <v>1030.3800000000001</v>
      </c>
      <c r="D8553" s="3">
        <v>1018.4</v>
      </c>
      <c r="E8553" s="3">
        <v>1010.38</v>
      </c>
      <c r="F8553" s="3">
        <v>8.02</v>
      </c>
      <c r="G8553" s="3">
        <v>84456.14</v>
      </c>
      <c r="H8553" s="26">
        <v>42398</v>
      </c>
      <c r="I8553" s="26">
        <v>42353</v>
      </c>
      <c r="J8553" s="47">
        <v>46006</v>
      </c>
      <c r="K8553" s="1">
        <v>10</v>
      </c>
      <c r="L8553" s="1" t="s">
        <v>4</v>
      </c>
      <c r="M8553" s="1" t="s">
        <v>0</v>
      </c>
      <c r="N8553" s="1">
        <v>522258</v>
      </c>
      <c r="O8553" s="1" t="s">
        <v>485</v>
      </c>
      <c r="P8553" s="1" t="s">
        <v>21491</v>
      </c>
      <c r="Q8553" s="57">
        <v>0</v>
      </c>
      <c r="R8553" s="57">
        <v>1</v>
      </c>
      <c r="S8553" s="57">
        <v>0.125</v>
      </c>
      <c r="T8553" s="57">
        <v>0</v>
      </c>
      <c r="U8553" s="57">
        <v>333913</v>
      </c>
      <c r="V8553" s="1" t="s">
        <v>18180</v>
      </c>
      <c r="W8553" s="1" t="s">
        <v>436</v>
      </c>
      <c r="X8553" s="56">
        <v>78268</v>
      </c>
      <c r="Y8553" s="1" t="s">
        <v>21515</v>
      </c>
    </row>
    <row r="8554" spans="1:25" x14ac:dyDescent="0.3">
      <c r="A8554" s="1" t="s">
        <v>2409</v>
      </c>
      <c r="B8554" s="47">
        <v>46010</v>
      </c>
      <c r="C8554" s="3">
        <v>678174.21</v>
      </c>
      <c r="D8554" s="3">
        <v>680406.12</v>
      </c>
      <c r="E8554" s="3">
        <v>678174.21</v>
      </c>
      <c r="F8554" s="3">
        <v>2231.91</v>
      </c>
      <c r="G8554" s="3">
        <v>882292.01</v>
      </c>
      <c r="H8554" s="26">
        <v>45103</v>
      </c>
      <c r="I8554" s="26">
        <v>44335</v>
      </c>
      <c r="J8554" s="47">
        <v>48014</v>
      </c>
      <c r="K8554" s="1">
        <v>10</v>
      </c>
      <c r="L8554" s="1" t="s">
        <v>4</v>
      </c>
      <c r="M8554" s="1" t="s">
        <v>0</v>
      </c>
      <c r="N8554" s="1">
        <v>530443</v>
      </c>
      <c r="O8554" s="1" t="s">
        <v>485</v>
      </c>
      <c r="P8554" s="1" t="s">
        <v>21491</v>
      </c>
      <c r="Q8554" s="57">
        <v>0.53</v>
      </c>
      <c r="R8554" s="57">
        <v>1</v>
      </c>
      <c r="S8554" s="57">
        <v>0.14499999999999999</v>
      </c>
      <c r="T8554" s="57">
        <v>0</v>
      </c>
      <c r="U8554" s="57">
        <v>423990</v>
      </c>
      <c r="V8554" s="1" t="s">
        <v>18026</v>
      </c>
      <c r="W8554" s="1" t="s">
        <v>442</v>
      </c>
      <c r="X8554" s="56">
        <v>91362</v>
      </c>
      <c r="Y8554" s="1" t="s">
        <v>21577</v>
      </c>
    </row>
    <row r="8555" spans="1:25" x14ac:dyDescent="0.3">
      <c r="A8555" s="1" t="s">
        <v>2012</v>
      </c>
      <c r="B8555" s="47">
        <v>46010</v>
      </c>
      <c r="C8555" s="3">
        <v>449598.28</v>
      </c>
      <c r="D8555" s="3">
        <v>450125.19</v>
      </c>
      <c r="E8555" s="3">
        <v>449598.28</v>
      </c>
      <c r="F8555" s="3">
        <v>526.91</v>
      </c>
      <c r="G8555" s="3">
        <v>487153.19</v>
      </c>
      <c r="H8555" s="26">
        <v>44616</v>
      </c>
      <c r="I8555" s="26">
        <v>44267</v>
      </c>
      <c r="J8555" s="47">
        <v>51817</v>
      </c>
      <c r="K8555" s="1">
        <v>20</v>
      </c>
      <c r="L8555" s="1" t="s">
        <v>4</v>
      </c>
      <c r="M8555" s="1" t="s">
        <v>0</v>
      </c>
      <c r="N8555" s="1">
        <v>530124</v>
      </c>
      <c r="O8555" s="1" t="s">
        <v>485</v>
      </c>
      <c r="P8555" s="1" t="s">
        <v>21491</v>
      </c>
      <c r="Q8555" s="57">
        <v>3.855</v>
      </c>
      <c r="R8555" s="57">
        <v>1</v>
      </c>
      <c r="S8555" s="57">
        <v>0.14499999999999999</v>
      </c>
      <c r="T8555" s="57">
        <v>0.55000000000000004</v>
      </c>
      <c r="U8555" s="57">
        <v>722513</v>
      </c>
      <c r="V8555" s="1" t="s">
        <v>17870</v>
      </c>
      <c r="W8555" s="1" t="s">
        <v>462</v>
      </c>
      <c r="X8555" s="56">
        <v>35146</v>
      </c>
      <c r="Y8555" s="1" t="s">
        <v>21526</v>
      </c>
    </row>
    <row r="8556" spans="1:25" x14ac:dyDescent="0.3">
      <c r="A8556" s="1" t="s">
        <v>2171</v>
      </c>
      <c r="B8556" s="47">
        <v>46010</v>
      </c>
      <c r="C8556" s="3">
        <v>1056486.71</v>
      </c>
      <c r="D8556" s="3">
        <v>1058643.3600000001</v>
      </c>
      <c r="E8556" s="3">
        <v>1056486.71</v>
      </c>
      <c r="F8556" s="3">
        <v>2156.65</v>
      </c>
      <c r="G8556" s="3">
        <v>1447693.1</v>
      </c>
      <c r="H8556" s="26">
        <v>42713</v>
      </c>
      <c r="I8556" s="26">
        <v>42669</v>
      </c>
      <c r="J8556" s="47">
        <v>51805</v>
      </c>
      <c r="K8556" s="1">
        <v>25</v>
      </c>
      <c r="L8556" s="1" t="s">
        <v>4</v>
      </c>
      <c r="M8556" s="1" t="s">
        <v>0</v>
      </c>
      <c r="N8556" s="1">
        <v>509999</v>
      </c>
      <c r="O8556" s="1" t="s">
        <v>485</v>
      </c>
      <c r="P8556" s="1" t="s">
        <v>21491</v>
      </c>
      <c r="Q8556" s="57">
        <v>1.859</v>
      </c>
      <c r="R8556" s="57">
        <v>1</v>
      </c>
      <c r="S8556" s="57">
        <v>0.14499999999999999</v>
      </c>
      <c r="T8556" s="57">
        <v>0.54600000000000004</v>
      </c>
      <c r="U8556" s="57">
        <v>721110</v>
      </c>
      <c r="V8556" s="1" t="s">
        <v>25530</v>
      </c>
      <c r="W8556" s="1" t="s">
        <v>436</v>
      </c>
      <c r="X8556" s="56">
        <v>78597</v>
      </c>
      <c r="Y8556" s="1" t="s">
        <v>21672</v>
      </c>
    </row>
    <row r="8557" spans="1:25" x14ac:dyDescent="0.3">
      <c r="A8557" s="1" t="s">
        <v>22529</v>
      </c>
      <c r="B8557" s="47">
        <v>46010</v>
      </c>
      <c r="C8557" s="3">
        <v>250161.58</v>
      </c>
      <c r="D8557" s="3">
        <v>250938.33</v>
      </c>
      <c r="E8557" s="3">
        <v>250161.58</v>
      </c>
      <c r="F8557" s="3">
        <v>776.75</v>
      </c>
      <c r="G8557" s="3">
        <v>265125</v>
      </c>
      <c r="H8557" s="26">
        <v>45656</v>
      </c>
      <c r="I8557" s="26">
        <v>45631</v>
      </c>
      <c r="J8557" s="47">
        <v>49284</v>
      </c>
      <c r="K8557" s="1">
        <v>10</v>
      </c>
      <c r="L8557" s="1" t="s">
        <v>4</v>
      </c>
      <c r="M8557" s="1" t="s">
        <v>0</v>
      </c>
      <c r="N8557" s="1">
        <v>530785</v>
      </c>
      <c r="O8557" s="1" t="s">
        <v>485</v>
      </c>
      <c r="P8557" s="1" t="s">
        <v>21491</v>
      </c>
      <c r="Q8557" s="57">
        <v>4.1849999999999996</v>
      </c>
      <c r="R8557" s="57">
        <v>1</v>
      </c>
      <c r="S8557" s="57">
        <v>0.16500000000000001</v>
      </c>
      <c r="T8557" s="57">
        <v>0</v>
      </c>
      <c r="U8557" s="57">
        <v>445131</v>
      </c>
      <c r="V8557" s="1" t="s">
        <v>22411</v>
      </c>
      <c r="W8557" s="1" t="s">
        <v>442</v>
      </c>
      <c r="X8557" s="56" t="s">
        <v>25531</v>
      </c>
      <c r="Y8557" s="1" t="s">
        <v>21795</v>
      </c>
    </row>
    <row r="8558" spans="1:25" x14ac:dyDescent="0.3">
      <c r="A8558" s="1" t="s">
        <v>14633</v>
      </c>
      <c r="B8558" s="47">
        <v>46010</v>
      </c>
      <c r="C8558" s="3">
        <v>83326.02</v>
      </c>
      <c r="D8558" s="3">
        <v>83477.69</v>
      </c>
      <c r="E8558" s="3">
        <v>83326.02</v>
      </c>
      <c r="F8558" s="3">
        <v>151.66999999999999</v>
      </c>
      <c r="G8558" s="3">
        <v>85000</v>
      </c>
      <c r="H8558" s="26">
        <v>45904</v>
      </c>
      <c r="I8558" s="26">
        <v>45840</v>
      </c>
      <c r="J8558" s="47">
        <v>49492</v>
      </c>
      <c r="K8558" s="1">
        <v>10</v>
      </c>
      <c r="L8558" s="1" t="s">
        <v>4</v>
      </c>
      <c r="M8558" s="1" t="s">
        <v>0</v>
      </c>
      <c r="N8558" s="1">
        <v>530935</v>
      </c>
      <c r="O8558" s="1" t="s">
        <v>485</v>
      </c>
      <c r="P8558" s="1" t="s">
        <v>21491</v>
      </c>
      <c r="Q8558" s="57">
        <v>4.1349999999999998</v>
      </c>
      <c r="R8558" s="57">
        <v>1</v>
      </c>
      <c r="S8558" s="57">
        <v>0.16500000000000001</v>
      </c>
      <c r="T8558" s="57">
        <v>0</v>
      </c>
      <c r="U8558" s="57">
        <v>722410</v>
      </c>
      <c r="V8558" s="1" t="s">
        <v>25532</v>
      </c>
      <c r="W8558" s="1" t="s">
        <v>448</v>
      </c>
      <c r="X8558" s="56" t="s">
        <v>25533</v>
      </c>
      <c r="Y8558" s="1" t="s">
        <v>21668</v>
      </c>
    </row>
    <row r="8559" spans="1:25" x14ac:dyDescent="0.3">
      <c r="A8559" s="1" t="s">
        <v>2003</v>
      </c>
      <c r="B8559" s="47">
        <v>46010</v>
      </c>
      <c r="C8559" s="3">
        <v>224817.5</v>
      </c>
      <c r="D8559" s="3">
        <v>227299.75</v>
      </c>
      <c r="E8559" s="3">
        <v>224817.5</v>
      </c>
      <c r="F8559" s="3">
        <v>2482.25</v>
      </c>
      <c r="G8559" s="3">
        <v>255000</v>
      </c>
      <c r="H8559" s="26">
        <v>45103</v>
      </c>
      <c r="I8559" s="26">
        <v>45078</v>
      </c>
      <c r="J8559" s="47">
        <v>48731</v>
      </c>
      <c r="K8559" s="1">
        <v>10</v>
      </c>
      <c r="L8559" s="1" t="s">
        <v>0</v>
      </c>
      <c r="M8559" s="1" t="s">
        <v>0</v>
      </c>
      <c r="N8559" s="1">
        <v>530417</v>
      </c>
      <c r="O8559" s="1" t="s">
        <v>485</v>
      </c>
      <c r="P8559" s="1" t="s">
        <v>21491</v>
      </c>
      <c r="Q8559" s="57">
        <v>2.605</v>
      </c>
      <c r="R8559" s="57">
        <v>1</v>
      </c>
      <c r="S8559" s="57">
        <v>0.14499999999999999</v>
      </c>
      <c r="T8559" s="57">
        <v>0</v>
      </c>
      <c r="U8559" s="57">
        <v>423830</v>
      </c>
      <c r="V8559" s="1" t="s">
        <v>17969</v>
      </c>
      <c r="W8559" s="1" t="s">
        <v>442</v>
      </c>
      <c r="X8559" s="56">
        <v>91204</v>
      </c>
      <c r="Y8559" s="1" t="s">
        <v>21502</v>
      </c>
    </row>
    <row r="8560" spans="1:25" x14ac:dyDescent="0.3">
      <c r="A8560" s="1" t="s">
        <v>14633</v>
      </c>
      <c r="B8560" s="47">
        <v>46010</v>
      </c>
      <c r="C8560" s="3">
        <v>121956.15</v>
      </c>
      <c r="D8560" s="3">
        <v>122677.49</v>
      </c>
      <c r="E8560" s="3">
        <v>121956.15</v>
      </c>
      <c r="F8560" s="3">
        <v>721.34</v>
      </c>
      <c r="G8560" s="3">
        <v>150750</v>
      </c>
      <c r="H8560" s="26">
        <v>44939</v>
      </c>
      <c r="I8560" s="26">
        <v>44904</v>
      </c>
      <c r="J8560" s="47">
        <v>48557</v>
      </c>
      <c r="K8560" s="1">
        <v>10</v>
      </c>
      <c r="L8560" s="1" t="s">
        <v>4</v>
      </c>
      <c r="M8560" s="1" t="s">
        <v>0</v>
      </c>
      <c r="N8560" s="1">
        <v>540096</v>
      </c>
      <c r="O8560" s="1" t="s">
        <v>485</v>
      </c>
      <c r="P8560" s="1" t="s">
        <v>21491</v>
      </c>
      <c r="Q8560" s="57">
        <v>0</v>
      </c>
      <c r="R8560" s="57">
        <v>1</v>
      </c>
      <c r="S8560" s="57">
        <v>0.125</v>
      </c>
      <c r="T8560" s="57">
        <v>0</v>
      </c>
      <c r="U8560" s="57">
        <v>722513</v>
      </c>
      <c r="V8560" s="1" t="s">
        <v>25534</v>
      </c>
      <c r="W8560" s="1" t="s">
        <v>444</v>
      </c>
      <c r="X8560" s="56">
        <v>1075</v>
      </c>
      <c r="Y8560" s="1" t="s">
        <v>21550</v>
      </c>
    </row>
    <row r="8561" spans="1:25" x14ac:dyDescent="0.3">
      <c r="A8561" s="1" t="s">
        <v>2202</v>
      </c>
      <c r="B8561" s="47">
        <v>46010</v>
      </c>
      <c r="C8561" s="3">
        <v>112174.74</v>
      </c>
      <c r="D8561" s="3">
        <v>112294.96</v>
      </c>
      <c r="E8561" s="3">
        <v>112174.74</v>
      </c>
      <c r="F8561" s="3">
        <v>120.22</v>
      </c>
      <c r="G8561" s="3">
        <v>126952.72</v>
      </c>
      <c r="H8561" s="26">
        <v>45348</v>
      </c>
      <c r="I8561" s="26">
        <v>45303</v>
      </c>
      <c r="J8561" s="47">
        <v>48956</v>
      </c>
      <c r="K8561" s="1">
        <v>10</v>
      </c>
      <c r="L8561" s="1" t="s">
        <v>4</v>
      </c>
      <c r="M8561" s="1" t="s">
        <v>0</v>
      </c>
      <c r="N8561" s="1">
        <v>540120</v>
      </c>
      <c r="O8561" s="1" t="s">
        <v>485</v>
      </c>
      <c r="P8561" s="1" t="s">
        <v>21491</v>
      </c>
      <c r="Q8561" s="57">
        <v>0</v>
      </c>
      <c r="R8561" s="57">
        <v>1</v>
      </c>
      <c r="S8561" s="57">
        <v>0.125</v>
      </c>
      <c r="T8561" s="57">
        <v>0</v>
      </c>
      <c r="U8561" s="57">
        <v>519290</v>
      </c>
      <c r="V8561" s="1" t="s">
        <v>24034</v>
      </c>
      <c r="W8561" s="1" t="s">
        <v>453</v>
      </c>
      <c r="X8561" s="56">
        <v>30092</v>
      </c>
      <c r="Y8561" s="1" t="s">
        <v>21588</v>
      </c>
    </row>
    <row r="8562" spans="1:25" x14ac:dyDescent="0.3">
      <c r="A8562" s="1" t="s">
        <v>25346</v>
      </c>
      <c r="B8562" s="47">
        <v>46010</v>
      </c>
      <c r="C8562" s="3">
        <v>174794.25</v>
      </c>
      <c r="D8562" s="3">
        <v>175741.01</v>
      </c>
      <c r="E8562" s="3">
        <v>174794.25</v>
      </c>
      <c r="F8562" s="3">
        <v>946.76</v>
      </c>
      <c r="G8562" s="3">
        <v>337500</v>
      </c>
      <c r="H8562" s="26">
        <v>41304</v>
      </c>
      <c r="I8562" s="26">
        <v>41274</v>
      </c>
      <c r="J8562" s="47">
        <v>48602</v>
      </c>
      <c r="K8562" s="1">
        <v>21</v>
      </c>
      <c r="L8562" s="1" t="s">
        <v>4</v>
      </c>
      <c r="M8562" s="1" t="s">
        <v>0</v>
      </c>
      <c r="N8562" s="1">
        <v>521951</v>
      </c>
      <c r="O8562" s="1" t="s">
        <v>485</v>
      </c>
      <c r="P8562" s="1" t="s">
        <v>21491</v>
      </c>
      <c r="Q8562" s="57">
        <v>0</v>
      </c>
      <c r="R8562" s="57">
        <v>1</v>
      </c>
      <c r="S8562" s="57">
        <v>0.125</v>
      </c>
      <c r="T8562" s="57">
        <v>0.55000000000000004</v>
      </c>
      <c r="U8562" s="57">
        <v>481219</v>
      </c>
      <c r="V8562" s="1" t="s">
        <v>22577</v>
      </c>
      <c r="W8562" s="1" t="s">
        <v>442</v>
      </c>
      <c r="X8562" s="56">
        <v>94514</v>
      </c>
      <c r="Y8562" s="1" t="s">
        <v>21526</v>
      </c>
    </row>
    <row r="8563" spans="1:25" x14ac:dyDescent="0.3">
      <c r="A8563" s="1" t="s">
        <v>2015</v>
      </c>
      <c r="B8563" s="47">
        <v>46010</v>
      </c>
      <c r="C8563" s="3">
        <v>93895.44</v>
      </c>
      <c r="D8563" s="3">
        <v>95902.86</v>
      </c>
      <c r="E8563" s="3">
        <v>93895.44</v>
      </c>
      <c r="F8563" s="3">
        <v>2007.42</v>
      </c>
      <c r="G8563" s="3">
        <v>95200</v>
      </c>
      <c r="H8563" s="26">
        <v>45828</v>
      </c>
      <c r="I8563" s="26">
        <v>45699</v>
      </c>
      <c r="J8563" s="47">
        <v>49351</v>
      </c>
      <c r="K8563" s="1">
        <v>10</v>
      </c>
      <c r="L8563" s="1" t="s">
        <v>4</v>
      </c>
      <c r="M8563" s="1" t="s">
        <v>4</v>
      </c>
      <c r="O8563" s="1" t="s">
        <v>485</v>
      </c>
      <c r="P8563" s="1" t="s">
        <v>21491</v>
      </c>
      <c r="Q8563" s="57">
        <v>0</v>
      </c>
      <c r="R8563" s="57">
        <v>1</v>
      </c>
      <c r="S8563" s="57">
        <v>0.14499999999999999</v>
      </c>
      <c r="T8563" s="57">
        <v>0</v>
      </c>
      <c r="U8563" s="57">
        <v>722515</v>
      </c>
      <c r="V8563" s="1" t="s">
        <v>18257</v>
      </c>
      <c r="W8563" s="1" t="s">
        <v>451</v>
      </c>
      <c r="X8563" s="56" t="s">
        <v>25535</v>
      </c>
      <c r="Y8563" s="1" t="s">
        <v>21998</v>
      </c>
    </row>
    <row r="8564" spans="1:25" x14ac:dyDescent="0.3">
      <c r="A8564" s="1" t="s">
        <v>2080</v>
      </c>
      <c r="B8564" s="47">
        <v>46010</v>
      </c>
      <c r="C8564" s="3">
        <v>91196.34</v>
      </c>
      <c r="D8564" s="3">
        <v>92104.26</v>
      </c>
      <c r="E8564" s="3">
        <v>91196.34</v>
      </c>
      <c r="F8564" s="3">
        <v>907.92</v>
      </c>
      <c r="G8564" s="3">
        <v>149802.23999999999</v>
      </c>
      <c r="H8564" s="26">
        <v>44333</v>
      </c>
      <c r="I8564" s="26">
        <v>44006</v>
      </c>
      <c r="J8564" s="47">
        <v>47841</v>
      </c>
      <c r="K8564" s="1">
        <v>10</v>
      </c>
      <c r="L8564" s="1" t="s">
        <v>4</v>
      </c>
      <c r="M8564" s="1" t="s">
        <v>0</v>
      </c>
      <c r="N8564" s="1">
        <v>522677</v>
      </c>
      <c r="O8564" s="1" t="s">
        <v>485</v>
      </c>
      <c r="P8564" s="1" t="s">
        <v>21491</v>
      </c>
      <c r="Q8564" s="57">
        <v>0</v>
      </c>
      <c r="R8564" s="57">
        <v>1</v>
      </c>
      <c r="S8564" s="57">
        <v>0.125</v>
      </c>
      <c r="T8564" s="57">
        <v>0.55000000000000004</v>
      </c>
      <c r="U8564" s="57">
        <v>722511</v>
      </c>
      <c r="V8564" s="1" t="s">
        <v>18293</v>
      </c>
      <c r="W8564" s="1" t="s">
        <v>453</v>
      </c>
      <c r="X8564" s="56">
        <v>31201</v>
      </c>
      <c r="Y8564" s="1" t="s">
        <v>22023</v>
      </c>
    </row>
    <row r="8565" spans="1:25" x14ac:dyDescent="0.3">
      <c r="A8565" s="1" t="s">
        <v>2220</v>
      </c>
      <c r="B8565" s="47">
        <v>46010</v>
      </c>
      <c r="C8565" s="3">
        <v>123142</v>
      </c>
      <c r="D8565" s="3">
        <v>123476.16</v>
      </c>
      <c r="E8565" s="3">
        <v>123142</v>
      </c>
      <c r="F8565" s="3">
        <v>334.16</v>
      </c>
      <c r="G8565" s="3">
        <v>327280.90000000002</v>
      </c>
      <c r="H8565" s="26">
        <v>43664</v>
      </c>
      <c r="I8565" s="26">
        <v>43614</v>
      </c>
      <c r="J8565" s="47">
        <v>47116</v>
      </c>
      <c r="K8565" s="1">
        <v>9</v>
      </c>
      <c r="L8565" s="1" t="s">
        <v>4</v>
      </c>
      <c r="M8565" s="1" t="s">
        <v>0</v>
      </c>
      <c r="N8565" s="1">
        <v>522561</v>
      </c>
      <c r="O8565" s="1" t="s">
        <v>485</v>
      </c>
      <c r="P8565" s="1" t="s">
        <v>21491</v>
      </c>
      <c r="Q8565" s="57">
        <v>0</v>
      </c>
      <c r="R8565" s="57">
        <v>1</v>
      </c>
      <c r="S8565" s="57">
        <v>0.125</v>
      </c>
      <c r="T8565" s="57">
        <v>0.55000000000000004</v>
      </c>
      <c r="U8565" s="57">
        <v>722511</v>
      </c>
      <c r="V8565" s="1" t="s">
        <v>18164</v>
      </c>
      <c r="W8565" s="1" t="s">
        <v>443</v>
      </c>
      <c r="X8565" s="56">
        <v>98107</v>
      </c>
      <c r="Y8565" s="1" t="s">
        <v>21704</v>
      </c>
    </row>
    <row r="8566" spans="1:25" x14ac:dyDescent="0.3">
      <c r="A8566" s="1" t="s">
        <v>2062</v>
      </c>
      <c r="B8566" s="47">
        <v>46010</v>
      </c>
      <c r="C8566" s="3">
        <v>34850</v>
      </c>
      <c r="D8566" s="3">
        <v>35928.49</v>
      </c>
      <c r="E8566" s="3">
        <v>34850</v>
      </c>
      <c r="F8566" s="3">
        <v>1078.49</v>
      </c>
      <c r="G8566" s="3">
        <v>34850</v>
      </c>
      <c r="H8566" s="26">
        <v>45854</v>
      </c>
      <c r="I8566" s="26">
        <v>45807</v>
      </c>
      <c r="J8566" s="47">
        <v>49459</v>
      </c>
      <c r="K8566" s="1">
        <v>10</v>
      </c>
      <c r="L8566" s="1" t="s">
        <v>0</v>
      </c>
      <c r="M8566" s="1" t="s">
        <v>4</v>
      </c>
      <c r="O8566" s="1" t="s">
        <v>485</v>
      </c>
      <c r="P8566" s="1" t="s">
        <v>21491</v>
      </c>
      <c r="Q8566" s="57">
        <v>0</v>
      </c>
      <c r="R8566" s="57">
        <v>1</v>
      </c>
      <c r="S8566" s="57">
        <v>0.14499999999999999</v>
      </c>
      <c r="T8566" s="57">
        <v>0.55000000000000004</v>
      </c>
      <c r="U8566" s="57">
        <v>711510</v>
      </c>
      <c r="V8566" s="1" t="s">
        <v>23982</v>
      </c>
      <c r="W8566" s="1" t="s">
        <v>451</v>
      </c>
      <c r="X8566" s="56" t="s">
        <v>25536</v>
      </c>
      <c r="Y8566" s="1" t="s">
        <v>21528</v>
      </c>
    </row>
    <row r="8567" spans="1:25" x14ac:dyDescent="0.3">
      <c r="A8567" s="1" t="s">
        <v>20557</v>
      </c>
      <c r="B8567" s="47">
        <v>46010</v>
      </c>
      <c r="C8567" s="3">
        <v>376378.23</v>
      </c>
      <c r="D8567" s="3">
        <v>376794.42</v>
      </c>
      <c r="E8567" s="3">
        <v>376378.23</v>
      </c>
      <c r="F8567" s="3">
        <v>416.19</v>
      </c>
      <c r="G8567" s="3">
        <v>430200.97</v>
      </c>
      <c r="H8567" s="26">
        <v>43269</v>
      </c>
      <c r="I8567" s="26">
        <v>43209</v>
      </c>
      <c r="J8567" s="47">
        <v>52351</v>
      </c>
      <c r="K8567" s="1">
        <v>25</v>
      </c>
      <c r="L8567" s="1" t="s">
        <v>4</v>
      </c>
      <c r="M8567" s="1" t="s">
        <v>0</v>
      </c>
      <c r="N8567" s="1">
        <v>510238</v>
      </c>
      <c r="O8567" s="1" t="s">
        <v>485</v>
      </c>
      <c r="P8567" s="1" t="s">
        <v>21491</v>
      </c>
      <c r="Q8567" s="57">
        <v>2.605</v>
      </c>
      <c r="R8567" s="57">
        <v>1</v>
      </c>
      <c r="S8567" s="57">
        <v>0.14499999999999999</v>
      </c>
      <c r="T8567" s="57">
        <v>0.55000000000000004</v>
      </c>
      <c r="U8567" s="57">
        <v>441120</v>
      </c>
      <c r="V8567" s="1" t="s">
        <v>17968</v>
      </c>
      <c r="W8567" s="1" t="s">
        <v>434</v>
      </c>
      <c r="X8567" s="56">
        <v>85251</v>
      </c>
      <c r="Y8567" s="1" t="s">
        <v>21526</v>
      </c>
    </row>
    <row r="8568" spans="1:25" x14ac:dyDescent="0.3">
      <c r="A8568" s="1" t="s">
        <v>2022</v>
      </c>
      <c r="B8568" s="47">
        <v>46010</v>
      </c>
      <c r="C8568" s="3">
        <v>2019515.01</v>
      </c>
      <c r="D8568" s="3">
        <v>2023700.03</v>
      </c>
      <c r="E8568" s="3">
        <v>2019515.01</v>
      </c>
      <c r="F8568" s="3">
        <v>4185.0200000000004</v>
      </c>
      <c r="G8568" s="3">
        <v>2112331.0099999998</v>
      </c>
      <c r="H8568" s="26">
        <v>44734</v>
      </c>
      <c r="I8568" s="26">
        <v>44622</v>
      </c>
      <c r="J8568" s="47">
        <v>53754</v>
      </c>
      <c r="K8568" s="1">
        <v>25</v>
      </c>
      <c r="L8568" s="1" t="s">
        <v>4</v>
      </c>
      <c r="M8568" s="1" t="s">
        <v>0</v>
      </c>
      <c r="N8568" s="1">
        <v>530185</v>
      </c>
      <c r="O8568" s="1" t="s">
        <v>485</v>
      </c>
      <c r="P8568" s="1" t="s">
        <v>21491</v>
      </c>
      <c r="Q8568" s="57">
        <v>2.3050000000000002</v>
      </c>
      <c r="R8568" s="57">
        <v>1</v>
      </c>
      <c r="S8568" s="57">
        <v>0.14499999999999999</v>
      </c>
      <c r="T8568" s="57">
        <v>0.55000000000000004</v>
      </c>
      <c r="U8568" s="57">
        <v>721110</v>
      </c>
      <c r="V8568" s="1" t="s">
        <v>18176</v>
      </c>
      <c r="W8568" s="1" t="s">
        <v>465</v>
      </c>
      <c r="X8568" s="56">
        <v>37067</v>
      </c>
      <c r="Y8568" s="1" t="s">
        <v>21704</v>
      </c>
    </row>
    <row r="8569" spans="1:25" x14ac:dyDescent="0.3">
      <c r="A8569" s="1" t="s">
        <v>2322</v>
      </c>
      <c r="B8569" s="47">
        <v>46010</v>
      </c>
      <c r="C8569" s="3">
        <v>568168.41</v>
      </c>
      <c r="D8569" s="3">
        <v>569829.56999999995</v>
      </c>
      <c r="E8569" s="3">
        <v>568168.41</v>
      </c>
      <c r="F8569" s="3">
        <v>1661.16</v>
      </c>
      <c r="G8569" s="3">
        <v>1010591.25</v>
      </c>
      <c r="H8569" s="26">
        <v>41745</v>
      </c>
      <c r="I8569" s="26">
        <v>41698</v>
      </c>
      <c r="J8569" s="47">
        <v>49003</v>
      </c>
      <c r="K8569" s="1">
        <v>20</v>
      </c>
      <c r="L8569" s="1" t="s">
        <v>4</v>
      </c>
      <c r="M8569" s="1" t="s">
        <v>0</v>
      </c>
      <c r="N8569" s="1">
        <v>509528</v>
      </c>
      <c r="O8569" s="1" t="s">
        <v>485</v>
      </c>
      <c r="P8569" s="1" t="s">
        <v>21491</v>
      </c>
      <c r="Q8569" s="57">
        <v>2.835</v>
      </c>
      <c r="R8569" s="57">
        <v>1</v>
      </c>
      <c r="S8569" s="57">
        <v>0.14499999999999999</v>
      </c>
      <c r="T8569" s="57">
        <v>0.52</v>
      </c>
      <c r="U8569" s="57">
        <v>531120</v>
      </c>
      <c r="V8569" s="1" t="s">
        <v>17925</v>
      </c>
      <c r="W8569" s="1" t="s">
        <v>469</v>
      </c>
      <c r="X8569" s="56">
        <v>65203</v>
      </c>
      <c r="Y8569" s="1" t="s">
        <v>21584</v>
      </c>
    </row>
    <row r="8570" spans="1:25" x14ac:dyDescent="0.3">
      <c r="A8570" s="1" t="s">
        <v>21507</v>
      </c>
      <c r="B8570" s="47">
        <v>46010</v>
      </c>
      <c r="C8570" s="3">
        <v>28348.68</v>
      </c>
      <c r="D8570" s="3">
        <v>28464.53</v>
      </c>
      <c r="E8570" s="3">
        <v>28348.68</v>
      </c>
      <c r="F8570" s="3">
        <v>115.85</v>
      </c>
      <c r="G8570" s="3">
        <v>113050</v>
      </c>
      <c r="H8570" s="26">
        <v>43091</v>
      </c>
      <c r="I8570" s="26">
        <v>43007</v>
      </c>
      <c r="J8570" s="47">
        <v>46659</v>
      </c>
      <c r="K8570" s="1">
        <v>10</v>
      </c>
      <c r="L8570" s="1" t="s">
        <v>4</v>
      </c>
      <c r="M8570" s="1" t="s">
        <v>0</v>
      </c>
      <c r="N8570" s="1">
        <v>522472</v>
      </c>
      <c r="O8570" s="1" t="s">
        <v>485</v>
      </c>
      <c r="P8570" s="1" t="s">
        <v>21491</v>
      </c>
      <c r="Q8570" s="57">
        <v>0</v>
      </c>
      <c r="R8570" s="57">
        <v>1</v>
      </c>
      <c r="S8570" s="57">
        <v>0.125</v>
      </c>
      <c r="T8570" s="57">
        <v>0.54600000000000004</v>
      </c>
      <c r="U8570" s="57">
        <v>621310</v>
      </c>
      <c r="V8570" s="1" t="s">
        <v>17807</v>
      </c>
      <c r="W8570" s="1" t="s">
        <v>448</v>
      </c>
      <c r="X8570" s="56">
        <v>80218</v>
      </c>
      <c r="Y8570" s="1" t="s">
        <v>21706</v>
      </c>
    </row>
    <row r="8571" spans="1:25" x14ac:dyDescent="0.3">
      <c r="A8571" s="1" t="s">
        <v>20554</v>
      </c>
      <c r="B8571" s="47">
        <v>46010</v>
      </c>
      <c r="C8571" s="3">
        <v>114367.64</v>
      </c>
      <c r="D8571" s="3">
        <v>116438.22</v>
      </c>
      <c r="E8571" s="3">
        <v>114367.64</v>
      </c>
      <c r="F8571" s="3">
        <v>2070.58</v>
      </c>
      <c r="G8571" s="3">
        <v>125695.79</v>
      </c>
      <c r="H8571" s="26">
        <v>45369</v>
      </c>
      <c r="I8571" s="26">
        <v>45240</v>
      </c>
      <c r="J8571" s="47">
        <v>48893</v>
      </c>
      <c r="K8571" s="1">
        <v>10</v>
      </c>
      <c r="L8571" s="1" t="s">
        <v>0</v>
      </c>
      <c r="M8571" s="1" t="s">
        <v>0</v>
      </c>
      <c r="N8571" s="1">
        <v>530560</v>
      </c>
      <c r="O8571" s="1" t="s">
        <v>485</v>
      </c>
      <c r="P8571" s="1" t="s">
        <v>21491</v>
      </c>
      <c r="Q8571" s="57">
        <v>4.3049999999999997</v>
      </c>
      <c r="R8571" s="57">
        <v>1</v>
      </c>
      <c r="S8571" s="57">
        <v>0.14499999999999999</v>
      </c>
      <c r="T8571" s="57">
        <v>0</v>
      </c>
      <c r="U8571" s="57">
        <v>812990</v>
      </c>
      <c r="V8571" s="1" t="s">
        <v>23533</v>
      </c>
      <c r="W8571" s="1" t="s">
        <v>458</v>
      </c>
      <c r="X8571" s="56">
        <v>44906</v>
      </c>
      <c r="Y8571" s="1" t="s">
        <v>21913</v>
      </c>
    </row>
    <row r="8572" spans="1:25" x14ac:dyDescent="0.3">
      <c r="A8572" s="1" t="s">
        <v>21507</v>
      </c>
      <c r="B8572" s="47">
        <v>46010</v>
      </c>
      <c r="C8572" s="3">
        <v>72526.259999999995</v>
      </c>
      <c r="D8572" s="3">
        <v>72755.73</v>
      </c>
      <c r="E8572" s="3">
        <v>72526.259999999995</v>
      </c>
      <c r="F8572" s="3">
        <v>229.47</v>
      </c>
      <c r="G8572" s="3">
        <v>125224.05</v>
      </c>
      <c r="H8572" s="26">
        <v>43909</v>
      </c>
      <c r="I8572" s="26">
        <v>43803</v>
      </c>
      <c r="J8572" s="47">
        <v>47456</v>
      </c>
      <c r="K8572" s="1">
        <v>10</v>
      </c>
      <c r="L8572" s="1" t="s">
        <v>0</v>
      </c>
      <c r="M8572" s="1" t="s">
        <v>0</v>
      </c>
      <c r="N8572" s="1">
        <v>510627</v>
      </c>
      <c r="O8572" s="1" t="s">
        <v>485</v>
      </c>
      <c r="P8572" s="1" t="s">
        <v>21491</v>
      </c>
      <c r="Q8572" s="57">
        <v>3.6549999999999998</v>
      </c>
      <c r="R8572" s="57">
        <v>1</v>
      </c>
      <c r="S8572" s="57">
        <v>0.14499999999999999</v>
      </c>
      <c r="T8572" s="57">
        <v>0.55000000000000004</v>
      </c>
      <c r="U8572" s="57">
        <v>445310</v>
      </c>
      <c r="V8572" s="1" t="s">
        <v>17969</v>
      </c>
      <c r="W8572" s="1" t="s">
        <v>442</v>
      </c>
      <c r="X8572" s="56">
        <v>91201</v>
      </c>
      <c r="Y8572" s="1" t="s">
        <v>22040</v>
      </c>
    </row>
    <row r="8573" spans="1:25" x14ac:dyDescent="0.3">
      <c r="A8573" s="1" t="s">
        <v>2036</v>
      </c>
      <c r="B8573" s="47">
        <v>46010</v>
      </c>
      <c r="C8573" s="3">
        <v>1541250</v>
      </c>
      <c r="D8573" s="3">
        <v>1554953.46</v>
      </c>
      <c r="E8573" s="3">
        <v>1541250</v>
      </c>
      <c r="F8573" s="3">
        <v>13703.46</v>
      </c>
      <c r="G8573" s="3">
        <v>1541250</v>
      </c>
      <c r="H8573" s="26">
        <v>45103</v>
      </c>
      <c r="I8573" s="26">
        <v>45090</v>
      </c>
      <c r="J8573" s="47">
        <v>54222</v>
      </c>
      <c r="K8573" s="1">
        <v>25</v>
      </c>
      <c r="L8573" s="1" t="s">
        <v>4</v>
      </c>
      <c r="M8573" s="1" t="s">
        <v>0</v>
      </c>
      <c r="N8573" s="1">
        <v>530449</v>
      </c>
      <c r="O8573" s="1" t="s">
        <v>485</v>
      </c>
      <c r="P8573" s="1" t="s">
        <v>21491</v>
      </c>
      <c r="Q8573" s="57">
        <v>2.5550000000000002</v>
      </c>
      <c r="R8573" s="57">
        <v>1</v>
      </c>
      <c r="S8573" s="57">
        <v>0.14499999999999999</v>
      </c>
      <c r="T8573" s="57">
        <v>0.55000000000000004</v>
      </c>
      <c r="U8573" s="57">
        <v>811121</v>
      </c>
      <c r="V8573" s="1" t="s">
        <v>22978</v>
      </c>
      <c r="W8573" s="1" t="s">
        <v>439</v>
      </c>
      <c r="X8573" s="56">
        <v>7003</v>
      </c>
      <c r="Y8573" s="1" t="s">
        <v>21575</v>
      </c>
    </row>
    <row r="8574" spans="1:25" x14ac:dyDescent="0.3">
      <c r="A8574" s="1" t="s">
        <v>14633</v>
      </c>
      <c r="B8574" s="47">
        <v>46010</v>
      </c>
      <c r="C8574" s="3">
        <v>43890.38</v>
      </c>
      <c r="D8574" s="3">
        <v>44506.73</v>
      </c>
      <c r="E8574" s="3">
        <v>43890.38</v>
      </c>
      <c r="F8574" s="3">
        <v>616.35</v>
      </c>
      <c r="G8574" s="3">
        <v>53465</v>
      </c>
      <c r="H8574" s="26">
        <v>44886</v>
      </c>
      <c r="I8574" s="26">
        <v>44873</v>
      </c>
      <c r="J8574" s="47">
        <v>48526</v>
      </c>
      <c r="K8574" s="1">
        <v>10</v>
      </c>
      <c r="L8574" s="1" t="s">
        <v>0</v>
      </c>
      <c r="M8574" s="1" t="s">
        <v>0</v>
      </c>
      <c r="N8574" s="1">
        <v>530297</v>
      </c>
      <c r="O8574" s="1" t="s">
        <v>485</v>
      </c>
      <c r="P8574" s="1" t="s">
        <v>21491</v>
      </c>
      <c r="Q8574" s="57">
        <v>3.9550000000000001</v>
      </c>
      <c r="R8574" s="57">
        <v>1</v>
      </c>
      <c r="S8574" s="57">
        <v>0.14499999999999999</v>
      </c>
      <c r="T8574" s="57">
        <v>0</v>
      </c>
      <c r="U8574" s="57">
        <v>488999</v>
      </c>
      <c r="V8574" s="1" t="s">
        <v>18593</v>
      </c>
      <c r="W8574" s="1" t="s">
        <v>455</v>
      </c>
      <c r="X8574" s="56">
        <v>42104</v>
      </c>
      <c r="Y8574" s="1" t="s">
        <v>21786</v>
      </c>
    </row>
    <row r="8575" spans="1:25" x14ac:dyDescent="0.3">
      <c r="A8575" s="1" t="s">
        <v>20554</v>
      </c>
      <c r="B8575" s="47">
        <v>46010</v>
      </c>
      <c r="C8575" s="3">
        <v>118340.09</v>
      </c>
      <c r="D8575" s="3">
        <v>121435.84</v>
      </c>
      <c r="E8575" s="3">
        <v>118340.09</v>
      </c>
      <c r="F8575" s="3">
        <v>3095.75</v>
      </c>
      <c r="G8575" s="3">
        <v>125749.41</v>
      </c>
      <c r="H8575" s="26">
        <v>45560</v>
      </c>
      <c r="I8575" s="26">
        <v>45443</v>
      </c>
      <c r="J8575" s="47">
        <v>49095</v>
      </c>
      <c r="K8575" s="1">
        <v>10</v>
      </c>
      <c r="L8575" s="1" t="s">
        <v>0</v>
      </c>
      <c r="M8575" s="1" t="s">
        <v>4</v>
      </c>
      <c r="O8575" s="1" t="s">
        <v>485</v>
      </c>
      <c r="P8575" s="1" t="s">
        <v>21491</v>
      </c>
      <c r="Q8575" s="57">
        <v>1.355</v>
      </c>
      <c r="R8575" s="57">
        <v>1</v>
      </c>
      <c r="S8575" s="57">
        <v>0.14499999999999999</v>
      </c>
      <c r="T8575" s="57">
        <v>0</v>
      </c>
      <c r="U8575" s="57">
        <v>238320</v>
      </c>
      <c r="V8575" s="1" t="s">
        <v>18454</v>
      </c>
      <c r="W8575" s="1" t="s">
        <v>436</v>
      </c>
      <c r="X8575" s="56">
        <v>79765</v>
      </c>
      <c r="Y8575" s="1" t="s">
        <v>21511</v>
      </c>
    </row>
    <row r="8576" spans="1:25" x14ac:dyDescent="0.3">
      <c r="A8576" s="1" t="s">
        <v>21547</v>
      </c>
      <c r="B8576" s="47">
        <v>46010</v>
      </c>
      <c r="C8576" s="3">
        <v>461547.86</v>
      </c>
      <c r="D8576" s="3">
        <v>460524.18</v>
      </c>
      <c r="E8576" s="3">
        <v>460524.18</v>
      </c>
      <c r="F8576" s="3">
        <v>0</v>
      </c>
      <c r="G8576" s="3">
        <v>810000</v>
      </c>
      <c r="H8576" s="26">
        <v>43999</v>
      </c>
      <c r="I8576" s="26">
        <v>43958</v>
      </c>
      <c r="J8576" s="47">
        <v>47610</v>
      </c>
      <c r="K8576" s="1">
        <v>10</v>
      </c>
      <c r="L8576" s="1" t="s">
        <v>4</v>
      </c>
      <c r="M8576" s="1" t="s">
        <v>0</v>
      </c>
      <c r="N8576" s="1">
        <v>100155</v>
      </c>
      <c r="O8576" s="1" t="s">
        <v>485</v>
      </c>
      <c r="P8576" t="s">
        <v>15667</v>
      </c>
      <c r="Q8576" s="57">
        <v>1.48</v>
      </c>
      <c r="R8576" s="57">
        <v>1</v>
      </c>
      <c r="S8576" s="57">
        <v>0.14499999999999999</v>
      </c>
      <c r="T8576" s="57">
        <v>0.55000000000000004</v>
      </c>
      <c r="U8576" s="57">
        <v>451140</v>
      </c>
      <c r="V8576" s="1" t="s">
        <v>17897</v>
      </c>
      <c r="W8576" s="1" t="s">
        <v>442</v>
      </c>
      <c r="X8576" s="56">
        <v>95747</v>
      </c>
      <c r="Y8576" s="1" t="s">
        <v>21509</v>
      </c>
    </row>
    <row r="8577" spans="1:25" x14ac:dyDescent="0.3">
      <c r="A8577" s="1" t="s">
        <v>2054</v>
      </c>
      <c r="B8577" s="47">
        <v>46010</v>
      </c>
      <c r="C8577" s="3">
        <v>457222</v>
      </c>
      <c r="D8577" s="3">
        <v>454013.92</v>
      </c>
      <c r="E8577" s="3">
        <v>454013.92</v>
      </c>
      <c r="F8577" s="3">
        <v>0</v>
      </c>
      <c r="G8577" s="3">
        <v>480750</v>
      </c>
      <c r="H8577" s="26">
        <v>45639</v>
      </c>
      <c r="I8577" s="26">
        <v>45586</v>
      </c>
      <c r="J8577" s="47">
        <v>49238</v>
      </c>
      <c r="K8577" s="1">
        <v>10</v>
      </c>
      <c r="L8577" s="1" t="s">
        <v>4</v>
      </c>
      <c r="M8577" s="1" t="s">
        <v>0</v>
      </c>
      <c r="N8577" s="1">
        <v>530722</v>
      </c>
      <c r="O8577" s="1" t="s">
        <v>485</v>
      </c>
      <c r="P8577" s="1" t="s">
        <v>21491</v>
      </c>
      <c r="Q8577" s="57">
        <v>3.2650000000000001</v>
      </c>
      <c r="R8577" s="57">
        <v>1</v>
      </c>
      <c r="S8577" s="57">
        <v>0.16500000000000001</v>
      </c>
      <c r="T8577" s="57">
        <v>0.17</v>
      </c>
      <c r="U8577" s="57">
        <v>315250</v>
      </c>
      <c r="V8577" s="1" t="s">
        <v>18561</v>
      </c>
      <c r="W8577" s="1" t="s">
        <v>439</v>
      </c>
      <c r="X8577" s="56" t="s">
        <v>25537</v>
      </c>
      <c r="Y8577" s="1" t="s">
        <v>21581</v>
      </c>
    </row>
    <row r="8578" spans="1:25" x14ac:dyDescent="0.3">
      <c r="A8578" s="1" t="s">
        <v>1990</v>
      </c>
      <c r="B8578" s="47">
        <v>46010</v>
      </c>
      <c r="C8578" s="3">
        <v>773.91</v>
      </c>
      <c r="D8578" s="3">
        <v>760.12</v>
      </c>
      <c r="E8578" s="3">
        <v>753.91</v>
      </c>
      <c r="F8578" s="3">
        <v>6.21</v>
      </c>
      <c r="G8578" s="3">
        <v>63352.160000000003</v>
      </c>
      <c r="H8578" s="26">
        <v>42404</v>
      </c>
      <c r="I8578" s="26">
        <v>42353</v>
      </c>
      <c r="J8578" s="47">
        <v>46006</v>
      </c>
      <c r="K8578" s="1">
        <v>10</v>
      </c>
      <c r="L8578" s="1" t="s">
        <v>4</v>
      </c>
      <c r="M8578" s="1" t="s">
        <v>0</v>
      </c>
      <c r="N8578" s="1">
        <v>522255</v>
      </c>
      <c r="O8578" s="1" t="s">
        <v>485</v>
      </c>
      <c r="P8578" s="1" t="s">
        <v>21491</v>
      </c>
      <c r="Q8578" s="57">
        <v>0</v>
      </c>
      <c r="R8578" s="57">
        <v>1</v>
      </c>
      <c r="S8578" s="57">
        <v>0.125</v>
      </c>
      <c r="T8578" s="57">
        <v>0</v>
      </c>
      <c r="U8578" s="57">
        <v>561720</v>
      </c>
      <c r="V8578" s="1" t="s">
        <v>14621</v>
      </c>
      <c r="W8578" s="1" t="s">
        <v>441</v>
      </c>
      <c r="X8578" s="56">
        <v>20735</v>
      </c>
      <c r="Y8578" s="1" t="s">
        <v>22120</v>
      </c>
    </row>
    <row r="8579" spans="1:25" x14ac:dyDescent="0.3">
      <c r="A8579" s="1" t="s">
        <v>2062</v>
      </c>
      <c r="B8579" s="47">
        <v>46010</v>
      </c>
      <c r="C8579" s="3">
        <v>92728.35</v>
      </c>
      <c r="D8579" s="3">
        <v>93902.39</v>
      </c>
      <c r="E8579" s="3">
        <v>92728.35</v>
      </c>
      <c r="F8579" s="3">
        <v>1174.04</v>
      </c>
      <c r="G8579" s="3">
        <v>95880</v>
      </c>
      <c r="H8579" s="26">
        <v>45692</v>
      </c>
      <c r="I8579" s="26">
        <v>45635</v>
      </c>
      <c r="J8579" s="47">
        <v>49287</v>
      </c>
      <c r="K8579" s="1">
        <v>10</v>
      </c>
      <c r="L8579" s="1" t="s">
        <v>0</v>
      </c>
      <c r="M8579" s="1" t="s">
        <v>0</v>
      </c>
      <c r="N8579" s="1">
        <v>530744</v>
      </c>
      <c r="O8579" s="1" t="s">
        <v>485</v>
      </c>
      <c r="P8579" s="1" t="s">
        <v>21491</v>
      </c>
      <c r="Q8579" s="57">
        <v>4.1349999999999998</v>
      </c>
      <c r="R8579" s="57">
        <v>1</v>
      </c>
      <c r="S8579" s="57">
        <v>0.16500000000000001</v>
      </c>
      <c r="T8579" s="57">
        <v>0</v>
      </c>
      <c r="U8579" s="57">
        <v>458110</v>
      </c>
      <c r="V8579" s="1" t="s">
        <v>17824</v>
      </c>
      <c r="W8579" s="1" t="s">
        <v>438</v>
      </c>
      <c r="X8579" s="56" t="s">
        <v>25538</v>
      </c>
      <c r="Y8579" s="1" t="s">
        <v>21511</v>
      </c>
    </row>
    <row r="8580" spans="1:25" x14ac:dyDescent="0.3">
      <c r="A8580" s="1" t="s">
        <v>20597</v>
      </c>
      <c r="B8580" s="47">
        <v>46010</v>
      </c>
      <c r="C8580" s="3">
        <v>378725.36</v>
      </c>
      <c r="D8580" s="3">
        <v>379063.47</v>
      </c>
      <c r="E8580" s="3">
        <v>378725.36</v>
      </c>
      <c r="F8580" s="3">
        <v>338.11</v>
      </c>
      <c r="G8580" s="3">
        <v>412500</v>
      </c>
      <c r="H8580" s="26">
        <v>43948</v>
      </c>
      <c r="I8580" s="26">
        <v>43909</v>
      </c>
      <c r="J8580" s="47">
        <v>53040</v>
      </c>
      <c r="K8580" s="1">
        <v>25</v>
      </c>
      <c r="L8580" s="1" t="s">
        <v>4</v>
      </c>
      <c r="M8580" s="1" t="s">
        <v>0</v>
      </c>
      <c r="N8580" s="1">
        <v>510633</v>
      </c>
      <c r="O8580" s="1" t="s">
        <v>485</v>
      </c>
      <c r="P8580" s="1" t="s">
        <v>21491</v>
      </c>
      <c r="Q8580" s="57">
        <v>3.605</v>
      </c>
      <c r="R8580" s="57">
        <v>1</v>
      </c>
      <c r="S8580" s="57">
        <v>0.14499999999999999</v>
      </c>
      <c r="T8580" s="57">
        <v>0.55000000000000004</v>
      </c>
      <c r="U8580" s="57">
        <v>811111</v>
      </c>
      <c r="V8580" s="1" t="s">
        <v>18524</v>
      </c>
      <c r="W8580" s="1" t="s">
        <v>436</v>
      </c>
      <c r="X8580" s="56">
        <v>77365</v>
      </c>
      <c r="Y8580" s="1" t="s">
        <v>21810</v>
      </c>
    </row>
    <row r="8581" spans="1:25" x14ac:dyDescent="0.3">
      <c r="A8581" s="1" t="s">
        <v>2058</v>
      </c>
      <c r="B8581" s="47">
        <v>46010</v>
      </c>
      <c r="C8581" s="3">
        <v>790734.41</v>
      </c>
      <c r="D8581" s="3">
        <v>795852.02</v>
      </c>
      <c r="E8581" s="3">
        <v>790734.41</v>
      </c>
      <c r="F8581" s="3">
        <v>5117.6099999999997</v>
      </c>
      <c r="G8581" s="3">
        <v>979853.54</v>
      </c>
      <c r="H8581" s="26">
        <v>45065</v>
      </c>
      <c r="I8581" s="26">
        <v>44804</v>
      </c>
      <c r="J8581" s="47">
        <v>48457</v>
      </c>
      <c r="K8581" s="1">
        <v>10</v>
      </c>
      <c r="L8581" s="1" t="s">
        <v>4</v>
      </c>
      <c r="M8581" s="1" t="s">
        <v>0</v>
      </c>
      <c r="N8581" s="1">
        <v>530389</v>
      </c>
      <c r="O8581" s="1" t="s">
        <v>485</v>
      </c>
      <c r="P8581" s="1" t="s">
        <v>21491</v>
      </c>
      <c r="Q8581" s="57">
        <v>2.0049999999999999</v>
      </c>
      <c r="R8581" s="57">
        <v>1</v>
      </c>
      <c r="S8581" s="57">
        <v>0.14499999999999999</v>
      </c>
      <c r="T8581" s="57">
        <v>0.55000000000000004</v>
      </c>
      <c r="U8581" s="57">
        <v>624120</v>
      </c>
      <c r="V8581" s="1" t="s">
        <v>22675</v>
      </c>
      <c r="W8581" s="1" t="s">
        <v>442</v>
      </c>
      <c r="X8581" s="56">
        <v>94085</v>
      </c>
      <c r="Y8581" s="1" t="s">
        <v>21641</v>
      </c>
    </row>
    <row r="8582" spans="1:25" x14ac:dyDescent="0.3">
      <c r="A8582" s="1" t="s">
        <v>2356</v>
      </c>
      <c r="B8582" s="47">
        <v>46010</v>
      </c>
      <c r="C8582" s="3">
        <v>87848.83</v>
      </c>
      <c r="D8582" s="3">
        <v>88218.01</v>
      </c>
      <c r="E8582" s="3">
        <v>87848.83</v>
      </c>
      <c r="F8582" s="3">
        <v>369.18</v>
      </c>
      <c r="G8582" s="3">
        <v>127340.98</v>
      </c>
      <c r="H8582" s="26">
        <v>45204</v>
      </c>
      <c r="I8582" s="26">
        <v>45141</v>
      </c>
      <c r="J8582" s="47">
        <v>48794</v>
      </c>
      <c r="K8582" s="1">
        <v>10</v>
      </c>
      <c r="L8582" s="1" t="s">
        <v>0</v>
      </c>
      <c r="M8582" s="1" t="s">
        <v>0</v>
      </c>
      <c r="N8582" s="1">
        <v>530455</v>
      </c>
      <c r="O8582" s="1" t="s">
        <v>485</v>
      </c>
      <c r="P8582" s="1" t="s">
        <v>21491</v>
      </c>
      <c r="Q8582" s="57">
        <v>3.9550000000000001</v>
      </c>
      <c r="R8582" s="57">
        <v>1</v>
      </c>
      <c r="S8582" s="57">
        <v>0.14499999999999999</v>
      </c>
      <c r="T8582" s="57">
        <v>0</v>
      </c>
      <c r="U8582" s="57">
        <v>713940</v>
      </c>
      <c r="V8582" s="1" t="s">
        <v>18330</v>
      </c>
      <c r="W8582" s="1" t="s">
        <v>438</v>
      </c>
      <c r="X8582" s="56">
        <v>33301</v>
      </c>
      <c r="Y8582" s="1" t="s">
        <v>21633</v>
      </c>
    </row>
    <row r="8583" spans="1:25" x14ac:dyDescent="0.3">
      <c r="A8583" s="1" t="s">
        <v>20514</v>
      </c>
      <c r="B8583" s="47">
        <v>46010</v>
      </c>
      <c r="C8583" s="3">
        <v>216170.2</v>
      </c>
      <c r="D8583" s="3">
        <v>220140.94</v>
      </c>
      <c r="E8583" s="3">
        <v>216170.2</v>
      </c>
      <c r="F8583" s="3">
        <v>3970.74</v>
      </c>
      <c r="G8583" s="3">
        <v>225000</v>
      </c>
      <c r="H8583" s="26">
        <v>45362</v>
      </c>
      <c r="I8583" s="26">
        <v>45344</v>
      </c>
      <c r="J8583" s="47">
        <v>48997</v>
      </c>
      <c r="K8583" s="1">
        <v>10</v>
      </c>
      <c r="L8583" s="1" t="s">
        <v>4</v>
      </c>
      <c r="M8583" s="1" t="s">
        <v>0</v>
      </c>
      <c r="N8583" s="1">
        <v>530540</v>
      </c>
      <c r="O8583" s="1" t="s">
        <v>485</v>
      </c>
      <c r="P8583" s="1" t="s">
        <v>21491</v>
      </c>
      <c r="Q8583" s="57">
        <v>4.2549999999999999</v>
      </c>
      <c r="R8583" s="57">
        <v>1</v>
      </c>
      <c r="S8583" s="57">
        <v>0.14499999999999999</v>
      </c>
      <c r="T8583" s="57">
        <v>0</v>
      </c>
      <c r="U8583" s="57">
        <v>621310</v>
      </c>
      <c r="V8583" s="1" t="s">
        <v>18387</v>
      </c>
      <c r="W8583" s="1" t="s">
        <v>453</v>
      </c>
      <c r="X8583" s="56">
        <v>30040</v>
      </c>
      <c r="Y8583" s="1" t="s">
        <v>24069</v>
      </c>
    </row>
    <row r="8584" spans="1:25" x14ac:dyDescent="0.3">
      <c r="A8584" s="1" t="s">
        <v>24709</v>
      </c>
      <c r="B8584" s="47">
        <v>46010</v>
      </c>
      <c r="C8584" s="3">
        <v>2841.45</v>
      </c>
      <c r="D8584" s="3">
        <v>3136.77</v>
      </c>
      <c r="E8584" s="3">
        <v>2841.45</v>
      </c>
      <c r="F8584" s="3">
        <v>295.32</v>
      </c>
      <c r="G8584" s="3">
        <v>83757.149999999994</v>
      </c>
      <c r="H8584" s="26">
        <v>39330</v>
      </c>
      <c r="I8584" s="26">
        <v>39248</v>
      </c>
      <c r="J8584" s="47">
        <v>45717</v>
      </c>
      <c r="K8584" s="1">
        <v>18</v>
      </c>
      <c r="L8584" s="1" t="s">
        <v>0</v>
      </c>
      <c r="M8584" s="1" t="s">
        <v>0</v>
      </c>
      <c r="N8584" s="1">
        <v>508472</v>
      </c>
      <c r="O8584" s="1" t="s">
        <v>485</v>
      </c>
      <c r="P8584" s="1" t="s">
        <v>15668</v>
      </c>
      <c r="Q8584" s="57">
        <v>0</v>
      </c>
      <c r="R8584" s="57">
        <v>1</v>
      </c>
      <c r="S8584" s="57">
        <v>0.125</v>
      </c>
      <c r="T8584" s="57">
        <v>0.55000000000000004</v>
      </c>
      <c r="U8584" s="57">
        <v>423120</v>
      </c>
      <c r="V8584" s="1" t="s">
        <v>25539</v>
      </c>
      <c r="W8584" s="1" t="s">
        <v>440</v>
      </c>
      <c r="X8584" s="56">
        <v>49783</v>
      </c>
      <c r="Y8584" s="1" t="s">
        <v>22505</v>
      </c>
    </row>
    <row r="8585" spans="1:25" x14ac:dyDescent="0.3">
      <c r="A8585" s="1" t="s">
        <v>2155</v>
      </c>
      <c r="B8585" s="47">
        <v>46010</v>
      </c>
      <c r="C8585" s="3">
        <v>2977218.58</v>
      </c>
      <c r="D8585" s="3">
        <v>2983862.17</v>
      </c>
      <c r="E8585" s="3">
        <v>2977218.58</v>
      </c>
      <c r="F8585" s="3">
        <v>6643.59</v>
      </c>
      <c r="G8585" s="3">
        <v>3067627.75</v>
      </c>
      <c r="H8585" s="26">
        <v>45126</v>
      </c>
      <c r="I8585" s="26">
        <v>44560</v>
      </c>
      <c r="J8585" s="47">
        <v>53691</v>
      </c>
      <c r="K8585" s="1">
        <v>25</v>
      </c>
      <c r="L8585" s="1" t="s">
        <v>4</v>
      </c>
      <c r="M8585" s="1" t="s">
        <v>4</v>
      </c>
      <c r="O8585" s="1" t="s">
        <v>485</v>
      </c>
      <c r="P8585" s="1" t="s">
        <v>21491</v>
      </c>
      <c r="Q8585" s="57">
        <v>0</v>
      </c>
      <c r="R8585" s="57">
        <v>1</v>
      </c>
      <c r="S8585" s="57">
        <v>0.125</v>
      </c>
      <c r="T8585" s="57">
        <v>0.55000000000000004</v>
      </c>
      <c r="U8585" s="57">
        <v>721110</v>
      </c>
      <c r="V8585" s="1" t="s">
        <v>25540</v>
      </c>
      <c r="W8585" s="1" t="s">
        <v>449</v>
      </c>
      <c r="X8585" s="56">
        <v>61822</v>
      </c>
      <c r="Y8585" s="1" t="s">
        <v>22023</v>
      </c>
    </row>
    <row r="8586" spans="1:25" x14ac:dyDescent="0.3">
      <c r="A8586" s="1" t="s">
        <v>21503</v>
      </c>
      <c r="B8586" s="47">
        <v>46010</v>
      </c>
      <c r="C8586" s="3">
        <v>125632.92</v>
      </c>
      <c r="D8586" s="3">
        <v>126783.2</v>
      </c>
      <c r="E8586" s="3">
        <v>125632.92</v>
      </c>
      <c r="F8586" s="3">
        <v>1150.28</v>
      </c>
      <c r="G8586" s="3">
        <v>127500</v>
      </c>
      <c r="H8586" s="26">
        <v>45716</v>
      </c>
      <c r="I8586" s="26">
        <v>45706</v>
      </c>
      <c r="J8586" s="47">
        <v>49359</v>
      </c>
      <c r="K8586" s="1">
        <v>10</v>
      </c>
      <c r="L8586" s="1" t="s">
        <v>0</v>
      </c>
      <c r="M8586" s="1" t="s">
        <v>4</v>
      </c>
      <c r="O8586" s="1" t="s">
        <v>485</v>
      </c>
      <c r="P8586" s="1" t="s">
        <v>21491</v>
      </c>
      <c r="Q8586" s="57">
        <v>6.335</v>
      </c>
      <c r="R8586" s="57">
        <v>1</v>
      </c>
      <c r="S8586" s="57">
        <v>0.16500000000000001</v>
      </c>
      <c r="T8586" s="57">
        <v>0</v>
      </c>
      <c r="U8586" s="57">
        <v>238320</v>
      </c>
      <c r="V8586" s="1" t="s">
        <v>18031</v>
      </c>
      <c r="W8586" s="1" t="s">
        <v>456</v>
      </c>
      <c r="X8586" s="56" t="s">
        <v>25541</v>
      </c>
      <c r="Y8586" s="1" t="s">
        <v>21535</v>
      </c>
    </row>
    <row r="8587" spans="1:25" x14ac:dyDescent="0.3">
      <c r="A8587" s="1" t="s">
        <v>21655</v>
      </c>
      <c r="B8587" s="47">
        <v>46010</v>
      </c>
      <c r="C8587" s="3">
        <v>73586.240000000005</v>
      </c>
      <c r="D8587" s="3">
        <v>74845.429999999993</v>
      </c>
      <c r="E8587" s="3">
        <v>73586.240000000005</v>
      </c>
      <c r="F8587" s="3">
        <v>1259.19</v>
      </c>
      <c r="G8587" s="3">
        <v>87441.98</v>
      </c>
      <c r="H8587" s="26">
        <v>45280</v>
      </c>
      <c r="I8587" s="26">
        <v>44820</v>
      </c>
      <c r="J8587" s="47">
        <v>48488</v>
      </c>
      <c r="K8587" s="1">
        <v>10</v>
      </c>
      <c r="L8587" s="1" t="s">
        <v>0</v>
      </c>
      <c r="M8587" s="1" t="s">
        <v>0</v>
      </c>
      <c r="N8587" s="1">
        <v>130610</v>
      </c>
      <c r="O8587" s="1" t="s">
        <v>485</v>
      </c>
      <c r="P8587" t="s">
        <v>15667</v>
      </c>
      <c r="Q8587" s="57">
        <v>0.73</v>
      </c>
      <c r="R8587" s="57">
        <v>1</v>
      </c>
      <c r="S8587" s="57">
        <v>0.14499999999999999</v>
      </c>
      <c r="T8587" s="57">
        <v>0</v>
      </c>
      <c r="U8587" s="57">
        <v>722515</v>
      </c>
      <c r="V8587" s="1" t="s">
        <v>17900</v>
      </c>
      <c r="W8587" s="1" t="s">
        <v>436</v>
      </c>
      <c r="X8587" s="56">
        <v>78258</v>
      </c>
      <c r="Y8587" s="1" t="s">
        <v>24059</v>
      </c>
    </row>
    <row r="8588" spans="1:25" x14ac:dyDescent="0.3">
      <c r="A8588" s="1" t="s">
        <v>14633</v>
      </c>
      <c r="B8588" s="47">
        <v>46010</v>
      </c>
      <c r="C8588" s="3">
        <v>23295.05</v>
      </c>
      <c r="D8588" s="3">
        <v>23589.18</v>
      </c>
      <c r="E8588" s="3">
        <v>23295.05</v>
      </c>
      <c r="F8588" s="3">
        <v>294.13</v>
      </c>
      <c r="G8588" s="3">
        <v>25075</v>
      </c>
      <c r="H8588" s="26">
        <v>45391</v>
      </c>
      <c r="I8588" s="26">
        <v>45362</v>
      </c>
      <c r="J8588" s="47">
        <v>49014</v>
      </c>
      <c r="K8588" s="1">
        <v>10</v>
      </c>
      <c r="L8588" s="1" t="s">
        <v>0</v>
      </c>
      <c r="M8588" s="1" t="s">
        <v>0</v>
      </c>
      <c r="N8588" s="1">
        <v>530553</v>
      </c>
      <c r="O8588" s="1" t="s">
        <v>485</v>
      </c>
      <c r="P8588" s="1" t="s">
        <v>21491</v>
      </c>
      <c r="Q8588" s="57">
        <v>8.0050000000000008</v>
      </c>
      <c r="R8588" s="57">
        <v>1</v>
      </c>
      <c r="S8588" s="57">
        <v>0.14499999999999999</v>
      </c>
      <c r="T8588" s="57">
        <v>0</v>
      </c>
      <c r="U8588" s="57">
        <v>541690</v>
      </c>
      <c r="V8588" s="1" t="s">
        <v>18255</v>
      </c>
      <c r="W8588" s="1" t="s">
        <v>436</v>
      </c>
      <c r="X8588" s="56">
        <v>79904</v>
      </c>
      <c r="Y8588" s="1" t="s">
        <v>21506</v>
      </c>
    </row>
    <row r="8589" spans="1:25" x14ac:dyDescent="0.3">
      <c r="A8589" s="1" t="s">
        <v>2108</v>
      </c>
      <c r="B8589" s="47">
        <v>46010</v>
      </c>
      <c r="C8589" s="3">
        <v>87968.85</v>
      </c>
      <c r="D8589" s="3">
        <v>88089.84</v>
      </c>
      <c r="E8589" s="3">
        <v>87968.85</v>
      </c>
      <c r="F8589" s="3">
        <v>120.99</v>
      </c>
      <c r="G8589" s="3">
        <v>171301.4</v>
      </c>
      <c r="H8589" s="26">
        <v>44466</v>
      </c>
      <c r="I8589" s="26">
        <v>43523</v>
      </c>
      <c r="J8589" s="47">
        <v>47185</v>
      </c>
      <c r="K8589" s="1">
        <v>10</v>
      </c>
      <c r="L8589" s="1" t="s">
        <v>4</v>
      </c>
      <c r="M8589" s="1" t="s">
        <v>0</v>
      </c>
      <c r="N8589" s="1">
        <v>530079</v>
      </c>
      <c r="O8589" s="1" t="s">
        <v>485</v>
      </c>
      <c r="P8589" s="1" t="s">
        <v>21491</v>
      </c>
      <c r="Q8589" s="57">
        <v>3.8050000000000002</v>
      </c>
      <c r="R8589" s="57">
        <v>1</v>
      </c>
      <c r="S8589" s="57">
        <v>0.14499999999999999</v>
      </c>
      <c r="T8589" s="57">
        <v>0.55000000000000004</v>
      </c>
      <c r="U8589" s="57">
        <v>424420</v>
      </c>
      <c r="V8589" s="1" t="s">
        <v>17903</v>
      </c>
      <c r="W8589" s="1" t="s">
        <v>442</v>
      </c>
      <c r="X8589" s="56">
        <v>90058</v>
      </c>
      <c r="Y8589" s="1" t="s">
        <v>21557</v>
      </c>
    </row>
    <row r="8590" spans="1:25" x14ac:dyDescent="0.3">
      <c r="A8590" s="1" t="s">
        <v>14633</v>
      </c>
      <c r="B8590" s="47">
        <v>46010</v>
      </c>
      <c r="C8590" s="3">
        <v>40037.61</v>
      </c>
      <c r="D8590" s="3">
        <v>40727.1</v>
      </c>
      <c r="E8590" s="3">
        <v>40037.61</v>
      </c>
      <c r="F8590" s="3">
        <v>689.49</v>
      </c>
      <c r="G8590" s="3">
        <v>42500</v>
      </c>
      <c r="H8590" s="26">
        <v>45362</v>
      </c>
      <c r="I8590" s="26">
        <v>45324</v>
      </c>
      <c r="J8590" s="47">
        <v>48977</v>
      </c>
      <c r="K8590" s="1">
        <v>10</v>
      </c>
      <c r="L8590" s="1" t="s">
        <v>0</v>
      </c>
      <c r="M8590" s="1" t="s">
        <v>0</v>
      </c>
      <c r="N8590" s="1">
        <v>530536</v>
      </c>
      <c r="O8590" s="1" t="s">
        <v>485</v>
      </c>
      <c r="P8590" s="1" t="s">
        <v>21491</v>
      </c>
      <c r="Q8590" s="57">
        <v>7.9550000000000001</v>
      </c>
      <c r="R8590" s="57">
        <v>1</v>
      </c>
      <c r="S8590" s="57">
        <v>0.14499999999999999</v>
      </c>
      <c r="T8590" s="57">
        <v>0</v>
      </c>
      <c r="U8590" s="57">
        <v>722511</v>
      </c>
      <c r="V8590" s="1" t="s">
        <v>22875</v>
      </c>
      <c r="W8590" s="1" t="s">
        <v>456</v>
      </c>
      <c r="X8590" s="56">
        <v>11553</v>
      </c>
      <c r="Y8590" s="1" t="s">
        <v>21537</v>
      </c>
    </row>
    <row r="8591" spans="1:25" x14ac:dyDescent="0.3">
      <c r="A8591" s="1" t="s">
        <v>2032</v>
      </c>
      <c r="B8591" s="47">
        <v>46010</v>
      </c>
      <c r="C8591" s="3">
        <v>128489.73</v>
      </c>
      <c r="D8591" s="3">
        <v>128707.35</v>
      </c>
      <c r="E8591" s="3">
        <v>128489.73</v>
      </c>
      <c r="F8591" s="3">
        <v>217.62</v>
      </c>
      <c r="G8591" s="3">
        <v>234000</v>
      </c>
      <c r="H8591" s="26">
        <v>44866</v>
      </c>
      <c r="I8591" s="26">
        <v>44848</v>
      </c>
      <c r="J8591" s="47">
        <v>48501</v>
      </c>
      <c r="K8591" s="1">
        <v>10</v>
      </c>
      <c r="L8591" s="1" t="s">
        <v>4</v>
      </c>
      <c r="M8591" s="1" t="s">
        <v>0</v>
      </c>
      <c r="N8591" s="1">
        <v>530255</v>
      </c>
      <c r="O8591" s="1" t="s">
        <v>485</v>
      </c>
      <c r="P8591" s="1" t="s">
        <v>21491</v>
      </c>
      <c r="Q8591" s="57">
        <v>2.105</v>
      </c>
      <c r="R8591" s="57">
        <v>1</v>
      </c>
      <c r="S8591" s="57">
        <v>0.14499999999999999</v>
      </c>
      <c r="T8591" s="57">
        <v>0</v>
      </c>
      <c r="U8591" s="57">
        <v>238320</v>
      </c>
      <c r="V8591" s="1" t="s">
        <v>24907</v>
      </c>
      <c r="W8591" s="1" t="s">
        <v>472</v>
      </c>
      <c r="X8591" s="56">
        <v>6810</v>
      </c>
      <c r="Y8591" s="1" t="s">
        <v>21594</v>
      </c>
    </row>
    <row r="8592" spans="1:25" x14ac:dyDescent="0.3">
      <c r="A8592" s="1" t="s">
        <v>22694</v>
      </c>
      <c r="B8592" s="47">
        <v>46010</v>
      </c>
      <c r="C8592" s="3">
        <v>117472.44</v>
      </c>
      <c r="D8592" s="3">
        <v>118053.18</v>
      </c>
      <c r="E8592" s="3">
        <v>117472.44</v>
      </c>
      <c r="F8592" s="3">
        <v>580.74</v>
      </c>
      <c r="G8592" s="3">
        <v>137250</v>
      </c>
      <c r="H8592" s="26">
        <v>43874</v>
      </c>
      <c r="I8592" s="26">
        <v>43854</v>
      </c>
      <c r="J8592" s="47">
        <v>51159</v>
      </c>
      <c r="K8592" s="1">
        <v>20</v>
      </c>
      <c r="L8592" s="1" t="s">
        <v>4</v>
      </c>
      <c r="M8592" s="1" t="s">
        <v>0</v>
      </c>
      <c r="N8592" s="1">
        <v>510706</v>
      </c>
      <c r="O8592" s="1" t="s">
        <v>485</v>
      </c>
      <c r="P8592" s="1" t="s">
        <v>21491</v>
      </c>
      <c r="Q8592" s="57">
        <v>1.73</v>
      </c>
      <c r="R8592" s="57">
        <v>1</v>
      </c>
      <c r="S8592" s="57">
        <v>0.14499999999999999</v>
      </c>
      <c r="T8592" s="57">
        <v>0.55000000000000004</v>
      </c>
      <c r="U8592" s="57">
        <v>722511</v>
      </c>
      <c r="V8592" s="1" t="s">
        <v>25542</v>
      </c>
      <c r="W8592" s="1" t="s">
        <v>458</v>
      </c>
      <c r="X8592" s="56">
        <v>45840</v>
      </c>
      <c r="Y8592" s="1" t="s">
        <v>21526</v>
      </c>
    </row>
    <row r="8593" spans="1:25" x14ac:dyDescent="0.3">
      <c r="A8593" s="1" t="s">
        <v>2003</v>
      </c>
      <c r="B8593" s="47">
        <v>46010</v>
      </c>
      <c r="C8593" s="3">
        <v>32072.74</v>
      </c>
      <c r="D8593" s="3">
        <v>33253.82</v>
      </c>
      <c r="E8593" s="3">
        <v>32072.74</v>
      </c>
      <c r="F8593" s="3">
        <v>1181.08</v>
      </c>
      <c r="G8593" s="3">
        <v>37776.68</v>
      </c>
      <c r="H8593" s="26">
        <v>45012</v>
      </c>
      <c r="I8593" s="26">
        <v>44923</v>
      </c>
      <c r="J8593" s="47">
        <v>48576</v>
      </c>
      <c r="K8593" s="1">
        <v>10</v>
      </c>
      <c r="L8593" s="1" t="s">
        <v>0</v>
      </c>
      <c r="M8593" s="1" t="s">
        <v>0</v>
      </c>
      <c r="N8593" s="1">
        <v>540104</v>
      </c>
      <c r="O8593" s="1" t="s">
        <v>485</v>
      </c>
      <c r="P8593" s="1" t="s">
        <v>21491</v>
      </c>
      <c r="Q8593" s="57">
        <v>0</v>
      </c>
      <c r="R8593" s="57">
        <v>1</v>
      </c>
      <c r="S8593" s="57">
        <v>0.125</v>
      </c>
      <c r="T8593" s="57">
        <v>0</v>
      </c>
      <c r="U8593" s="57">
        <v>236118</v>
      </c>
      <c r="V8593" s="1" t="s">
        <v>23138</v>
      </c>
      <c r="W8593" s="1" t="s">
        <v>454</v>
      </c>
      <c r="X8593" s="56">
        <v>20111</v>
      </c>
      <c r="Y8593" s="1" t="s">
        <v>21511</v>
      </c>
    </row>
    <row r="8594" spans="1:25" x14ac:dyDescent="0.3">
      <c r="A8594" s="1" t="s">
        <v>14661</v>
      </c>
      <c r="B8594" s="47">
        <v>46010</v>
      </c>
      <c r="C8594" s="3">
        <v>120702.55</v>
      </c>
      <c r="D8594" s="3">
        <v>123669.39</v>
      </c>
      <c r="E8594" s="3">
        <v>120702.55</v>
      </c>
      <c r="F8594" s="3">
        <v>2966.84</v>
      </c>
      <c r="G8594" s="3">
        <v>120702.55</v>
      </c>
      <c r="H8594" s="26">
        <v>45904</v>
      </c>
      <c r="I8594" s="26">
        <v>45644</v>
      </c>
      <c r="J8594" s="47">
        <v>48200</v>
      </c>
      <c r="K8594" s="1">
        <v>7</v>
      </c>
      <c r="L8594" s="1" t="s">
        <v>0</v>
      </c>
      <c r="M8594" s="1" t="s">
        <v>4</v>
      </c>
      <c r="O8594" s="1" t="s">
        <v>485</v>
      </c>
      <c r="P8594" s="1" t="s">
        <v>21491</v>
      </c>
      <c r="Q8594" s="57">
        <v>0</v>
      </c>
      <c r="R8594" s="57">
        <v>1</v>
      </c>
      <c r="S8594" s="57">
        <v>0.14499999999999999</v>
      </c>
      <c r="T8594" s="57">
        <v>0</v>
      </c>
      <c r="U8594" s="57">
        <v>445110</v>
      </c>
      <c r="V8594" s="1" t="s">
        <v>25377</v>
      </c>
      <c r="W8594" s="1" t="s">
        <v>437</v>
      </c>
      <c r="X8594" s="56" t="s">
        <v>25543</v>
      </c>
      <c r="Y8594" s="1" t="s">
        <v>21782</v>
      </c>
    </row>
    <row r="8595" spans="1:25" x14ac:dyDescent="0.3">
      <c r="A8595" s="1" t="s">
        <v>22420</v>
      </c>
      <c r="B8595" s="47">
        <v>46009</v>
      </c>
      <c r="C8595" s="3">
        <v>244637.83</v>
      </c>
      <c r="D8595" s="3">
        <v>247843.36</v>
      </c>
      <c r="E8595" s="3">
        <v>244637.83</v>
      </c>
      <c r="F8595" s="3">
        <v>3205.53</v>
      </c>
      <c r="G8595" s="3">
        <v>262500</v>
      </c>
      <c r="H8595" s="26">
        <v>45420</v>
      </c>
      <c r="I8595" s="26">
        <v>45404</v>
      </c>
      <c r="J8595" s="47">
        <v>49056</v>
      </c>
      <c r="K8595" s="1">
        <v>10</v>
      </c>
      <c r="L8595" s="1" t="s">
        <v>0</v>
      </c>
      <c r="M8595" s="1" t="s">
        <v>0</v>
      </c>
      <c r="N8595" s="1">
        <v>530592</v>
      </c>
      <c r="O8595" s="1" t="s">
        <v>485</v>
      </c>
      <c r="P8595" s="1" t="s">
        <v>21491</v>
      </c>
      <c r="Q8595" s="57">
        <v>2.605</v>
      </c>
      <c r="R8595" s="57">
        <v>1</v>
      </c>
      <c r="S8595" s="57">
        <v>0.14499999999999999</v>
      </c>
      <c r="T8595" s="57">
        <v>0</v>
      </c>
      <c r="U8595" s="57">
        <v>812199</v>
      </c>
      <c r="V8595" s="1" t="s">
        <v>17903</v>
      </c>
      <c r="W8595" s="1" t="s">
        <v>442</v>
      </c>
      <c r="X8595" s="56">
        <v>90017</v>
      </c>
      <c r="Y8595" s="1" t="s">
        <v>21752</v>
      </c>
    </row>
    <row r="8596" spans="1:25" x14ac:dyDescent="0.3">
      <c r="A8596" s="1" t="s">
        <v>14633</v>
      </c>
      <c r="B8596" s="47">
        <v>46009</v>
      </c>
      <c r="C8596" s="3">
        <v>160032.19</v>
      </c>
      <c r="D8596" s="3">
        <v>163288.68</v>
      </c>
      <c r="E8596" s="3">
        <v>160032.19</v>
      </c>
      <c r="F8596" s="3">
        <v>3256.49</v>
      </c>
      <c r="G8596" s="3">
        <v>168075</v>
      </c>
      <c r="H8596" s="26">
        <v>45548</v>
      </c>
      <c r="I8596" s="26">
        <v>45534</v>
      </c>
      <c r="J8596" s="47">
        <v>49186</v>
      </c>
      <c r="K8596" s="1">
        <v>10</v>
      </c>
      <c r="L8596" s="1" t="s">
        <v>0</v>
      </c>
      <c r="M8596" s="1" t="s">
        <v>0</v>
      </c>
      <c r="N8596" s="1">
        <v>530673</v>
      </c>
      <c r="O8596" s="1" t="s">
        <v>485</v>
      </c>
      <c r="P8596" s="1" t="s">
        <v>21491</v>
      </c>
      <c r="Q8596" s="57">
        <v>4.4050000000000002</v>
      </c>
      <c r="R8596" s="57">
        <v>1</v>
      </c>
      <c r="S8596" s="57">
        <v>0.14499999999999999</v>
      </c>
      <c r="T8596" s="57">
        <v>0</v>
      </c>
      <c r="U8596" s="57">
        <v>562910</v>
      </c>
      <c r="V8596" s="1" t="s">
        <v>25544</v>
      </c>
      <c r="W8596" s="1" t="s">
        <v>439</v>
      </c>
      <c r="X8596" s="56">
        <v>7075</v>
      </c>
      <c r="Y8596" s="1" t="s">
        <v>21502</v>
      </c>
    </row>
    <row r="8597" spans="1:25" x14ac:dyDescent="0.3">
      <c r="A8597" s="1" t="s">
        <v>14633</v>
      </c>
      <c r="B8597" s="47">
        <v>46009</v>
      </c>
      <c r="C8597" s="3">
        <v>39592.74</v>
      </c>
      <c r="D8597" s="3">
        <v>39865.29</v>
      </c>
      <c r="E8597" s="3">
        <v>39592.74</v>
      </c>
      <c r="F8597" s="3">
        <v>272.55</v>
      </c>
      <c r="G8597" s="3">
        <v>42500</v>
      </c>
      <c r="H8597" s="26">
        <v>45673</v>
      </c>
      <c r="I8597" s="26">
        <v>45659</v>
      </c>
      <c r="J8597" s="47">
        <v>49311</v>
      </c>
      <c r="K8597" s="1">
        <v>10</v>
      </c>
      <c r="L8597" s="1" t="s">
        <v>4</v>
      </c>
      <c r="M8597" s="1" t="s">
        <v>0</v>
      </c>
      <c r="N8597" s="1">
        <v>530737</v>
      </c>
      <c r="O8597" s="1" t="s">
        <v>485</v>
      </c>
      <c r="P8597" s="1" t="s">
        <v>21491</v>
      </c>
      <c r="Q8597" s="57">
        <v>3.87</v>
      </c>
      <c r="R8597" s="57">
        <v>5.0650000000000004</v>
      </c>
      <c r="S8597" s="57">
        <v>0.16500000000000001</v>
      </c>
      <c r="T8597" s="57">
        <v>0</v>
      </c>
      <c r="U8597" s="57">
        <v>812210</v>
      </c>
      <c r="V8597" s="1" t="s">
        <v>21689</v>
      </c>
      <c r="W8597" s="1" t="s">
        <v>449</v>
      </c>
      <c r="X8597" s="56" t="s">
        <v>25545</v>
      </c>
      <c r="Y8597" s="1" t="s">
        <v>21672</v>
      </c>
    </row>
    <row r="8598" spans="1:25" x14ac:dyDescent="0.3">
      <c r="A8598" s="1" t="s">
        <v>2695</v>
      </c>
      <c r="B8598" s="47">
        <v>46009</v>
      </c>
      <c r="C8598" s="3">
        <v>182405.77</v>
      </c>
      <c r="D8598" s="3">
        <v>180951.03</v>
      </c>
      <c r="E8598" s="3">
        <v>180951.03</v>
      </c>
      <c r="F8598" s="3">
        <v>0</v>
      </c>
      <c r="G8598" s="3">
        <v>271691.19</v>
      </c>
      <c r="H8598" s="26">
        <v>42257</v>
      </c>
      <c r="I8598" s="26">
        <v>41985</v>
      </c>
      <c r="J8598" s="47">
        <v>49472</v>
      </c>
      <c r="K8598" s="1">
        <v>21</v>
      </c>
      <c r="L8598" s="1" t="s">
        <v>4</v>
      </c>
      <c r="M8598" s="1" t="s">
        <v>0</v>
      </c>
      <c r="N8598" s="1">
        <v>509763</v>
      </c>
      <c r="O8598" s="1" t="s">
        <v>485</v>
      </c>
      <c r="P8598" s="1" t="s">
        <v>21491</v>
      </c>
      <c r="Q8598" s="57">
        <v>3.6360000000000001</v>
      </c>
      <c r="R8598" s="57">
        <v>1</v>
      </c>
      <c r="S8598" s="57">
        <v>0.14499999999999999</v>
      </c>
      <c r="T8598" s="57">
        <v>0.51900000000000002</v>
      </c>
      <c r="U8598" s="57">
        <v>453998</v>
      </c>
      <c r="V8598" s="1" t="s">
        <v>18197</v>
      </c>
      <c r="W8598" s="1" t="s">
        <v>436</v>
      </c>
      <c r="X8598" s="56">
        <v>78613</v>
      </c>
      <c r="Y8598" s="1" t="s">
        <v>21575</v>
      </c>
    </row>
    <row r="8599" spans="1:25" x14ac:dyDescent="0.3">
      <c r="A8599" s="1" t="s">
        <v>14633</v>
      </c>
      <c r="B8599" s="47">
        <v>46009</v>
      </c>
      <c r="C8599" s="3">
        <v>176247.35</v>
      </c>
      <c r="D8599" s="3">
        <v>178604.03</v>
      </c>
      <c r="E8599" s="3">
        <v>176247.35</v>
      </c>
      <c r="F8599" s="3">
        <v>2356.6799999999998</v>
      </c>
      <c r="G8599" s="3">
        <v>187500</v>
      </c>
      <c r="H8599" s="26">
        <v>45533</v>
      </c>
      <c r="I8599" s="26">
        <v>45518</v>
      </c>
      <c r="J8599" s="47">
        <v>49170</v>
      </c>
      <c r="K8599" s="1">
        <v>10</v>
      </c>
      <c r="L8599" s="1" t="s">
        <v>0</v>
      </c>
      <c r="M8599" s="1" t="s">
        <v>0</v>
      </c>
      <c r="N8599" s="1">
        <v>530636</v>
      </c>
      <c r="O8599" s="1" t="s">
        <v>485</v>
      </c>
      <c r="P8599" s="1" t="s">
        <v>21491</v>
      </c>
      <c r="Q8599" s="57">
        <v>4.2549999999999999</v>
      </c>
      <c r="R8599" s="57">
        <v>1</v>
      </c>
      <c r="S8599" s="57">
        <v>0.14499999999999999</v>
      </c>
      <c r="T8599" s="57">
        <v>0</v>
      </c>
      <c r="U8599" s="57">
        <v>611691</v>
      </c>
      <c r="V8599" s="1" t="s">
        <v>22284</v>
      </c>
      <c r="W8599" s="1" t="s">
        <v>453</v>
      </c>
      <c r="X8599" s="56" t="s">
        <v>25546</v>
      </c>
      <c r="Y8599" s="1" t="s">
        <v>21538</v>
      </c>
    </row>
    <row r="8600" spans="1:25" x14ac:dyDescent="0.3">
      <c r="A8600" s="1" t="s">
        <v>14633</v>
      </c>
      <c r="B8600" s="47">
        <v>46009</v>
      </c>
      <c r="C8600" s="3">
        <v>41260.89</v>
      </c>
      <c r="D8600" s="3">
        <v>42921.120000000003</v>
      </c>
      <c r="E8600" s="3">
        <v>41260.89</v>
      </c>
      <c r="F8600" s="3">
        <v>1660.23</v>
      </c>
      <c r="G8600" s="3">
        <v>42500</v>
      </c>
      <c r="H8600" s="26">
        <v>45639</v>
      </c>
      <c r="I8600" s="26">
        <v>45621</v>
      </c>
      <c r="J8600" s="47">
        <v>49273</v>
      </c>
      <c r="K8600" s="1">
        <v>10</v>
      </c>
      <c r="L8600" s="1" t="s">
        <v>0</v>
      </c>
      <c r="M8600" s="1" t="s">
        <v>0</v>
      </c>
      <c r="N8600" s="1">
        <v>540133</v>
      </c>
      <c r="O8600" s="1" t="s">
        <v>485</v>
      </c>
      <c r="P8600" s="1" t="s">
        <v>21491</v>
      </c>
      <c r="Q8600" s="57">
        <v>0</v>
      </c>
      <c r="R8600" s="57">
        <v>5.0599999999999996</v>
      </c>
      <c r="S8600" s="57">
        <v>0.14499999999999999</v>
      </c>
      <c r="T8600" s="57">
        <v>0</v>
      </c>
      <c r="U8600" s="57">
        <v>541511</v>
      </c>
      <c r="V8600" s="1" t="s">
        <v>17864</v>
      </c>
      <c r="W8600" s="1" t="s">
        <v>438</v>
      </c>
      <c r="X8600" s="56" t="s">
        <v>25547</v>
      </c>
      <c r="Y8600" s="1" t="s">
        <v>21537</v>
      </c>
    </row>
    <row r="8601" spans="1:25" x14ac:dyDescent="0.3">
      <c r="A8601" s="1" t="s">
        <v>22618</v>
      </c>
      <c r="B8601" s="47">
        <v>46009</v>
      </c>
      <c r="C8601" s="3">
        <v>371632.59</v>
      </c>
      <c r="D8601" s="3">
        <v>375743.82</v>
      </c>
      <c r="E8601" s="3">
        <v>371632.59</v>
      </c>
      <c r="F8601" s="3">
        <v>4111.2299999999996</v>
      </c>
      <c r="G8601" s="3">
        <v>377715.82</v>
      </c>
      <c r="H8601" s="26">
        <v>45820</v>
      </c>
      <c r="I8601" s="26">
        <v>45776</v>
      </c>
      <c r="J8601" s="47">
        <v>49428</v>
      </c>
      <c r="K8601" s="1">
        <v>10</v>
      </c>
      <c r="L8601" s="1" t="s">
        <v>4</v>
      </c>
      <c r="M8601" s="1" t="s">
        <v>0</v>
      </c>
      <c r="N8601" s="1">
        <v>530875</v>
      </c>
      <c r="O8601" s="1" t="s">
        <v>485</v>
      </c>
      <c r="P8601" s="1" t="s">
        <v>21491</v>
      </c>
      <c r="Q8601" s="57">
        <v>2.915</v>
      </c>
      <c r="R8601" s="57">
        <v>1</v>
      </c>
      <c r="S8601" s="57">
        <v>0.16500000000000001</v>
      </c>
      <c r="T8601" s="57">
        <v>0.17</v>
      </c>
      <c r="U8601" s="57">
        <v>722515</v>
      </c>
      <c r="V8601" s="1" t="s">
        <v>17888</v>
      </c>
      <c r="W8601" s="1" t="s">
        <v>438</v>
      </c>
      <c r="X8601" s="56" t="s">
        <v>25548</v>
      </c>
      <c r="Y8601" s="1" t="s">
        <v>22006</v>
      </c>
    </row>
    <row r="8602" spans="1:25" x14ac:dyDescent="0.3">
      <c r="A8602" s="1" t="s">
        <v>2109</v>
      </c>
      <c r="B8602" s="47">
        <v>46009</v>
      </c>
      <c r="C8602" s="3">
        <v>672787.72</v>
      </c>
      <c r="D8602" s="3">
        <v>691326.43</v>
      </c>
      <c r="E8602" s="3">
        <v>672787.72</v>
      </c>
      <c r="F8602" s="3">
        <v>18538.71</v>
      </c>
      <c r="G8602" s="3">
        <v>678000</v>
      </c>
      <c r="H8602" s="26">
        <v>45835</v>
      </c>
      <c r="I8602" s="26">
        <v>45807</v>
      </c>
      <c r="J8602" s="47">
        <v>49459</v>
      </c>
      <c r="K8602" s="1">
        <v>10</v>
      </c>
      <c r="L8602" s="1" t="s">
        <v>0</v>
      </c>
      <c r="M8602" s="1" t="s">
        <v>4</v>
      </c>
      <c r="O8602" s="1" t="s">
        <v>485</v>
      </c>
      <c r="P8602" s="1" t="s">
        <v>21491</v>
      </c>
      <c r="Q8602" s="57">
        <v>0</v>
      </c>
      <c r="R8602" s="57">
        <v>1</v>
      </c>
      <c r="S8602" s="57">
        <v>0.14499999999999999</v>
      </c>
      <c r="T8602" s="57">
        <v>0.55000000000000004</v>
      </c>
      <c r="U8602" s="57">
        <v>541213</v>
      </c>
      <c r="V8602" s="1" t="s">
        <v>17901</v>
      </c>
      <c r="W8602" s="1" t="s">
        <v>471</v>
      </c>
      <c r="X8602" s="56">
        <v>89166</v>
      </c>
      <c r="Y8602" s="1" t="s">
        <v>21537</v>
      </c>
    </row>
    <row r="8603" spans="1:25" x14ac:dyDescent="0.3">
      <c r="A8603" s="1" t="s">
        <v>21503</v>
      </c>
      <c r="B8603" s="47">
        <v>46009</v>
      </c>
      <c r="C8603" s="3">
        <v>219272.07</v>
      </c>
      <c r="D8603" s="3">
        <v>225722.64</v>
      </c>
      <c r="E8603" s="3">
        <v>219272.07</v>
      </c>
      <c r="F8603" s="3">
        <v>6450.57</v>
      </c>
      <c r="G8603" s="3">
        <v>225000</v>
      </c>
      <c r="H8603" s="26">
        <v>45737</v>
      </c>
      <c r="I8603" s="26">
        <v>45726</v>
      </c>
      <c r="J8603" s="47">
        <v>49380</v>
      </c>
      <c r="K8603" s="1">
        <v>10</v>
      </c>
      <c r="L8603" s="1" t="s">
        <v>0</v>
      </c>
      <c r="M8603" s="1" t="s">
        <v>0</v>
      </c>
      <c r="N8603" s="1">
        <v>530799</v>
      </c>
      <c r="O8603" s="1" t="s">
        <v>485</v>
      </c>
      <c r="P8603" s="1" t="s">
        <v>21491</v>
      </c>
      <c r="Q8603" s="57">
        <v>3.03</v>
      </c>
      <c r="R8603" s="57">
        <v>1</v>
      </c>
      <c r="S8603" s="57">
        <v>0.16500000000000001</v>
      </c>
      <c r="T8603" s="57">
        <v>0</v>
      </c>
      <c r="U8603" s="57">
        <v>541613</v>
      </c>
      <c r="V8603" s="1" t="s">
        <v>17898</v>
      </c>
      <c r="W8603" s="1" t="s">
        <v>456</v>
      </c>
      <c r="X8603" s="56" t="s">
        <v>25549</v>
      </c>
      <c r="Y8603" s="1" t="s">
        <v>21913</v>
      </c>
    </row>
    <row r="8604" spans="1:25" x14ac:dyDescent="0.3">
      <c r="A8604" s="1" t="s">
        <v>2049</v>
      </c>
      <c r="B8604" s="47">
        <v>46009</v>
      </c>
      <c r="C8604" s="3">
        <v>544267.26</v>
      </c>
      <c r="D8604" s="3">
        <v>559078.54</v>
      </c>
      <c r="E8604" s="3">
        <v>544267.26</v>
      </c>
      <c r="F8604" s="3">
        <v>14811.28</v>
      </c>
      <c r="G8604" s="3">
        <v>780300</v>
      </c>
      <c r="H8604" s="26">
        <v>44412</v>
      </c>
      <c r="I8604" s="26">
        <v>44399</v>
      </c>
      <c r="J8604" s="47">
        <v>48051</v>
      </c>
      <c r="K8604" s="1">
        <v>10</v>
      </c>
      <c r="L8604" s="1" t="s">
        <v>0</v>
      </c>
      <c r="M8604" s="1" t="s">
        <v>0</v>
      </c>
      <c r="N8604" s="1">
        <v>540003</v>
      </c>
      <c r="O8604" s="1" t="s">
        <v>485</v>
      </c>
      <c r="P8604" s="1" t="s">
        <v>21491</v>
      </c>
      <c r="Q8604" s="57">
        <v>0</v>
      </c>
      <c r="R8604" s="57">
        <v>1</v>
      </c>
      <c r="S8604" s="57">
        <v>0.125</v>
      </c>
      <c r="T8604" s="57">
        <v>0</v>
      </c>
      <c r="U8604" s="57">
        <v>441120</v>
      </c>
      <c r="V8604" s="1" t="s">
        <v>18041</v>
      </c>
      <c r="W8604" s="1" t="s">
        <v>436</v>
      </c>
      <c r="X8604" s="56">
        <v>75070</v>
      </c>
      <c r="Y8604" s="1" t="s">
        <v>21650</v>
      </c>
    </row>
    <row r="8605" spans="1:25" x14ac:dyDescent="0.3">
      <c r="A8605" s="1" t="s">
        <v>21737</v>
      </c>
      <c r="B8605" s="47">
        <v>46009</v>
      </c>
      <c r="C8605" s="3">
        <v>801164.71</v>
      </c>
      <c r="D8605" s="3">
        <v>830387.22</v>
      </c>
      <c r="E8605" s="3">
        <v>801164.71</v>
      </c>
      <c r="F8605" s="3">
        <v>29222.51</v>
      </c>
      <c r="G8605" s="3">
        <v>1059300</v>
      </c>
      <c r="H8605" s="26">
        <v>44379</v>
      </c>
      <c r="I8605" s="26">
        <v>44363</v>
      </c>
      <c r="J8605" s="47">
        <v>48015</v>
      </c>
      <c r="K8605" s="1">
        <v>10</v>
      </c>
      <c r="L8605" s="1" t="s">
        <v>0</v>
      </c>
      <c r="M8605" s="1" t="s">
        <v>0</v>
      </c>
      <c r="N8605" s="1">
        <v>540000</v>
      </c>
      <c r="O8605" s="1" t="s">
        <v>485</v>
      </c>
      <c r="P8605" s="1" t="s">
        <v>21491</v>
      </c>
      <c r="Q8605" s="57">
        <v>0</v>
      </c>
      <c r="R8605" s="57">
        <v>1</v>
      </c>
      <c r="S8605" s="57">
        <v>0.125</v>
      </c>
      <c r="T8605" s="57">
        <v>0</v>
      </c>
      <c r="U8605" s="57">
        <v>562119</v>
      </c>
      <c r="V8605" s="1" t="s">
        <v>17901</v>
      </c>
      <c r="W8605" s="1" t="s">
        <v>471</v>
      </c>
      <c r="X8605" s="56">
        <v>89109</v>
      </c>
      <c r="Y8605" s="1" t="s">
        <v>22074</v>
      </c>
    </row>
    <row r="8606" spans="1:25" x14ac:dyDescent="0.3">
      <c r="A8606" s="1" t="s">
        <v>2055</v>
      </c>
      <c r="B8606" s="47">
        <v>46009</v>
      </c>
      <c r="C8606" s="3">
        <v>123350.12</v>
      </c>
      <c r="D8606" s="3">
        <v>126574.39999999999</v>
      </c>
      <c r="E8606" s="3">
        <v>123350.12</v>
      </c>
      <c r="F8606" s="3">
        <v>3224.28</v>
      </c>
      <c r="G8606" s="3">
        <v>127500</v>
      </c>
      <c r="H8606" s="26">
        <v>45686</v>
      </c>
      <c r="I8606" s="26">
        <v>45656</v>
      </c>
      <c r="J8606" s="47">
        <v>49308</v>
      </c>
      <c r="K8606" s="1">
        <v>10</v>
      </c>
      <c r="L8606" s="1" t="s">
        <v>0</v>
      </c>
      <c r="M8606" s="1" t="s">
        <v>0</v>
      </c>
      <c r="N8606" s="1">
        <v>530739</v>
      </c>
      <c r="O8606" s="1" t="s">
        <v>485</v>
      </c>
      <c r="P8606" s="1" t="s">
        <v>21491</v>
      </c>
      <c r="Q8606" s="57">
        <v>2.585</v>
      </c>
      <c r="R8606" s="57">
        <v>1</v>
      </c>
      <c r="S8606" s="57">
        <v>0.16500000000000001</v>
      </c>
      <c r="T8606" s="57">
        <v>0</v>
      </c>
      <c r="U8606" s="57">
        <v>512110</v>
      </c>
      <c r="V8606" s="1" t="s">
        <v>25550</v>
      </c>
      <c r="W8606" s="1" t="s">
        <v>459</v>
      </c>
      <c r="X8606" s="56" t="s">
        <v>25551</v>
      </c>
      <c r="Y8606" s="1" t="s">
        <v>21608</v>
      </c>
    </row>
    <row r="8607" spans="1:25" x14ac:dyDescent="0.3">
      <c r="A8607" s="1" t="s">
        <v>2058</v>
      </c>
      <c r="B8607" s="47">
        <v>46009</v>
      </c>
      <c r="C8607" s="3">
        <v>7886.12</v>
      </c>
      <c r="D8607" s="3">
        <v>7923.64</v>
      </c>
      <c r="E8607" s="3">
        <v>7886.12</v>
      </c>
      <c r="F8607" s="3">
        <v>37.520000000000003</v>
      </c>
      <c r="G8607" s="3">
        <v>332916.46999999997</v>
      </c>
      <c r="H8607" s="26">
        <v>42459</v>
      </c>
      <c r="I8607" s="26">
        <v>42170</v>
      </c>
      <c r="J8607" s="47">
        <v>46006</v>
      </c>
      <c r="K8607" s="1">
        <v>10</v>
      </c>
      <c r="L8607" s="1" t="s">
        <v>4</v>
      </c>
      <c r="M8607" s="1" t="s">
        <v>0</v>
      </c>
      <c r="N8607" s="1">
        <v>522289</v>
      </c>
      <c r="O8607" s="1" t="s">
        <v>485</v>
      </c>
      <c r="P8607" s="1" t="s">
        <v>21491</v>
      </c>
      <c r="Q8607" s="57">
        <v>0</v>
      </c>
      <c r="R8607" s="57">
        <v>1</v>
      </c>
      <c r="S8607" s="57">
        <v>0.125</v>
      </c>
      <c r="T8607" s="57">
        <v>0.51900000000000002</v>
      </c>
      <c r="U8607" s="57">
        <v>446110</v>
      </c>
      <c r="V8607" s="1" t="s">
        <v>24839</v>
      </c>
      <c r="W8607" s="1" t="s">
        <v>460</v>
      </c>
      <c r="X8607" s="56">
        <v>29853</v>
      </c>
      <c r="Y8607" s="1" t="s">
        <v>22357</v>
      </c>
    </row>
    <row r="8608" spans="1:25" x14ac:dyDescent="0.3">
      <c r="A8608" s="1" t="s">
        <v>21507</v>
      </c>
      <c r="B8608" s="47">
        <v>46009</v>
      </c>
      <c r="C8608" s="3">
        <v>1039.67</v>
      </c>
      <c r="D8608" s="3">
        <v>1028.27</v>
      </c>
      <c r="E8608" s="3">
        <v>1019.67</v>
      </c>
      <c r="F8608" s="3">
        <v>8.6</v>
      </c>
      <c r="G8608" s="3">
        <v>85000</v>
      </c>
      <c r="H8608" s="26">
        <v>42397</v>
      </c>
      <c r="I8608" s="26">
        <v>42356</v>
      </c>
      <c r="J8608" s="47">
        <v>46023</v>
      </c>
      <c r="K8608" s="1">
        <v>11</v>
      </c>
      <c r="L8608" s="1" t="s">
        <v>4</v>
      </c>
      <c r="M8608" s="1" t="s">
        <v>0</v>
      </c>
      <c r="N8608" s="1">
        <v>522258</v>
      </c>
      <c r="O8608" s="1" t="s">
        <v>485</v>
      </c>
      <c r="P8608" s="1" t="s">
        <v>21491</v>
      </c>
      <c r="Q8608" s="57">
        <v>0</v>
      </c>
      <c r="R8608" s="57">
        <v>1</v>
      </c>
      <c r="S8608" s="57">
        <v>0.125</v>
      </c>
      <c r="T8608" s="57">
        <v>0</v>
      </c>
      <c r="U8608" s="57">
        <v>238190</v>
      </c>
      <c r="V8608" s="1" t="s">
        <v>18412</v>
      </c>
      <c r="W8608" s="1" t="s">
        <v>470</v>
      </c>
      <c r="X8608" s="56">
        <v>84065</v>
      </c>
      <c r="Y8608" s="1" t="s">
        <v>23980</v>
      </c>
    </row>
    <row r="8609" spans="1:25" x14ac:dyDescent="0.3">
      <c r="A8609" s="1" t="s">
        <v>20623</v>
      </c>
      <c r="B8609" s="47">
        <v>46009</v>
      </c>
      <c r="C8609" s="3">
        <v>169250.28</v>
      </c>
      <c r="D8609" s="3">
        <v>172151.59</v>
      </c>
      <c r="E8609" s="3">
        <v>169250.28</v>
      </c>
      <c r="F8609" s="3">
        <v>2901.31</v>
      </c>
      <c r="G8609" s="3">
        <v>525000</v>
      </c>
      <c r="H8609" s="26">
        <v>43626</v>
      </c>
      <c r="I8609" s="26">
        <v>43615</v>
      </c>
      <c r="J8609" s="47">
        <v>52747</v>
      </c>
      <c r="K8609" s="1">
        <v>25</v>
      </c>
      <c r="L8609" s="1" t="s">
        <v>0</v>
      </c>
      <c r="M8609" s="1" t="s">
        <v>0</v>
      </c>
      <c r="N8609" s="1">
        <v>510515</v>
      </c>
      <c r="O8609" s="1" t="s">
        <v>485</v>
      </c>
      <c r="P8609" s="1" t="s">
        <v>21491</v>
      </c>
      <c r="Q8609" s="57">
        <v>2.3050000000000002</v>
      </c>
      <c r="R8609" s="57">
        <v>1</v>
      </c>
      <c r="S8609" s="57">
        <v>0.14499999999999999</v>
      </c>
      <c r="T8609" s="57">
        <v>0.55000000000000004</v>
      </c>
      <c r="U8609" s="57">
        <v>445310</v>
      </c>
      <c r="V8609" s="1" t="s">
        <v>22835</v>
      </c>
      <c r="W8609" s="1" t="s">
        <v>439</v>
      </c>
      <c r="X8609" s="56">
        <v>8735</v>
      </c>
      <c r="Y8609" s="1" t="s">
        <v>21601</v>
      </c>
    </row>
    <row r="8610" spans="1:25" x14ac:dyDescent="0.3">
      <c r="A8610" s="1" t="s">
        <v>2242</v>
      </c>
      <c r="B8610" s="47">
        <v>46009</v>
      </c>
      <c r="C8610" s="3">
        <v>51459.29</v>
      </c>
      <c r="D8610" s="3">
        <v>52817.5</v>
      </c>
      <c r="E8610" s="3">
        <v>51459.29</v>
      </c>
      <c r="F8610" s="3">
        <v>1358.21</v>
      </c>
      <c r="G8610" s="3">
        <v>300000</v>
      </c>
      <c r="H8610" s="26">
        <v>42710</v>
      </c>
      <c r="I8610" s="26">
        <v>42692</v>
      </c>
      <c r="J8610" s="47">
        <v>46344</v>
      </c>
      <c r="K8610" s="1">
        <v>10</v>
      </c>
      <c r="L8610" s="1" t="s">
        <v>0</v>
      </c>
      <c r="M8610" s="1" t="s">
        <v>0</v>
      </c>
      <c r="N8610" s="1">
        <v>522348</v>
      </c>
      <c r="O8610" s="1" t="s">
        <v>485</v>
      </c>
      <c r="P8610" s="1" t="s">
        <v>21491</v>
      </c>
      <c r="Q8610" s="57">
        <v>0</v>
      </c>
      <c r="R8610" s="57">
        <v>1</v>
      </c>
      <c r="S8610" s="57">
        <v>0.125</v>
      </c>
      <c r="T8610" s="57">
        <v>0.54600000000000004</v>
      </c>
      <c r="U8610" s="57">
        <v>454111</v>
      </c>
      <c r="V8610" s="1" t="s">
        <v>18031</v>
      </c>
      <c r="W8610" s="1" t="s">
        <v>456</v>
      </c>
      <c r="X8610" s="56">
        <v>11219</v>
      </c>
      <c r="Y8610" s="1" t="s">
        <v>21608</v>
      </c>
    </row>
    <row r="8611" spans="1:25" x14ac:dyDescent="0.3">
      <c r="A8611" s="1" t="s">
        <v>2003</v>
      </c>
      <c r="B8611" s="47">
        <v>46009</v>
      </c>
      <c r="C8611" s="3">
        <v>109968.94</v>
      </c>
      <c r="D8611" s="3">
        <v>113579.04</v>
      </c>
      <c r="E8611" s="3">
        <v>109968.94</v>
      </c>
      <c r="F8611" s="3">
        <v>3610.1</v>
      </c>
      <c r="G8611" s="3">
        <v>126757.6</v>
      </c>
      <c r="H8611" s="26">
        <v>45009</v>
      </c>
      <c r="I8611" s="26">
        <v>44917</v>
      </c>
      <c r="J8611" s="47">
        <v>48570</v>
      </c>
      <c r="K8611" s="1">
        <v>10</v>
      </c>
      <c r="L8611" s="1" t="s">
        <v>0</v>
      </c>
      <c r="M8611" s="1" t="s">
        <v>0</v>
      </c>
      <c r="N8611" s="1">
        <v>540104</v>
      </c>
      <c r="O8611" s="1" t="s">
        <v>485</v>
      </c>
      <c r="P8611" s="1" t="s">
        <v>21491</v>
      </c>
      <c r="Q8611" s="57">
        <v>0</v>
      </c>
      <c r="R8611" s="57">
        <v>1</v>
      </c>
      <c r="S8611" s="57">
        <v>0.125</v>
      </c>
      <c r="T8611" s="57">
        <v>0</v>
      </c>
      <c r="U8611" s="57">
        <v>722515</v>
      </c>
      <c r="V8611" s="1" t="s">
        <v>25552</v>
      </c>
      <c r="W8611" s="1" t="s">
        <v>467</v>
      </c>
      <c r="X8611" s="56">
        <v>99709</v>
      </c>
      <c r="Y8611" s="1" t="s">
        <v>21506</v>
      </c>
    </row>
    <row r="8612" spans="1:25" x14ac:dyDescent="0.3">
      <c r="A8612" s="1" t="s">
        <v>21757</v>
      </c>
      <c r="B8612" s="47">
        <v>46009</v>
      </c>
      <c r="C8612" s="3">
        <v>31557.58</v>
      </c>
      <c r="D8612" s="3">
        <v>33484.86</v>
      </c>
      <c r="E8612" s="3">
        <v>31557.58</v>
      </c>
      <c r="F8612" s="3">
        <v>1927.28</v>
      </c>
      <c r="G8612" s="3">
        <v>40008.120000000003</v>
      </c>
      <c r="H8612" s="26">
        <v>45307</v>
      </c>
      <c r="I8612" s="26">
        <v>44993</v>
      </c>
      <c r="J8612" s="47">
        <v>47187</v>
      </c>
      <c r="K8612" s="1">
        <v>6</v>
      </c>
      <c r="L8612" s="1" t="s">
        <v>0</v>
      </c>
      <c r="M8612" s="1" t="s">
        <v>4</v>
      </c>
      <c r="O8612" s="1" t="s">
        <v>485</v>
      </c>
      <c r="P8612" s="1" t="s">
        <v>21491</v>
      </c>
      <c r="Q8612" s="57">
        <v>0</v>
      </c>
      <c r="R8612" s="57">
        <v>1</v>
      </c>
      <c r="S8612" s="57">
        <v>0.125</v>
      </c>
      <c r="T8612" s="57">
        <v>0</v>
      </c>
      <c r="U8612" s="57">
        <v>456191</v>
      </c>
      <c r="V8612" s="1" t="s">
        <v>18263</v>
      </c>
      <c r="W8612" s="1" t="s">
        <v>442</v>
      </c>
      <c r="X8612" s="56">
        <v>92610</v>
      </c>
      <c r="Y8612" s="1" t="s">
        <v>21535</v>
      </c>
    </row>
    <row r="8613" spans="1:25" x14ac:dyDescent="0.3">
      <c r="A8613" s="1" t="s">
        <v>2001</v>
      </c>
      <c r="B8613" s="47">
        <v>46009</v>
      </c>
      <c r="C8613" s="3">
        <v>164249.56</v>
      </c>
      <c r="D8613" s="3">
        <v>166060.60999999999</v>
      </c>
      <c r="E8613" s="3">
        <v>164249.56</v>
      </c>
      <c r="F8613" s="3">
        <v>1811.05</v>
      </c>
      <c r="G8613" s="3">
        <v>265082.46999999997</v>
      </c>
      <c r="H8613" s="26">
        <v>45356</v>
      </c>
      <c r="I8613" s="26">
        <v>45033</v>
      </c>
      <c r="J8613" s="47">
        <v>48869</v>
      </c>
      <c r="K8613" s="1">
        <v>10</v>
      </c>
      <c r="L8613" s="1" t="s">
        <v>0</v>
      </c>
      <c r="M8613" s="1" t="s">
        <v>0</v>
      </c>
      <c r="N8613" s="1">
        <v>530532</v>
      </c>
      <c r="O8613" s="1" t="s">
        <v>485</v>
      </c>
      <c r="P8613" s="1" t="s">
        <v>21491</v>
      </c>
      <c r="Q8613" s="57">
        <v>1.03</v>
      </c>
      <c r="R8613" s="57">
        <v>1</v>
      </c>
      <c r="S8613" s="57">
        <v>0.14499999999999999</v>
      </c>
      <c r="T8613" s="57">
        <v>0</v>
      </c>
      <c r="U8613" s="57">
        <v>722513</v>
      </c>
      <c r="V8613" s="1" t="s">
        <v>25553</v>
      </c>
      <c r="W8613" s="1" t="s">
        <v>434</v>
      </c>
      <c r="X8613" s="56" t="s">
        <v>25554</v>
      </c>
      <c r="Y8613" s="1" t="s">
        <v>21535</v>
      </c>
    </row>
    <row r="8614" spans="1:25" x14ac:dyDescent="0.3">
      <c r="A8614" s="1" t="s">
        <v>14633</v>
      </c>
      <c r="B8614" s="47">
        <v>46009</v>
      </c>
      <c r="C8614" s="3">
        <v>34427.96</v>
      </c>
      <c r="D8614" s="3">
        <v>36083.85</v>
      </c>
      <c r="E8614" s="3">
        <v>34427.96</v>
      </c>
      <c r="F8614" s="3">
        <v>1655.89</v>
      </c>
      <c r="G8614" s="3">
        <v>41395.629999999997</v>
      </c>
      <c r="H8614" s="26">
        <v>45250</v>
      </c>
      <c r="I8614" s="26">
        <v>45188</v>
      </c>
      <c r="J8614" s="47">
        <v>47745</v>
      </c>
      <c r="K8614" s="1">
        <v>7</v>
      </c>
      <c r="L8614" s="1" t="s">
        <v>0</v>
      </c>
      <c r="M8614" s="1" t="s">
        <v>0</v>
      </c>
      <c r="N8614" s="1">
        <v>530486</v>
      </c>
      <c r="O8614" s="1" t="s">
        <v>485</v>
      </c>
      <c r="P8614" s="1" t="s">
        <v>21491</v>
      </c>
      <c r="Q8614" s="57">
        <v>0</v>
      </c>
      <c r="R8614" s="57">
        <v>1</v>
      </c>
      <c r="S8614" s="57">
        <v>0.125</v>
      </c>
      <c r="T8614" s="57">
        <v>0</v>
      </c>
      <c r="U8614" s="57">
        <v>561410</v>
      </c>
      <c r="V8614" s="1" t="s">
        <v>17864</v>
      </c>
      <c r="W8614" s="1" t="s">
        <v>438</v>
      </c>
      <c r="X8614" s="56">
        <v>33126</v>
      </c>
      <c r="Y8614" s="1" t="s">
        <v>22091</v>
      </c>
    </row>
    <row r="8615" spans="1:25" x14ac:dyDescent="0.3">
      <c r="A8615" s="1" t="s">
        <v>14633</v>
      </c>
      <c r="B8615" s="47">
        <v>46009</v>
      </c>
      <c r="C8615" s="3">
        <v>360024.95</v>
      </c>
      <c r="D8615" s="3">
        <v>366941.6</v>
      </c>
      <c r="E8615" s="3">
        <v>360024.95</v>
      </c>
      <c r="F8615" s="3">
        <v>6916.65</v>
      </c>
      <c r="G8615" s="3">
        <v>375000</v>
      </c>
      <c r="H8615" s="26">
        <v>45485</v>
      </c>
      <c r="I8615" s="26">
        <v>45470</v>
      </c>
      <c r="J8615" s="47">
        <v>49123</v>
      </c>
      <c r="K8615" s="1">
        <v>10</v>
      </c>
      <c r="L8615" s="1" t="s">
        <v>0</v>
      </c>
      <c r="M8615" s="1" t="s">
        <v>0</v>
      </c>
      <c r="N8615" s="1">
        <v>530602</v>
      </c>
      <c r="O8615" s="1" t="s">
        <v>485</v>
      </c>
      <c r="P8615" s="1" t="s">
        <v>21491</v>
      </c>
      <c r="Q8615" s="57">
        <v>4.2549999999999999</v>
      </c>
      <c r="R8615" s="57">
        <v>1</v>
      </c>
      <c r="S8615" s="57">
        <v>0.14499999999999999</v>
      </c>
      <c r="T8615" s="57">
        <v>0</v>
      </c>
      <c r="U8615" s="57">
        <v>459910</v>
      </c>
      <c r="V8615" s="1" t="s">
        <v>25154</v>
      </c>
      <c r="W8615" s="1" t="s">
        <v>443</v>
      </c>
      <c r="X8615" s="56">
        <v>98576</v>
      </c>
      <c r="Y8615" s="1" t="s">
        <v>21506</v>
      </c>
    </row>
    <row r="8616" spans="1:25" x14ac:dyDescent="0.3">
      <c r="A8616" s="1" t="s">
        <v>20534</v>
      </c>
      <c r="B8616" s="47">
        <v>46009</v>
      </c>
      <c r="C8616" s="3">
        <v>81179.98</v>
      </c>
      <c r="D8616" s="3">
        <v>83141.16</v>
      </c>
      <c r="E8616" s="3">
        <v>81179.98</v>
      </c>
      <c r="F8616" s="3">
        <v>1961.18</v>
      </c>
      <c r="G8616" s="3">
        <v>127500</v>
      </c>
      <c r="H8616" s="26">
        <v>44215</v>
      </c>
      <c r="I8616" s="26">
        <v>44168</v>
      </c>
      <c r="J8616" s="47">
        <v>47820</v>
      </c>
      <c r="K8616" s="1">
        <v>10</v>
      </c>
      <c r="L8616" s="1" t="s">
        <v>0</v>
      </c>
      <c r="M8616" s="1" t="s">
        <v>0</v>
      </c>
      <c r="N8616" s="1">
        <v>522674</v>
      </c>
      <c r="O8616" s="1" t="s">
        <v>485</v>
      </c>
      <c r="P8616" s="1" t="s">
        <v>21491</v>
      </c>
      <c r="Q8616" s="57">
        <v>0</v>
      </c>
      <c r="R8616" s="57">
        <v>1</v>
      </c>
      <c r="S8616" s="57">
        <v>0.125</v>
      </c>
      <c r="T8616" s="57">
        <v>0.55000000000000004</v>
      </c>
      <c r="U8616" s="57">
        <v>238220</v>
      </c>
      <c r="V8616" s="1" t="s">
        <v>21804</v>
      </c>
      <c r="W8616" s="1" t="s">
        <v>438</v>
      </c>
      <c r="X8616" s="56">
        <v>34771</v>
      </c>
      <c r="Y8616" s="1" t="s">
        <v>21827</v>
      </c>
    </row>
    <row r="8617" spans="1:25" x14ac:dyDescent="0.3">
      <c r="A8617" s="1" t="s">
        <v>2007</v>
      </c>
      <c r="B8617" s="47">
        <v>46009</v>
      </c>
      <c r="C8617" s="3">
        <v>57840.75</v>
      </c>
      <c r="D8617" s="3">
        <v>58301.86</v>
      </c>
      <c r="E8617" s="3">
        <v>57840.75</v>
      </c>
      <c r="F8617" s="3">
        <v>461.11</v>
      </c>
      <c r="G8617" s="3">
        <v>122987.18</v>
      </c>
      <c r="H8617" s="26">
        <v>43735</v>
      </c>
      <c r="I8617" s="26">
        <v>43405</v>
      </c>
      <c r="J8617" s="47">
        <v>47119</v>
      </c>
      <c r="K8617" s="1">
        <v>11</v>
      </c>
      <c r="L8617" s="1" t="s">
        <v>0</v>
      </c>
      <c r="M8617" s="1" t="s">
        <v>0</v>
      </c>
      <c r="N8617" s="1">
        <v>510545</v>
      </c>
      <c r="O8617" s="1" t="s">
        <v>485</v>
      </c>
      <c r="P8617" s="1" t="s">
        <v>21491</v>
      </c>
      <c r="Q8617" s="57">
        <v>1.48</v>
      </c>
      <c r="R8617" s="57">
        <v>1</v>
      </c>
      <c r="S8617" s="57">
        <v>0.14499999999999999</v>
      </c>
      <c r="T8617" s="57">
        <v>0.55000000000000004</v>
      </c>
      <c r="U8617" s="57">
        <v>722511</v>
      </c>
      <c r="V8617" s="1" t="s">
        <v>25228</v>
      </c>
      <c r="W8617" s="1" t="s">
        <v>456</v>
      </c>
      <c r="X8617" s="56">
        <v>10925</v>
      </c>
      <c r="Y8617" s="1" t="s">
        <v>21538</v>
      </c>
    </row>
    <row r="8618" spans="1:25" x14ac:dyDescent="0.3">
      <c r="A8618" s="1" t="s">
        <v>20621</v>
      </c>
      <c r="B8618" s="47">
        <v>46009</v>
      </c>
      <c r="C8618" s="3">
        <v>398716.31</v>
      </c>
      <c r="D8618" s="3">
        <v>407545.57</v>
      </c>
      <c r="E8618" s="3">
        <v>398716.31</v>
      </c>
      <c r="F8618" s="3">
        <v>8829.26</v>
      </c>
      <c r="G8618" s="3">
        <v>423719.63</v>
      </c>
      <c r="H8618" s="26">
        <v>45497</v>
      </c>
      <c r="I8618" s="26">
        <v>45261</v>
      </c>
      <c r="J8618" s="47">
        <v>49188</v>
      </c>
      <c r="K8618" s="1">
        <v>11</v>
      </c>
      <c r="L8618" s="1" t="s">
        <v>0</v>
      </c>
      <c r="M8618" s="1" t="s">
        <v>0</v>
      </c>
      <c r="N8618" s="1">
        <v>530640</v>
      </c>
      <c r="O8618" s="1" t="s">
        <v>485</v>
      </c>
      <c r="P8618" s="1" t="s">
        <v>21491</v>
      </c>
      <c r="Q8618" s="57">
        <v>0.69</v>
      </c>
      <c r="R8618" s="57">
        <v>1</v>
      </c>
      <c r="S8618" s="57">
        <v>0.14499999999999999</v>
      </c>
      <c r="T8618" s="57">
        <v>0.55000000000000004</v>
      </c>
      <c r="U8618" s="57">
        <v>722513</v>
      </c>
      <c r="V8618" s="1" t="s">
        <v>18168</v>
      </c>
      <c r="W8618" s="1" t="s">
        <v>438</v>
      </c>
      <c r="X8618" s="56">
        <v>33467</v>
      </c>
      <c r="Y8618" s="1" t="s">
        <v>21913</v>
      </c>
    </row>
    <row r="8619" spans="1:25" x14ac:dyDescent="0.3">
      <c r="A8619" s="1" t="s">
        <v>14633</v>
      </c>
      <c r="B8619" s="47">
        <v>46009</v>
      </c>
      <c r="C8619" s="3">
        <v>25557.279999999999</v>
      </c>
      <c r="D8619" s="3">
        <v>26017.62</v>
      </c>
      <c r="E8619" s="3">
        <v>25557.279999999999</v>
      </c>
      <c r="F8619" s="3">
        <v>460.34</v>
      </c>
      <c r="G8619" s="3">
        <v>27625</v>
      </c>
      <c r="H8619" s="26">
        <v>45343</v>
      </c>
      <c r="I8619" s="26">
        <v>45320</v>
      </c>
      <c r="J8619" s="47">
        <v>48974</v>
      </c>
      <c r="K8619" s="1">
        <v>10</v>
      </c>
      <c r="L8619" s="1" t="s">
        <v>0</v>
      </c>
      <c r="M8619" s="1" t="s">
        <v>0</v>
      </c>
      <c r="N8619" s="1">
        <v>530536</v>
      </c>
      <c r="O8619" s="1" t="s">
        <v>485</v>
      </c>
      <c r="P8619" s="1" t="s">
        <v>21491</v>
      </c>
      <c r="Q8619" s="57">
        <v>7.9550000000000001</v>
      </c>
      <c r="R8619" s="57">
        <v>1</v>
      </c>
      <c r="S8619" s="57">
        <v>0.14499999999999999</v>
      </c>
      <c r="T8619" s="57">
        <v>0</v>
      </c>
      <c r="U8619" s="57">
        <v>541213</v>
      </c>
      <c r="V8619" s="1" t="s">
        <v>23871</v>
      </c>
      <c r="W8619" s="1" t="s">
        <v>453</v>
      </c>
      <c r="X8619" s="56">
        <v>30297</v>
      </c>
      <c r="Y8619" s="1" t="s">
        <v>21538</v>
      </c>
    </row>
    <row r="8620" spans="1:25" x14ac:dyDescent="0.3">
      <c r="A8620" s="1" t="s">
        <v>14633</v>
      </c>
      <c r="B8620" s="47">
        <v>46009</v>
      </c>
      <c r="C8620" s="3">
        <v>40476.050000000003</v>
      </c>
      <c r="D8620" s="3">
        <v>41144.480000000003</v>
      </c>
      <c r="E8620" s="3">
        <v>40476.050000000003</v>
      </c>
      <c r="F8620" s="3">
        <v>668.43</v>
      </c>
      <c r="G8620" s="3">
        <v>42500</v>
      </c>
      <c r="H8620" s="26">
        <v>45387</v>
      </c>
      <c r="I8620" s="26">
        <v>45369</v>
      </c>
      <c r="J8620" s="47">
        <v>49021</v>
      </c>
      <c r="K8620" s="1">
        <v>10</v>
      </c>
      <c r="L8620" s="1" t="s">
        <v>0</v>
      </c>
      <c r="M8620" s="1" t="s">
        <v>0</v>
      </c>
      <c r="N8620" s="1">
        <v>530553</v>
      </c>
      <c r="O8620" s="1" t="s">
        <v>485</v>
      </c>
      <c r="P8620" s="1" t="s">
        <v>21491</v>
      </c>
      <c r="Q8620" s="57">
        <v>8.0050000000000008</v>
      </c>
      <c r="R8620" s="57">
        <v>1</v>
      </c>
      <c r="S8620" s="57">
        <v>0.14499999999999999</v>
      </c>
      <c r="T8620" s="57">
        <v>0</v>
      </c>
      <c r="U8620" s="57">
        <v>458210</v>
      </c>
      <c r="V8620" s="1" t="s">
        <v>25555</v>
      </c>
      <c r="W8620" s="1" t="s">
        <v>441</v>
      </c>
      <c r="X8620" s="56">
        <v>20748</v>
      </c>
      <c r="Y8620" s="1" t="s">
        <v>21617</v>
      </c>
    </row>
    <row r="8621" spans="1:25" x14ac:dyDescent="0.3">
      <c r="A8621" s="1" t="s">
        <v>14633</v>
      </c>
      <c r="B8621" s="47">
        <v>46009</v>
      </c>
      <c r="C8621" s="3">
        <v>40256.65</v>
      </c>
      <c r="D8621" s="3">
        <v>40974.839999999997</v>
      </c>
      <c r="E8621" s="3">
        <v>40256.65</v>
      </c>
      <c r="F8621" s="3">
        <v>718.19</v>
      </c>
      <c r="G8621" s="3">
        <v>42500</v>
      </c>
      <c r="H8621" s="26">
        <v>45485</v>
      </c>
      <c r="I8621" s="26">
        <v>45469</v>
      </c>
      <c r="J8621" s="47">
        <v>49122</v>
      </c>
      <c r="K8621" s="1">
        <v>10</v>
      </c>
      <c r="L8621" s="1" t="s">
        <v>0</v>
      </c>
      <c r="M8621" s="1" t="s">
        <v>0</v>
      </c>
      <c r="N8621" s="1">
        <v>530603</v>
      </c>
      <c r="O8621" s="1" t="s">
        <v>485</v>
      </c>
      <c r="P8621" s="1" t="s">
        <v>21491</v>
      </c>
      <c r="Q8621" s="57">
        <v>8.0050000000000008</v>
      </c>
      <c r="R8621" s="57">
        <v>1</v>
      </c>
      <c r="S8621" s="57">
        <v>0.14499999999999999</v>
      </c>
      <c r="T8621" s="57">
        <v>0</v>
      </c>
      <c r="U8621" s="57">
        <v>441330</v>
      </c>
      <c r="V8621" s="1" t="s">
        <v>22210</v>
      </c>
      <c r="W8621" s="1" t="s">
        <v>438</v>
      </c>
      <c r="X8621" s="56" t="s">
        <v>25556</v>
      </c>
      <c r="Y8621" s="1" t="s">
        <v>21647</v>
      </c>
    </row>
    <row r="8622" spans="1:25" x14ac:dyDescent="0.3">
      <c r="A8622" s="1" t="s">
        <v>14633</v>
      </c>
      <c r="B8622" s="47">
        <v>46009</v>
      </c>
      <c r="C8622" s="3">
        <v>108578.01</v>
      </c>
      <c r="D8622" s="3">
        <v>112756.19</v>
      </c>
      <c r="E8622" s="3">
        <v>108578.01</v>
      </c>
      <c r="F8622" s="3">
        <v>4178.18</v>
      </c>
      <c r="G8622" s="3">
        <v>110500</v>
      </c>
      <c r="H8622" s="26">
        <v>45623</v>
      </c>
      <c r="I8622" s="26">
        <v>45600</v>
      </c>
      <c r="J8622" s="47">
        <v>49252</v>
      </c>
      <c r="K8622" s="1">
        <v>10</v>
      </c>
      <c r="L8622" s="1" t="s">
        <v>0</v>
      </c>
      <c r="M8622" s="1" t="s">
        <v>4</v>
      </c>
      <c r="O8622" s="1" t="s">
        <v>485</v>
      </c>
      <c r="P8622" s="1" t="s">
        <v>21491</v>
      </c>
      <c r="Q8622" s="57">
        <v>0</v>
      </c>
      <c r="R8622" s="57">
        <v>1</v>
      </c>
      <c r="S8622" s="57">
        <v>0.14499999999999999</v>
      </c>
      <c r="T8622" s="57">
        <v>0</v>
      </c>
      <c r="U8622" s="57">
        <v>812113</v>
      </c>
      <c r="V8622" s="1" t="s">
        <v>17798</v>
      </c>
      <c r="W8622" s="1" t="s">
        <v>436</v>
      </c>
      <c r="X8622" s="56" t="s">
        <v>25557</v>
      </c>
      <c r="Y8622" s="1" t="s">
        <v>22091</v>
      </c>
    </row>
    <row r="8623" spans="1:25" x14ac:dyDescent="0.3">
      <c r="A8623" s="1" t="s">
        <v>14633</v>
      </c>
      <c r="B8623" s="47">
        <v>46009</v>
      </c>
      <c r="C8623" s="3">
        <v>125669.1</v>
      </c>
      <c r="D8623" s="3">
        <v>128436.8</v>
      </c>
      <c r="E8623" s="3">
        <v>125669.1</v>
      </c>
      <c r="F8623" s="3">
        <v>2767.7</v>
      </c>
      <c r="G8623" s="3">
        <v>127500</v>
      </c>
      <c r="H8623" s="26">
        <v>45777</v>
      </c>
      <c r="I8623" s="26">
        <v>45763</v>
      </c>
      <c r="J8623" s="47">
        <v>49415</v>
      </c>
      <c r="K8623" s="1">
        <v>10</v>
      </c>
      <c r="L8623" s="1" t="s">
        <v>0</v>
      </c>
      <c r="M8623" s="1" t="s">
        <v>0</v>
      </c>
      <c r="N8623" s="1">
        <v>530853</v>
      </c>
      <c r="O8623" s="1" t="s">
        <v>485</v>
      </c>
      <c r="P8623" s="1" t="s">
        <v>21491</v>
      </c>
      <c r="Q8623" s="57">
        <v>3.26</v>
      </c>
      <c r="R8623" s="57">
        <v>1</v>
      </c>
      <c r="S8623" s="57">
        <v>0.16500000000000001</v>
      </c>
      <c r="T8623" s="57">
        <v>0</v>
      </c>
      <c r="U8623" s="57">
        <v>236118</v>
      </c>
      <c r="V8623" s="1" t="s">
        <v>18401</v>
      </c>
      <c r="W8623" s="1" t="s">
        <v>443</v>
      </c>
      <c r="X8623" s="56" t="s">
        <v>25558</v>
      </c>
      <c r="Y8623" s="1" t="s">
        <v>21538</v>
      </c>
    </row>
    <row r="8624" spans="1:25" x14ac:dyDescent="0.3">
      <c r="A8624" s="1" t="s">
        <v>1990</v>
      </c>
      <c r="B8624" s="47">
        <v>46009</v>
      </c>
      <c r="C8624" s="3">
        <v>124705.87</v>
      </c>
      <c r="D8624" s="3">
        <v>128344.54</v>
      </c>
      <c r="E8624" s="3">
        <v>124705.87</v>
      </c>
      <c r="F8624" s="3">
        <v>3638.67</v>
      </c>
      <c r="G8624" s="3">
        <v>126795.62</v>
      </c>
      <c r="H8624" s="26">
        <v>45775</v>
      </c>
      <c r="I8624" s="26">
        <v>45737</v>
      </c>
      <c r="J8624" s="47">
        <v>49389</v>
      </c>
      <c r="K8624" s="1">
        <v>10</v>
      </c>
      <c r="L8624" s="1" t="s">
        <v>0</v>
      </c>
      <c r="M8624" s="1" t="s">
        <v>0</v>
      </c>
      <c r="N8624" s="1">
        <v>530825</v>
      </c>
      <c r="O8624" s="1" t="s">
        <v>485</v>
      </c>
      <c r="P8624" s="1" t="s">
        <v>21491</v>
      </c>
      <c r="Q8624" s="57">
        <v>2.2599999999999998</v>
      </c>
      <c r="R8624" s="57">
        <v>1</v>
      </c>
      <c r="S8624" s="57">
        <v>0.16500000000000001</v>
      </c>
      <c r="T8624" s="57">
        <v>0</v>
      </c>
      <c r="U8624" s="57">
        <v>524210</v>
      </c>
      <c r="V8624" s="1" t="s">
        <v>25559</v>
      </c>
      <c r="W8624" s="1" t="s">
        <v>474</v>
      </c>
      <c r="X8624" s="56" t="s">
        <v>25560</v>
      </c>
      <c r="Y8624" s="1" t="s">
        <v>21537</v>
      </c>
    </row>
    <row r="8625" spans="1:25" x14ac:dyDescent="0.3">
      <c r="A8625" s="1" t="s">
        <v>2035</v>
      </c>
      <c r="B8625" s="47">
        <v>46009</v>
      </c>
      <c r="C8625" s="3">
        <v>16386.990000000002</v>
      </c>
      <c r="D8625" s="3">
        <v>16628.62</v>
      </c>
      <c r="E8625" s="3">
        <v>16386.990000000002</v>
      </c>
      <c r="F8625" s="3">
        <v>241.63</v>
      </c>
      <c r="G8625" s="3">
        <v>32400</v>
      </c>
      <c r="H8625" s="26">
        <v>43881</v>
      </c>
      <c r="I8625" s="26">
        <v>43861</v>
      </c>
      <c r="J8625" s="47">
        <v>47514</v>
      </c>
      <c r="K8625" s="1">
        <v>10</v>
      </c>
      <c r="L8625" s="1" t="s">
        <v>0</v>
      </c>
      <c r="M8625" s="1" t="s">
        <v>0</v>
      </c>
      <c r="N8625" s="1">
        <v>510617</v>
      </c>
      <c r="O8625" s="1" t="s">
        <v>485</v>
      </c>
      <c r="P8625" s="1" t="s">
        <v>21491</v>
      </c>
      <c r="Q8625" s="57">
        <v>3.5449999999999999</v>
      </c>
      <c r="R8625" s="57">
        <v>1</v>
      </c>
      <c r="S8625" s="57">
        <v>0.14499999999999999</v>
      </c>
      <c r="T8625" s="57">
        <v>0.55000000000000004</v>
      </c>
      <c r="U8625" s="57">
        <v>445210</v>
      </c>
      <c r="V8625" s="1" t="s">
        <v>21891</v>
      </c>
      <c r="W8625" s="1" t="s">
        <v>443</v>
      </c>
      <c r="X8625" s="56">
        <v>98403</v>
      </c>
      <c r="Y8625" s="1" t="s">
        <v>21913</v>
      </c>
    </row>
    <row r="8626" spans="1:25" x14ac:dyDescent="0.3">
      <c r="A8626" s="1" t="s">
        <v>1990</v>
      </c>
      <c r="B8626" s="47">
        <v>46009</v>
      </c>
      <c r="C8626" s="3">
        <v>85040.57</v>
      </c>
      <c r="D8626" s="3">
        <v>86577.16</v>
      </c>
      <c r="E8626" s="3">
        <v>85040.57</v>
      </c>
      <c r="F8626" s="3">
        <v>1536.59</v>
      </c>
      <c r="G8626" s="3">
        <v>105022.39</v>
      </c>
      <c r="H8626" s="26">
        <v>44847</v>
      </c>
      <c r="I8626" s="26">
        <v>44781</v>
      </c>
      <c r="J8626" s="47">
        <v>48434</v>
      </c>
      <c r="K8626" s="1">
        <v>10</v>
      </c>
      <c r="L8626" s="1" t="s">
        <v>0</v>
      </c>
      <c r="M8626" s="1" t="s">
        <v>0</v>
      </c>
      <c r="N8626" s="1">
        <v>530282</v>
      </c>
      <c r="O8626" s="1" t="s">
        <v>485</v>
      </c>
      <c r="P8626" s="1" t="s">
        <v>21491</v>
      </c>
      <c r="Q8626" s="57">
        <v>4.0049999999999999</v>
      </c>
      <c r="R8626" s="57">
        <v>1</v>
      </c>
      <c r="S8626" s="57">
        <v>0.14499999999999999</v>
      </c>
      <c r="T8626" s="57">
        <v>0</v>
      </c>
      <c r="U8626" s="57">
        <v>531210</v>
      </c>
      <c r="V8626" s="1" t="s">
        <v>18001</v>
      </c>
      <c r="W8626" s="1" t="s">
        <v>436</v>
      </c>
      <c r="X8626" s="56">
        <v>75033</v>
      </c>
      <c r="Y8626" s="1" t="s">
        <v>21537</v>
      </c>
    </row>
    <row r="8627" spans="1:25" x14ac:dyDescent="0.3">
      <c r="A8627" s="1" t="s">
        <v>1990</v>
      </c>
      <c r="B8627" s="47">
        <v>46009</v>
      </c>
      <c r="C8627" s="3">
        <v>34822.480000000003</v>
      </c>
      <c r="D8627" s="3">
        <v>35542.269999999997</v>
      </c>
      <c r="E8627" s="3">
        <v>34822.480000000003</v>
      </c>
      <c r="F8627" s="3">
        <v>719.79</v>
      </c>
      <c r="G8627" s="3">
        <v>42292.27</v>
      </c>
      <c r="H8627" s="26">
        <v>44896</v>
      </c>
      <c r="I8627" s="26">
        <v>44834</v>
      </c>
      <c r="J8627" s="47">
        <v>48487</v>
      </c>
      <c r="K8627" s="1">
        <v>10</v>
      </c>
      <c r="L8627" s="1" t="s">
        <v>0</v>
      </c>
      <c r="M8627" s="1" t="s">
        <v>0</v>
      </c>
      <c r="N8627" s="1">
        <v>530316</v>
      </c>
      <c r="O8627" s="1" t="s">
        <v>485</v>
      </c>
      <c r="P8627" s="1" t="s">
        <v>21491</v>
      </c>
      <c r="Q8627" s="57">
        <v>2.4700000000000002</v>
      </c>
      <c r="R8627" s="57">
        <v>1</v>
      </c>
      <c r="S8627" s="57">
        <v>0.14499999999999999</v>
      </c>
      <c r="T8627" s="57">
        <v>0</v>
      </c>
      <c r="U8627" s="57">
        <v>424910</v>
      </c>
      <c r="V8627" s="1" t="s">
        <v>25561</v>
      </c>
      <c r="W8627" s="1" t="s">
        <v>439</v>
      </c>
      <c r="X8627" s="56">
        <v>7650</v>
      </c>
      <c r="Y8627" s="1" t="s">
        <v>21913</v>
      </c>
    </row>
    <row r="8628" spans="1:25" x14ac:dyDescent="0.3">
      <c r="A8628" s="1" t="s">
        <v>2062</v>
      </c>
      <c r="B8628" s="47">
        <v>46009</v>
      </c>
      <c r="C8628" s="3">
        <v>9264.8799999999992</v>
      </c>
      <c r="D8628" s="3">
        <v>9387.0300000000007</v>
      </c>
      <c r="E8628" s="3">
        <v>9264.8799999999992</v>
      </c>
      <c r="F8628" s="3">
        <v>122.15</v>
      </c>
      <c r="G8628" s="3">
        <v>11353.22</v>
      </c>
      <c r="H8628" s="26">
        <v>44896</v>
      </c>
      <c r="I8628" s="26">
        <v>44831</v>
      </c>
      <c r="J8628" s="47">
        <v>48484</v>
      </c>
      <c r="K8628" s="1">
        <v>10</v>
      </c>
      <c r="L8628" s="1" t="s">
        <v>0</v>
      </c>
      <c r="M8628" s="1" t="s">
        <v>0</v>
      </c>
      <c r="N8628" s="1">
        <v>530426</v>
      </c>
      <c r="O8628" s="1" t="s">
        <v>485</v>
      </c>
      <c r="P8628" s="1" t="s">
        <v>21491</v>
      </c>
      <c r="Q8628" s="57">
        <v>4.1050000000000004</v>
      </c>
      <c r="R8628" s="57">
        <v>1</v>
      </c>
      <c r="S8628" s="57">
        <v>0.14499999999999999</v>
      </c>
      <c r="T8628" s="57">
        <v>0</v>
      </c>
      <c r="U8628" s="57">
        <v>611710</v>
      </c>
      <c r="V8628" s="1" t="s">
        <v>25562</v>
      </c>
      <c r="W8628" s="1" t="s">
        <v>436</v>
      </c>
      <c r="X8628" s="56">
        <v>76249</v>
      </c>
      <c r="Y8628" s="1" t="s">
        <v>21528</v>
      </c>
    </row>
    <row r="8629" spans="1:25" x14ac:dyDescent="0.3">
      <c r="A8629" s="1" t="s">
        <v>2062</v>
      </c>
      <c r="B8629" s="47">
        <v>46009</v>
      </c>
      <c r="C8629" s="3">
        <v>79901.36</v>
      </c>
      <c r="D8629" s="3">
        <v>80932.56</v>
      </c>
      <c r="E8629" s="3">
        <v>79901.36</v>
      </c>
      <c r="F8629" s="3">
        <v>1031.2</v>
      </c>
      <c r="G8629" s="3">
        <v>84065</v>
      </c>
      <c r="H8629" s="26">
        <v>45531</v>
      </c>
      <c r="I8629" s="26">
        <v>45502</v>
      </c>
      <c r="J8629" s="47">
        <v>49154</v>
      </c>
      <c r="K8629" s="1">
        <v>10</v>
      </c>
      <c r="L8629" s="1" t="s">
        <v>0</v>
      </c>
      <c r="M8629" s="1" t="s">
        <v>0</v>
      </c>
      <c r="N8629" s="1">
        <v>530644</v>
      </c>
      <c r="O8629" s="1" t="s">
        <v>485</v>
      </c>
      <c r="P8629" s="1" t="s">
        <v>21491</v>
      </c>
      <c r="Q8629" s="57">
        <v>4.2050000000000001</v>
      </c>
      <c r="R8629" s="57">
        <v>1</v>
      </c>
      <c r="S8629" s="57">
        <v>0.14499999999999999</v>
      </c>
      <c r="T8629" s="57">
        <v>0</v>
      </c>
      <c r="U8629" s="57">
        <v>238290</v>
      </c>
      <c r="V8629" s="1" t="s">
        <v>24012</v>
      </c>
      <c r="W8629" s="1" t="s">
        <v>442</v>
      </c>
      <c r="X8629" s="56" t="s">
        <v>25563</v>
      </c>
      <c r="Y8629" s="1" t="s">
        <v>21633</v>
      </c>
    </row>
    <row r="8630" spans="1:25" x14ac:dyDescent="0.3">
      <c r="A8630" s="1" t="s">
        <v>14633</v>
      </c>
      <c r="B8630" s="47">
        <v>46009</v>
      </c>
      <c r="C8630" s="3">
        <v>181333.08</v>
      </c>
      <c r="D8630" s="3">
        <v>188611.74</v>
      </c>
      <c r="E8630" s="3">
        <v>181333.08</v>
      </c>
      <c r="F8630" s="3">
        <v>7278.66</v>
      </c>
      <c r="G8630" s="3">
        <v>190500</v>
      </c>
      <c r="H8630" s="26">
        <v>45544</v>
      </c>
      <c r="I8630" s="26">
        <v>45524</v>
      </c>
      <c r="J8630" s="47">
        <v>49176</v>
      </c>
      <c r="K8630" s="1">
        <v>10</v>
      </c>
      <c r="L8630" s="1" t="s">
        <v>0</v>
      </c>
      <c r="M8630" s="1" t="s">
        <v>0</v>
      </c>
      <c r="N8630" s="1">
        <v>540129</v>
      </c>
      <c r="O8630" s="1" t="s">
        <v>485</v>
      </c>
      <c r="P8630" s="1" t="s">
        <v>21491</v>
      </c>
      <c r="Q8630" s="57">
        <v>0</v>
      </c>
      <c r="R8630" s="57">
        <v>1</v>
      </c>
      <c r="S8630" s="57">
        <v>0.125</v>
      </c>
      <c r="T8630" s="57">
        <v>0</v>
      </c>
      <c r="U8630" s="57">
        <v>524210</v>
      </c>
      <c r="V8630" s="1" t="s">
        <v>25559</v>
      </c>
      <c r="W8630" s="1" t="s">
        <v>474</v>
      </c>
      <c r="X8630" s="56" t="s">
        <v>25560</v>
      </c>
      <c r="Y8630" s="1" t="s">
        <v>21502</v>
      </c>
    </row>
    <row r="8631" spans="1:25" x14ac:dyDescent="0.3">
      <c r="A8631" s="1" t="s">
        <v>14633</v>
      </c>
      <c r="B8631" s="47">
        <v>46009</v>
      </c>
      <c r="C8631" s="3">
        <v>283967.09000000003</v>
      </c>
      <c r="D8631" s="3">
        <v>291314.05</v>
      </c>
      <c r="E8631" s="3">
        <v>283967.09000000003</v>
      </c>
      <c r="F8631" s="3">
        <v>7346.96</v>
      </c>
      <c r="G8631" s="3">
        <v>300000</v>
      </c>
      <c r="H8631" s="26">
        <v>45631</v>
      </c>
      <c r="I8631" s="26">
        <v>45608</v>
      </c>
      <c r="J8631" s="47">
        <v>49260</v>
      </c>
      <c r="K8631" s="1">
        <v>10</v>
      </c>
      <c r="L8631" s="1" t="s">
        <v>0</v>
      </c>
      <c r="M8631" s="1" t="s">
        <v>0</v>
      </c>
      <c r="N8631" s="1">
        <v>540141</v>
      </c>
      <c r="O8631" s="1" t="s">
        <v>485</v>
      </c>
      <c r="P8631" s="1" t="s">
        <v>21491</v>
      </c>
      <c r="Q8631" s="57">
        <v>0</v>
      </c>
      <c r="R8631" s="57">
        <v>1</v>
      </c>
      <c r="S8631" s="57">
        <v>0.14499999999999999</v>
      </c>
      <c r="T8631" s="57">
        <v>0</v>
      </c>
      <c r="U8631" s="57">
        <v>711310</v>
      </c>
      <c r="V8631" s="1" t="s">
        <v>17824</v>
      </c>
      <c r="W8631" s="1" t="s">
        <v>438</v>
      </c>
      <c r="X8631" s="56" t="s">
        <v>25564</v>
      </c>
      <c r="Y8631" s="1" t="s">
        <v>21633</v>
      </c>
    </row>
    <row r="8632" spans="1:25" x14ac:dyDescent="0.3">
      <c r="A8632" s="1" t="s">
        <v>2003</v>
      </c>
      <c r="B8632" s="47">
        <v>46009</v>
      </c>
      <c r="C8632" s="3">
        <v>107544.52</v>
      </c>
      <c r="D8632" s="3">
        <v>110246.53</v>
      </c>
      <c r="E8632" s="3">
        <v>107544.52</v>
      </c>
      <c r="F8632" s="3">
        <v>2702.01</v>
      </c>
      <c r="G8632" s="3">
        <v>126443.84</v>
      </c>
      <c r="H8632" s="26">
        <v>44922</v>
      </c>
      <c r="I8632" s="26">
        <v>44882</v>
      </c>
      <c r="J8632" s="47">
        <v>48535</v>
      </c>
      <c r="K8632" s="1">
        <v>10</v>
      </c>
      <c r="L8632" s="1" t="s">
        <v>0</v>
      </c>
      <c r="M8632" s="1" t="s">
        <v>0</v>
      </c>
      <c r="N8632" s="1">
        <v>530316</v>
      </c>
      <c r="O8632" s="1" t="s">
        <v>485</v>
      </c>
      <c r="P8632" s="1" t="s">
        <v>21491</v>
      </c>
      <c r="Q8632" s="57">
        <v>2.4700000000000002</v>
      </c>
      <c r="R8632" s="57">
        <v>1</v>
      </c>
      <c r="S8632" s="57">
        <v>0.14499999999999999</v>
      </c>
      <c r="T8632" s="57">
        <v>0</v>
      </c>
      <c r="U8632" s="57">
        <v>722511</v>
      </c>
      <c r="V8632" s="1" t="s">
        <v>25565</v>
      </c>
      <c r="W8632" s="1" t="s">
        <v>468</v>
      </c>
      <c r="X8632" s="56">
        <v>66208</v>
      </c>
      <c r="Y8632" s="1" t="s">
        <v>21913</v>
      </c>
    </row>
    <row r="8633" spans="1:25" x14ac:dyDescent="0.3">
      <c r="A8633" s="1" t="s">
        <v>2003</v>
      </c>
      <c r="B8633" s="47">
        <v>46009</v>
      </c>
      <c r="C8633" s="3">
        <v>81415.25</v>
      </c>
      <c r="D8633" s="3">
        <v>82466.25</v>
      </c>
      <c r="E8633" s="3">
        <v>81415.25</v>
      </c>
      <c r="F8633" s="3">
        <v>1051</v>
      </c>
      <c r="G8633" s="3">
        <v>95458.62</v>
      </c>
      <c r="H8633" s="26">
        <v>45183</v>
      </c>
      <c r="I8633" s="26">
        <v>45105</v>
      </c>
      <c r="J8633" s="47">
        <v>48758</v>
      </c>
      <c r="K8633" s="1">
        <v>10</v>
      </c>
      <c r="L8633" s="1" t="s">
        <v>0</v>
      </c>
      <c r="M8633" s="1" t="s">
        <v>0</v>
      </c>
      <c r="N8633" s="1">
        <v>530442</v>
      </c>
      <c r="O8633" s="1" t="s">
        <v>485</v>
      </c>
      <c r="P8633" s="1" t="s">
        <v>21491</v>
      </c>
      <c r="Q8633" s="57">
        <v>5.0049999999999999</v>
      </c>
      <c r="R8633" s="57">
        <v>1</v>
      </c>
      <c r="S8633" s="57">
        <v>0.14499999999999999</v>
      </c>
      <c r="T8633" s="57">
        <v>0</v>
      </c>
      <c r="U8633" s="57">
        <v>722515</v>
      </c>
      <c r="V8633" s="1" t="s">
        <v>18244</v>
      </c>
      <c r="W8633" s="1" t="s">
        <v>436</v>
      </c>
      <c r="X8633" s="56">
        <v>77433</v>
      </c>
      <c r="Y8633" s="1" t="s">
        <v>21537</v>
      </c>
    </row>
    <row r="8634" spans="1:25" x14ac:dyDescent="0.3">
      <c r="A8634" s="1" t="s">
        <v>20554</v>
      </c>
      <c r="B8634" s="47">
        <v>46009</v>
      </c>
      <c r="C8634" s="3">
        <v>107922.04</v>
      </c>
      <c r="D8634" s="3">
        <v>110056.05</v>
      </c>
      <c r="E8634" s="3">
        <v>107922.04</v>
      </c>
      <c r="F8634" s="3">
        <v>2134.0100000000002</v>
      </c>
      <c r="G8634" s="3">
        <v>124033.73</v>
      </c>
      <c r="H8634" s="26">
        <v>45364</v>
      </c>
      <c r="I8634" s="26">
        <v>45224</v>
      </c>
      <c r="J8634" s="47">
        <v>48877</v>
      </c>
      <c r="K8634" s="1">
        <v>10</v>
      </c>
      <c r="L8634" s="1" t="s">
        <v>0</v>
      </c>
      <c r="M8634" s="1" t="s">
        <v>0</v>
      </c>
      <c r="N8634" s="1">
        <v>530634</v>
      </c>
      <c r="O8634" s="1" t="s">
        <v>485</v>
      </c>
      <c r="P8634" s="1" t="s">
        <v>21491</v>
      </c>
      <c r="Q8634" s="57">
        <v>4.4050000000000002</v>
      </c>
      <c r="R8634" s="57">
        <v>1</v>
      </c>
      <c r="S8634" s="57">
        <v>0.14499999999999999</v>
      </c>
      <c r="T8634" s="57">
        <v>0</v>
      </c>
      <c r="U8634" s="57">
        <v>561720</v>
      </c>
      <c r="V8634" s="1" t="s">
        <v>17864</v>
      </c>
      <c r="W8634" s="1" t="s">
        <v>438</v>
      </c>
      <c r="X8634" s="56">
        <v>33133</v>
      </c>
      <c r="Y8634" s="1" t="s">
        <v>21617</v>
      </c>
    </row>
    <row r="8635" spans="1:25" x14ac:dyDescent="0.3">
      <c r="A8635" s="1" t="s">
        <v>2003</v>
      </c>
      <c r="B8635" s="47">
        <v>46009</v>
      </c>
      <c r="C8635" s="3">
        <v>118196.91</v>
      </c>
      <c r="D8635" s="3">
        <v>119983.14</v>
      </c>
      <c r="E8635" s="3">
        <v>118196.91</v>
      </c>
      <c r="F8635" s="3">
        <v>1786.23</v>
      </c>
      <c r="G8635" s="3">
        <v>126378.6</v>
      </c>
      <c r="H8635" s="26">
        <v>45336</v>
      </c>
      <c r="I8635" s="26">
        <v>45267</v>
      </c>
      <c r="J8635" s="47">
        <v>48920</v>
      </c>
      <c r="K8635" s="1">
        <v>10</v>
      </c>
      <c r="L8635" s="1" t="s">
        <v>0</v>
      </c>
      <c r="M8635" s="1" t="s">
        <v>0</v>
      </c>
      <c r="N8635" s="1">
        <v>530530</v>
      </c>
      <c r="O8635" s="1" t="s">
        <v>485</v>
      </c>
      <c r="P8635" s="1" t="s">
        <v>21491</v>
      </c>
      <c r="Q8635" s="57">
        <v>2.5299999999999998</v>
      </c>
      <c r="R8635" s="57">
        <v>1</v>
      </c>
      <c r="S8635" s="57">
        <v>0.14499999999999999</v>
      </c>
      <c r="T8635" s="57">
        <v>0</v>
      </c>
      <c r="U8635" s="57">
        <v>722330</v>
      </c>
      <c r="V8635" s="1" t="s">
        <v>18214</v>
      </c>
      <c r="W8635" s="1" t="s">
        <v>454</v>
      </c>
      <c r="X8635" s="56">
        <v>23235</v>
      </c>
      <c r="Y8635" s="1" t="s">
        <v>21782</v>
      </c>
    </row>
    <row r="8636" spans="1:25" x14ac:dyDescent="0.3">
      <c r="A8636" s="1" t="s">
        <v>2067</v>
      </c>
      <c r="B8636" s="47">
        <v>46009</v>
      </c>
      <c r="C8636" s="3">
        <v>221067.32</v>
      </c>
      <c r="D8636" s="3">
        <v>221138.2</v>
      </c>
      <c r="E8636" s="3">
        <v>221067.32</v>
      </c>
      <c r="F8636" s="3">
        <v>70.88</v>
      </c>
      <c r="G8636" s="3">
        <v>237786.65</v>
      </c>
      <c r="H8636" s="26">
        <v>45553</v>
      </c>
      <c r="I8636" s="26">
        <v>45364</v>
      </c>
      <c r="J8636" s="47">
        <v>49138</v>
      </c>
      <c r="K8636" s="1">
        <v>10</v>
      </c>
      <c r="L8636" s="1" t="s">
        <v>4</v>
      </c>
      <c r="M8636" s="1" t="s">
        <v>0</v>
      </c>
      <c r="N8636" s="1">
        <v>530654</v>
      </c>
      <c r="O8636" s="1" t="s">
        <v>485</v>
      </c>
      <c r="P8636" s="1" t="s">
        <v>21491</v>
      </c>
      <c r="Q8636" s="57">
        <v>4.2549999999999999</v>
      </c>
      <c r="R8636" s="57">
        <v>1</v>
      </c>
      <c r="S8636" s="57">
        <v>0.14499999999999999</v>
      </c>
      <c r="T8636" s="57">
        <v>0</v>
      </c>
      <c r="U8636" s="57">
        <v>561431</v>
      </c>
      <c r="V8636" s="1" t="s">
        <v>25195</v>
      </c>
      <c r="W8636" s="1" t="s">
        <v>480</v>
      </c>
      <c r="X8636" s="56" t="s">
        <v>25566</v>
      </c>
      <c r="Y8636" s="1" t="s">
        <v>21533</v>
      </c>
    </row>
    <row r="8637" spans="1:25" x14ac:dyDescent="0.3">
      <c r="A8637" s="1" t="s">
        <v>22700</v>
      </c>
      <c r="B8637" s="47">
        <v>46009</v>
      </c>
      <c r="C8637" s="3">
        <v>61813.95</v>
      </c>
      <c r="D8637" s="3">
        <v>63447.26</v>
      </c>
      <c r="E8637" s="3">
        <v>61813.95</v>
      </c>
      <c r="F8637" s="3">
        <v>1633.31</v>
      </c>
      <c r="G8637" s="3">
        <v>264960</v>
      </c>
      <c r="H8637" s="26">
        <v>44363</v>
      </c>
      <c r="I8637" s="26">
        <v>44340</v>
      </c>
      <c r="J8637" s="47">
        <v>47992</v>
      </c>
      <c r="K8637" s="1">
        <v>10</v>
      </c>
      <c r="L8637" s="1" t="s">
        <v>0</v>
      </c>
      <c r="M8637" s="1" t="s">
        <v>0</v>
      </c>
      <c r="N8637" s="1">
        <v>540030</v>
      </c>
      <c r="O8637" s="1" t="s">
        <v>485</v>
      </c>
      <c r="P8637" s="1" t="s">
        <v>21491</v>
      </c>
      <c r="Q8637" s="57">
        <v>0</v>
      </c>
      <c r="R8637" s="57">
        <v>1</v>
      </c>
      <c r="S8637" s="57">
        <v>0.125</v>
      </c>
      <c r="T8637" s="57">
        <v>0</v>
      </c>
      <c r="U8637" s="57">
        <v>532284</v>
      </c>
      <c r="V8637" s="1" t="s">
        <v>18362</v>
      </c>
      <c r="W8637" s="1" t="s">
        <v>438</v>
      </c>
      <c r="X8637" s="56">
        <v>34207</v>
      </c>
      <c r="Y8637" s="1" t="s">
        <v>21752</v>
      </c>
    </row>
    <row r="8638" spans="1:25" x14ac:dyDescent="0.3">
      <c r="A8638" s="1" t="s">
        <v>20534</v>
      </c>
      <c r="B8638" s="47">
        <v>46009</v>
      </c>
      <c r="C8638" s="3">
        <v>87245.55</v>
      </c>
      <c r="D8638" s="3">
        <v>89175.67</v>
      </c>
      <c r="E8638" s="3">
        <v>87245.55</v>
      </c>
      <c r="F8638" s="3">
        <v>1930.12</v>
      </c>
      <c r="G8638" s="3">
        <v>127500</v>
      </c>
      <c r="H8638" s="26">
        <v>44217</v>
      </c>
      <c r="I8638" s="26">
        <v>44193</v>
      </c>
      <c r="J8638" s="47">
        <v>47845</v>
      </c>
      <c r="K8638" s="1">
        <v>10</v>
      </c>
      <c r="L8638" s="1" t="s">
        <v>0</v>
      </c>
      <c r="M8638" s="1" t="s">
        <v>0</v>
      </c>
      <c r="N8638" s="1">
        <v>522674</v>
      </c>
      <c r="O8638" s="1" t="s">
        <v>485</v>
      </c>
      <c r="P8638" s="1" t="s">
        <v>21491</v>
      </c>
      <c r="Q8638" s="57">
        <v>0</v>
      </c>
      <c r="R8638" s="57">
        <v>1</v>
      </c>
      <c r="S8638" s="57">
        <v>0.125</v>
      </c>
      <c r="T8638" s="57">
        <v>0.55000000000000004</v>
      </c>
      <c r="U8638" s="57">
        <v>236118</v>
      </c>
      <c r="V8638" s="1" t="s">
        <v>17803</v>
      </c>
      <c r="W8638" s="1" t="s">
        <v>446</v>
      </c>
      <c r="X8638" s="56">
        <v>28277</v>
      </c>
      <c r="Y8638" s="1" t="s">
        <v>22614</v>
      </c>
    </row>
    <row r="8639" spans="1:25" x14ac:dyDescent="0.3">
      <c r="A8639" s="1" t="s">
        <v>21507</v>
      </c>
      <c r="B8639" s="47">
        <v>46009</v>
      </c>
      <c r="C8639" s="3">
        <v>76546.06</v>
      </c>
      <c r="D8639" s="3">
        <v>75996.3</v>
      </c>
      <c r="E8639" s="3">
        <v>75996.3</v>
      </c>
      <c r="F8639" s="3">
        <v>0</v>
      </c>
      <c r="G8639" s="3">
        <v>261359.39</v>
      </c>
      <c r="H8639" s="26">
        <v>43098</v>
      </c>
      <c r="I8639" s="26">
        <v>43005</v>
      </c>
      <c r="J8639" s="47">
        <v>46657</v>
      </c>
      <c r="K8639" s="1">
        <v>10</v>
      </c>
      <c r="L8639" s="1" t="s">
        <v>0</v>
      </c>
      <c r="M8639" s="1" t="s">
        <v>0</v>
      </c>
      <c r="N8639" s="1">
        <v>510122</v>
      </c>
      <c r="O8639" s="1" t="s">
        <v>485</v>
      </c>
      <c r="P8639" s="1" t="s">
        <v>21491</v>
      </c>
      <c r="Q8639" s="57">
        <v>3.7090000000000001</v>
      </c>
      <c r="R8639" s="57">
        <v>1</v>
      </c>
      <c r="S8639" s="57">
        <v>0.14499999999999999</v>
      </c>
      <c r="T8639" s="57">
        <v>0.54600000000000004</v>
      </c>
      <c r="U8639" s="57">
        <v>722410</v>
      </c>
      <c r="V8639" s="1" t="s">
        <v>18267</v>
      </c>
      <c r="W8639" s="1" t="s">
        <v>458</v>
      </c>
      <c r="X8639" s="56">
        <v>45402</v>
      </c>
      <c r="Y8639" s="1" t="s">
        <v>21904</v>
      </c>
    </row>
    <row r="8640" spans="1:25" x14ac:dyDescent="0.3">
      <c r="A8640" s="1" t="s">
        <v>1990</v>
      </c>
      <c r="B8640" s="47">
        <v>46009</v>
      </c>
      <c r="C8640" s="3">
        <v>38574.620000000003</v>
      </c>
      <c r="D8640" s="3">
        <v>39439.19</v>
      </c>
      <c r="E8640" s="3">
        <v>38574.620000000003</v>
      </c>
      <c r="F8640" s="3">
        <v>864.57</v>
      </c>
      <c r="G8640" s="3">
        <v>126630.44</v>
      </c>
      <c r="H8640" s="26">
        <v>43090</v>
      </c>
      <c r="I8640" s="26">
        <v>43056</v>
      </c>
      <c r="J8640" s="47">
        <v>46708</v>
      </c>
      <c r="K8640" s="1">
        <v>10</v>
      </c>
      <c r="L8640" s="1" t="s">
        <v>0</v>
      </c>
      <c r="M8640" s="1" t="s">
        <v>0</v>
      </c>
      <c r="N8640" s="1">
        <v>510265</v>
      </c>
      <c r="O8640" s="1" t="s">
        <v>485</v>
      </c>
      <c r="P8640" s="1" t="s">
        <v>21491</v>
      </c>
      <c r="Q8640" s="57">
        <v>1.8049999999999999</v>
      </c>
      <c r="R8640" s="57">
        <v>1</v>
      </c>
      <c r="S8640" s="57">
        <v>0.14499999999999999</v>
      </c>
      <c r="T8640" s="57">
        <v>0.55000000000000004</v>
      </c>
      <c r="U8640" s="57">
        <v>441120</v>
      </c>
      <c r="V8640" s="1" t="s">
        <v>25567</v>
      </c>
      <c r="W8640" s="1" t="s">
        <v>452</v>
      </c>
      <c r="X8640" s="56">
        <v>38671</v>
      </c>
      <c r="Y8640" s="1" t="s">
        <v>21647</v>
      </c>
    </row>
    <row r="8641" spans="1:25" x14ac:dyDescent="0.3">
      <c r="A8641" s="1" t="s">
        <v>2012</v>
      </c>
      <c r="B8641" s="47">
        <v>46009</v>
      </c>
      <c r="C8641" s="3">
        <v>75757.86</v>
      </c>
      <c r="D8641" s="3">
        <v>75827.37</v>
      </c>
      <c r="E8641" s="3">
        <v>75757.86</v>
      </c>
      <c r="F8641" s="3">
        <v>69.510000000000005</v>
      </c>
      <c r="G8641" s="3">
        <v>212274</v>
      </c>
      <c r="H8641" s="26">
        <v>44622</v>
      </c>
      <c r="I8641" s="26">
        <v>44482</v>
      </c>
      <c r="J8641" s="47">
        <v>48257</v>
      </c>
      <c r="K8641" s="1">
        <v>11</v>
      </c>
      <c r="L8641" s="1" t="s">
        <v>4</v>
      </c>
      <c r="M8641" s="1" t="s">
        <v>0</v>
      </c>
      <c r="N8641" s="1">
        <v>540047</v>
      </c>
      <c r="O8641" s="1" t="s">
        <v>485</v>
      </c>
      <c r="P8641" s="1" t="s">
        <v>21491</v>
      </c>
      <c r="Q8641" s="57">
        <v>0</v>
      </c>
      <c r="R8641" s="57">
        <v>1</v>
      </c>
      <c r="S8641" s="57">
        <v>0.125</v>
      </c>
      <c r="T8641" s="57">
        <v>0</v>
      </c>
      <c r="U8641" s="57">
        <v>713940</v>
      </c>
      <c r="V8641" s="1" t="s">
        <v>23849</v>
      </c>
      <c r="W8641" s="1" t="s">
        <v>469</v>
      </c>
      <c r="X8641" s="56">
        <v>64068</v>
      </c>
      <c r="Y8641" s="1" t="s">
        <v>21588</v>
      </c>
    </row>
    <row r="8642" spans="1:25" x14ac:dyDescent="0.3">
      <c r="A8642" s="1" t="s">
        <v>2155</v>
      </c>
      <c r="B8642" s="47">
        <v>46009</v>
      </c>
      <c r="C8642" s="3">
        <v>3732427.47</v>
      </c>
      <c r="D8642" s="3">
        <v>3778934.99</v>
      </c>
      <c r="E8642" s="3">
        <v>3732427.47</v>
      </c>
      <c r="F8642" s="3">
        <v>46507.519999999997</v>
      </c>
      <c r="G8642" s="3">
        <v>3750000</v>
      </c>
      <c r="H8642" s="26">
        <v>45238</v>
      </c>
      <c r="I8642" s="26">
        <v>45216</v>
      </c>
      <c r="J8642" s="47">
        <v>54348</v>
      </c>
      <c r="K8642" s="1">
        <v>25</v>
      </c>
      <c r="L8642" s="1" t="s">
        <v>0</v>
      </c>
      <c r="M8642" s="1" t="s">
        <v>0</v>
      </c>
      <c r="N8642" s="1">
        <v>530471</v>
      </c>
      <c r="O8642" s="1" t="s">
        <v>485</v>
      </c>
      <c r="P8642" s="1" t="s">
        <v>21491</v>
      </c>
      <c r="Q8642" s="57">
        <v>2.3050000000000002</v>
      </c>
      <c r="R8642" s="57">
        <v>1</v>
      </c>
      <c r="S8642" s="57">
        <v>0.14499999999999999</v>
      </c>
      <c r="T8642" s="57">
        <v>0.55000000000000004</v>
      </c>
      <c r="U8642" s="57">
        <v>721110</v>
      </c>
      <c r="V8642" s="1" t="s">
        <v>25568</v>
      </c>
      <c r="W8642" s="1" t="s">
        <v>449</v>
      </c>
      <c r="X8642" s="56">
        <v>60056</v>
      </c>
      <c r="Y8642" s="1" t="s">
        <v>21538</v>
      </c>
    </row>
    <row r="8643" spans="1:25" x14ac:dyDescent="0.3">
      <c r="A8643" s="1" t="s">
        <v>2037</v>
      </c>
      <c r="B8643" s="47">
        <v>46009</v>
      </c>
      <c r="C8643" s="3">
        <v>3343229.87</v>
      </c>
      <c r="D8643" s="3">
        <v>3426305.16</v>
      </c>
      <c r="E8643" s="3">
        <v>3343229.87</v>
      </c>
      <c r="F8643" s="3">
        <v>83075.289999999994</v>
      </c>
      <c r="G8643" s="3">
        <v>3348829.39</v>
      </c>
      <c r="H8643" s="26">
        <v>45736</v>
      </c>
      <c r="I8643" s="26">
        <v>45365</v>
      </c>
      <c r="J8643" s="47">
        <v>54680</v>
      </c>
      <c r="K8643" s="1">
        <v>25</v>
      </c>
      <c r="L8643" s="1" t="s">
        <v>0</v>
      </c>
      <c r="M8643" s="1" t="s">
        <v>0</v>
      </c>
      <c r="N8643" s="1">
        <v>530807</v>
      </c>
      <c r="O8643" s="1" t="s">
        <v>485</v>
      </c>
      <c r="P8643" s="1" t="s">
        <v>21491</v>
      </c>
      <c r="Q8643" s="57">
        <v>2.4350000000000001</v>
      </c>
      <c r="R8643" s="57">
        <v>1</v>
      </c>
      <c r="S8643" s="57">
        <v>0.16500000000000001</v>
      </c>
      <c r="T8643" s="57">
        <v>0.55000000000000004</v>
      </c>
      <c r="U8643" s="57">
        <v>713940</v>
      </c>
      <c r="V8643" s="1" t="s">
        <v>25569</v>
      </c>
      <c r="W8643" s="1" t="s">
        <v>472</v>
      </c>
      <c r="X8643" s="56">
        <v>6029</v>
      </c>
      <c r="Y8643" s="1" t="s">
        <v>21537</v>
      </c>
    </row>
    <row r="8644" spans="1:25" x14ac:dyDescent="0.3">
      <c r="A8644" s="1" t="s">
        <v>2003</v>
      </c>
      <c r="B8644" s="47">
        <v>46009</v>
      </c>
      <c r="C8644" s="3">
        <v>122463.24</v>
      </c>
      <c r="D8644" s="3">
        <v>124860.63</v>
      </c>
      <c r="E8644" s="3">
        <v>122463.24</v>
      </c>
      <c r="F8644" s="3">
        <v>2397.39</v>
      </c>
      <c r="G8644" s="3">
        <v>126081.3</v>
      </c>
      <c r="H8644" s="26">
        <v>45707</v>
      </c>
      <c r="I8644" s="26">
        <v>45643</v>
      </c>
      <c r="J8644" s="47">
        <v>49295</v>
      </c>
      <c r="K8644" s="1">
        <v>10</v>
      </c>
      <c r="L8644" s="1" t="s">
        <v>0</v>
      </c>
      <c r="M8644" s="1" t="s">
        <v>0</v>
      </c>
      <c r="N8644" s="1">
        <v>530778</v>
      </c>
      <c r="O8644" s="1" t="s">
        <v>485</v>
      </c>
      <c r="P8644" s="1" t="s">
        <v>21491</v>
      </c>
      <c r="Q8644" s="57">
        <v>5.585</v>
      </c>
      <c r="R8644" s="57">
        <v>1</v>
      </c>
      <c r="S8644" s="57">
        <v>0.16500000000000001</v>
      </c>
      <c r="T8644" s="57">
        <v>0</v>
      </c>
      <c r="U8644" s="57">
        <v>524210</v>
      </c>
      <c r="V8644" s="1" t="s">
        <v>17843</v>
      </c>
      <c r="W8644" s="1" t="s">
        <v>436</v>
      </c>
      <c r="X8644" s="56" t="s">
        <v>25570</v>
      </c>
      <c r="Y8644" s="1" t="s">
        <v>21647</v>
      </c>
    </row>
    <row r="8645" spans="1:25" x14ac:dyDescent="0.3">
      <c r="A8645" s="1" t="s">
        <v>21507</v>
      </c>
      <c r="B8645" s="47">
        <v>46009</v>
      </c>
      <c r="C8645" s="3">
        <v>19649.57</v>
      </c>
      <c r="D8645" s="3">
        <v>20073.47</v>
      </c>
      <c r="E8645" s="3">
        <v>19649.57</v>
      </c>
      <c r="F8645" s="3">
        <v>423.9</v>
      </c>
      <c r="G8645" s="3">
        <v>85000</v>
      </c>
      <c r="H8645" s="26">
        <v>42901</v>
      </c>
      <c r="I8645" s="26">
        <v>42872</v>
      </c>
      <c r="J8645" s="47">
        <v>46524</v>
      </c>
      <c r="K8645" s="1">
        <v>10</v>
      </c>
      <c r="L8645" s="1" t="s">
        <v>0</v>
      </c>
      <c r="M8645" s="1" t="s">
        <v>0</v>
      </c>
      <c r="N8645" s="1">
        <v>522415</v>
      </c>
      <c r="O8645" s="1" t="s">
        <v>485</v>
      </c>
      <c r="P8645" s="1" t="s">
        <v>21491</v>
      </c>
      <c r="Q8645" s="57">
        <v>0</v>
      </c>
      <c r="R8645" s="57">
        <v>1</v>
      </c>
      <c r="S8645" s="57">
        <v>0.125</v>
      </c>
      <c r="T8645" s="57">
        <v>0.54600000000000004</v>
      </c>
      <c r="U8645" s="57">
        <v>541613</v>
      </c>
      <c r="V8645" s="1" t="s">
        <v>18318</v>
      </c>
      <c r="W8645" s="1" t="s">
        <v>470</v>
      </c>
      <c r="X8645" s="56">
        <v>84098</v>
      </c>
      <c r="Y8645" s="1" t="s">
        <v>21854</v>
      </c>
    </row>
    <row r="8646" spans="1:25" x14ac:dyDescent="0.3">
      <c r="A8646" s="1" t="s">
        <v>2049</v>
      </c>
      <c r="B8646" s="47">
        <v>46009</v>
      </c>
      <c r="C8646" s="3">
        <v>121375.59</v>
      </c>
      <c r="D8646" s="3">
        <v>123864.16</v>
      </c>
      <c r="E8646" s="3">
        <v>121375.59</v>
      </c>
      <c r="F8646" s="3">
        <v>2488.5700000000002</v>
      </c>
      <c r="G8646" s="3">
        <v>180000</v>
      </c>
      <c r="H8646" s="26">
        <v>44251</v>
      </c>
      <c r="I8646" s="26">
        <v>44231</v>
      </c>
      <c r="J8646" s="47">
        <v>47883</v>
      </c>
      <c r="K8646" s="1">
        <v>10</v>
      </c>
      <c r="L8646" s="1" t="s">
        <v>0</v>
      </c>
      <c r="M8646" s="1" t="s">
        <v>0</v>
      </c>
      <c r="N8646" s="1">
        <v>522666</v>
      </c>
      <c r="O8646" s="1" t="s">
        <v>485</v>
      </c>
      <c r="P8646" s="1" t="s">
        <v>21491</v>
      </c>
      <c r="Q8646" s="57">
        <v>0</v>
      </c>
      <c r="R8646" s="57">
        <v>1</v>
      </c>
      <c r="S8646" s="57">
        <v>0.125</v>
      </c>
      <c r="T8646" s="57">
        <v>0</v>
      </c>
      <c r="U8646" s="57">
        <v>442210</v>
      </c>
      <c r="V8646" s="1" t="s">
        <v>24630</v>
      </c>
      <c r="W8646" s="1" t="s">
        <v>446</v>
      </c>
      <c r="X8646" s="56">
        <v>27527</v>
      </c>
      <c r="Y8646" s="1" t="s">
        <v>21610</v>
      </c>
    </row>
    <row r="8647" spans="1:25" x14ac:dyDescent="0.3">
      <c r="A8647" s="1" t="s">
        <v>1990</v>
      </c>
      <c r="B8647" s="47">
        <v>46009</v>
      </c>
      <c r="C8647" s="3">
        <v>515.28</v>
      </c>
      <c r="D8647" s="3">
        <v>499.16</v>
      </c>
      <c r="E8647" s="3">
        <v>495.28</v>
      </c>
      <c r="F8647" s="3">
        <v>3.88</v>
      </c>
      <c r="G8647" s="3">
        <v>42221.15</v>
      </c>
      <c r="H8647" s="26">
        <v>42404</v>
      </c>
      <c r="I8647" s="26">
        <v>42352</v>
      </c>
      <c r="J8647" s="47">
        <v>46005</v>
      </c>
      <c r="K8647" s="1">
        <v>10</v>
      </c>
      <c r="L8647" s="1" t="s">
        <v>4</v>
      </c>
      <c r="M8647" s="1" t="s">
        <v>0</v>
      </c>
      <c r="N8647" s="1">
        <v>522255</v>
      </c>
      <c r="O8647" s="1" t="s">
        <v>485</v>
      </c>
      <c r="P8647" s="1" t="s">
        <v>21491</v>
      </c>
      <c r="Q8647" s="57">
        <v>0</v>
      </c>
      <c r="R8647" s="57">
        <v>1</v>
      </c>
      <c r="S8647" s="57">
        <v>0.125</v>
      </c>
      <c r="T8647" s="57">
        <v>0</v>
      </c>
      <c r="U8647" s="57">
        <v>541211</v>
      </c>
      <c r="V8647" s="1" t="s">
        <v>25571</v>
      </c>
      <c r="W8647" s="1" t="s">
        <v>437</v>
      </c>
      <c r="X8647" s="56">
        <v>19533</v>
      </c>
      <c r="Y8647" s="1" t="s">
        <v>22248</v>
      </c>
    </row>
    <row r="8648" spans="1:25" x14ac:dyDescent="0.3">
      <c r="A8648" s="1" t="s">
        <v>2003</v>
      </c>
      <c r="B8648" s="47">
        <v>46009</v>
      </c>
      <c r="C8648" s="3">
        <v>119245.41</v>
      </c>
      <c r="D8648" s="3">
        <v>19263.25</v>
      </c>
      <c r="E8648" s="3">
        <v>19263.25</v>
      </c>
      <c r="F8648" s="3">
        <v>0</v>
      </c>
      <c r="G8648" s="3">
        <v>126827.11</v>
      </c>
      <c r="H8648" s="26">
        <v>45512</v>
      </c>
      <c r="I8648" s="26">
        <v>45455</v>
      </c>
      <c r="J8648" s="47">
        <v>49107</v>
      </c>
      <c r="K8648" s="1">
        <v>10</v>
      </c>
      <c r="L8648" s="1" t="s">
        <v>0</v>
      </c>
      <c r="M8648" s="1" t="s">
        <v>0</v>
      </c>
      <c r="N8648" s="1">
        <v>530631</v>
      </c>
      <c r="O8648" s="1" t="s">
        <v>485</v>
      </c>
      <c r="P8648" s="1" t="s">
        <v>21491</v>
      </c>
      <c r="Q8648" s="57">
        <v>6.2549999999999999</v>
      </c>
      <c r="R8648" s="57">
        <v>1</v>
      </c>
      <c r="S8648" s="57">
        <v>0.14499999999999999</v>
      </c>
      <c r="T8648" s="57">
        <v>0</v>
      </c>
      <c r="U8648" s="57">
        <v>541350</v>
      </c>
      <c r="V8648" s="1" t="s">
        <v>25572</v>
      </c>
      <c r="W8648" s="1" t="s">
        <v>460</v>
      </c>
      <c r="X8648" s="56" t="s">
        <v>25573</v>
      </c>
      <c r="Y8648" s="1" t="s">
        <v>21786</v>
      </c>
    </row>
    <row r="8649" spans="1:25" x14ac:dyDescent="0.3">
      <c r="A8649" s="1" t="s">
        <v>2062</v>
      </c>
      <c r="B8649" s="47">
        <v>46009</v>
      </c>
      <c r="C8649" s="3">
        <v>17171.13</v>
      </c>
      <c r="D8649" s="3">
        <v>17555.03</v>
      </c>
      <c r="E8649" s="3">
        <v>17171.13</v>
      </c>
      <c r="F8649" s="3">
        <v>383.9</v>
      </c>
      <c r="G8649" s="3">
        <v>17850</v>
      </c>
      <c r="H8649" s="26">
        <v>45635</v>
      </c>
      <c r="I8649" s="26">
        <v>45594</v>
      </c>
      <c r="J8649" s="47">
        <v>49246</v>
      </c>
      <c r="K8649" s="1">
        <v>10</v>
      </c>
      <c r="L8649" s="1" t="s">
        <v>0</v>
      </c>
      <c r="M8649" s="1" t="s">
        <v>0</v>
      </c>
      <c r="N8649" s="1">
        <v>530717</v>
      </c>
      <c r="O8649" s="1" t="s">
        <v>485</v>
      </c>
      <c r="P8649" s="1" t="s">
        <v>21491</v>
      </c>
      <c r="Q8649" s="57">
        <v>1.28</v>
      </c>
      <c r="R8649" s="57">
        <v>1</v>
      </c>
      <c r="S8649" s="57">
        <v>0.16500000000000001</v>
      </c>
      <c r="T8649" s="57">
        <v>0</v>
      </c>
      <c r="U8649" s="57">
        <v>812112</v>
      </c>
      <c r="V8649" s="1" t="s">
        <v>24548</v>
      </c>
      <c r="W8649" s="1" t="s">
        <v>442</v>
      </c>
      <c r="X8649" s="56" t="s">
        <v>25574</v>
      </c>
      <c r="Y8649" s="1" t="s">
        <v>21608</v>
      </c>
    </row>
    <row r="8650" spans="1:25" x14ac:dyDescent="0.3">
      <c r="A8650" s="1" t="s">
        <v>1992</v>
      </c>
      <c r="B8650" s="47">
        <v>46009</v>
      </c>
      <c r="C8650" s="3">
        <v>709361.3</v>
      </c>
      <c r="D8650" s="3">
        <v>710507.37</v>
      </c>
      <c r="E8650" s="3">
        <v>709361.3</v>
      </c>
      <c r="F8650" s="3">
        <v>1146.07</v>
      </c>
      <c r="G8650" s="3">
        <v>817500</v>
      </c>
      <c r="H8650" s="26">
        <v>43186</v>
      </c>
      <c r="I8650" s="26">
        <v>43152</v>
      </c>
      <c r="J8650" s="47">
        <v>52283</v>
      </c>
      <c r="K8650" s="1">
        <v>25</v>
      </c>
      <c r="L8650" s="1" t="s">
        <v>4</v>
      </c>
      <c r="M8650" s="1" t="s">
        <v>0</v>
      </c>
      <c r="N8650" s="1">
        <v>510319</v>
      </c>
      <c r="O8650" s="1" t="s">
        <v>485</v>
      </c>
      <c r="P8650" s="1" t="s">
        <v>21491</v>
      </c>
      <c r="Q8650" s="57">
        <v>2.8090000000000002</v>
      </c>
      <c r="R8650" s="57">
        <v>1</v>
      </c>
      <c r="S8650" s="57">
        <v>0.14499999999999999</v>
      </c>
      <c r="T8650" s="57">
        <v>0.54600000000000004</v>
      </c>
      <c r="U8650" s="57">
        <v>332721</v>
      </c>
      <c r="V8650" s="1" t="s">
        <v>25510</v>
      </c>
      <c r="W8650" s="1" t="s">
        <v>458</v>
      </c>
      <c r="X8650" s="56">
        <v>44089</v>
      </c>
      <c r="Y8650" s="1" t="s">
        <v>21672</v>
      </c>
    </row>
    <row r="8651" spans="1:25" x14ac:dyDescent="0.3">
      <c r="A8651" s="1" t="s">
        <v>2000</v>
      </c>
      <c r="B8651" s="47">
        <v>46009</v>
      </c>
      <c r="C8651" s="3">
        <v>949820.74</v>
      </c>
      <c r="D8651" s="3">
        <v>964373.33</v>
      </c>
      <c r="E8651" s="3">
        <v>949820.74</v>
      </c>
      <c r="F8651" s="3">
        <v>14552.59</v>
      </c>
      <c r="G8651" s="3">
        <v>1299104.2</v>
      </c>
      <c r="H8651" s="26">
        <v>44832</v>
      </c>
      <c r="I8651" s="26">
        <v>44687</v>
      </c>
      <c r="J8651" s="47">
        <v>48340</v>
      </c>
      <c r="K8651" s="1">
        <v>10</v>
      </c>
      <c r="L8651" s="1" t="s">
        <v>0</v>
      </c>
      <c r="M8651" s="1" t="s">
        <v>0</v>
      </c>
      <c r="N8651" s="1">
        <v>530241</v>
      </c>
      <c r="O8651" s="1" t="s">
        <v>485</v>
      </c>
      <c r="P8651" s="1" t="s">
        <v>21491</v>
      </c>
      <c r="Q8651" s="57">
        <v>3.3050000000000002</v>
      </c>
      <c r="R8651" s="57">
        <v>1</v>
      </c>
      <c r="S8651" s="57">
        <v>0.14499999999999999</v>
      </c>
      <c r="T8651" s="57">
        <v>0.55000000000000004</v>
      </c>
      <c r="U8651" s="57">
        <v>484110</v>
      </c>
      <c r="V8651" s="1" t="s">
        <v>18583</v>
      </c>
      <c r="W8651" s="1" t="s">
        <v>437</v>
      </c>
      <c r="X8651" s="56">
        <v>1473</v>
      </c>
      <c r="Y8651" s="1" t="s">
        <v>21608</v>
      </c>
    </row>
    <row r="8652" spans="1:25" x14ac:dyDescent="0.3">
      <c r="A8652" s="1" t="s">
        <v>2058</v>
      </c>
      <c r="B8652" s="47">
        <v>46009</v>
      </c>
      <c r="C8652" s="3">
        <v>299336.08</v>
      </c>
      <c r="D8652" s="3">
        <v>299316.08</v>
      </c>
      <c r="E8652" s="3">
        <v>299316.08</v>
      </c>
      <c r="F8652" s="3">
        <v>0</v>
      </c>
      <c r="G8652" s="3">
        <v>712500</v>
      </c>
      <c r="H8652" s="26">
        <v>44859</v>
      </c>
      <c r="I8652" s="26">
        <v>44728</v>
      </c>
      <c r="J8652" s="47">
        <v>48381</v>
      </c>
      <c r="K8652" s="1">
        <v>10</v>
      </c>
      <c r="L8652" s="1" t="s">
        <v>4</v>
      </c>
      <c r="M8652" s="1" t="s">
        <v>0</v>
      </c>
      <c r="N8652" s="1">
        <v>530282</v>
      </c>
      <c r="O8652" s="1" t="s">
        <v>485</v>
      </c>
      <c r="P8652" s="1" t="s">
        <v>21491</v>
      </c>
      <c r="Q8652" s="57">
        <v>3.2050000000000001</v>
      </c>
      <c r="R8652" s="57">
        <v>1</v>
      </c>
      <c r="S8652" s="57">
        <v>0.14499999999999999</v>
      </c>
      <c r="T8652" s="57">
        <v>0.55000000000000004</v>
      </c>
      <c r="U8652" s="57">
        <v>541310</v>
      </c>
      <c r="V8652" s="1" t="s">
        <v>18046</v>
      </c>
      <c r="W8652" s="1" t="s">
        <v>454</v>
      </c>
      <c r="X8652" s="56">
        <v>22314</v>
      </c>
      <c r="Y8652" s="1" t="s">
        <v>21577</v>
      </c>
    </row>
    <row r="8653" spans="1:25" x14ac:dyDescent="0.3">
      <c r="A8653" s="1" t="s">
        <v>2124</v>
      </c>
      <c r="B8653" s="47">
        <v>46009</v>
      </c>
      <c r="C8653" s="3">
        <v>262579.38</v>
      </c>
      <c r="D8653" s="3">
        <v>262933.28999999998</v>
      </c>
      <c r="E8653" s="3">
        <v>262579.38</v>
      </c>
      <c r="F8653" s="3">
        <v>353.91</v>
      </c>
      <c r="G8653" s="3">
        <v>270000</v>
      </c>
      <c r="H8653" s="26">
        <v>45835</v>
      </c>
      <c r="I8653" s="26">
        <v>45807</v>
      </c>
      <c r="J8653" s="47">
        <v>49459</v>
      </c>
      <c r="K8653" s="1">
        <v>10</v>
      </c>
      <c r="L8653" s="1" t="s">
        <v>4</v>
      </c>
      <c r="M8653" s="1" t="s">
        <v>0</v>
      </c>
      <c r="N8653" s="1">
        <v>530878</v>
      </c>
      <c r="O8653" s="1" t="s">
        <v>485</v>
      </c>
      <c r="P8653" s="1" t="s">
        <v>21491</v>
      </c>
      <c r="Q8653" s="57">
        <v>3.81</v>
      </c>
      <c r="R8653" s="57">
        <v>1</v>
      </c>
      <c r="S8653" s="57">
        <v>0.16500000000000001</v>
      </c>
      <c r="T8653" s="57">
        <v>0.55000000000000004</v>
      </c>
      <c r="U8653" s="57">
        <v>315280</v>
      </c>
      <c r="V8653" s="1" t="s">
        <v>25575</v>
      </c>
      <c r="W8653" s="1" t="s">
        <v>439</v>
      </c>
      <c r="X8653" s="56" t="s">
        <v>25576</v>
      </c>
      <c r="Y8653" s="1" t="s">
        <v>21550</v>
      </c>
    </row>
    <row r="8654" spans="1:25" x14ac:dyDescent="0.3">
      <c r="A8654" s="1" t="s">
        <v>20504</v>
      </c>
      <c r="B8654" s="47">
        <v>46009</v>
      </c>
      <c r="C8654" s="3">
        <v>75060.25</v>
      </c>
      <c r="D8654" s="3">
        <v>77985.13</v>
      </c>
      <c r="E8654" s="3">
        <v>75060.25</v>
      </c>
      <c r="F8654" s="3">
        <v>2924.88</v>
      </c>
      <c r="G8654" s="3">
        <v>127500</v>
      </c>
      <c r="H8654" s="26">
        <v>43560</v>
      </c>
      <c r="I8654" s="26">
        <v>43543</v>
      </c>
      <c r="J8654" s="47">
        <v>47196</v>
      </c>
      <c r="K8654" s="1">
        <v>10</v>
      </c>
      <c r="L8654" s="1" t="s">
        <v>0</v>
      </c>
      <c r="M8654" s="1" t="s">
        <v>0</v>
      </c>
      <c r="N8654" s="1">
        <v>510423</v>
      </c>
      <c r="O8654" s="1" t="s">
        <v>485</v>
      </c>
      <c r="P8654" s="1" t="s">
        <v>21491</v>
      </c>
      <c r="Q8654" s="57">
        <v>0</v>
      </c>
      <c r="R8654" s="57">
        <v>1</v>
      </c>
      <c r="S8654" s="57">
        <v>0.125</v>
      </c>
      <c r="T8654" s="57">
        <v>0.55000000000000004</v>
      </c>
      <c r="U8654" s="57">
        <v>484121</v>
      </c>
      <c r="V8654" s="1" t="s">
        <v>25577</v>
      </c>
      <c r="W8654" s="1" t="s">
        <v>460</v>
      </c>
      <c r="X8654" s="56">
        <v>29388</v>
      </c>
      <c r="Y8654" s="1" t="s">
        <v>21612</v>
      </c>
    </row>
    <row r="8655" spans="1:25" x14ac:dyDescent="0.3">
      <c r="A8655" s="1" t="s">
        <v>22529</v>
      </c>
      <c r="B8655" s="47">
        <v>46009</v>
      </c>
      <c r="C8655" s="3">
        <v>14081.12</v>
      </c>
      <c r="D8655" s="3">
        <v>14653.4</v>
      </c>
      <c r="E8655" s="3">
        <v>14081.12</v>
      </c>
      <c r="F8655" s="3">
        <v>572.28</v>
      </c>
      <c r="G8655" s="3">
        <v>21250</v>
      </c>
      <c r="H8655" s="26">
        <v>44790</v>
      </c>
      <c r="I8655" s="26">
        <v>44771</v>
      </c>
      <c r="J8655" s="47">
        <v>47328</v>
      </c>
      <c r="K8655" s="1">
        <v>7</v>
      </c>
      <c r="L8655" s="1" t="s">
        <v>0</v>
      </c>
      <c r="M8655" s="1" t="s">
        <v>0</v>
      </c>
      <c r="N8655" s="1">
        <v>540081</v>
      </c>
      <c r="O8655" s="1" t="s">
        <v>485</v>
      </c>
      <c r="P8655" s="1" t="s">
        <v>21491</v>
      </c>
      <c r="Q8655" s="57">
        <v>0</v>
      </c>
      <c r="R8655" s="57">
        <v>1</v>
      </c>
      <c r="S8655" s="57">
        <v>0.125</v>
      </c>
      <c r="T8655" s="57">
        <v>0</v>
      </c>
      <c r="U8655" s="57">
        <v>541611</v>
      </c>
      <c r="V8655" s="1" t="s">
        <v>22160</v>
      </c>
      <c r="W8655" s="1" t="s">
        <v>441</v>
      </c>
      <c r="X8655" s="56">
        <v>21228</v>
      </c>
      <c r="Y8655" s="1" t="s">
        <v>21964</v>
      </c>
    </row>
    <row r="8656" spans="1:25" x14ac:dyDescent="0.3">
      <c r="A8656" s="1" t="s">
        <v>2080</v>
      </c>
      <c r="B8656" s="47">
        <v>46009</v>
      </c>
      <c r="C8656" s="3">
        <v>18847.27</v>
      </c>
      <c r="D8656" s="3">
        <v>19170.45</v>
      </c>
      <c r="E8656" s="3">
        <v>18847.27</v>
      </c>
      <c r="F8656" s="3">
        <v>323.18</v>
      </c>
      <c r="G8656" s="3">
        <v>87500</v>
      </c>
      <c r="H8656" s="26">
        <v>43810</v>
      </c>
      <c r="I8656" s="26">
        <v>43781</v>
      </c>
      <c r="J8656" s="47">
        <v>46338</v>
      </c>
      <c r="K8656" s="1">
        <v>7</v>
      </c>
      <c r="L8656" s="1" t="s">
        <v>4</v>
      </c>
      <c r="M8656" s="1" t="s">
        <v>0</v>
      </c>
      <c r="N8656" s="1">
        <v>510570</v>
      </c>
      <c r="O8656" s="1" t="s">
        <v>485</v>
      </c>
      <c r="P8656" s="1" t="s">
        <v>21491</v>
      </c>
      <c r="Q8656" s="57">
        <v>3.5550000000000002</v>
      </c>
      <c r="R8656" s="57">
        <v>1</v>
      </c>
      <c r="S8656" s="57">
        <v>0.14499999999999999</v>
      </c>
      <c r="T8656" s="57">
        <v>0.55000000000000004</v>
      </c>
      <c r="U8656" s="57">
        <v>484210</v>
      </c>
      <c r="V8656" s="1" t="s">
        <v>17900</v>
      </c>
      <c r="W8656" s="1" t="s">
        <v>436</v>
      </c>
      <c r="X8656" s="56">
        <v>78217</v>
      </c>
      <c r="Y8656" s="1" t="s">
        <v>21654</v>
      </c>
    </row>
    <row r="8657" spans="1:25" x14ac:dyDescent="0.3">
      <c r="A8657" s="1" t="s">
        <v>2092</v>
      </c>
      <c r="B8657" s="47">
        <v>46009</v>
      </c>
      <c r="C8657" s="3">
        <v>1028585.69</v>
      </c>
      <c r="D8657" s="3">
        <v>1030066.3</v>
      </c>
      <c r="E8657" s="3">
        <v>1028585.69</v>
      </c>
      <c r="F8657" s="3">
        <v>1480.61</v>
      </c>
      <c r="G8657" s="3">
        <v>1575000</v>
      </c>
      <c r="H8657" s="26">
        <v>44365</v>
      </c>
      <c r="I8657" s="26">
        <v>44343</v>
      </c>
      <c r="J8657" s="47">
        <v>47995</v>
      </c>
      <c r="K8657" s="1">
        <v>10</v>
      </c>
      <c r="L8657" s="1" t="s">
        <v>4</v>
      </c>
      <c r="M8657" s="1" t="s">
        <v>0</v>
      </c>
      <c r="N8657" s="1">
        <v>540043</v>
      </c>
      <c r="O8657" s="1" t="s">
        <v>485</v>
      </c>
      <c r="P8657" s="1" t="s">
        <v>21491</v>
      </c>
      <c r="Q8657" s="57">
        <v>0</v>
      </c>
      <c r="R8657" s="57">
        <v>1</v>
      </c>
      <c r="S8657" s="57">
        <v>0.125</v>
      </c>
      <c r="T8657" s="57">
        <v>0</v>
      </c>
      <c r="U8657" s="57">
        <v>423450</v>
      </c>
      <c r="V8657" s="1" t="s">
        <v>22131</v>
      </c>
      <c r="W8657" s="1" t="s">
        <v>442</v>
      </c>
      <c r="X8657" s="56">
        <v>93030</v>
      </c>
      <c r="Y8657" s="1" t="s">
        <v>21557</v>
      </c>
    </row>
    <row r="8658" spans="1:25" x14ac:dyDescent="0.3">
      <c r="A8658" s="1" t="s">
        <v>20554</v>
      </c>
      <c r="B8658" s="47">
        <v>46009</v>
      </c>
      <c r="C8658" s="3">
        <v>111454.78</v>
      </c>
      <c r="D8658" s="3">
        <v>114784.84</v>
      </c>
      <c r="E8658" s="3">
        <v>111454.78</v>
      </c>
      <c r="F8658" s="3">
        <v>3330.06</v>
      </c>
      <c r="G8658" s="3">
        <v>125706.7</v>
      </c>
      <c r="H8658" s="26">
        <v>45247</v>
      </c>
      <c r="I8658" s="26">
        <v>45118</v>
      </c>
      <c r="J8658" s="47">
        <v>48771</v>
      </c>
      <c r="K8658" s="1">
        <v>10</v>
      </c>
      <c r="L8658" s="1" t="s">
        <v>0</v>
      </c>
      <c r="M8658" s="1" t="s">
        <v>0</v>
      </c>
      <c r="N8658" s="1">
        <v>530500</v>
      </c>
      <c r="O8658" s="1" t="s">
        <v>485</v>
      </c>
      <c r="P8658" s="1" t="s">
        <v>21491</v>
      </c>
      <c r="Q8658" s="57">
        <v>1.155</v>
      </c>
      <c r="R8658" s="57">
        <v>1</v>
      </c>
      <c r="S8658" s="57">
        <v>0.14499999999999999</v>
      </c>
      <c r="T8658" s="57">
        <v>0</v>
      </c>
      <c r="U8658" s="57">
        <v>449122</v>
      </c>
      <c r="V8658" s="1" t="s">
        <v>18003</v>
      </c>
      <c r="W8658" s="1" t="s">
        <v>434</v>
      </c>
      <c r="X8658" s="56">
        <v>85249</v>
      </c>
      <c r="Y8658" s="1" t="s">
        <v>21600</v>
      </c>
    </row>
    <row r="8659" spans="1:25" x14ac:dyDescent="0.3">
      <c r="A8659" s="1" t="s">
        <v>21772</v>
      </c>
      <c r="B8659" s="47">
        <v>46009</v>
      </c>
      <c r="C8659" s="3">
        <v>1096055.92</v>
      </c>
      <c r="D8659" s="3">
        <v>1118580.1399999999</v>
      </c>
      <c r="E8659" s="3">
        <v>1096055.92</v>
      </c>
      <c r="F8659" s="3">
        <v>22524.22</v>
      </c>
      <c r="G8659" s="3">
        <v>1109250</v>
      </c>
      <c r="H8659" s="26">
        <v>45106</v>
      </c>
      <c r="I8659" s="26">
        <v>45082</v>
      </c>
      <c r="J8659" s="47">
        <v>54225</v>
      </c>
      <c r="K8659" s="1">
        <v>25</v>
      </c>
      <c r="L8659" s="1" t="s">
        <v>0</v>
      </c>
      <c r="M8659" s="1" t="s">
        <v>0</v>
      </c>
      <c r="N8659" s="1">
        <v>530425</v>
      </c>
      <c r="O8659" s="1" t="s">
        <v>485</v>
      </c>
      <c r="P8659" s="1" t="s">
        <v>21491</v>
      </c>
      <c r="Q8659" s="57">
        <v>1.23</v>
      </c>
      <c r="R8659" s="57">
        <v>1</v>
      </c>
      <c r="S8659" s="57">
        <v>0.14499999999999999</v>
      </c>
      <c r="T8659" s="57">
        <v>0.55000000000000004</v>
      </c>
      <c r="U8659" s="57">
        <v>531120</v>
      </c>
      <c r="V8659" s="1" t="s">
        <v>23328</v>
      </c>
      <c r="W8659" s="1" t="s">
        <v>442</v>
      </c>
      <c r="X8659" s="56">
        <v>96150</v>
      </c>
      <c r="Y8659" s="1" t="s">
        <v>21854</v>
      </c>
    </row>
    <row r="8660" spans="1:25" x14ac:dyDescent="0.3">
      <c r="A8660" s="1" t="s">
        <v>2035</v>
      </c>
      <c r="B8660" s="47">
        <v>46009</v>
      </c>
      <c r="C8660" s="3">
        <v>31101.32</v>
      </c>
      <c r="D8660" s="3">
        <v>31927.47</v>
      </c>
      <c r="E8660" s="3">
        <v>31101.32</v>
      </c>
      <c r="F8660" s="3">
        <v>826.15</v>
      </c>
      <c r="G8660" s="3">
        <v>60000</v>
      </c>
      <c r="H8660" s="26">
        <v>43712</v>
      </c>
      <c r="I8660" s="26">
        <v>43696</v>
      </c>
      <c r="J8660" s="47">
        <v>47349</v>
      </c>
      <c r="K8660" s="1">
        <v>10</v>
      </c>
      <c r="L8660" s="1" t="s">
        <v>0</v>
      </c>
      <c r="M8660" s="1" t="s">
        <v>0</v>
      </c>
      <c r="N8660" s="1">
        <v>510505</v>
      </c>
      <c r="O8660" s="1" t="s">
        <v>485</v>
      </c>
      <c r="P8660" s="1" t="s">
        <v>21491</v>
      </c>
      <c r="Q8660" s="57">
        <v>0.22</v>
      </c>
      <c r="R8660" s="57">
        <v>1</v>
      </c>
      <c r="S8660" s="57">
        <v>0.14499999999999999</v>
      </c>
      <c r="T8660" s="57">
        <v>0.55000000000000004</v>
      </c>
      <c r="U8660" s="57">
        <v>812112</v>
      </c>
      <c r="V8660" s="1" t="s">
        <v>24582</v>
      </c>
      <c r="W8660" s="1" t="s">
        <v>458</v>
      </c>
      <c r="X8660" s="56">
        <v>44011</v>
      </c>
      <c r="Y8660" s="1" t="s">
        <v>21617</v>
      </c>
    </row>
    <row r="8661" spans="1:25" x14ac:dyDescent="0.3">
      <c r="A8661" s="1" t="s">
        <v>14685</v>
      </c>
      <c r="B8661" s="47">
        <v>46009</v>
      </c>
      <c r="C8661" s="3">
        <v>21686.1</v>
      </c>
      <c r="D8661" s="3">
        <v>22283.040000000001</v>
      </c>
      <c r="E8661" s="3">
        <v>21686.1</v>
      </c>
      <c r="F8661" s="3">
        <v>596.94000000000005</v>
      </c>
      <c r="G8661" s="3">
        <v>25500</v>
      </c>
      <c r="H8661" s="26">
        <v>44839</v>
      </c>
      <c r="I8661" s="26">
        <v>44826</v>
      </c>
      <c r="J8661" s="47">
        <v>48479</v>
      </c>
      <c r="K8661" s="1">
        <v>10</v>
      </c>
      <c r="L8661" s="1" t="s">
        <v>0</v>
      </c>
      <c r="M8661" s="1" t="s">
        <v>0</v>
      </c>
      <c r="N8661" s="1">
        <v>530380</v>
      </c>
      <c r="O8661" s="1" t="s">
        <v>485</v>
      </c>
      <c r="P8661" s="1" t="s">
        <v>21491</v>
      </c>
      <c r="Q8661" s="57">
        <v>4.4800000000000004</v>
      </c>
      <c r="R8661" s="57">
        <v>1</v>
      </c>
      <c r="S8661" s="57">
        <v>0.14499999999999999</v>
      </c>
      <c r="T8661" s="57">
        <v>0</v>
      </c>
      <c r="U8661" s="57">
        <v>488410</v>
      </c>
      <c r="V8661" s="1" t="s">
        <v>18278</v>
      </c>
      <c r="W8661" s="1" t="s">
        <v>458</v>
      </c>
      <c r="X8661" s="56">
        <v>44214</v>
      </c>
      <c r="Y8661" s="1" t="s">
        <v>21511</v>
      </c>
    </row>
    <row r="8662" spans="1:25" x14ac:dyDescent="0.3">
      <c r="A8662" s="1" t="s">
        <v>2092</v>
      </c>
      <c r="B8662" s="47">
        <v>46009</v>
      </c>
      <c r="C8662" s="3">
        <v>354339.79</v>
      </c>
      <c r="D8662" s="3">
        <v>360817.31</v>
      </c>
      <c r="E8662" s="3">
        <v>354339.79</v>
      </c>
      <c r="F8662" s="3">
        <v>6477.52</v>
      </c>
      <c r="G8662" s="3">
        <v>367500</v>
      </c>
      <c r="H8662" s="26">
        <v>45646</v>
      </c>
      <c r="I8662" s="26">
        <v>45463</v>
      </c>
      <c r="J8662" s="47">
        <v>49298</v>
      </c>
      <c r="K8662" s="1">
        <v>10</v>
      </c>
      <c r="L8662" s="1" t="s">
        <v>0</v>
      </c>
      <c r="M8662" s="1" t="s">
        <v>0</v>
      </c>
      <c r="N8662" s="1">
        <v>530776</v>
      </c>
      <c r="O8662" s="1" t="s">
        <v>485</v>
      </c>
      <c r="P8662" s="1" t="s">
        <v>21491</v>
      </c>
      <c r="Q8662" s="57">
        <v>4.2350000000000003</v>
      </c>
      <c r="R8662" s="57">
        <v>1</v>
      </c>
      <c r="S8662" s="57">
        <v>0.16500000000000001</v>
      </c>
      <c r="T8662" s="57">
        <v>0</v>
      </c>
      <c r="U8662" s="57">
        <v>713990</v>
      </c>
      <c r="V8662" s="1" t="s">
        <v>18073</v>
      </c>
      <c r="W8662" s="1" t="s">
        <v>436</v>
      </c>
      <c r="X8662" s="56" t="s">
        <v>25578</v>
      </c>
      <c r="Y8662" s="1" t="s">
        <v>21659</v>
      </c>
    </row>
    <row r="8663" spans="1:25" x14ac:dyDescent="0.3">
      <c r="A8663" s="1" t="s">
        <v>14633</v>
      </c>
      <c r="B8663" s="47">
        <v>46009</v>
      </c>
      <c r="C8663" s="3">
        <v>22502.07</v>
      </c>
      <c r="D8663" s="3">
        <v>23181.41</v>
      </c>
      <c r="E8663" s="3">
        <v>22502.07</v>
      </c>
      <c r="F8663" s="3">
        <v>679.34</v>
      </c>
      <c r="G8663" s="3">
        <v>23285.75</v>
      </c>
      <c r="H8663" s="26">
        <v>45603</v>
      </c>
      <c r="I8663" s="26">
        <v>45551</v>
      </c>
      <c r="J8663" s="47">
        <v>49203</v>
      </c>
      <c r="K8663" s="1">
        <v>10</v>
      </c>
      <c r="L8663" s="1" t="s">
        <v>0</v>
      </c>
      <c r="M8663" s="1" t="s">
        <v>0</v>
      </c>
      <c r="N8663" s="1">
        <v>530691</v>
      </c>
      <c r="O8663" s="1" t="s">
        <v>485</v>
      </c>
      <c r="P8663" s="1" t="s">
        <v>21491</v>
      </c>
      <c r="Q8663" s="57">
        <v>3.76</v>
      </c>
      <c r="R8663" s="57">
        <v>1</v>
      </c>
      <c r="S8663" s="57">
        <v>0.16500000000000001</v>
      </c>
      <c r="T8663" s="57">
        <v>0</v>
      </c>
      <c r="U8663" s="57">
        <v>541613</v>
      </c>
      <c r="V8663" s="1" t="s">
        <v>18064</v>
      </c>
      <c r="W8663" s="1" t="s">
        <v>450</v>
      </c>
      <c r="X8663" s="56" t="s">
        <v>25579</v>
      </c>
      <c r="Y8663" s="1" t="s">
        <v>21600</v>
      </c>
    </row>
    <row r="8664" spans="1:25" x14ac:dyDescent="0.3">
      <c r="A8664" s="1" t="s">
        <v>21507</v>
      </c>
      <c r="B8664" s="47">
        <v>46009</v>
      </c>
      <c r="C8664" s="3">
        <v>83885.67</v>
      </c>
      <c r="D8664" s="3">
        <v>86506.46</v>
      </c>
      <c r="E8664" s="3">
        <v>83885.67</v>
      </c>
      <c r="F8664" s="3">
        <v>2620.79</v>
      </c>
      <c r="G8664" s="3">
        <v>240655.12</v>
      </c>
      <c r="H8664" s="26">
        <v>43278</v>
      </c>
      <c r="I8664" s="26">
        <v>43194</v>
      </c>
      <c r="J8664" s="47">
        <v>46847</v>
      </c>
      <c r="K8664" s="1">
        <v>10</v>
      </c>
      <c r="L8664" s="1" t="s">
        <v>0</v>
      </c>
      <c r="M8664" s="1" t="s">
        <v>0</v>
      </c>
      <c r="N8664" s="1">
        <v>522495</v>
      </c>
      <c r="O8664" s="1" t="s">
        <v>485</v>
      </c>
      <c r="P8664" s="1" t="s">
        <v>21491</v>
      </c>
      <c r="Q8664" s="57">
        <v>0</v>
      </c>
      <c r="R8664" s="57">
        <v>1</v>
      </c>
      <c r="S8664" s="57">
        <v>0.125</v>
      </c>
      <c r="T8664" s="57">
        <v>0.55000000000000004</v>
      </c>
      <c r="U8664" s="57">
        <v>524210</v>
      </c>
      <c r="V8664" s="1" t="s">
        <v>21848</v>
      </c>
      <c r="W8664" s="1" t="s">
        <v>456</v>
      </c>
      <c r="X8664" s="56">
        <v>10901</v>
      </c>
      <c r="Y8664" s="1" t="s">
        <v>21854</v>
      </c>
    </row>
    <row r="8665" spans="1:25" x14ac:dyDescent="0.3">
      <c r="A8665" s="1" t="s">
        <v>1990</v>
      </c>
      <c r="B8665" s="47">
        <v>46009</v>
      </c>
      <c r="C8665" s="3">
        <v>23032.799999999999</v>
      </c>
      <c r="D8665" s="3">
        <v>23554.23</v>
      </c>
      <c r="E8665" s="3">
        <v>23032.799999999999</v>
      </c>
      <c r="F8665" s="3">
        <v>521.42999999999995</v>
      </c>
      <c r="G8665" s="3">
        <v>68000</v>
      </c>
      <c r="H8665" s="26">
        <v>43222</v>
      </c>
      <c r="I8665" s="26">
        <v>43189</v>
      </c>
      <c r="J8665" s="47">
        <v>46842</v>
      </c>
      <c r="K8665" s="1">
        <v>10</v>
      </c>
      <c r="L8665" s="1" t="s">
        <v>0</v>
      </c>
      <c r="M8665" s="1" t="s">
        <v>0</v>
      </c>
      <c r="N8665" s="1">
        <v>510224</v>
      </c>
      <c r="O8665" s="1" t="s">
        <v>485</v>
      </c>
      <c r="P8665" s="1" t="s">
        <v>21491</v>
      </c>
      <c r="Q8665" s="57">
        <v>0.755</v>
      </c>
      <c r="R8665" s="57">
        <v>1</v>
      </c>
      <c r="S8665" s="57">
        <v>0.14499999999999999</v>
      </c>
      <c r="T8665" s="57">
        <v>0.55000000000000004</v>
      </c>
      <c r="U8665" s="57">
        <v>484122</v>
      </c>
      <c r="V8665" s="1" t="s">
        <v>17837</v>
      </c>
      <c r="W8665" s="1" t="s">
        <v>442</v>
      </c>
      <c r="X8665" s="56">
        <v>91764</v>
      </c>
      <c r="Y8665" s="1" t="s">
        <v>21538</v>
      </c>
    </row>
    <row r="8666" spans="1:25" x14ac:dyDescent="0.3">
      <c r="A8666" s="1" t="s">
        <v>21503</v>
      </c>
      <c r="B8666" s="47">
        <v>46009</v>
      </c>
      <c r="C8666" s="3">
        <v>218995.27</v>
      </c>
      <c r="D8666" s="3">
        <v>225437.67</v>
      </c>
      <c r="E8666" s="3">
        <v>218995.27</v>
      </c>
      <c r="F8666" s="3">
        <v>6442.4</v>
      </c>
      <c r="G8666" s="3">
        <v>225000</v>
      </c>
      <c r="H8666" s="26">
        <v>45700</v>
      </c>
      <c r="I8666" s="26">
        <v>45674</v>
      </c>
      <c r="J8666" s="47">
        <v>49337</v>
      </c>
      <c r="K8666" s="1">
        <v>10</v>
      </c>
      <c r="L8666" s="1" t="s">
        <v>0</v>
      </c>
      <c r="M8666" s="1" t="s">
        <v>0</v>
      </c>
      <c r="N8666" s="1">
        <v>530780</v>
      </c>
      <c r="O8666" s="1" t="s">
        <v>485</v>
      </c>
      <c r="P8666" s="1" t="s">
        <v>21491</v>
      </c>
      <c r="Q8666" s="57">
        <v>3.03</v>
      </c>
      <c r="R8666" s="57">
        <v>1</v>
      </c>
      <c r="S8666" s="57">
        <v>0.16500000000000001</v>
      </c>
      <c r="T8666" s="57">
        <v>0</v>
      </c>
      <c r="U8666" s="57">
        <v>531311</v>
      </c>
      <c r="V8666" s="1" t="s">
        <v>21667</v>
      </c>
      <c r="W8666" s="1" t="s">
        <v>456</v>
      </c>
      <c r="X8666" s="56" t="s">
        <v>25580</v>
      </c>
      <c r="Y8666" s="1" t="s">
        <v>21537</v>
      </c>
    </row>
    <row r="8667" spans="1:25" x14ac:dyDescent="0.3">
      <c r="A8667" s="1" t="s">
        <v>2062</v>
      </c>
      <c r="B8667" s="47">
        <v>46009</v>
      </c>
      <c r="C8667" s="3">
        <v>41999.199999999997</v>
      </c>
      <c r="D8667" s="3">
        <v>42948.86</v>
      </c>
      <c r="E8667" s="3">
        <v>41999.199999999997</v>
      </c>
      <c r="F8667" s="3">
        <v>949.66</v>
      </c>
      <c r="G8667" s="3">
        <v>42500</v>
      </c>
      <c r="H8667" s="26">
        <v>45791</v>
      </c>
      <c r="I8667" s="26">
        <v>45749</v>
      </c>
      <c r="J8667" s="47">
        <v>49401</v>
      </c>
      <c r="K8667" s="1">
        <v>10</v>
      </c>
      <c r="L8667" s="1" t="s">
        <v>0</v>
      </c>
      <c r="M8667" s="1" t="s">
        <v>0</v>
      </c>
      <c r="N8667" s="1">
        <v>530821</v>
      </c>
      <c r="O8667" s="1" t="s">
        <v>485</v>
      </c>
      <c r="P8667" s="1" t="s">
        <v>21491</v>
      </c>
      <c r="Q8667" s="57">
        <v>0.88500000000000001</v>
      </c>
      <c r="R8667" s="57">
        <v>1</v>
      </c>
      <c r="S8667" s="57">
        <v>0.16500000000000001</v>
      </c>
      <c r="T8667" s="57">
        <v>0</v>
      </c>
      <c r="U8667" s="57">
        <v>721110</v>
      </c>
      <c r="V8667" s="1" t="s">
        <v>18123</v>
      </c>
      <c r="W8667" s="1" t="s">
        <v>438</v>
      </c>
      <c r="X8667" s="56" t="s">
        <v>25581</v>
      </c>
      <c r="Y8667" s="1" t="s">
        <v>21528</v>
      </c>
    </row>
    <row r="8668" spans="1:25" x14ac:dyDescent="0.3">
      <c r="A8668" s="1" t="s">
        <v>21578</v>
      </c>
      <c r="B8668" s="47">
        <v>46009</v>
      </c>
      <c r="C8668" s="3">
        <v>9014.42</v>
      </c>
      <c r="D8668" s="3">
        <v>31.37</v>
      </c>
      <c r="E8668" s="3">
        <v>31.37</v>
      </c>
      <c r="F8668" s="3">
        <v>0</v>
      </c>
      <c r="G8668" s="3">
        <v>346500</v>
      </c>
      <c r="H8668" s="26">
        <v>44258</v>
      </c>
      <c r="I8668" s="26">
        <v>44229</v>
      </c>
      <c r="J8668" s="47">
        <v>47881</v>
      </c>
      <c r="K8668" s="1">
        <v>10</v>
      </c>
      <c r="L8668" s="1" t="s">
        <v>4</v>
      </c>
      <c r="M8668" s="1" t="s">
        <v>0</v>
      </c>
      <c r="N8668" s="1">
        <v>510774</v>
      </c>
      <c r="O8668" s="1" t="s">
        <v>485</v>
      </c>
      <c r="P8668" s="1" t="s">
        <v>21491</v>
      </c>
      <c r="Q8668" s="57">
        <v>1.105</v>
      </c>
      <c r="R8668" s="57">
        <v>1</v>
      </c>
      <c r="S8668" s="57">
        <v>0.14499999999999999</v>
      </c>
      <c r="T8668" s="57">
        <v>0</v>
      </c>
      <c r="U8668" s="57">
        <v>523930</v>
      </c>
      <c r="V8668" s="1" t="s">
        <v>25582</v>
      </c>
      <c r="W8668" s="1" t="s">
        <v>436</v>
      </c>
      <c r="X8668" s="56">
        <v>78669</v>
      </c>
      <c r="Y8668" s="1" t="s">
        <v>21570</v>
      </c>
    </row>
    <row r="8669" spans="1:25" x14ac:dyDescent="0.3">
      <c r="A8669" s="1" t="s">
        <v>20554</v>
      </c>
      <c r="B8669" s="47">
        <v>46009</v>
      </c>
      <c r="C8669" s="3">
        <v>115414.92</v>
      </c>
      <c r="D8669" s="3">
        <v>116919.98</v>
      </c>
      <c r="E8669" s="3">
        <v>115414.92</v>
      </c>
      <c r="F8669" s="3">
        <v>1505.06</v>
      </c>
      <c r="G8669" s="3">
        <v>125695.79</v>
      </c>
      <c r="H8669" s="26">
        <v>45369</v>
      </c>
      <c r="I8669" s="26">
        <v>45240</v>
      </c>
      <c r="J8669" s="47">
        <v>48893</v>
      </c>
      <c r="K8669" s="1">
        <v>10</v>
      </c>
      <c r="L8669" s="1" t="s">
        <v>0</v>
      </c>
      <c r="M8669" s="1" t="s">
        <v>0</v>
      </c>
      <c r="N8669" s="1">
        <v>530574</v>
      </c>
      <c r="O8669" s="1" t="s">
        <v>485</v>
      </c>
      <c r="P8669" s="1" t="s">
        <v>21491</v>
      </c>
      <c r="Q8669" s="57">
        <v>4.3049999999999997</v>
      </c>
      <c r="R8669" s="57">
        <v>1</v>
      </c>
      <c r="S8669" s="57">
        <v>0.14499999999999999</v>
      </c>
      <c r="T8669" s="57">
        <v>0</v>
      </c>
      <c r="U8669" s="57">
        <v>449122</v>
      </c>
      <c r="V8669" s="1" t="s">
        <v>24498</v>
      </c>
      <c r="W8669" s="1" t="s">
        <v>438</v>
      </c>
      <c r="X8669" s="56">
        <v>32092</v>
      </c>
      <c r="Y8669" s="1" t="s">
        <v>21649</v>
      </c>
    </row>
    <row r="8670" spans="1:25" x14ac:dyDescent="0.3">
      <c r="A8670" s="1" t="s">
        <v>2118</v>
      </c>
      <c r="B8670" s="47">
        <v>46009</v>
      </c>
      <c r="C8670" s="3">
        <v>289324.38</v>
      </c>
      <c r="D8670" s="3">
        <v>294455.94</v>
      </c>
      <c r="E8670" s="3">
        <v>289324.38</v>
      </c>
      <c r="F8670" s="3">
        <v>5131.5600000000004</v>
      </c>
      <c r="G8670" s="3">
        <v>318750</v>
      </c>
      <c r="H8670" s="26">
        <v>45351</v>
      </c>
      <c r="I8670" s="26">
        <v>45322</v>
      </c>
      <c r="J8670" s="47">
        <v>48975</v>
      </c>
      <c r="K8670" s="1">
        <v>10</v>
      </c>
      <c r="L8670" s="1" t="s">
        <v>0</v>
      </c>
      <c r="M8670" s="1" t="s">
        <v>0</v>
      </c>
      <c r="N8670" s="1">
        <v>530540</v>
      </c>
      <c r="O8670" s="1" t="s">
        <v>485</v>
      </c>
      <c r="P8670" s="1" t="s">
        <v>21491</v>
      </c>
      <c r="Q8670" s="57">
        <v>4.2549999999999999</v>
      </c>
      <c r="R8670" s="57">
        <v>1</v>
      </c>
      <c r="S8670" s="57">
        <v>0.14499999999999999</v>
      </c>
      <c r="T8670" s="57">
        <v>0</v>
      </c>
      <c r="U8670" s="57">
        <v>722515</v>
      </c>
      <c r="V8670" s="1" t="s">
        <v>25583</v>
      </c>
      <c r="W8670" s="1" t="s">
        <v>454</v>
      </c>
      <c r="X8670" s="56">
        <v>24502</v>
      </c>
      <c r="Y8670" s="1" t="s">
        <v>21633</v>
      </c>
    </row>
    <row r="8671" spans="1:25" x14ac:dyDescent="0.3">
      <c r="A8671" s="1" t="s">
        <v>1992</v>
      </c>
      <c r="B8671" s="47">
        <v>46009</v>
      </c>
      <c r="C8671" s="3">
        <v>288662.03999999998</v>
      </c>
      <c r="D8671" s="3">
        <v>292086.21000000002</v>
      </c>
      <c r="E8671" s="3">
        <v>288662.03999999998</v>
      </c>
      <c r="F8671" s="3">
        <v>3424.17</v>
      </c>
      <c r="G8671" s="3">
        <v>290456.33</v>
      </c>
      <c r="H8671" s="26">
        <v>44594</v>
      </c>
      <c r="I8671" s="26">
        <v>44419</v>
      </c>
      <c r="J8671" s="47">
        <v>48071</v>
      </c>
      <c r="K8671" s="1">
        <v>10</v>
      </c>
      <c r="L8671" s="1" t="s">
        <v>0</v>
      </c>
      <c r="M8671" s="1" t="s">
        <v>0</v>
      </c>
      <c r="N8671" s="1">
        <v>540076</v>
      </c>
      <c r="O8671" s="1" t="s">
        <v>485</v>
      </c>
      <c r="P8671" s="1" t="s">
        <v>21491</v>
      </c>
      <c r="Q8671" s="57">
        <v>0</v>
      </c>
      <c r="R8671" s="57">
        <v>1</v>
      </c>
      <c r="S8671" s="57">
        <v>0.125</v>
      </c>
      <c r="T8671" s="57">
        <v>0</v>
      </c>
      <c r="U8671" s="57">
        <v>722513</v>
      </c>
      <c r="V8671" s="1" t="s">
        <v>21735</v>
      </c>
      <c r="W8671" s="1" t="s">
        <v>448</v>
      </c>
      <c r="X8671" s="56">
        <v>80122</v>
      </c>
      <c r="Y8671" s="1" t="s">
        <v>21647</v>
      </c>
    </row>
    <row r="8672" spans="1:25" x14ac:dyDescent="0.3">
      <c r="A8672" s="1" t="s">
        <v>1990</v>
      </c>
      <c r="B8672" s="47">
        <v>46009</v>
      </c>
      <c r="C8672" s="3">
        <v>32296.71</v>
      </c>
      <c r="D8672" s="3">
        <v>32416.67</v>
      </c>
      <c r="E8672" s="3">
        <v>32296.71</v>
      </c>
      <c r="F8672" s="3">
        <v>119.96</v>
      </c>
      <c r="G8672" s="3">
        <v>105551.48</v>
      </c>
      <c r="H8672" s="26">
        <v>43196</v>
      </c>
      <c r="I8672" s="26">
        <v>43159</v>
      </c>
      <c r="J8672" s="47">
        <v>46811</v>
      </c>
      <c r="K8672" s="1">
        <v>10</v>
      </c>
      <c r="L8672" s="1" t="s">
        <v>4</v>
      </c>
      <c r="M8672" s="1" t="s">
        <v>0</v>
      </c>
      <c r="N8672" s="1">
        <v>510174</v>
      </c>
      <c r="O8672" s="1" t="s">
        <v>485</v>
      </c>
      <c r="P8672" s="1" t="s">
        <v>21491</v>
      </c>
      <c r="Q8672" s="57">
        <v>0</v>
      </c>
      <c r="R8672" s="57">
        <v>1</v>
      </c>
      <c r="S8672" s="57">
        <v>0.125</v>
      </c>
      <c r="T8672" s="57">
        <v>0.55000000000000004</v>
      </c>
      <c r="U8672" s="57">
        <v>541110</v>
      </c>
      <c r="V8672" s="1" t="s">
        <v>18098</v>
      </c>
      <c r="W8672" s="1" t="s">
        <v>446</v>
      </c>
      <c r="X8672" s="56">
        <v>27530</v>
      </c>
      <c r="Y8672" s="1" t="s">
        <v>21584</v>
      </c>
    </row>
    <row r="8673" spans="1:25" x14ac:dyDescent="0.3">
      <c r="A8673" s="1" t="s">
        <v>2045</v>
      </c>
      <c r="B8673" s="47">
        <v>46009</v>
      </c>
      <c r="C8673" s="3">
        <v>267794.96999999997</v>
      </c>
      <c r="D8673" s="3">
        <v>270012.71000000002</v>
      </c>
      <c r="E8673" s="3">
        <v>267794.96999999997</v>
      </c>
      <c r="F8673" s="3">
        <v>2217.7399999999998</v>
      </c>
      <c r="G8673" s="3">
        <v>307500</v>
      </c>
      <c r="H8673" s="26">
        <v>43399</v>
      </c>
      <c r="I8673" s="26">
        <v>43362</v>
      </c>
      <c r="J8673" s="47">
        <v>52502</v>
      </c>
      <c r="K8673" s="1">
        <v>25</v>
      </c>
      <c r="L8673" s="1" t="s">
        <v>0</v>
      </c>
      <c r="M8673" s="1" t="s">
        <v>0</v>
      </c>
      <c r="N8673" s="1">
        <v>510317</v>
      </c>
      <c r="O8673" s="1" t="s">
        <v>485</v>
      </c>
      <c r="P8673" s="1" t="s">
        <v>21491</v>
      </c>
      <c r="Q8673" s="57">
        <v>2.0550000000000002</v>
      </c>
      <c r="R8673" s="57">
        <v>1</v>
      </c>
      <c r="S8673" s="57">
        <v>0.14499999999999999</v>
      </c>
      <c r="T8673" s="57">
        <v>0.55000000000000004</v>
      </c>
      <c r="U8673" s="57">
        <v>721110</v>
      </c>
      <c r="V8673" s="1" t="s">
        <v>18483</v>
      </c>
      <c r="W8673" s="1" t="s">
        <v>467</v>
      </c>
      <c r="X8673" s="56">
        <v>99517</v>
      </c>
      <c r="Y8673" s="1" t="s">
        <v>21635</v>
      </c>
    </row>
    <row r="8674" spans="1:25" x14ac:dyDescent="0.3">
      <c r="A8674" s="1" t="s">
        <v>2072</v>
      </c>
      <c r="B8674" s="47">
        <v>46009</v>
      </c>
      <c r="C8674" s="3">
        <v>290171.26</v>
      </c>
      <c r="D8674" s="3">
        <v>295526.98</v>
      </c>
      <c r="E8674" s="3">
        <v>290171.26</v>
      </c>
      <c r="F8674" s="3">
        <v>5355.72</v>
      </c>
      <c r="G8674" s="3">
        <v>640350</v>
      </c>
      <c r="H8674" s="26">
        <v>43577</v>
      </c>
      <c r="I8674" s="26">
        <v>43549</v>
      </c>
      <c r="J8674" s="47">
        <v>47202</v>
      </c>
      <c r="K8674" s="1">
        <v>10</v>
      </c>
      <c r="L8674" s="1" t="s">
        <v>0</v>
      </c>
      <c r="M8674" s="1" t="s">
        <v>0</v>
      </c>
      <c r="N8674" s="1">
        <v>510430</v>
      </c>
      <c r="O8674" s="1" t="s">
        <v>485</v>
      </c>
      <c r="P8674" s="1" t="s">
        <v>21491</v>
      </c>
      <c r="Q8674" s="57">
        <v>3.4049999999999998</v>
      </c>
      <c r="R8674" s="57">
        <v>1</v>
      </c>
      <c r="S8674" s="57">
        <v>0.14499999999999999</v>
      </c>
      <c r="T8674" s="57">
        <v>0.55000000000000004</v>
      </c>
      <c r="U8674" s="57">
        <v>454110</v>
      </c>
      <c r="V8674" s="1" t="s">
        <v>25584</v>
      </c>
      <c r="W8674" s="1" t="s">
        <v>437</v>
      </c>
      <c r="X8674" s="56">
        <v>19067</v>
      </c>
      <c r="Y8674" s="1" t="s">
        <v>22091</v>
      </c>
    </row>
    <row r="8675" spans="1:25" x14ac:dyDescent="0.3">
      <c r="A8675" s="1" t="s">
        <v>21772</v>
      </c>
      <c r="B8675" s="47">
        <v>46009</v>
      </c>
      <c r="C8675" s="3">
        <v>526978.55000000005</v>
      </c>
      <c r="D8675" s="3">
        <v>540407.32999999996</v>
      </c>
      <c r="E8675" s="3">
        <v>526978.55000000005</v>
      </c>
      <c r="F8675" s="3">
        <v>13428.78</v>
      </c>
      <c r="G8675" s="3">
        <v>541875</v>
      </c>
      <c r="H8675" s="26">
        <v>44697</v>
      </c>
      <c r="I8675" s="26">
        <v>44677</v>
      </c>
      <c r="J8675" s="47">
        <v>53817</v>
      </c>
      <c r="K8675" s="1">
        <v>25</v>
      </c>
      <c r="L8675" s="1" t="s">
        <v>0</v>
      </c>
      <c r="M8675" s="1" t="s">
        <v>0</v>
      </c>
      <c r="N8675" s="1">
        <v>530156</v>
      </c>
      <c r="O8675" s="1" t="s">
        <v>485</v>
      </c>
      <c r="P8675" s="1" t="s">
        <v>21491</v>
      </c>
      <c r="Q8675" s="57">
        <v>1.865</v>
      </c>
      <c r="R8675" s="57">
        <v>1</v>
      </c>
      <c r="S8675" s="57">
        <v>0.14499999999999999</v>
      </c>
      <c r="T8675" s="57">
        <v>0.49</v>
      </c>
      <c r="U8675" s="57">
        <v>812112</v>
      </c>
      <c r="V8675" s="1" t="s">
        <v>25585</v>
      </c>
      <c r="W8675" s="1" t="s">
        <v>470</v>
      </c>
      <c r="X8675" s="56">
        <v>84121</v>
      </c>
      <c r="Y8675" s="1" t="s">
        <v>23892</v>
      </c>
    </row>
    <row r="8676" spans="1:25" x14ac:dyDescent="0.3">
      <c r="A8676" s="1" t="s">
        <v>21554</v>
      </c>
      <c r="B8676" s="47">
        <v>46009</v>
      </c>
      <c r="C8676" s="3">
        <v>829154.85</v>
      </c>
      <c r="D8676" s="3">
        <v>847266.08</v>
      </c>
      <c r="E8676" s="3">
        <v>829154.85</v>
      </c>
      <c r="F8676" s="3">
        <v>18111.23</v>
      </c>
      <c r="G8676" s="3">
        <v>845250</v>
      </c>
      <c r="H8676" s="26">
        <v>45009</v>
      </c>
      <c r="I8676" s="26">
        <v>44988</v>
      </c>
      <c r="J8676" s="47">
        <v>54120</v>
      </c>
      <c r="K8676" s="1">
        <v>25</v>
      </c>
      <c r="L8676" s="1" t="s">
        <v>0</v>
      </c>
      <c r="M8676" s="1" t="s">
        <v>0</v>
      </c>
      <c r="N8676" s="1">
        <v>530458</v>
      </c>
      <c r="O8676" s="1" t="s">
        <v>485</v>
      </c>
      <c r="P8676" s="1" t="s">
        <v>21491</v>
      </c>
      <c r="Q8676" s="57">
        <v>0</v>
      </c>
      <c r="R8676" s="57">
        <v>1</v>
      </c>
      <c r="S8676" s="57">
        <v>0.125</v>
      </c>
      <c r="T8676" s="57">
        <v>0.55000000000000004</v>
      </c>
      <c r="U8676" s="57">
        <v>722511</v>
      </c>
      <c r="V8676" s="1" t="s">
        <v>22912</v>
      </c>
      <c r="W8676" s="1" t="s">
        <v>443</v>
      </c>
      <c r="X8676" s="56">
        <v>98001</v>
      </c>
      <c r="Y8676" s="1" t="s">
        <v>22505</v>
      </c>
    </row>
    <row r="8677" spans="1:25" x14ac:dyDescent="0.3">
      <c r="A8677" s="1" t="s">
        <v>2003</v>
      </c>
      <c r="B8677" s="47">
        <v>46009</v>
      </c>
      <c r="C8677" s="3">
        <v>63561.97</v>
      </c>
      <c r="D8677" s="3">
        <v>65904.649999999994</v>
      </c>
      <c r="E8677" s="3">
        <v>63561.97</v>
      </c>
      <c r="F8677" s="3">
        <v>2342.6799999999998</v>
      </c>
      <c r="G8677" s="3">
        <v>73742.990000000005</v>
      </c>
      <c r="H8677" s="26">
        <v>45079</v>
      </c>
      <c r="I8677" s="26">
        <v>45015</v>
      </c>
      <c r="J8677" s="47">
        <v>48668</v>
      </c>
      <c r="K8677" s="1">
        <v>10</v>
      </c>
      <c r="L8677" s="1" t="s">
        <v>0</v>
      </c>
      <c r="M8677" s="1" t="s">
        <v>0</v>
      </c>
      <c r="N8677" s="1">
        <v>540110</v>
      </c>
      <c r="O8677" s="1" t="s">
        <v>485</v>
      </c>
      <c r="P8677" s="1" t="s">
        <v>21491</v>
      </c>
      <c r="Q8677" s="57">
        <v>0</v>
      </c>
      <c r="R8677" s="57">
        <v>1</v>
      </c>
      <c r="S8677" s="57">
        <v>0.125</v>
      </c>
      <c r="T8677" s="57">
        <v>0</v>
      </c>
      <c r="U8677" s="57">
        <v>621310</v>
      </c>
      <c r="V8677" s="1" t="s">
        <v>18242</v>
      </c>
      <c r="W8677" s="1" t="s">
        <v>465</v>
      </c>
      <c r="X8677" s="56">
        <v>37203</v>
      </c>
      <c r="Y8677" s="1" t="s">
        <v>21506</v>
      </c>
    </row>
    <row r="8678" spans="1:25" x14ac:dyDescent="0.3">
      <c r="A8678" s="1" t="s">
        <v>1990</v>
      </c>
      <c r="B8678" s="47">
        <v>46009</v>
      </c>
      <c r="C8678" s="3">
        <v>115194.55</v>
      </c>
      <c r="D8678" s="3">
        <v>117150.06</v>
      </c>
      <c r="E8678" s="3">
        <v>115194.55</v>
      </c>
      <c r="F8678" s="3">
        <v>1955.51</v>
      </c>
      <c r="G8678" s="3">
        <v>127500</v>
      </c>
      <c r="H8678" s="26">
        <v>45338</v>
      </c>
      <c r="I8678" s="26">
        <v>45324</v>
      </c>
      <c r="J8678" s="47">
        <v>48977</v>
      </c>
      <c r="K8678" s="1">
        <v>10</v>
      </c>
      <c r="L8678" s="1" t="s">
        <v>0</v>
      </c>
      <c r="M8678" s="1" t="s">
        <v>0</v>
      </c>
      <c r="N8678" s="1">
        <v>530540</v>
      </c>
      <c r="O8678" s="1" t="s">
        <v>485</v>
      </c>
      <c r="P8678" s="1" t="s">
        <v>21491</v>
      </c>
      <c r="Q8678" s="57">
        <v>4.2549999999999999</v>
      </c>
      <c r="R8678" s="57">
        <v>1</v>
      </c>
      <c r="S8678" s="57">
        <v>0.14499999999999999</v>
      </c>
      <c r="T8678" s="57">
        <v>0</v>
      </c>
      <c r="U8678" s="57">
        <v>722511</v>
      </c>
      <c r="V8678" s="1" t="s">
        <v>18315</v>
      </c>
      <c r="W8678" s="1" t="s">
        <v>442</v>
      </c>
      <c r="X8678" s="56">
        <v>92832</v>
      </c>
      <c r="Y8678" s="1" t="s">
        <v>21617</v>
      </c>
    </row>
    <row r="8679" spans="1:25" x14ac:dyDescent="0.3">
      <c r="A8679" s="1" t="s">
        <v>2062</v>
      </c>
      <c r="B8679" s="47">
        <v>46009</v>
      </c>
      <c r="C8679" s="3">
        <v>20358.79</v>
      </c>
      <c r="D8679" s="3">
        <v>20449.72</v>
      </c>
      <c r="E8679" s="3">
        <v>20358.79</v>
      </c>
      <c r="F8679" s="3">
        <v>90.93</v>
      </c>
      <c r="G8679" s="3">
        <v>21505</v>
      </c>
      <c r="H8679" s="26">
        <v>45602</v>
      </c>
      <c r="I8679" s="26">
        <v>45569</v>
      </c>
      <c r="J8679" s="47">
        <v>49221</v>
      </c>
      <c r="K8679" s="1">
        <v>10</v>
      </c>
      <c r="L8679" s="1" t="s">
        <v>4</v>
      </c>
      <c r="M8679" s="1" t="s">
        <v>0</v>
      </c>
      <c r="N8679" s="1">
        <v>530680</v>
      </c>
      <c r="O8679" s="1" t="s">
        <v>485</v>
      </c>
      <c r="P8679" s="1" t="s">
        <v>21491</v>
      </c>
      <c r="Q8679" s="57">
        <v>4.21</v>
      </c>
      <c r="R8679" s="57">
        <v>1</v>
      </c>
      <c r="S8679" s="57">
        <v>0.16500000000000001</v>
      </c>
      <c r="T8679" s="57">
        <v>0</v>
      </c>
      <c r="U8679" s="57">
        <v>561410</v>
      </c>
      <c r="V8679" s="1" t="s">
        <v>18142</v>
      </c>
      <c r="W8679" s="1" t="s">
        <v>449</v>
      </c>
      <c r="X8679" s="56" t="s">
        <v>25586</v>
      </c>
      <c r="Y8679" s="1" t="s">
        <v>21594</v>
      </c>
    </row>
    <row r="8680" spans="1:25" x14ac:dyDescent="0.3">
      <c r="A8680" s="1" t="s">
        <v>14633</v>
      </c>
      <c r="B8680" s="47">
        <v>46009</v>
      </c>
      <c r="C8680" s="3">
        <v>9598.98</v>
      </c>
      <c r="D8680" s="3">
        <v>9924.2099999999991</v>
      </c>
      <c r="E8680" s="3">
        <v>9598.98</v>
      </c>
      <c r="F8680" s="3">
        <v>325.23</v>
      </c>
      <c r="G8680" s="3">
        <v>19125</v>
      </c>
      <c r="H8680" s="26">
        <v>44789</v>
      </c>
      <c r="I8680" s="26">
        <v>44756</v>
      </c>
      <c r="J8680" s="47">
        <v>47313</v>
      </c>
      <c r="K8680" s="1">
        <v>7</v>
      </c>
      <c r="L8680" s="1" t="s">
        <v>0</v>
      </c>
      <c r="M8680" s="1" t="s">
        <v>0</v>
      </c>
      <c r="N8680" s="1">
        <v>540081</v>
      </c>
      <c r="O8680" s="1" t="s">
        <v>485</v>
      </c>
      <c r="P8680" s="1" t="s">
        <v>21491</v>
      </c>
      <c r="Q8680" s="57">
        <v>0</v>
      </c>
      <c r="R8680" s="57">
        <v>1</v>
      </c>
      <c r="S8680" s="57">
        <v>0.125</v>
      </c>
      <c r="T8680" s="57">
        <v>0</v>
      </c>
      <c r="U8680" s="57">
        <v>541219</v>
      </c>
      <c r="V8680" s="1" t="s">
        <v>25587</v>
      </c>
      <c r="W8680" s="1" t="s">
        <v>444</v>
      </c>
      <c r="X8680" s="56">
        <v>2026</v>
      </c>
      <c r="Y8680" s="1" t="s">
        <v>21610</v>
      </c>
    </row>
    <row r="8681" spans="1:25" x14ac:dyDescent="0.3">
      <c r="A8681" s="1" t="s">
        <v>20597</v>
      </c>
      <c r="B8681" s="47">
        <v>46009</v>
      </c>
      <c r="C8681" s="3">
        <v>142819.64000000001</v>
      </c>
      <c r="D8681" s="3">
        <v>143972.32999999999</v>
      </c>
      <c r="E8681" s="3">
        <v>142819.64000000001</v>
      </c>
      <c r="F8681" s="3">
        <v>1152.69</v>
      </c>
      <c r="G8681" s="3">
        <v>247500</v>
      </c>
      <c r="H8681" s="26">
        <v>44106</v>
      </c>
      <c r="I8681" s="26">
        <v>43945</v>
      </c>
      <c r="J8681" s="47">
        <v>47719</v>
      </c>
      <c r="K8681" s="1">
        <v>10</v>
      </c>
      <c r="L8681" s="1" t="s">
        <v>4</v>
      </c>
      <c r="M8681" s="1" t="s">
        <v>0</v>
      </c>
      <c r="N8681" s="1">
        <v>522628</v>
      </c>
      <c r="O8681" s="1" t="s">
        <v>485</v>
      </c>
      <c r="P8681" s="1" t="s">
        <v>21491</v>
      </c>
      <c r="Q8681" s="57">
        <v>0</v>
      </c>
      <c r="R8681" s="57">
        <v>1</v>
      </c>
      <c r="S8681" s="57">
        <v>0.125</v>
      </c>
      <c r="T8681" s="57">
        <v>0.55000000000000004</v>
      </c>
      <c r="U8681" s="57">
        <v>713990</v>
      </c>
      <c r="V8681" s="1" t="s">
        <v>24786</v>
      </c>
      <c r="W8681" s="1" t="s">
        <v>456</v>
      </c>
      <c r="X8681" s="56">
        <v>11050</v>
      </c>
      <c r="Y8681" s="1" t="s">
        <v>21541</v>
      </c>
    </row>
    <row r="8682" spans="1:25" x14ac:dyDescent="0.3">
      <c r="A8682" s="1" t="s">
        <v>2079</v>
      </c>
      <c r="B8682" s="47">
        <v>46009</v>
      </c>
      <c r="C8682" s="3">
        <v>858172.24</v>
      </c>
      <c r="D8682" s="3">
        <v>870210.15</v>
      </c>
      <c r="E8682" s="3">
        <v>858172.24</v>
      </c>
      <c r="F8682" s="3">
        <v>12037.91</v>
      </c>
      <c r="G8682" s="3">
        <v>917625</v>
      </c>
      <c r="H8682" s="26">
        <v>45013</v>
      </c>
      <c r="I8682" s="26">
        <v>44865</v>
      </c>
      <c r="J8682" s="47">
        <v>50525</v>
      </c>
      <c r="K8682" s="1">
        <v>16</v>
      </c>
      <c r="L8682" s="1" t="s">
        <v>0</v>
      </c>
      <c r="M8682" s="1" t="s">
        <v>0</v>
      </c>
      <c r="N8682" s="1">
        <v>530448</v>
      </c>
      <c r="O8682" s="1" t="s">
        <v>485</v>
      </c>
      <c r="P8682" s="1" t="s">
        <v>21491</v>
      </c>
      <c r="Q8682" s="57">
        <v>0.98</v>
      </c>
      <c r="R8682" s="57">
        <v>1</v>
      </c>
      <c r="S8682" s="57">
        <v>0.14499999999999999</v>
      </c>
      <c r="T8682" s="57">
        <v>0.55000000000000004</v>
      </c>
      <c r="U8682" s="57">
        <v>811121</v>
      </c>
      <c r="V8682" s="1" t="s">
        <v>25588</v>
      </c>
      <c r="W8682" s="1" t="s">
        <v>453</v>
      </c>
      <c r="X8682" s="56">
        <v>30635</v>
      </c>
      <c r="Y8682" s="1" t="s">
        <v>21650</v>
      </c>
    </row>
    <row r="8683" spans="1:25" x14ac:dyDescent="0.3">
      <c r="A8683" s="1" t="s">
        <v>2003</v>
      </c>
      <c r="B8683" s="47">
        <v>46009</v>
      </c>
      <c r="C8683" s="3">
        <v>229780.77</v>
      </c>
      <c r="D8683" s="3">
        <v>236194.63</v>
      </c>
      <c r="E8683" s="3">
        <v>229780.77</v>
      </c>
      <c r="F8683" s="3">
        <v>6413.86</v>
      </c>
      <c r="G8683" s="3">
        <v>262500</v>
      </c>
      <c r="H8683" s="26">
        <v>45079</v>
      </c>
      <c r="I8683" s="26">
        <v>45029</v>
      </c>
      <c r="J8683" s="47">
        <v>48682</v>
      </c>
      <c r="K8683" s="1">
        <v>10</v>
      </c>
      <c r="L8683" s="1" t="s">
        <v>0</v>
      </c>
      <c r="M8683" s="1" t="s">
        <v>0</v>
      </c>
      <c r="N8683" s="1">
        <v>530495</v>
      </c>
      <c r="O8683" s="1" t="s">
        <v>485</v>
      </c>
      <c r="P8683" s="1" t="s">
        <v>21491</v>
      </c>
      <c r="Q8683" s="57">
        <v>0</v>
      </c>
      <c r="R8683" s="57">
        <v>1</v>
      </c>
      <c r="S8683" s="57">
        <v>0.125</v>
      </c>
      <c r="T8683" s="57">
        <v>0</v>
      </c>
      <c r="U8683" s="57">
        <v>236115</v>
      </c>
      <c r="V8683" s="1" t="s">
        <v>21991</v>
      </c>
      <c r="W8683" s="1" t="s">
        <v>449</v>
      </c>
      <c r="X8683" s="56">
        <v>60076</v>
      </c>
      <c r="Y8683" s="1" t="s">
        <v>21546</v>
      </c>
    </row>
    <row r="8684" spans="1:25" x14ac:dyDescent="0.3">
      <c r="A8684" s="1" t="s">
        <v>2003</v>
      </c>
      <c r="B8684" s="47">
        <v>46009</v>
      </c>
      <c r="C8684" s="3">
        <v>115369.63</v>
      </c>
      <c r="D8684" s="3">
        <v>120061.61</v>
      </c>
      <c r="E8684" s="3">
        <v>115369.63</v>
      </c>
      <c r="F8684" s="3">
        <v>4691.9799999999996</v>
      </c>
      <c r="G8684" s="3">
        <v>127500</v>
      </c>
      <c r="H8684" s="26">
        <v>45372</v>
      </c>
      <c r="I8684" s="26">
        <v>45335</v>
      </c>
      <c r="J8684" s="47">
        <v>48988</v>
      </c>
      <c r="K8684" s="1">
        <v>10</v>
      </c>
      <c r="L8684" s="1" t="s">
        <v>0</v>
      </c>
      <c r="M8684" s="1" t="s">
        <v>4</v>
      </c>
      <c r="O8684" s="1" t="s">
        <v>485</v>
      </c>
      <c r="P8684" s="1" t="s">
        <v>21491</v>
      </c>
      <c r="Q8684" s="57">
        <v>0</v>
      </c>
      <c r="R8684" s="57">
        <v>1</v>
      </c>
      <c r="S8684" s="57">
        <v>0.125</v>
      </c>
      <c r="T8684" s="57">
        <v>0</v>
      </c>
      <c r="U8684" s="57">
        <v>455219</v>
      </c>
      <c r="V8684" s="1" t="s">
        <v>23845</v>
      </c>
      <c r="W8684" s="1" t="s">
        <v>446</v>
      </c>
      <c r="X8684" s="56">
        <v>28557</v>
      </c>
      <c r="Y8684" s="1" t="s">
        <v>21546</v>
      </c>
    </row>
    <row r="8685" spans="1:25" x14ac:dyDescent="0.3">
      <c r="A8685" s="1" t="s">
        <v>2003</v>
      </c>
      <c r="B8685" s="47">
        <v>46009</v>
      </c>
      <c r="C8685" s="3">
        <v>116263.64</v>
      </c>
      <c r="D8685" s="3">
        <v>118377.79</v>
      </c>
      <c r="E8685" s="3">
        <v>116263.64</v>
      </c>
      <c r="F8685" s="3">
        <v>2114.15</v>
      </c>
      <c r="G8685" s="3">
        <v>127500</v>
      </c>
      <c r="H8685" s="26">
        <v>45279</v>
      </c>
      <c r="I8685" s="26">
        <v>45251</v>
      </c>
      <c r="J8685" s="47">
        <v>48904</v>
      </c>
      <c r="K8685" s="1">
        <v>10</v>
      </c>
      <c r="L8685" s="1" t="s">
        <v>0</v>
      </c>
      <c r="M8685" s="1" t="s">
        <v>0</v>
      </c>
      <c r="N8685" s="1">
        <v>530528</v>
      </c>
      <c r="O8685" s="1" t="s">
        <v>485</v>
      </c>
      <c r="P8685" s="1" t="s">
        <v>21491</v>
      </c>
      <c r="Q8685" s="57">
        <v>6.1050000000000004</v>
      </c>
      <c r="R8685" s="57">
        <v>1</v>
      </c>
      <c r="S8685" s="57">
        <v>0.14499999999999999</v>
      </c>
      <c r="T8685" s="57">
        <v>0</v>
      </c>
      <c r="U8685" s="57">
        <v>722320</v>
      </c>
      <c r="V8685" s="1" t="s">
        <v>17798</v>
      </c>
      <c r="W8685" s="1" t="s">
        <v>436</v>
      </c>
      <c r="X8685" s="56">
        <v>75208</v>
      </c>
      <c r="Y8685" s="1" t="s">
        <v>21633</v>
      </c>
    </row>
    <row r="8686" spans="1:25" x14ac:dyDescent="0.3">
      <c r="A8686" s="1" t="s">
        <v>2003</v>
      </c>
      <c r="B8686" s="47">
        <v>46009</v>
      </c>
      <c r="C8686" s="3">
        <v>115704.52</v>
      </c>
      <c r="D8686" s="3">
        <v>119751.77</v>
      </c>
      <c r="E8686" s="3">
        <v>115704.52</v>
      </c>
      <c r="F8686" s="3">
        <v>4047.25</v>
      </c>
      <c r="G8686" s="3">
        <v>126425.41</v>
      </c>
      <c r="H8686" s="26">
        <v>45335</v>
      </c>
      <c r="I8686" s="26">
        <v>45266</v>
      </c>
      <c r="J8686" s="47">
        <v>48919</v>
      </c>
      <c r="K8686" s="1">
        <v>10</v>
      </c>
      <c r="L8686" s="1" t="s">
        <v>0</v>
      </c>
      <c r="M8686" s="1" t="s">
        <v>0</v>
      </c>
      <c r="N8686" s="1">
        <v>530530</v>
      </c>
      <c r="O8686" s="1" t="s">
        <v>485</v>
      </c>
      <c r="P8686" s="1" t="s">
        <v>21491</v>
      </c>
      <c r="Q8686" s="57">
        <v>2.5299999999999998</v>
      </c>
      <c r="R8686" s="57">
        <v>1</v>
      </c>
      <c r="S8686" s="57">
        <v>0.14499999999999999</v>
      </c>
      <c r="T8686" s="57">
        <v>0</v>
      </c>
      <c r="U8686" s="57">
        <v>484121</v>
      </c>
      <c r="V8686" s="1" t="s">
        <v>23043</v>
      </c>
      <c r="W8686" s="1" t="s">
        <v>436</v>
      </c>
      <c r="X8686" s="56">
        <v>78504</v>
      </c>
      <c r="Y8686" s="1" t="s">
        <v>21633</v>
      </c>
    </row>
    <row r="8687" spans="1:25" x14ac:dyDescent="0.3">
      <c r="A8687" s="1" t="s">
        <v>2162</v>
      </c>
      <c r="B8687" s="47">
        <v>46009</v>
      </c>
      <c r="C8687" s="3">
        <v>2782517.4</v>
      </c>
      <c r="D8687" s="3">
        <v>2843983.41</v>
      </c>
      <c r="E8687" s="3">
        <v>2782517.4</v>
      </c>
      <c r="F8687" s="3">
        <v>61466.01</v>
      </c>
      <c r="G8687" s="3">
        <v>2794500</v>
      </c>
      <c r="H8687" s="26">
        <v>45463</v>
      </c>
      <c r="I8687" s="26">
        <v>45432</v>
      </c>
      <c r="J8687" s="47">
        <v>54563</v>
      </c>
      <c r="K8687" s="1">
        <v>25</v>
      </c>
      <c r="L8687" s="1" t="s">
        <v>0</v>
      </c>
      <c r="M8687" s="1" t="s">
        <v>0</v>
      </c>
      <c r="N8687" s="1">
        <v>530601</v>
      </c>
      <c r="O8687" s="1" t="s">
        <v>485</v>
      </c>
      <c r="P8687" s="1" t="s">
        <v>21491</v>
      </c>
      <c r="Q8687" s="57">
        <v>0.48</v>
      </c>
      <c r="R8687" s="57">
        <v>1</v>
      </c>
      <c r="S8687" s="57">
        <v>0.14499999999999999</v>
      </c>
      <c r="T8687" s="57">
        <v>0.55000000000000004</v>
      </c>
      <c r="U8687" s="57">
        <v>721110</v>
      </c>
      <c r="V8687" s="1" t="s">
        <v>25589</v>
      </c>
      <c r="W8687" s="1" t="s">
        <v>457</v>
      </c>
      <c r="X8687" s="56" t="s">
        <v>25590</v>
      </c>
      <c r="Y8687" s="1" t="s">
        <v>21913</v>
      </c>
    </row>
    <row r="8688" spans="1:25" x14ac:dyDescent="0.3">
      <c r="A8688" s="1" t="s">
        <v>2162</v>
      </c>
      <c r="B8688" s="47">
        <v>46009</v>
      </c>
      <c r="C8688" s="3">
        <v>100343.16</v>
      </c>
      <c r="D8688" s="3">
        <v>101873.67</v>
      </c>
      <c r="E8688" s="3">
        <v>100343.16</v>
      </c>
      <c r="F8688" s="3">
        <v>1530.51</v>
      </c>
      <c r="G8688" s="3">
        <v>106250</v>
      </c>
      <c r="H8688" s="26">
        <v>45471</v>
      </c>
      <c r="I8688" s="26">
        <v>45460</v>
      </c>
      <c r="J8688" s="47">
        <v>49112</v>
      </c>
      <c r="K8688" s="1">
        <v>10</v>
      </c>
      <c r="L8688" s="1" t="s">
        <v>0</v>
      </c>
      <c r="M8688" s="1" t="s">
        <v>0</v>
      </c>
      <c r="N8688" s="1">
        <v>530673</v>
      </c>
      <c r="O8688" s="1" t="s">
        <v>485</v>
      </c>
      <c r="P8688" s="1" t="s">
        <v>21491</v>
      </c>
      <c r="Q8688" s="57">
        <v>4.6550000000000002</v>
      </c>
      <c r="R8688" s="57">
        <v>1</v>
      </c>
      <c r="S8688" s="57">
        <v>0.14499999999999999</v>
      </c>
      <c r="T8688" s="57">
        <v>0</v>
      </c>
      <c r="U8688" s="57">
        <v>458110</v>
      </c>
      <c r="V8688" s="1" t="s">
        <v>22214</v>
      </c>
      <c r="W8688" s="1" t="s">
        <v>456</v>
      </c>
      <c r="X8688" s="56" t="s">
        <v>25591</v>
      </c>
      <c r="Y8688" s="1" t="s">
        <v>21824</v>
      </c>
    </row>
    <row r="8689" spans="1:25" x14ac:dyDescent="0.3">
      <c r="A8689" s="1" t="s">
        <v>2092</v>
      </c>
      <c r="B8689" s="47">
        <v>46009</v>
      </c>
      <c r="C8689" s="3">
        <v>625371.31999999995</v>
      </c>
      <c r="D8689" s="3">
        <v>637710.19999999995</v>
      </c>
      <c r="E8689" s="3">
        <v>625371.31999999995</v>
      </c>
      <c r="F8689" s="3">
        <v>12338.88</v>
      </c>
      <c r="G8689" s="3">
        <v>630000</v>
      </c>
      <c r="H8689" s="26">
        <v>45644</v>
      </c>
      <c r="I8689" s="26">
        <v>45622</v>
      </c>
      <c r="J8689" s="47">
        <v>54753</v>
      </c>
      <c r="K8689" s="1">
        <v>25</v>
      </c>
      <c r="L8689" s="1" t="s">
        <v>0</v>
      </c>
      <c r="M8689" s="1" t="s">
        <v>0</v>
      </c>
      <c r="N8689" s="1">
        <v>530720</v>
      </c>
      <c r="O8689" s="1" t="s">
        <v>485</v>
      </c>
      <c r="P8689" s="1" t="s">
        <v>21491</v>
      </c>
      <c r="Q8689" s="57">
        <v>1.1100000000000001</v>
      </c>
      <c r="R8689" s="57">
        <v>1</v>
      </c>
      <c r="S8689" s="57">
        <v>0.16500000000000001</v>
      </c>
      <c r="T8689" s="57">
        <v>0.17</v>
      </c>
      <c r="U8689" s="57">
        <v>445320</v>
      </c>
      <c r="V8689" s="1" t="s">
        <v>25592</v>
      </c>
      <c r="W8689" s="1" t="s">
        <v>440</v>
      </c>
      <c r="X8689" s="56" t="s">
        <v>25593</v>
      </c>
      <c r="Y8689" s="1" t="s">
        <v>21589</v>
      </c>
    </row>
    <row r="8690" spans="1:25" x14ac:dyDescent="0.3">
      <c r="A8690" s="1" t="s">
        <v>22690</v>
      </c>
      <c r="B8690" s="47">
        <v>46009</v>
      </c>
      <c r="C8690" s="3">
        <v>457026.62</v>
      </c>
      <c r="D8690" s="3">
        <v>468345.89</v>
      </c>
      <c r="E8690" s="3">
        <v>457026.62</v>
      </c>
      <c r="F8690" s="3">
        <v>11319.27</v>
      </c>
      <c r="G8690" s="3">
        <v>473112.5</v>
      </c>
      <c r="H8690" s="26">
        <v>45441</v>
      </c>
      <c r="I8690" s="26">
        <v>45243</v>
      </c>
      <c r="J8690" s="47">
        <v>48988</v>
      </c>
      <c r="K8690" s="1">
        <v>11</v>
      </c>
      <c r="L8690" s="1" t="s">
        <v>0</v>
      </c>
      <c r="M8690" s="1" t="s">
        <v>0</v>
      </c>
      <c r="N8690" s="1">
        <v>530581</v>
      </c>
      <c r="O8690" s="1" t="s">
        <v>485</v>
      </c>
      <c r="P8690" s="1" t="s">
        <v>21491</v>
      </c>
      <c r="Q8690" s="57">
        <v>1.78</v>
      </c>
      <c r="R8690" s="57">
        <v>1</v>
      </c>
      <c r="S8690" s="57">
        <v>0.14499999999999999</v>
      </c>
      <c r="T8690" s="57">
        <v>0</v>
      </c>
      <c r="U8690" s="57">
        <v>722511</v>
      </c>
      <c r="V8690" s="1" t="s">
        <v>14618</v>
      </c>
      <c r="W8690" s="1" t="s">
        <v>801</v>
      </c>
      <c r="X8690" s="56" t="s">
        <v>25594</v>
      </c>
      <c r="Y8690" s="1" t="s">
        <v>21633</v>
      </c>
    </row>
    <row r="8691" spans="1:25" x14ac:dyDescent="0.3">
      <c r="A8691" s="1" t="s">
        <v>2062</v>
      </c>
      <c r="B8691" s="47">
        <v>46009</v>
      </c>
      <c r="C8691" s="3">
        <v>40231.1</v>
      </c>
      <c r="D8691" s="3">
        <v>41254.769999999997</v>
      </c>
      <c r="E8691" s="3">
        <v>40231.1</v>
      </c>
      <c r="F8691" s="3">
        <v>1023.67</v>
      </c>
      <c r="G8691" s="3">
        <v>42500</v>
      </c>
      <c r="H8691" s="26">
        <v>45463</v>
      </c>
      <c r="I8691" s="26">
        <v>45435</v>
      </c>
      <c r="J8691" s="47">
        <v>49087</v>
      </c>
      <c r="K8691" s="1">
        <v>10</v>
      </c>
      <c r="L8691" s="1" t="s">
        <v>0</v>
      </c>
      <c r="M8691" s="1" t="s">
        <v>0</v>
      </c>
      <c r="N8691" s="1">
        <v>530596</v>
      </c>
      <c r="O8691" s="1" t="s">
        <v>485</v>
      </c>
      <c r="P8691" s="1" t="s">
        <v>21491</v>
      </c>
      <c r="Q8691" s="57">
        <v>1.28</v>
      </c>
      <c r="R8691" s="57">
        <v>1</v>
      </c>
      <c r="S8691" s="57">
        <v>0.14499999999999999</v>
      </c>
      <c r="T8691" s="57">
        <v>0</v>
      </c>
      <c r="U8691" s="57">
        <v>484110</v>
      </c>
      <c r="V8691" s="1" t="s">
        <v>25595</v>
      </c>
      <c r="W8691" s="1" t="s">
        <v>466</v>
      </c>
      <c r="X8691" s="56" t="s">
        <v>25596</v>
      </c>
      <c r="Y8691" s="1" t="s">
        <v>21511</v>
      </c>
    </row>
    <row r="8692" spans="1:25" x14ac:dyDescent="0.3">
      <c r="A8692" s="1" t="s">
        <v>2080</v>
      </c>
      <c r="B8692" s="47">
        <v>46009</v>
      </c>
      <c r="C8692" s="3">
        <v>101132.94</v>
      </c>
      <c r="D8692" s="3">
        <v>102957.91</v>
      </c>
      <c r="E8692" s="3">
        <v>101132.94</v>
      </c>
      <c r="F8692" s="3">
        <v>1824.97</v>
      </c>
      <c r="G8692" s="3">
        <v>153000</v>
      </c>
      <c r="H8692" s="26">
        <v>44274</v>
      </c>
      <c r="I8692" s="26">
        <v>44238</v>
      </c>
      <c r="J8692" s="47">
        <v>47890</v>
      </c>
      <c r="K8692" s="1">
        <v>10</v>
      </c>
      <c r="L8692" s="1" t="s">
        <v>4</v>
      </c>
      <c r="M8692" s="1" t="s">
        <v>0</v>
      </c>
      <c r="N8692" s="1">
        <v>522666</v>
      </c>
      <c r="O8692" s="1" t="s">
        <v>485</v>
      </c>
      <c r="P8692" s="1" t="s">
        <v>21491</v>
      </c>
      <c r="Q8692" s="57">
        <v>0</v>
      </c>
      <c r="R8692" s="57">
        <v>1</v>
      </c>
      <c r="S8692" s="57">
        <v>0.125</v>
      </c>
      <c r="T8692" s="57">
        <v>0</v>
      </c>
      <c r="U8692" s="57">
        <v>811111</v>
      </c>
      <c r="V8692" s="1" t="s">
        <v>18046</v>
      </c>
      <c r="W8692" s="1" t="s">
        <v>454</v>
      </c>
      <c r="X8692" s="56">
        <v>22304</v>
      </c>
      <c r="Y8692" s="1" t="s">
        <v>21685</v>
      </c>
    </row>
    <row r="8693" spans="1:25" x14ac:dyDescent="0.3">
      <c r="A8693" s="1" t="s">
        <v>14633</v>
      </c>
      <c r="B8693" s="47">
        <v>46009</v>
      </c>
      <c r="C8693" s="3">
        <v>352610.62</v>
      </c>
      <c r="D8693" s="3">
        <v>363022.58</v>
      </c>
      <c r="E8693" s="3">
        <v>352610.62</v>
      </c>
      <c r="F8693" s="3">
        <v>10411.959999999999</v>
      </c>
      <c r="G8693" s="3">
        <v>375000</v>
      </c>
      <c r="H8693" s="26">
        <v>45524</v>
      </c>
      <c r="I8693" s="26">
        <v>45502</v>
      </c>
      <c r="J8693" s="47">
        <v>49154</v>
      </c>
      <c r="K8693" s="1">
        <v>10</v>
      </c>
      <c r="L8693" s="1" t="s">
        <v>0</v>
      </c>
      <c r="M8693" s="1" t="s">
        <v>0</v>
      </c>
      <c r="N8693" s="1">
        <v>530701</v>
      </c>
      <c r="O8693" s="1" t="s">
        <v>485</v>
      </c>
      <c r="P8693" s="1" t="s">
        <v>21491</v>
      </c>
      <c r="Q8693" s="57">
        <v>1.28</v>
      </c>
      <c r="R8693" s="57">
        <v>1</v>
      </c>
      <c r="S8693" s="57">
        <v>0.14499999999999999</v>
      </c>
      <c r="T8693" s="57">
        <v>0</v>
      </c>
      <c r="U8693" s="57">
        <v>541611</v>
      </c>
      <c r="V8693" s="1" t="s">
        <v>17866</v>
      </c>
      <c r="W8693" s="1" t="s">
        <v>453</v>
      </c>
      <c r="X8693" s="56">
        <v>30311</v>
      </c>
      <c r="Y8693" s="1" t="s">
        <v>21511</v>
      </c>
    </row>
    <row r="8694" spans="1:25" x14ac:dyDescent="0.3">
      <c r="A8694" s="1" t="s">
        <v>14633</v>
      </c>
      <c r="B8694" s="47">
        <v>46009</v>
      </c>
      <c r="C8694" s="3">
        <v>16241.61</v>
      </c>
      <c r="D8694" s="3">
        <v>16904.060000000001</v>
      </c>
      <c r="E8694" s="3">
        <v>16241.61</v>
      </c>
      <c r="F8694" s="3">
        <v>662.45</v>
      </c>
      <c r="G8694" s="3">
        <v>16746.169999999998</v>
      </c>
      <c r="H8694" s="26">
        <v>45632</v>
      </c>
      <c r="I8694" s="26">
        <v>45503</v>
      </c>
      <c r="J8694" s="47">
        <v>49155</v>
      </c>
      <c r="K8694" s="1">
        <v>10</v>
      </c>
      <c r="L8694" s="1" t="s">
        <v>0</v>
      </c>
      <c r="M8694" s="1" t="s">
        <v>0</v>
      </c>
      <c r="N8694" s="1">
        <v>530825</v>
      </c>
      <c r="O8694" s="1" t="s">
        <v>485</v>
      </c>
      <c r="P8694" s="1" t="s">
        <v>21491</v>
      </c>
      <c r="Q8694" s="57">
        <v>3.76</v>
      </c>
      <c r="R8694" s="57">
        <v>1</v>
      </c>
      <c r="S8694" s="57">
        <v>0.16500000000000001</v>
      </c>
      <c r="T8694" s="57">
        <v>0</v>
      </c>
      <c r="U8694" s="57">
        <v>541990</v>
      </c>
      <c r="V8694" s="1" t="s">
        <v>17807</v>
      </c>
      <c r="W8694" s="1" t="s">
        <v>448</v>
      </c>
      <c r="X8694" s="56" t="s">
        <v>25597</v>
      </c>
      <c r="Y8694" s="1" t="s">
        <v>21608</v>
      </c>
    </row>
    <row r="8695" spans="1:25" x14ac:dyDescent="0.3">
      <c r="A8695" s="1" t="s">
        <v>2711</v>
      </c>
      <c r="B8695" s="47">
        <v>46009</v>
      </c>
      <c r="C8695" s="3">
        <v>2282012.34</v>
      </c>
      <c r="D8695" s="3">
        <v>2414194.3199999998</v>
      </c>
      <c r="E8695" s="3">
        <v>2282012.34</v>
      </c>
      <c r="F8695" s="3">
        <v>132181.98000000001</v>
      </c>
      <c r="G8695" s="3">
        <v>2292743.6800000002</v>
      </c>
      <c r="H8695" s="26">
        <v>44609</v>
      </c>
      <c r="I8695" s="26">
        <v>44131</v>
      </c>
      <c r="J8695" s="47">
        <v>53535</v>
      </c>
      <c r="K8695" s="1">
        <v>26</v>
      </c>
      <c r="L8695" s="1" t="s">
        <v>0</v>
      </c>
      <c r="M8695" s="1" t="s">
        <v>0</v>
      </c>
      <c r="N8695" s="1">
        <v>530161</v>
      </c>
      <c r="O8695" s="1" t="s">
        <v>485</v>
      </c>
      <c r="P8695" s="1" t="s">
        <v>21491</v>
      </c>
      <c r="Q8695" s="57">
        <v>1.53</v>
      </c>
      <c r="R8695" s="57">
        <v>1</v>
      </c>
      <c r="S8695" s="57">
        <v>0.14499999999999999</v>
      </c>
      <c r="T8695" s="57">
        <v>0.55000000000000004</v>
      </c>
      <c r="U8695" s="57">
        <v>811192</v>
      </c>
      <c r="V8695" s="1" t="s">
        <v>25598</v>
      </c>
      <c r="W8695" s="1" t="s">
        <v>448</v>
      </c>
      <c r="X8695" s="56">
        <v>80260</v>
      </c>
      <c r="Y8695" s="1" t="s">
        <v>21502</v>
      </c>
    </row>
    <row r="8696" spans="1:25" x14ac:dyDescent="0.3">
      <c r="A8696" s="1" t="s">
        <v>1990</v>
      </c>
      <c r="B8696" s="47">
        <v>46009</v>
      </c>
      <c r="C8696" s="3">
        <v>608.65</v>
      </c>
      <c r="D8696" s="3">
        <v>592.09</v>
      </c>
      <c r="E8696" s="3">
        <v>588.65</v>
      </c>
      <c r="F8696" s="3">
        <v>3.44</v>
      </c>
      <c r="G8696" s="3">
        <v>45613.9</v>
      </c>
      <c r="H8696" s="26">
        <v>42467</v>
      </c>
      <c r="I8696" s="26">
        <v>42338</v>
      </c>
      <c r="J8696" s="47">
        <v>45991</v>
      </c>
      <c r="K8696" s="1">
        <v>10</v>
      </c>
      <c r="L8696" s="1" t="s">
        <v>4</v>
      </c>
      <c r="M8696" s="1" t="s">
        <v>0</v>
      </c>
      <c r="N8696" s="1">
        <v>509851</v>
      </c>
      <c r="O8696" s="1" t="s">
        <v>485</v>
      </c>
      <c r="P8696" s="1" t="s">
        <v>21491</v>
      </c>
      <c r="Q8696" s="57">
        <v>2.605</v>
      </c>
      <c r="R8696" s="57">
        <v>1</v>
      </c>
      <c r="S8696" s="57">
        <v>0.14499999999999999</v>
      </c>
      <c r="T8696" s="57">
        <v>0</v>
      </c>
      <c r="U8696" s="57">
        <v>611692</v>
      </c>
      <c r="V8696" s="1" t="s">
        <v>23415</v>
      </c>
      <c r="W8696" s="1" t="s">
        <v>466</v>
      </c>
      <c r="X8696" s="56">
        <v>70364</v>
      </c>
      <c r="Y8696" s="1" t="s">
        <v>22126</v>
      </c>
    </row>
    <row r="8697" spans="1:25" x14ac:dyDescent="0.3">
      <c r="A8697" s="1" t="s">
        <v>25599</v>
      </c>
      <c r="B8697" s="47">
        <v>46009</v>
      </c>
      <c r="C8697" s="3">
        <v>19659.96</v>
      </c>
      <c r="D8697" s="3">
        <v>19592.37</v>
      </c>
      <c r="E8697" s="3">
        <v>19592.37</v>
      </c>
      <c r="F8697" s="3">
        <v>0</v>
      </c>
      <c r="G8697" s="3">
        <v>187500</v>
      </c>
      <c r="H8697" s="26">
        <v>42663</v>
      </c>
      <c r="I8697" s="26">
        <v>42636</v>
      </c>
      <c r="J8697" s="47">
        <v>46288</v>
      </c>
      <c r="K8697" s="1">
        <v>10</v>
      </c>
      <c r="L8697" s="1" t="s">
        <v>4</v>
      </c>
      <c r="M8697" s="1" t="s">
        <v>0</v>
      </c>
      <c r="N8697" s="1">
        <v>509911</v>
      </c>
      <c r="O8697" s="1" t="s">
        <v>485</v>
      </c>
      <c r="P8697" s="1" t="s">
        <v>21491</v>
      </c>
      <c r="Q8697" s="57">
        <v>2.532</v>
      </c>
      <c r="R8697" s="57">
        <v>1</v>
      </c>
      <c r="S8697" s="57">
        <v>0.14499999999999999</v>
      </c>
      <c r="T8697" s="57">
        <v>0.47299999999999998</v>
      </c>
      <c r="U8697" s="57">
        <v>551112</v>
      </c>
      <c r="V8697" s="1" t="s">
        <v>22506</v>
      </c>
      <c r="W8697" s="1" t="s">
        <v>438</v>
      </c>
      <c r="X8697" s="56">
        <v>34744</v>
      </c>
      <c r="Y8697" s="1" t="s">
        <v>21626</v>
      </c>
    </row>
    <row r="8698" spans="1:25" x14ac:dyDescent="0.3">
      <c r="A8698" s="1" t="s">
        <v>22700</v>
      </c>
      <c r="B8698" s="47">
        <v>46009</v>
      </c>
      <c r="C8698" s="3">
        <v>413494.78</v>
      </c>
      <c r="D8698" s="3">
        <v>417596.98</v>
      </c>
      <c r="E8698" s="3">
        <v>413494.78</v>
      </c>
      <c r="F8698" s="3">
        <v>4102.2</v>
      </c>
      <c r="G8698" s="3">
        <v>655110</v>
      </c>
      <c r="H8698" s="26">
        <v>44410</v>
      </c>
      <c r="I8698" s="26">
        <v>44391</v>
      </c>
      <c r="J8698" s="47">
        <v>48043</v>
      </c>
      <c r="K8698" s="1">
        <v>10</v>
      </c>
      <c r="L8698" s="1" t="s">
        <v>0</v>
      </c>
      <c r="M8698" s="1" t="s">
        <v>0</v>
      </c>
      <c r="N8698" s="1">
        <v>540021</v>
      </c>
      <c r="O8698" s="1" t="s">
        <v>485</v>
      </c>
      <c r="P8698" s="1" t="s">
        <v>21491</v>
      </c>
      <c r="Q8698" s="57">
        <v>0</v>
      </c>
      <c r="R8698" s="57">
        <v>1</v>
      </c>
      <c r="S8698" s="57">
        <v>0.125</v>
      </c>
      <c r="T8698" s="57">
        <v>0</v>
      </c>
      <c r="U8698" s="57">
        <v>532283</v>
      </c>
      <c r="V8698" s="1" t="s">
        <v>22506</v>
      </c>
      <c r="W8698" s="1" t="s">
        <v>438</v>
      </c>
      <c r="X8698" s="56">
        <v>34744</v>
      </c>
      <c r="Y8698" s="1" t="s">
        <v>21752</v>
      </c>
    </row>
    <row r="8699" spans="1:25" x14ac:dyDescent="0.3">
      <c r="A8699" s="1" t="s">
        <v>21503</v>
      </c>
      <c r="B8699" s="47">
        <v>46009</v>
      </c>
      <c r="C8699" s="3">
        <v>219299.11</v>
      </c>
      <c r="D8699" s="3">
        <v>222385.35</v>
      </c>
      <c r="E8699" s="3">
        <v>219299.11</v>
      </c>
      <c r="F8699" s="3">
        <v>3086.24</v>
      </c>
      <c r="G8699" s="3">
        <v>225000</v>
      </c>
      <c r="H8699" s="26">
        <v>45681</v>
      </c>
      <c r="I8699" s="26">
        <v>45664</v>
      </c>
      <c r="J8699" s="47">
        <v>49319</v>
      </c>
      <c r="K8699" s="1">
        <v>10</v>
      </c>
      <c r="L8699" s="1" t="s">
        <v>0</v>
      </c>
      <c r="M8699" s="1" t="s">
        <v>0</v>
      </c>
      <c r="N8699" s="1">
        <v>530804</v>
      </c>
      <c r="O8699" s="1" t="s">
        <v>485</v>
      </c>
      <c r="P8699" s="1" t="s">
        <v>21491</v>
      </c>
      <c r="Q8699" s="57">
        <v>6.1349999999999998</v>
      </c>
      <c r="R8699" s="57">
        <v>1</v>
      </c>
      <c r="S8699" s="57">
        <v>0.16500000000000001</v>
      </c>
      <c r="T8699" s="57">
        <v>0</v>
      </c>
      <c r="U8699" s="57">
        <v>541110</v>
      </c>
      <c r="V8699" s="1" t="s">
        <v>21791</v>
      </c>
      <c r="W8699" s="1" t="s">
        <v>444</v>
      </c>
      <c r="X8699" s="56">
        <v>2210</v>
      </c>
      <c r="Y8699" s="1" t="s">
        <v>21535</v>
      </c>
    </row>
    <row r="8700" spans="1:25" x14ac:dyDescent="0.3">
      <c r="A8700" s="1" t="s">
        <v>1990</v>
      </c>
      <c r="B8700" s="47">
        <v>46009</v>
      </c>
      <c r="C8700" s="3">
        <v>99469.13</v>
      </c>
      <c r="D8700" s="3">
        <v>101415.35</v>
      </c>
      <c r="E8700" s="3">
        <v>99469.13</v>
      </c>
      <c r="F8700" s="3">
        <v>1946.22</v>
      </c>
      <c r="G8700" s="3">
        <v>102582.77</v>
      </c>
      <c r="H8700" s="26">
        <v>45730</v>
      </c>
      <c r="I8700" s="26">
        <v>45687</v>
      </c>
      <c r="J8700" s="47">
        <v>49339</v>
      </c>
      <c r="K8700" s="1">
        <v>10</v>
      </c>
      <c r="L8700" s="1" t="s">
        <v>0</v>
      </c>
      <c r="M8700" s="1" t="s">
        <v>0</v>
      </c>
      <c r="N8700" s="1">
        <v>530818</v>
      </c>
      <c r="O8700" s="1" t="s">
        <v>485</v>
      </c>
      <c r="P8700" s="1" t="s">
        <v>21491</v>
      </c>
      <c r="Q8700" s="57">
        <v>2.585</v>
      </c>
      <c r="R8700" s="57">
        <v>1</v>
      </c>
      <c r="S8700" s="57">
        <v>0.16500000000000001</v>
      </c>
      <c r="T8700" s="57">
        <v>0</v>
      </c>
      <c r="U8700" s="57">
        <v>236220</v>
      </c>
      <c r="V8700" s="1" t="s">
        <v>17994</v>
      </c>
      <c r="W8700" s="1" t="s">
        <v>460</v>
      </c>
      <c r="X8700" s="56" t="s">
        <v>25600</v>
      </c>
      <c r="Y8700" s="1" t="s">
        <v>21511</v>
      </c>
    </row>
    <row r="8701" spans="1:25" x14ac:dyDescent="0.3">
      <c r="A8701" s="1" t="s">
        <v>21503</v>
      </c>
      <c r="B8701" s="47">
        <v>46009</v>
      </c>
      <c r="C8701" s="3">
        <v>47395.28</v>
      </c>
      <c r="D8701" s="3">
        <v>47661.760000000002</v>
      </c>
      <c r="E8701" s="3">
        <v>47395.28</v>
      </c>
      <c r="F8701" s="3">
        <v>266.48</v>
      </c>
      <c r="G8701" s="3">
        <v>49215</v>
      </c>
      <c r="H8701" s="26">
        <v>45764</v>
      </c>
      <c r="I8701" s="26">
        <v>45749</v>
      </c>
      <c r="J8701" s="47">
        <v>49403</v>
      </c>
      <c r="K8701" s="1">
        <v>10</v>
      </c>
      <c r="L8701" s="1" t="s">
        <v>4</v>
      </c>
      <c r="M8701" s="1" t="s">
        <v>0</v>
      </c>
      <c r="N8701" s="1">
        <v>530825</v>
      </c>
      <c r="O8701" s="1" t="s">
        <v>485</v>
      </c>
      <c r="P8701" s="1" t="s">
        <v>21491</v>
      </c>
      <c r="Q8701" s="57">
        <v>1.76</v>
      </c>
      <c r="R8701" s="57">
        <v>1</v>
      </c>
      <c r="S8701" s="57">
        <v>0.16500000000000001</v>
      </c>
      <c r="T8701" s="57">
        <v>0</v>
      </c>
      <c r="U8701" s="57">
        <v>624120</v>
      </c>
      <c r="V8701" s="1" t="s">
        <v>18017</v>
      </c>
      <c r="W8701" s="1" t="s">
        <v>443</v>
      </c>
      <c r="X8701" s="56" t="s">
        <v>25601</v>
      </c>
      <c r="Y8701" s="1" t="s">
        <v>21588</v>
      </c>
    </row>
    <row r="8702" spans="1:25" x14ac:dyDescent="0.3">
      <c r="A8702" s="1" t="s">
        <v>2031</v>
      </c>
      <c r="B8702" s="47">
        <v>46009</v>
      </c>
      <c r="C8702" s="3">
        <v>120199.32</v>
      </c>
      <c r="D8702" s="3">
        <v>123963.29</v>
      </c>
      <c r="E8702" s="3">
        <v>120199.32</v>
      </c>
      <c r="F8702" s="3">
        <v>3763.97</v>
      </c>
      <c r="G8702" s="3">
        <v>186198.58</v>
      </c>
      <c r="H8702" s="26">
        <v>44211</v>
      </c>
      <c r="I8702" s="26">
        <v>44167</v>
      </c>
      <c r="J8702" s="47">
        <v>47819</v>
      </c>
      <c r="K8702" s="1">
        <v>10</v>
      </c>
      <c r="L8702" s="1" t="s">
        <v>0</v>
      </c>
      <c r="M8702" s="1" t="s">
        <v>0</v>
      </c>
      <c r="N8702" s="1">
        <v>522657</v>
      </c>
      <c r="O8702" s="1" t="s">
        <v>485</v>
      </c>
      <c r="P8702" s="1" t="s">
        <v>21491</v>
      </c>
      <c r="Q8702" s="57">
        <v>0</v>
      </c>
      <c r="R8702" s="57">
        <v>1</v>
      </c>
      <c r="S8702" s="57">
        <v>0.125</v>
      </c>
      <c r="T8702" s="57">
        <v>0.55000000000000004</v>
      </c>
      <c r="U8702" s="57">
        <v>812210</v>
      </c>
      <c r="V8702" s="1" t="s">
        <v>18279</v>
      </c>
      <c r="W8702" s="1" t="s">
        <v>453</v>
      </c>
      <c r="X8702" s="56">
        <v>30214</v>
      </c>
      <c r="Y8702" s="1" t="s">
        <v>21546</v>
      </c>
    </row>
    <row r="8703" spans="1:25" x14ac:dyDescent="0.3">
      <c r="A8703" s="1" t="s">
        <v>2016</v>
      </c>
      <c r="B8703" s="47">
        <v>46009</v>
      </c>
      <c r="C8703" s="3">
        <v>1453689.39</v>
      </c>
      <c r="D8703" s="3">
        <v>1485929.35</v>
      </c>
      <c r="E8703" s="3">
        <v>1453689.39</v>
      </c>
      <c r="F8703" s="3">
        <v>32239.96</v>
      </c>
      <c r="G8703" s="3">
        <v>1876293.1</v>
      </c>
      <c r="H8703" s="26">
        <v>44784</v>
      </c>
      <c r="I8703" s="26">
        <v>44622</v>
      </c>
      <c r="J8703" s="47">
        <v>48275</v>
      </c>
      <c r="K8703" s="1">
        <v>10</v>
      </c>
      <c r="L8703" s="1" t="s">
        <v>0</v>
      </c>
      <c r="M8703" s="1" t="s">
        <v>0</v>
      </c>
      <c r="N8703" s="1">
        <v>530216</v>
      </c>
      <c r="O8703" s="1" t="s">
        <v>485</v>
      </c>
      <c r="P8703" s="1" t="s">
        <v>21491</v>
      </c>
      <c r="Q8703" s="57">
        <v>1.855</v>
      </c>
      <c r="R8703" s="57">
        <v>1</v>
      </c>
      <c r="S8703" s="57">
        <v>0.14499999999999999</v>
      </c>
      <c r="T8703" s="57">
        <v>0</v>
      </c>
      <c r="U8703" s="57">
        <v>445110</v>
      </c>
      <c r="V8703" s="1" t="s">
        <v>22216</v>
      </c>
      <c r="W8703" s="1" t="s">
        <v>456</v>
      </c>
      <c r="X8703" s="56">
        <v>10040</v>
      </c>
      <c r="Y8703" s="1" t="s">
        <v>21546</v>
      </c>
    </row>
    <row r="8704" spans="1:25" x14ac:dyDescent="0.3">
      <c r="A8704" s="1" t="s">
        <v>2007</v>
      </c>
      <c r="B8704" s="47">
        <v>46009</v>
      </c>
      <c r="C8704" s="3">
        <v>1075837.57</v>
      </c>
      <c r="D8704" s="3">
        <v>1081394.24</v>
      </c>
      <c r="E8704" s="3">
        <v>1075837.57</v>
      </c>
      <c r="F8704" s="3">
        <v>5556.67</v>
      </c>
      <c r="G8704" s="3">
        <v>1678973.87</v>
      </c>
      <c r="H8704" s="26">
        <v>44600</v>
      </c>
      <c r="I8704" s="26">
        <v>44501</v>
      </c>
      <c r="J8704" s="47">
        <v>48153</v>
      </c>
      <c r="K8704" s="1">
        <v>10</v>
      </c>
      <c r="L8704" s="1" t="s">
        <v>4</v>
      </c>
      <c r="M8704" s="1" t="s">
        <v>0</v>
      </c>
      <c r="N8704" s="1">
        <v>530102</v>
      </c>
      <c r="O8704" s="1" t="s">
        <v>485</v>
      </c>
      <c r="P8704" s="1" t="s">
        <v>21491</v>
      </c>
      <c r="Q8704" s="57">
        <v>4.4550000000000001</v>
      </c>
      <c r="R8704" s="57">
        <v>1</v>
      </c>
      <c r="S8704" s="57">
        <v>0.14499999999999999</v>
      </c>
      <c r="T8704" s="57">
        <v>0</v>
      </c>
      <c r="U8704" s="57">
        <v>524210</v>
      </c>
      <c r="V8704" s="1" t="s">
        <v>18459</v>
      </c>
      <c r="W8704" s="1" t="s">
        <v>446</v>
      </c>
      <c r="X8704" s="56">
        <v>27513</v>
      </c>
      <c r="Y8704" s="1" t="s">
        <v>21520</v>
      </c>
    </row>
    <row r="8705" spans="1:25" x14ac:dyDescent="0.3">
      <c r="A8705" s="1" t="s">
        <v>14633</v>
      </c>
      <c r="B8705" s="47">
        <v>46009</v>
      </c>
      <c r="C8705" s="3">
        <v>210303.04</v>
      </c>
      <c r="D8705" s="3">
        <v>212174.1</v>
      </c>
      <c r="E8705" s="3">
        <v>210303.04</v>
      </c>
      <c r="F8705" s="3">
        <v>1871.06</v>
      </c>
      <c r="G8705" s="3">
        <v>311400</v>
      </c>
      <c r="H8705" s="26">
        <v>44543</v>
      </c>
      <c r="I8705" s="26">
        <v>44505</v>
      </c>
      <c r="J8705" s="47">
        <v>48160</v>
      </c>
      <c r="K8705" s="1">
        <v>10</v>
      </c>
      <c r="L8705" s="1" t="s">
        <v>4</v>
      </c>
      <c r="M8705" s="1" t="s">
        <v>0</v>
      </c>
      <c r="N8705" s="1">
        <v>530071</v>
      </c>
      <c r="O8705" s="1" t="s">
        <v>485</v>
      </c>
      <c r="P8705" s="1" t="s">
        <v>21491</v>
      </c>
      <c r="Q8705" s="57">
        <v>0.45</v>
      </c>
      <c r="R8705" s="57">
        <v>2.27</v>
      </c>
      <c r="S8705" s="57">
        <v>0.14499999999999999</v>
      </c>
      <c r="T8705" s="57">
        <v>0</v>
      </c>
      <c r="U8705" s="57">
        <v>541213</v>
      </c>
      <c r="V8705" s="1" t="s">
        <v>23476</v>
      </c>
      <c r="W8705" s="1" t="s">
        <v>446</v>
      </c>
      <c r="X8705" s="56">
        <v>27332</v>
      </c>
      <c r="Y8705" s="1" t="s">
        <v>21550</v>
      </c>
    </row>
    <row r="8706" spans="1:25" x14ac:dyDescent="0.3">
      <c r="A8706" s="1" t="s">
        <v>25602</v>
      </c>
      <c r="B8706" s="47">
        <v>46009</v>
      </c>
      <c r="C8706" s="3">
        <v>601935.82999999996</v>
      </c>
      <c r="D8706" s="3">
        <v>720250.28</v>
      </c>
      <c r="E8706" s="3">
        <v>601935.82999999996</v>
      </c>
      <c r="F8706" s="3">
        <v>118314.45</v>
      </c>
      <c r="G8706" s="3">
        <v>841910.24</v>
      </c>
      <c r="H8706" s="26">
        <v>42180</v>
      </c>
      <c r="I8706" s="26">
        <v>42115</v>
      </c>
      <c r="J8706" s="47">
        <v>51247</v>
      </c>
      <c r="K8706" s="1">
        <v>25</v>
      </c>
      <c r="L8706" s="1" t="s">
        <v>0</v>
      </c>
      <c r="M8706" s="1" t="s">
        <v>0</v>
      </c>
      <c r="N8706" s="1">
        <v>522192</v>
      </c>
      <c r="O8706" s="1" t="s">
        <v>485</v>
      </c>
      <c r="P8706" s="1" t="s">
        <v>21491</v>
      </c>
      <c r="Q8706" s="57">
        <v>0</v>
      </c>
      <c r="R8706" s="57">
        <v>1</v>
      </c>
      <c r="S8706" s="57">
        <v>0.125</v>
      </c>
      <c r="T8706" s="57">
        <v>0.51900000000000002</v>
      </c>
      <c r="U8706" s="57">
        <v>721110</v>
      </c>
      <c r="V8706" s="1" t="s">
        <v>22015</v>
      </c>
      <c r="W8706" s="1" t="s">
        <v>475</v>
      </c>
      <c r="X8706" s="56">
        <v>72501</v>
      </c>
      <c r="Y8706" s="1" t="s">
        <v>21647</v>
      </c>
    </row>
    <row r="8707" spans="1:25" x14ac:dyDescent="0.3">
      <c r="A8707" s="1" t="s">
        <v>21507</v>
      </c>
      <c r="B8707" s="47">
        <v>46009</v>
      </c>
      <c r="C8707" s="3">
        <v>2504.2800000000002</v>
      </c>
      <c r="D8707" s="3">
        <v>2510.2199999999998</v>
      </c>
      <c r="E8707" s="3">
        <v>2504.2800000000002</v>
      </c>
      <c r="F8707" s="3">
        <v>5.94</v>
      </c>
      <c r="G8707" s="3">
        <v>262500</v>
      </c>
      <c r="H8707" s="26">
        <v>42354</v>
      </c>
      <c r="I8707" s="26">
        <v>42333</v>
      </c>
      <c r="J8707" s="47">
        <v>45992</v>
      </c>
      <c r="K8707" s="1">
        <v>10</v>
      </c>
      <c r="L8707" s="1" t="s">
        <v>4</v>
      </c>
      <c r="M8707" s="1" t="s">
        <v>0</v>
      </c>
      <c r="N8707" s="1">
        <v>522242</v>
      </c>
      <c r="O8707" s="1" t="s">
        <v>485</v>
      </c>
      <c r="P8707" s="1" t="s">
        <v>21491</v>
      </c>
      <c r="Q8707" s="57">
        <v>0</v>
      </c>
      <c r="R8707" s="57">
        <v>1</v>
      </c>
      <c r="S8707" s="57">
        <v>0.125</v>
      </c>
      <c r="T8707" s="57">
        <v>0.47299999999999998</v>
      </c>
      <c r="U8707" s="57">
        <v>722511</v>
      </c>
      <c r="V8707" s="1" t="s">
        <v>22048</v>
      </c>
      <c r="W8707" s="1" t="s">
        <v>442</v>
      </c>
      <c r="X8707" s="56">
        <v>92021</v>
      </c>
      <c r="Y8707" s="1" t="s">
        <v>22240</v>
      </c>
    </row>
    <row r="8708" spans="1:25" x14ac:dyDescent="0.3">
      <c r="A8708" s="1" t="s">
        <v>1990</v>
      </c>
      <c r="B8708" s="47">
        <v>46009</v>
      </c>
      <c r="C8708" s="3">
        <v>95.86</v>
      </c>
      <c r="D8708" s="3">
        <v>77.63</v>
      </c>
      <c r="E8708" s="3">
        <v>75.86</v>
      </c>
      <c r="F8708" s="3">
        <v>1.77</v>
      </c>
      <c r="G8708" s="3">
        <v>126593.36</v>
      </c>
      <c r="H8708" s="26">
        <v>42495</v>
      </c>
      <c r="I8708" s="26">
        <v>42460</v>
      </c>
      <c r="J8708" s="47">
        <v>46112</v>
      </c>
      <c r="K8708" s="1">
        <v>10</v>
      </c>
      <c r="L8708" s="1" t="s">
        <v>4</v>
      </c>
      <c r="M8708" s="1" t="s">
        <v>0</v>
      </c>
      <c r="N8708" s="1">
        <v>522272</v>
      </c>
      <c r="O8708" s="1" t="s">
        <v>485</v>
      </c>
      <c r="P8708" s="1" t="s">
        <v>21491</v>
      </c>
      <c r="Q8708" s="57">
        <v>0</v>
      </c>
      <c r="R8708" s="57">
        <v>1</v>
      </c>
      <c r="S8708" s="57">
        <v>0.125</v>
      </c>
      <c r="T8708" s="57">
        <v>0</v>
      </c>
      <c r="U8708" s="57">
        <v>621210</v>
      </c>
      <c r="V8708" s="1" t="s">
        <v>18046</v>
      </c>
      <c r="W8708" s="1" t="s">
        <v>454</v>
      </c>
      <c r="X8708" s="56">
        <v>22314</v>
      </c>
      <c r="Y8708" s="1" t="s">
        <v>21568</v>
      </c>
    </row>
    <row r="8709" spans="1:25" x14ac:dyDescent="0.3">
      <c r="A8709" s="1" t="s">
        <v>2092</v>
      </c>
      <c r="B8709" s="47">
        <v>46009</v>
      </c>
      <c r="C8709" s="3">
        <v>328291.52</v>
      </c>
      <c r="D8709" s="3">
        <v>334787.88</v>
      </c>
      <c r="E8709" s="3">
        <v>328291.52</v>
      </c>
      <c r="F8709" s="3">
        <v>6496.36</v>
      </c>
      <c r="G8709" s="3">
        <v>402750</v>
      </c>
      <c r="H8709" s="26">
        <v>44784</v>
      </c>
      <c r="I8709" s="26">
        <v>44645</v>
      </c>
      <c r="J8709" s="47">
        <v>48482</v>
      </c>
      <c r="K8709" s="1">
        <v>10</v>
      </c>
      <c r="L8709" s="1" t="s">
        <v>0</v>
      </c>
      <c r="M8709" s="1" t="s">
        <v>0</v>
      </c>
      <c r="N8709" s="1">
        <v>530197</v>
      </c>
      <c r="O8709" s="1" t="s">
        <v>485</v>
      </c>
      <c r="P8709" s="1" t="s">
        <v>21491</v>
      </c>
      <c r="Q8709" s="57">
        <v>3.3650000000000002</v>
      </c>
      <c r="R8709" s="57">
        <v>1</v>
      </c>
      <c r="S8709" s="57">
        <v>0.14499999999999999</v>
      </c>
      <c r="T8709" s="57">
        <v>0.49</v>
      </c>
      <c r="U8709" s="57">
        <v>611620</v>
      </c>
      <c r="V8709" s="1" t="s">
        <v>23713</v>
      </c>
      <c r="W8709" s="1" t="s">
        <v>436</v>
      </c>
      <c r="X8709" s="56">
        <v>77521</v>
      </c>
      <c r="Y8709" s="1" t="s">
        <v>21782</v>
      </c>
    </row>
    <row r="8710" spans="1:25" x14ac:dyDescent="0.3">
      <c r="A8710" s="1" t="s">
        <v>24836</v>
      </c>
      <c r="B8710" s="47">
        <v>46009</v>
      </c>
      <c r="C8710" s="3">
        <v>186679.23</v>
      </c>
      <c r="D8710" s="3">
        <v>188088.73</v>
      </c>
      <c r="E8710" s="3">
        <v>186679.23</v>
      </c>
      <c r="F8710" s="3">
        <v>1409.5</v>
      </c>
      <c r="G8710" s="3">
        <v>315000</v>
      </c>
      <c r="H8710" s="26">
        <v>43902</v>
      </c>
      <c r="I8710" s="26">
        <v>43888</v>
      </c>
      <c r="J8710" s="47">
        <v>47541</v>
      </c>
      <c r="K8710" s="1">
        <v>10</v>
